    </c>
    </row>
    <row r="12544" spans="1:29">
      <c r="A12544" s="27" t="s">
        <v>9886</v>
      </c>
      <c r="B12544" s="26" t="s">
        <v>602</v>
      </c>
      <c r="C12544" s="25" t="s">
        <v>292</v>
      </c>
      <c r="D12544" s="25" t="s">
        <v>9771</v>
      </c>
      <c r="E12544" s="25" t="s">
        <v>362</v>
      </c>
      <c r="F12544" s="27" t="s">
        <v>561</v>
      </c>
      <c r="G12544" s="236">
        <v>1318.4038</v>
      </c>
      <c r="H12544" s="122" t="s">
        <v>992</v>
      </c>
      <c r="I12544" s="116" t="s">
        <v>68</v>
      </c>
      <c r="J12544" s="116" t="s">
        <v>69</v>
      </c>
      <c r="K12544" s="116" t="s">
        <v>70</v>
      </c>
      <c r="L12544" s="116" t="s">
        <v>71</v>
      </c>
      <c r="M12544" s="116" t="s">
        <v>120</v>
      </c>
      <c r="N12544" s="116" t="s">
        <v>73</v>
      </c>
      <c r="O12544" s="116" t="s">
        <v>7510</v>
      </c>
      <c r="P12544" s="126" t="s">
        <v>71</v>
      </c>
      <c r="Q12544" s="116" t="s">
        <v>74</v>
      </c>
      <c r="R12544" s="116" t="s">
        <v>92</v>
      </c>
      <c r="S12544" s="127" t="s">
        <v>75</v>
      </c>
      <c r="T12544" s="128" t="s">
        <v>26</v>
      </c>
      <c r="U12544" s="27" t="s">
        <v>9887</v>
      </c>
      <c r="V12544" s="163">
        <v>20201</v>
      </c>
      <c r="W12544" s="138">
        <v>1318.4038</v>
      </c>
      <c r="X12544" s="137" t="s">
        <v>14687</v>
      </c>
      <c r="Y12544" s="137">
        <v>0</v>
      </c>
      <c r="Z12544" s="137">
        <v>1318.4</v>
      </c>
      <c r="AA12544" s="137" t="s">
        <v>601</v>
      </c>
      <c r="AB12544" s="137" t="s">
        <v>747</v>
      </c>
      <c r="AC12544" s="137" t="s">
        <v>751</v>
      </c>
    </row>
    <row r="12545" spans="1:29">
      <c r="A12545" s="27" t="s">
        <v>9889</v>
      </c>
      <c r="B12545" s="26" t="s">
        <v>602</v>
      </c>
      <c r="C12545" s="25" t="s">
        <v>291</v>
      </c>
      <c r="D12545" s="25" t="s">
        <v>9771</v>
      </c>
      <c r="E12545" s="25" t="s">
        <v>362</v>
      </c>
      <c r="F12545" s="27" t="s">
        <v>561</v>
      </c>
      <c r="G12545" s="236">
        <v>128.3656</v>
      </c>
      <c r="H12545" s="122" t="s">
        <v>993</v>
      </c>
      <c r="I12545" s="116" t="s">
        <v>68</v>
      </c>
      <c r="J12545" s="116" t="s">
        <v>69</v>
      </c>
      <c r="K12545" s="116" t="s">
        <v>70</v>
      </c>
      <c r="L12545" s="116" t="s">
        <v>71</v>
      </c>
      <c r="M12545" s="116" t="s">
        <v>124</v>
      </c>
      <c r="N12545" s="116" t="s">
        <v>73</v>
      </c>
      <c r="O12545" s="116" t="s">
        <v>7510</v>
      </c>
      <c r="P12545" s="126" t="s">
        <v>71</v>
      </c>
      <c r="Q12545" s="116" t="s">
        <v>74</v>
      </c>
      <c r="R12545" s="116" t="s">
        <v>92</v>
      </c>
      <c r="S12545" s="127" t="s">
        <v>75</v>
      </c>
      <c r="T12545" s="128" t="s">
        <v>26</v>
      </c>
      <c r="U12545" s="27" t="s">
        <v>9890</v>
      </c>
      <c r="V12545" s="163">
        <v>20201</v>
      </c>
      <c r="W12545" s="138">
        <v>128.3656</v>
      </c>
      <c r="X12545" s="137" t="s">
        <v>14688</v>
      </c>
      <c r="Y12545" s="137">
        <v>0</v>
      </c>
      <c r="Z12545" s="137">
        <v>128.37</v>
      </c>
      <c r="AA12545" s="137" t="s">
        <v>601</v>
      </c>
      <c r="AB12545" s="137" t="s">
        <v>747</v>
      </c>
      <c r="AC12545" s="137" t="s">
        <v>751</v>
      </c>
    </row>
    <row r="12546" spans="1:29">
      <c r="A12546" s="27" t="s">
        <v>9892</v>
      </c>
      <c r="B12546" s="26" t="s">
        <v>602</v>
      </c>
      <c r="C12546" s="25" t="s">
        <v>24</v>
      </c>
      <c r="D12546" s="25" t="s">
        <v>9771</v>
      </c>
      <c r="E12546" s="25" t="s">
        <v>362</v>
      </c>
      <c r="F12546" s="27" t="s">
        <v>561</v>
      </c>
      <c r="G12546" s="236">
        <v>23991.815200000001</v>
      </c>
      <c r="H12546" s="122" t="s">
        <v>994</v>
      </c>
      <c r="I12546" s="116" t="s">
        <v>68</v>
      </c>
      <c r="J12546" s="116" t="s">
        <v>69</v>
      </c>
      <c r="K12546" s="116" t="s">
        <v>70</v>
      </c>
      <c r="L12546" s="116" t="s">
        <v>71</v>
      </c>
      <c r="M12546" s="116" t="s">
        <v>123</v>
      </c>
      <c r="N12546" s="116" t="s">
        <v>73</v>
      </c>
      <c r="O12546" s="116" t="s">
        <v>7510</v>
      </c>
      <c r="P12546" s="126" t="s">
        <v>71</v>
      </c>
      <c r="Q12546" s="116" t="s">
        <v>74</v>
      </c>
      <c r="R12546" s="116" t="s">
        <v>92</v>
      </c>
      <c r="S12546" s="127" t="s">
        <v>75</v>
      </c>
      <c r="T12546" s="128" t="s">
        <v>26</v>
      </c>
      <c r="U12546" s="27" t="s">
        <v>9893</v>
      </c>
      <c r="V12546" s="163">
        <v>20201</v>
      </c>
      <c r="W12546" s="138">
        <v>23991.815200000001</v>
      </c>
      <c r="X12546" s="137" t="s">
        <v>14689</v>
      </c>
      <c r="Y12546" s="137">
        <v>0</v>
      </c>
      <c r="Z12546" s="137">
        <v>23991.82</v>
      </c>
      <c r="AA12546" s="137" t="s">
        <v>601</v>
      </c>
      <c r="AB12546" s="137" t="s">
        <v>747</v>
      </c>
      <c r="AC12546" s="137" t="s">
        <v>751</v>
      </c>
    </row>
    <row r="12547" spans="1:29">
      <c r="A12547" s="27" t="s">
        <v>9895</v>
      </c>
      <c r="B12547" s="26" t="s">
        <v>604</v>
      </c>
      <c r="C12547" s="25" t="s">
        <v>620</v>
      </c>
      <c r="D12547" s="25" t="s">
        <v>9771</v>
      </c>
      <c r="E12547" s="25" t="s">
        <v>362</v>
      </c>
      <c r="F12547" s="27" t="s">
        <v>561</v>
      </c>
      <c r="G12547" s="236">
        <v>1201.9820999999999</v>
      </c>
      <c r="H12547" s="122" t="s">
        <v>995</v>
      </c>
      <c r="I12547" s="116" t="s">
        <v>68</v>
      </c>
      <c r="J12547" s="116" t="s">
        <v>69</v>
      </c>
      <c r="K12547" s="116" t="s">
        <v>70</v>
      </c>
      <c r="L12547" s="116" t="s">
        <v>71</v>
      </c>
      <c r="M12547" s="116" t="s">
        <v>404</v>
      </c>
      <c r="N12547" s="116" t="s">
        <v>73</v>
      </c>
      <c r="O12547" s="116" t="s">
        <v>7510</v>
      </c>
      <c r="P12547" s="126" t="s">
        <v>71</v>
      </c>
      <c r="Q12547" s="116" t="s">
        <v>74</v>
      </c>
      <c r="R12547" s="116" t="s">
        <v>92</v>
      </c>
      <c r="S12547" s="127" t="s">
        <v>75</v>
      </c>
      <c r="T12547" s="128" t="s">
        <v>26</v>
      </c>
      <c r="U12547" s="27" t="s">
        <v>9896</v>
      </c>
      <c r="V12547" s="163">
        <v>20201</v>
      </c>
      <c r="W12547" s="138">
        <v>1201.9820999999999</v>
      </c>
      <c r="X12547" s="137" t="s">
        <v>14690</v>
      </c>
      <c r="Y12547" s="137">
        <v>0</v>
      </c>
      <c r="Z12547" s="137">
        <v>1201.98</v>
      </c>
      <c r="AA12547" s="137" t="s">
        <v>603</v>
      </c>
      <c r="AB12547" s="137" t="s">
        <v>747</v>
      </c>
      <c r="AC12547" s="137" t="s">
        <v>751</v>
      </c>
    </row>
    <row r="12548" spans="1:29">
      <c r="A12548" s="27" t="s">
        <v>9904</v>
      </c>
      <c r="B12548" s="26" t="s">
        <v>604</v>
      </c>
      <c r="C12548" s="25" t="s">
        <v>420</v>
      </c>
      <c r="D12548" s="25" t="s">
        <v>9771</v>
      </c>
      <c r="E12548" s="25" t="s">
        <v>362</v>
      </c>
      <c r="F12548" s="27" t="s">
        <v>561</v>
      </c>
      <c r="G12548" s="241">
        <v>14.42</v>
      </c>
      <c r="H12548" s="122" t="s">
        <v>998</v>
      </c>
      <c r="I12548" s="116" t="s">
        <v>68</v>
      </c>
      <c r="J12548" s="116" t="s">
        <v>69</v>
      </c>
      <c r="K12548" s="116" t="s">
        <v>70</v>
      </c>
      <c r="L12548" s="116" t="s">
        <v>71</v>
      </c>
      <c r="M12548" s="116" t="s">
        <v>125</v>
      </c>
      <c r="N12548" s="116" t="s">
        <v>73</v>
      </c>
      <c r="O12548" s="116" t="s">
        <v>7510</v>
      </c>
      <c r="P12548" s="126" t="s">
        <v>71</v>
      </c>
      <c r="Q12548" s="116" t="s">
        <v>71</v>
      </c>
      <c r="R12548" s="116" t="s">
        <v>71</v>
      </c>
      <c r="S12548" s="127" t="s">
        <v>88</v>
      </c>
      <c r="T12548" s="128" t="s">
        <v>26</v>
      </c>
      <c r="U12548" s="27" t="s">
        <v>9905</v>
      </c>
      <c r="V12548" s="163">
        <v>20201</v>
      </c>
      <c r="W12548" s="138">
        <v>0.14419999999999999</v>
      </c>
      <c r="X12548" s="137" t="s">
        <v>14691</v>
      </c>
      <c r="Y12548" s="137">
        <v>0</v>
      </c>
      <c r="Z12548" s="137">
        <v>14.42</v>
      </c>
      <c r="AA12548" s="137" t="s">
        <v>603</v>
      </c>
      <c r="AB12548" s="137" t="s">
        <v>747</v>
      </c>
      <c r="AC12548" s="137" t="s">
        <v>751</v>
      </c>
    </row>
    <row r="12549" spans="1:29">
      <c r="A12549" s="27" t="s">
        <v>9898</v>
      </c>
      <c r="B12549" s="26" t="s">
        <v>604</v>
      </c>
      <c r="C12549" s="25" t="s">
        <v>619</v>
      </c>
      <c r="D12549" s="25" t="s">
        <v>9771</v>
      </c>
      <c r="E12549" s="25" t="s">
        <v>362</v>
      </c>
      <c r="F12549" s="27" t="s">
        <v>561</v>
      </c>
      <c r="G12549" s="236">
        <v>1304.0542</v>
      </c>
      <c r="H12549" s="122" t="s">
        <v>996</v>
      </c>
      <c r="I12549" s="116" t="s">
        <v>68</v>
      </c>
      <c r="J12549" s="116" t="s">
        <v>69</v>
      </c>
      <c r="K12549" s="116" t="s">
        <v>70</v>
      </c>
      <c r="L12549" s="116" t="s">
        <v>71</v>
      </c>
      <c r="M12549" s="116" t="s">
        <v>405</v>
      </c>
      <c r="N12549" s="116" t="s">
        <v>73</v>
      </c>
      <c r="O12549" s="116" t="s">
        <v>7510</v>
      </c>
      <c r="P12549" s="126" t="s">
        <v>71</v>
      </c>
      <c r="Q12549" s="116" t="s">
        <v>74</v>
      </c>
      <c r="R12549" s="116" t="s">
        <v>92</v>
      </c>
      <c r="S12549" s="127" t="s">
        <v>75</v>
      </c>
      <c r="T12549" s="128" t="s">
        <v>26</v>
      </c>
      <c r="U12549" s="27" t="s">
        <v>9899</v>
      </c>
      <c r="V12549" s="163">
        <v>20201</v>
      </c>
      <c r="W12549" s="138">
        <v>1304.0542</v>
      </c>
      <c r="X12549" s="137" t="s">
        <v>14692</v>
      </c>
      <c r="Y12549" s="137">
        <v>0</v>
      </c>
      <c r="Z12549" s="137">
        <v>1304.05</v>
      </c>
      <c r="AA12549" s="137" t="s">
        <v>603</v>
      </c>
      <c r="AB12549" s="137" t="s">
        <v>747</v>
      </c>
      <c r="AC12549" s="137" t="s">
        <v>751</v>
      </c>
    </row>
    <row r="12550" spans="1:29">
      <c r="A12550" s="27" t="s">
        <v>9907</v>
      </c>
      <c r="B12550" s="26" t="s">
        <v>604</v>
      </c>
      <c r="C12550" s="25" t="s">
        <v>421</v>
      </c>
      <c r="D12550" s="25" t="s">
        <v>9771</v>
      </c>
      <c r="E12550" s="25" t="s">
        <v>362</v>
      </c>
      <c r="F12550" s="27" t="s">
        <v>561</v>
      </c>
      <c r="G12550" s="241">
        <v>15.64</v>
      </c>
      <c r="H12550" s="122" t="s">
        <v>999</v>
      </c>
      <c r="I12550" s="116" t="s">
        <v>68</v>
      </c>
      <c r="J12550" s="116" t="s">
        <v>69</v>
      </c>
      <c r="K12550" s="116" t="s">
        <v>70</v>
      </c>
      <c r="L12550" s="116" t="s">
        <v>71</v>
      </c>
      <c r="M12550" s="116" t="s">
        <v>126</v>
      </c>
      <c r="N12550" s="116" t="s">
        <v>73</v>
      </c>
      <c r="O12550" s="116" t="s">
        <v>7510</v>
      </c>
      <c r="P12550" s="126" t="s">
        <v>71</v>
      </c>
      <c r="Q12550" s="116" t="s">
        <v>71</v>
      </c>
      <c r="R12550" s="116" t="s">
        <v>71</v>
      </c>
      <c r="S12550" s="127" t="s">
        <v>88</v>
      </c>
      <c r="T12550" s="128" t="s">
        <v>26</v>
      </c>
      <c r="U12550" s="27" t="s">
        <v>9908</v>
      </c>
      <c r="V12550" s="163">
        <v>20201</v>
      </c>
      <c r="W12550" s="138">
        <v>0.15640000000000001</v>
      </c>
      <c r="X12550" s="137" t="s">
        <v>14693</v>
      </c>
      <c r="Y12550" s="137">
        <v>0</v>
      </c>
      <c r="Z12550" s="137">
        <v>15.64</v>
      </c>
      <c r="AA12550" s="137" t="s">
        <v>603</v>
      </c>
      <c r="AB12550" s="137" t="s">
        <v>747</v>
      </c>
      <c r="AC12550" s="137" t="s">
        <v>751</v>
      </c>
    </row>
    <row r="12551" spans="1:29">
      <c r="A12551" s="27" t="s">
        <v>9901</v>
      </c>
      <c r="B12551" s="26" t="s">
        <v>604</v>
      </c>
      <c r="C12551" s="25" t="s">
        <v>618</v>
      </c>
      <c r="D12551" s="25" t="s">
        <v>9771</v>
      </c>
      <c r="E12551" s="25" t="s">
        <v>362</v>
      </c>
      <c r="F12551" s="27" t="s">
        <v>561</v>
      </c>
      <c r="G12551" s="236">
        <v>1509.0033000000001</v>
      </c>
      <c r="H12551" s="122" t="s">
        <v>997</v>
      </c>
      <c r="I12551" s="116" t="s">
        <v>68</v>
      </c>
      <c r="J12551" s="116" t="s">
        <v>69</v>
      </c>
      <c r="K12551" s="116" t="s">
        <v>70</v>
      </c>
      <c r="L12551" s="116" t="s">
        <v>71</v>
      </c>
      <c r="M12551" s="116" t="s">
        <v>406</v>
      </c>
      <c r="N12551" s="116" t="s">
        <v>73</v>
      </c>
      <c r="O12551" s="116" t="s">
        <v>7510</v>
      </c>
      <c r="P12551" s="126" t="s">
        <v>71</v>
      </c>
      <c r="Q12551" s="116" t="s">
        <v>74</v>
      </c>
      <c r="R12551" s="116" t="s">
        <v>92</v>
      </c>
      <c r="S12551" s="127" t="s">
        <v>75</v>
      </c>
      <c r="T12551" s="128" t="s">
        <v>26</v>
      </c>
      <c r="U12551" s="27" t="s">
        <v>9902</v>
      </c>
      <c r="V12551" s="163">
        <v>20201</v>
      </c>
      <c r="W12551" s="138">
        <v>1509.0033000000001</v>
      </c>
      <c r="X12551" s="137" t="s">
        <v>14694</v>
      </c>
      <c r="Y12551" s="137">
        <v>0</v>
      </c>
      <c r="Z12551" s="137">
        <v>1509</v>
      </c>
      <c r="AA12551" s="137" t="s">
        <v>603</v>
      </c>
      <c r="AB12551" s="137" t="s">
        <v>747</v>
      </c>
      <c r="AC12551" s="137" t="s">
        <v>751</v>
      </c>
    </row>
    <row r="12552" spans="1:29">
      <c r="A12552" s="27" t="s">
        <v>9910</v>
      </c>
      <c r="B12552" s="26" t="s">
        <v>604</v>
      </c>
      <c r="C12552" s="25" t="s">
        <v>422</v>
      </c>
      <c r="D12552" s="25" t="s">
        <v>9771</v>
      </c>
      <c r="E12552" s="25" t="s">
        <v>362</v>
      </c>
      <c r="F12552" s="27" t="s">
        <v>561</v>
      </c>
      <c r="G12552" s="241">
        <v>18.100000000000001</v>
      </c>
      <c r="H12552" s="122" t="s">
        <v>1000</v>
      </c>
      <c r="I12552" s="116" t="s">
        <v>68</v>
      </c>
      <c r="J12552" s="116" t="s">
        <v>69</v>
      </c>
      <c r="K12552" s="116" t="s">
        <v>70</v>
      </c>
      <c r="L12552" s="116" t="s">
        <v>71</v>
      </c>
      <c r="M12552" s="116" t="s">
        <v>128</v>
      </c>
      <c r="N12552" s="116" t="s">
        <v>73</v>
      </c>
      <c r="O12552" s="116" t="s">
        <v>7510</v>
      </c>
      <c r="P12552" s="126" t="s">
        <v>71</v>
      </c>
      <c r="Q12552" s="116" t="s">
        <v>71</v>
      </c>
      <c r="R12552" s="116" t="s">
        <v>71</v>
      </c>
      <c r="S12552" s="127" t="s">
        <v>88</v>
      </c>
      <c r="T12552" s="128" t="s">
        <v>26</v>
      </c>
      <c r="U12552" s="27" t="s">
        <v>9911</v>
      </c>
      <c r="V12552" s="163">
        <v>20201</v>
      </c>
      <c r="W12552" s="138">
        <v>0.18100000000000002</v>
      </c>
      <c r="X12552" s="137" t="s">
        <v>14695</v>
      </c>
      <c r="Y12552" s="137">
        <v>0</v>
      </c>
      <c r="Z12552" s="137">
        <v>18.100000000000001</v>
      </c>
      <c r="AA12552" s="137" t="s">
        <v>603</v>
      </c>
      <c r="AB12552" s="137" t="s">
        <v>747</v>
      </c>
      <c r="AC12552" s="137" t="s">
        <v>751</v>
      </c>
    </row>
    <row r="12553" spans="1:29">
      <c r="A12553" s="27" t="s">
        <v>9913</v>
      </c>
      <c r="B12553" s="26" t="s">
        <v>604</v>
      </c>
      <c r="C12553" s="25" t="s">
        <v>25</v>
      </c>
      <c r="D12553" s="25" t="s">
        <v>9771</v>
      </c>
      <c r="E12553" s="25" t="s">
        <v>362</v>
      </c>
      <c r="F12553" s="27" t="s">
        <v>561</v>
      </c>
      <c r="G12553" s="236">
        <v>8335.3106000000007</v>
      </c>
      <c r="H12553" s="122" t="s">
        <v>1001</v>
      </c>
      <c r="I12553" s="116" t="s">
        <v>68</v>
      </c>
      <c r="J12553" s="116" t="s">
        <v>69</v>
      </c>
      <c r="K12553" s="116" t="s">
        <v>70</v>
      </c>
      <c r="L12553" s="116" t="s">
        <v>71</v>
      </c>
      <c r="M12553" s="116" t="s">
        <v>127</v>
      </c>
      <c r="N12553" s="116" t="s">
        <v>73</v>
      </c>
      <c r="O12553" s="116" t="s">
        <v>7510</v>
      </c>
      <c r="P12553" s="126" t="s">
        <v>71</v>
      </c>
      <c r="Q12553" s="116" t="s">
        <v>74</v>
      </c>
      <c r="R12553" s="116" t="s">
        <v>92</v>
      </c>
      <c r="S12553" s="127" t="s">
        <v>75</v>
      </c>
      <c r="T12553" s="128" t="s">
        <v>26</v>
      </c>
      <c r="U12553" s="27" t="s">
        <v>566</v>
      </c>
      <c r="V12553" s="163">
        <v>20201</v>
      </c>
      <c r="W12553" s="138">
        <v>8335.3106000000007</v>
      </c>
      <c r="X12553" s="137" t="s">
        <v>14696</v>
      </c>
      <c r="Y12553" s="137">
        <v>0</v>
      </c>
      <c r="Z12553" s="137">
        <v>8335.31</v>
      </c>
      <c r="AA12553" s="137" t="s">
        <v>603</v>
      </c>
      <c r="AB12553" s="137" t="s">
        <v>747</v>
      </c>
      <c r="AC12553" s="137" t="s">
        <v>751</v>
      </c>
    </row>
    <row r="12554" spans="1:29">
      <c r="A12554" s="27" t="s">
        <v>11870</v>
      </c>
      <c r="B12554" s="26" t="s">
        <v>438</v>
      </c>
      <c r="C12554" s="25" t="s">
        <v>840</v>
      </c>
      <c r="D12554" s="25" t="s">
        <v>9771</v>
      </c>
      <c r="E12554" s="25" t="s">
        <v>362</v>
      </c>
      <c r="F12554" s="27" t="s">
        <v>561</v>
      </c>
      <c r="G12554" s="236" t="s">
        <v>409</v>
      </c>
      <c r="H12554" s="122" t="s">
        <v>1170</v>
      </c>
      <c r="I12554" s="116" t="s">
        <v>68</v>
      </c>
      <c r="J12554" s="116" t="s">
        <v>69</v>
      </c>
      <c r="K12554" s="116" t="s">
        <v>70</v>
      </c>
      <c r="L12554" s="116" t="s">
        <v>71</v>
      </c>
      <c r="M12554" s="116" t="s">
        <v>133</v>
      </c>
      <c r="N12554" s="116" t="s">
        <v>73</v>
      </c>
      <c r="O12554" s="116" t="s">
        <v>7510</v>
      </c>
      <c r="P12554" s="126" t="s">
        <v>71</v>
      </c>
      <c r="Q12554" s="116" t="s">
        <v>74</v>
      </c>
      <c r="R12554" s="116" t="s">
        <v>92</v>
      </c>
      <c r="S12554" s="127" t="s">
        <v>75</v>
      </c>
      <c r="T12554" s="128" t="s">
        <v>26</v>
      </c>
      <c r="U12554" s="27" t="s">
        <v>11871</v>
      </c>
      <c r="V12554" s="163">
        <v>20201</v>
      </c>
      <c r="W12554" s="138" t="e">
        <v>#N/A</v>
      </c>
      <c r="X12554" s="137" t="s">
        <v>14698</v>
      </c>
      <c r="Y12554" s="137">
        <v>0</v>
      </c>
      <c r="Z12554" s="137" t="e">
        <v>#N/A</v>
      </c>
      <c r="AA12554" s="137" t="s">
        <v>607</v>
      </c>
      <c r="AB12554" s="137" t="s">
        <v>747</v>
      </c>
      <c r="AC12554" s="137" t="s">
        <v>751</v>
      </c>
    </row>
    <row r="12555" spans="1:29">
      <c r="A12555" s="27" t="s">
        <v>11873</v>
      </c>
      <c r="B12555" s="26" t="s">
        <v>438</v>
      </c>
      <c r="C12555" s="25" t="s">
        <v>334</v>
      </c>
      <c r="D12555" s="25" t="s">
        <v>9771</v>
      </c>
      <c r="E12555" s="25" t="s">
        <v>362</v>
      </c>
      <c r="F12555" s="27" t="s">
        <v>561</v>
      </c>
      <c r="G12555" s="236" t="s">
        <v>409</v>
      </c>
      <c r="H12555" s="122" t="s">
        <v>1171</v>
      </c>
      <c r="I12555" s="116" t="s">
        <v>68</v>
      </c>
      <c r="J12555" s="116" t="s">
        <v>69</v>
      </c>
      <c r="K12555" s="116" t="s">
        <v>70</v>
      </c>
      <c r="L12555" s="116" t="s">
        <v>71</v>
      </c>
      <c r="M12555" s="116" t="s">
        <v>131</v>
      </c>
      <c r="N12555" s="116" t="s">
        <v>73</v>
      </c>
      <c r="O12555" s="116" t="s">
        <v>7510</v>
      </c>
      <c r="P12555" s="126" t="s">
        <v>71</v>
      </c>
      <c r="Q12555" s="116" t="s">
        <v>74</v>
      </c>
      <c r="R12555" s="116" t="s">
        <v>92</v>
      </c>
      <c r="S12555" s="127" t="s">
        <v>75</v>
      </c>
      <c r="T12555" s="128" t="s">
        <v>26</v>
      </c>
      <c r="U12555" s="27" t="s">
        <v>11874</v>
      </c>
      <c r="V12555" s="163">
        <v>20201</v>
      </c>
      <c r="W12555" s="138" t="e">
        <v>#N/A</v>
      </c>
      <c r="X12555" s="137" t="s">
        <v>14699</v>
      </c>
      <c r="Y12555" s="137">
        <v>0</v>
      </c>
      <c r="Z12555" s="137" t="e">
        <v>#N/A</v>
      </c>
      <c r="AA12555" s="137" t="s">
        <v>607</v>
      </c>
      <c r="AB12555" s="137" t="s">
        <v>747</v>
      </c>
      <c r="AC12555" s="137" t="s">
        <v>751</v>
      </c>
    </row>
    <row r="12556" spans="1:29">
      <c r="A12556" s="27" t="s">
        <v>11158</v>
      </c>
      <c r="B12556" s="26" t="s">
        <v>438</v>
      </c>
      <c r="C12556" s="25" t="s">
        <v>330</v>
      </c>
      <c r="D12556" s="25" t="s">
        <v>9771</v>
      </c>
      <c r="E12556" s="25" t="s">
        <v>362</v>
      </c>
      <c r="F12556" s="27" t="s">
        <v>561</v>
      </c>
      <c r="G12556" s="236">
        <v>1799.7389000000001</v>
      </c>
      <c r="H12556" s="122" t="s">
        <v>1143</v>
      </c>
      <c r="I12556" s="116" t="s">
        <v>68</v>
      </c>
      <c r="J12556" s="116" t="s">
        <v>69</v>
      </c>
      <c r="K12556" s="116" t="s">
        <v>70</v>
      </c>
      <c r="L12556" s="116" t="s">
        <v>71</v>
      </c>
      <c r="M12556" s="116" t="s">
        <v>135</v>
      </c>
      <c r="N12556" s="116" t="s">
        <v>73</v>
      </c>
      <c r="O12556" s="116" t="s">
        <v>7510</v>
      </c>
      <c r="P12556" s="126" t="s">
        <v>71</v>
      </c>
      <c r="Q12556" s="116" t="s">
        <v>74</v>
      </c>
      <c r="R12556" s="116" t="s">
        <v>92</v>
      </c>
      <c r="S12556" s="127" t="s">
        <v>75</v>
      </c>
      <c r="T12556" s="128" t="s">
        <v>26</v>
      </c>
      <c r="U12556" s="27" t="s">
        <v>11159</v>
      </c>
      <c r="V12556" s="163">
        <v>20201</v>
      </c>
      <c r="W12556" s="138">
        <v>1799.7389000000001</v>
      </c>
      <c r="X12556" s="137" t="s">
        <v>14700</v>
      </c>
      <c r="Y12556" s="137">
        <v>0</v>
      </c>
      <c r="Z12556" s="137">
        <v>1799.74</v>
      </c>
      <c r="AA12556" s="137" t="s">
        <v>607</v>
      </c>
      <c r="AB12556" s="137" t="s">
        <v>747</v>
      </c>
      <c r="AC12556" s="137" t="s">
        <v>751</v>
      </c>
    </row>
    <row r="12557" spans="1:29">
      <c r="A12557" s="27" t="s">
        <v>11155</v>
      </c>
      <c r="B12557" s="26" t="s">
        <v>438</v>
      </c>
      <c r="C12557" s="25" t="s">
        <v>839</v>
      </c>
      <c r="D12557" s="25" t="s">
        <v>9771</v>
      </c>
      <c r="E12557" s="25" t="s">
        <v>362</v>
      </c>
      <c r="F12557" s="27" t="s">
        <v>561</v>
      </c>
      <c r="G12557" s="236">
        <v>20356.192999999999</v>
      </c>
      <c r="H12557" s="125" t="s">
        <v>1142</v>
      </c>
      <c r="I12557" s="119" t="s">
        <v>68</v>
      </c>
      <c r="J12557" s="116" t="s">
        <v>69</v>
      </c>
      <c r="K12557" s="116" t="s">
        <v>70</v>
      </c>
      <c r="L12557" s="116" t="s">
        <v>71</v>
      </c>
      <c r="M12557" s="116" t="s">
        <v>132</v>
      </c>
      <c r="N12557" s="116" t="s">
        <v>73</v>
      </c>
      <c r="O12557" s="116" t="s">
        <v>7510</v>
      </c>
      <c r="P12557" s="126" t="s">
        <v>71</v>
      </c>
      <c r="Q12557" s="116" t="s">
        <v>74</v>
      </c>
      <c r="R12557" s="116" t="s">
        <v>92</v>
      </c>
      <c r="S12557" s="127" t="s">
        <v>75</v>
      </c>
      <c r="T12557" s="128" t="s">
        <v>26</v>
      </c>
      <c r="U12557" s="27" t="s">
        <v>11156</v>
      </c>
      <c r="V12557" s="163">
        <v>20201</v>
      </c>
      <c r="W12557" s="138">
        <v>20356.192999999999</v>
      </c>
      <c r="X12557" s="137" t="s">
        <v>14697</v>
      </c>
      <c r="Y12557" s="137">
        <v>0</v>
      </c>
      <c r="Z12557" s="137">
        <v>20356.189999999999</v>
      </c>
      <c r="AA12557" s="137" t="s">
        <v>607</v>
      </c>
      <c r="AB12557" s="137" t="s">
        <v>747</v>
      </c>
      <c r="AC12557" s="137" t="s">
        <v>751</v>
      </c>
    </row>
    <row r="12558" spans="1:29">
      <c r="A12558" s="27" t="s">
        <v>11161</v>
      </c>
      <c r="B12558" s="26" t="s">
        <v>438</v>
      </c>
      <c r="C12558" s="25" t="s">
        <v>329</v>
      </c>
      <c r="D12558" s="25" t="s">
        <v>9771</v>
      </c>
      <c r="E12558" s="25" t="s">
        <v>362</v>
      </c>
      <c r="F12558" s="27" t="s">
        <v>561</v>
      </c>
      <c r="G12558" s="236">
        <v>1775.0228</v>
      </c>
      <c r="H12558" s="122" t="s">
        <v>1144</v>
      </c>
      <c r="I12558" s="116" t="s">
        <v>68</v>
      </c>
      <c r="J12558" s="116" t="s">
        <v>69</v>
      </c>
      <c r="K12558" s="116" t="s">
        <v>70</v>
      </c>
      <c r="L12558" s="116" t="s">
        <v>71</v>
      </c>
      <c r="M12558" s="116" t="s">
        <v>138</v>
      </c>
      <c r="N12558" s="116" t="s">
        <v>73</v>
      </c>
      <c r="O12558" s="116" t="s">
        <v>7510</v>
      </c>
      <c r="P12558" s="126" t="s">
        <v>71</v>
      </c>
      <c r="Q12558" s="116" t="s">
        <v>74</v>
      </c>
      <c r="R12558" s="116" t="s">
        <v>92</v>
      </c>
      <c r="S12558" s="127" t="s">
        <v>75</v>
      </c>
      <c r="T12558" s="128" t="s">
        <v>26</v>
      </c>
      <c r="U12558" s="27" t="s">
        <v>11162</v>
      </c>
      <c r="V12558" s="163">
        <v>20201</v>
      </c>
      <c r="W12558" s="138">
        <v>1775.0228</v>
      </c>
      <c r="X12558" s="137" t="s">
        <v>14701</v>
      </c>
      <c r="Y12558" s="137">
        <v>0</v>
      </c>
      <c r="Z12558" s="137">
        <v>1775.02</v>
      </c>
      <c r="AA12558" s="137" t="s">
        <v>607</v>
      </c>
      <c r="AB12558" s="137" t="s">
        <v>747</v>
      </c>
      <c r="AC12558" s="137" t="s">
        <v>751</v>
      </c>
    </row>
    <row r="12559" spans="1:29">
      <c r="A12559" s="27" t="s">
        <v>11164</v>
      </c>
      <c r="B12559" s="26" t="s">
        <v>438</v>
      </c>
      <c r="C12559" s="25" t="s">
        <v>548</v>
      </c>
      <c r="D12559" s="25" t="s">
        <v>9771</v>
      </c>
      <c r="E12559" s="25" t="s">
        <v>362</v>
      </c>
      <c r="F12559" s="27" t="s">
        <v>561</v>
      </c>
      <c r="G12559" s="236">
        <v>-204.95439999999999</v>
      </c>
      <c r="H12559" s="122" t="s">
        <v>1145</v>
      </c>
      <c r="I12559" s="116" t="s">
        <v>68</v>
      </c>
      <c r="J12559" s="116" t="s">
        <v>69</v>
      </c>
      <c r="K12559" s="116" t="s">
        <v>70</v>
      </c>
      <c r="L12559" s="116" t="s">
        <v>71</v>
      </c>
      <c r="M12559" s="116" t="s">
        <v>129</v>
      </c>
      <c r="N12559" s="116" t="s">
        <v>73</v>
      </c>
      <c r="O12559" s="116" t="s">
        <v>7510</v>
      </c>
      <c r="P12559" s="126" t="s">
        <v>71</v>
      </c>
      <c r="Q12559" s="116" t="s">
        <v>74</v>
      </c>
      <c r="R12559" s="116" t="s">
        <v>92</v>
      </c>
      <c r="S12559" s="127" t="s">
        <v>75</v>
      </c>
      <c r="T12559" s="128" t="s">
        <v>26</v>
      </c>
      <c r="U12559" s="27" t="s">
        <v>11165</v>
      </c>
      <c r="V12559" s="163">
        <v>20201</v>
      </c>
      <c r="W12559" s="138">
        <v>-204.95439999999999</v>
      </c>
      <c r="X12559" s="137" t="s">
        <v>14702</v>
      </c>
      <c r="Y12559" s="137">
        <v>0</v>
      </c>
      <c r="Z12559" s="137">
        <v>-204.95</v>
      </c>
      <c r="AA12559" s="137" t="s">
        <v>607</v>
      </c>
      <c r="AB12559" s="137" t="s">
        <v>747</v>
      </c>
      <c r="AC12559" s="137" t="s">
        <v>751</v>
      </c>
    </row>
    <row r="12560" spans="1:29">
      <c r="A12560" s="27" t="s">
        <v>11167</v>
      </c>
      <c r="B12560" s="26" t="s">
        <v>438</v>
      </c>
      <c r="C12560" s="25" t="s">
        <v>838</v>
      </c>
      <c r="D12560" s="25" t="s">
        <v>9771</v>
      </c>
      <c r="E12560" s="25" t="s">
        <v>362</v>
      </c>
      <c r="F12560" s="27" t="s">
        <v>561</v>
      </c>
      <c r="G12560" s="236">
        <v>-190.12289999999999</v>
      </c>
      <c r="H12560" s="122" t="s">
        <v>1146</v>
      </c>
      <c r="I12560" s="116" t="s">
        <v>68</v>
      </c>
      <c r="J12560" s="116" t="s">
        <v>69</v>
      </c>
      <c r="K12560" s="116" t="s">
        <v>70</v>
      </c>
      <c r="L12560" s="116" t="s">
        <v>71</v>
      </c>
      <c r="M12560" s="116" t="s">
        <v>130</v>
      </c>
      <c r="N12560" s="116" t="s">
        <v>73</v>
      </c>
      <c r="O12560" s="116" t="s">
        <v>7510</v>
      </c>
      <c r="P12560" s="126" t="s">
        <v>71</v>
      </c>
      <c r="Q12560" s="116" t="s">
        <v>74</v>
      </c>
      <c r="R12560" s="116" t="s">
        <v>92</v>
      </c>
      <c r="S12560" s="127" t="s">
        <v>75</v>
      </c>
      <c r="T12560" s="128" t="s">
        <v>26</v>
      </c>
      <c r="U12560" s="27" t="s">
        <v>11168</v>
      </c>
      <c r="V12560" s="163">
        <v>20201</v>
      </c>
      <c r="W12560" s="138">
        <v>-190.12289999999999</v>
      </c>
      <c r="X12560" s="137" t="s">
        <v>14703</v>
      </c>
      <c r="Y12560" s="137">
        <v>0</v>
      </c>
      <c r="Z12560" s="137">
        <v>-190.12</v>
      </c>
      <c r="AA12560" s="137" t="s">
        <v>607</v>
      </c>
      <c r="AB12560" s="137" t="s">
        <v>747</v>
      </c>
      <c r="AC12560" s="137" t="s">
        <v>751</v>
      </c>
    </row>
    <row r="12561" spans="1:29">
      <c r="A12561" s="27" t="s">
        <v>11170</v>
      </c>
      <c r="B12561" s="26" t="s">
        <v>438</v>
      </c>
      <c r="C12561" s="25" t="s">
        <v>27</v>
      </c>
      <c r="D12561" s="25" t="s">
        <v>9771</v>
      </c>
      <c r="E12561" s="25" t="s">
        <v>362</v>
      </c>
      <c r="F12561" s="27" t="s">
        <v>561</v>
      </c>
      <c r="G12561" s="236">
        <v>24537.291000000001</v>
      </c>
      <c r="H12561" s="122" t="s">
        <v>1147</v>
      </c>
      <c r="I12561" s="116" t="s">
        <v>68</v>
      </c>
      <c r="J12561" s="116" t="s">
        <v>69</v>
      </c>
      <c r="K12561" s="116" t="s">
        <v>70</v>
      </c>
      <c r="L12561" s="116" t="s">
        <v>71</v>
      </c>
      <c r="M12561" s="116" t="s">
        <v>134</v>
      </c>
      <c r="N12561" s="116" t="s">
        <v>73</v>
      </c>
      <c r="O12561" s="116" t="s">
        <v>7510</v>
      </c>
      <c r="P12561" s="126" t="s">
        <v>71</v>
      </c>
      <c r="Q12561" s="116" t="s">
        <v>74</v>
      </c>
      <c r="R12561" s="116" t="s">
        <v>92</v>
      </c>
      <c r="S12561" s="127" t="s">
        <v>75</v>
      </c>
      <c r="T12561" s="128" t="s">
        <v>26</v>
      </c>
      <c r="U12561" s="27" t="s">
        <v>11171</v>
      </c>
      <c r="V12561" s="163">
        <v>20201</v>
      </c>
      <c r="W12561" s="138">
        <v>24537.291000000001</v>
      </c>
      <c r="X12561" s="137" t="s">
        <v>14704</v>
      </c>
      <c r="Y12561" s="137">
        <v>0</v>
      </c>
      <c r="Z12561" s="137">
        <v>24537.29</v>
      </c>
      <c r="AA12561" s="137" t="s">
        <v>607</v>
      </c>
      <c r="AB12561" s="137" t="s">
        <v>747</v>
      </c>
      <c r="AC12561" s="137" t="s">
        <v>751</v>
      </c>
    </row>
    <row r="12562" spans="1:29">
      <c r="A12562" s="27" t="s">
        <v>11185</v>
      </c>
      <c r="B12562" s="26" t="s">
        <v>438</v>
      </c>
      <c r="C12562" s="25" t="s">
        <v>429</v>
      </c>
      <c r="D12562" s="25" t="s">
        <v>9771</v>
      </c>
      <c r="E12562" s="25" t="s">
        <v>362</v>
      </c>
      <c r="F12562" s="27" t="s">
        <v>561</v>
      </c>
      <c r="G12562" s="241">
        <v>5.23</v>
      </c>
      <c r="H12562" s="122" t="s">
        <v>1152</v>
      </c>
      <c r="I12562" s="116" t="s">
        <v>68</v>
      </c>
      <c r="J12562" s="116" t="s">
        <v>69</v>
      </c>
      <c r="K12562" s="116" t="s">
        <v>70</v>
      </c>
      <c r="L12562" s="116" t="s">
        <v>71</v>
      </c>
      <c r="M12562" s="116" t="s">
        <v>136</v>
      </c>
      <c r="N12562" s="116" t="s">
        <v>73</v>
      </c>
      <c r="O12562" s="116" t="s">
        <v>7510</v>
      </c>
      <c r="P12562" s="126" t="s">
        <v>71</v>
      </c>
      <c r="Q12562" s="116" t="s">
        <v>71</v>
      </c>
      <c r="R12562" s="116" t="s">
        <v>71</v>
      </c>
      <c r="S12562" s="127" t="s">
        <v>88</v>
      </c>
      <c r="T12562" s="128" t="s">
        <v>26</v>
      </c>
      <c r="U12562" s="27" t="s">
        <v>11186</v>
      </c>
      <c r="V12562" s="163">
        <v>20201</v>
      </c>
      <c r="W12562" s="138">
        <v>5.2300000000000006E-2</v>
      </c>
      <c r="X12562" s="137" t="s">
        <v>14705</v>
      </c>
      <c r="Y12562" s="137">
        <v>0</v>
      </c>
      <c r="Z12562" s="137">
        <v>5.23</v>
      </c>
      <c r="AA12562" s="137" t="s">
        <v>607</v>
      </c>
      <c r="AB12562" s="137" t="s">
        <v>747</v>
      </c>
      <c r="AC12562" s="137" t="s">
        <v>751</v>
      </c>
    </row>
    <row r="12563" spans="1:29">
      <c r="A12563" s="27" t="s">
        <v>11188</v>
      </c>
      <c r="B12563" s="26" t="s">
        <v>438</v>
      </c>
      <c r="C12563" s="25" t="s">
        <v>430</v>
      </c>
      <c r="D12563" s="25" t="s">
        <v>9771</v>
      </c>
      <c r="E12563" s="25" t="s">
        <v>362</v>
      </c>
      <c r="F12563" s="27" t="s">
        <v>561</v>
      </c>
      <c r="G12563" s="241">
        <v>5.36</v>
      </c>
      <c r="H12563" s="122" t="s">
        <v>1153</v>
      </c>
      <c r="I12563" s="116" t="s">
        <v>68</v>
      </c>
      <c r="J12563" s="116" t="s">
        <v>69</v>
      </c>
      <c r="K12563" s="116" t="s">
        <v>70</v>
      </c>
      <c r="L12563" s="116" t="s">
        <v>71</v>
      </c>
      <c r="M12563" s="116" t="s">
        <v>137</v>
      </c>
      <c r="N12563" s="116" t="s">
        <v>73</v>
      </c>
      <c r="O12563" s="116" t="s">
        <v>7510</v>
      </c>
      <c r="P12563" s="126" t="s">
        <v>71</v>
      </c>
      <c r="Q12563" s="116" t="s">
        <v>71</v>
      </c>
      <c r="R12563" s="116" t="s">
        <v>71</v>
      </c>
      <c r="S12563" s="127" t="s">
        <v>88</v>
      </c>
      <c r="T12563" s="128" t="s">
        <v>26</v>
      </c>
      <c r="U12563" s="27" t="s">
        <v>11189</v>
      </c>
      <c r="V12563" s="163">
        <v>20201</v>
      </c>
      <c r="W12563" s="138">
        <v>5.3600000000000002E-2</v>
      </c>
      <c r="X12563" s="137" t="s">
        <v>14706</v>
      </c>
      <c r="Y12563" s="137">
        <v>0</v>
      </c>
      <c r="Z12563" s="137">
        <v>5.36</v>
      </c>
      <c r="AA12563" s="137" t="s">
        <v>607</v>
      </c>
      <c r="AB12563" s="137" t="s">
        <v>747</v>
      </c>
      <c r="AC12563" s="137" t="s">
        <v>751</v>
      </c>
    </row>
    <row r="12564" spans="1:29">
      <c r="A12564" s="27" t="s">
        <v>11173</v>
      </c>
      <c r="B12564" s="26" t="s">
        <v>438</v>
      </c>
      <c r="C12564" s="25" t="s">
        <v>331</v>
      </c>
      <c r="D12564" s="25" t="s">
        <v>9771</v>
      </c>
      <c r="E12564" s="25" t="s">
        <v>362</v>
      </c>
      <c r="F12564" s="27" t="s">
        <v>561</v>
      </c>
      <c r="G12564" s="236">
        <v>1272.366</v>
      </c>
      <c r="H12564" s="122" t="s">
        <v>1148</v>
      </c>
      <c r="I12564" s="116" t="s">
        <v>68</v>
      </c>
      <c r="J12564" s="116" t="s">
        <v>69</v>
      </c>
      <c r="K12564" s="116" t="s">
        <v>70</v>
      </c>
      <c r="L12564" s="116" t="s">
        <v>71</v>
      </c>
      <c r="M12564" s="116" t="s">
        <v>139</v>
      </c>
      <c r="N12564" s="116" t="s">
        <v>73</v>
      </c>
      <c r="O12564" s="116" t="s">
        <v>7510</v>
      </c>
      <c r="P12564" s="126" t="s">
        <v>71</v>
      </c>
      <c r="Q12564" s="116" t="s">
        <v>74</v>
      </c>
      <c r="R12564" s="116" t="s">
        <v>92</v>
      </c>
      <c r="S12564" s="127" t="s">
        <v>75</v>
      </c>
      <c r="T12564" s="128" t="s">
        <v>26</v>
      </c>
      <c r="U12564" s="27" t="s">
        <v>11174</v>
      </c>
      <c r="V12564" s="163">
        <v>20201</v>
      </c>
      <c r="W12564" s="138">
        <v>1272.366</v>
      </c>
      <c r="X12564" s="137" t="s">
        <v>14707</v>
      </c>
      <c r="Y12564" s="137">
        <v>0</v>
      </c>
      <c r="Z12564" s="137">
        <v>1272.3699999999999</v>
      </c>
      <c r="AA12564" s="137" t="s">
        <v>607</v>
      </c>
      <c r="AB12564" s="137" t="s">
        <v>747</v>
      </c>
      <c r="AC12564" s="137" t="s">
        <v>751</v>
      </c>
    </row>
    <row r="12565" spans="1:29">
      <c r="A12565" s="27" t="s">
        <v>11176</v>
      </c>
      <c r="B12565" s="26" t="s">
        <v>438</v>
      </c>
      <c r="C12565" s="25" t="s">
        <v>335</v>
      </c>
      <c r="D12565" s="25" t="s">
        <v>9771</v>
      </c>
      <c r="E12565" s="25" t="s">
        <v>362</v>
      </c>
      <c r="F12565" s="27" t="s">
        <v>561</v>
      </c>
      <c r="G12565" s="236">
        <v>1304.0542</v>
      </c>
      <c r="H12565" s="122" t="s">
        <v>1149</v>
      </c>
      <c r="I12565" s="116" t="s">
        <v>68</v>
      </c>
      <c r="J12565" s="116" t="s">
        <v>69</v>
      </c>
      <c r="K12565" s="116" t="s">
        <v>70</v>
      </c>
      <c r="L12565" s="116" t="s">
        <v>71</v>
      </c>
      <c r="M12565" s="116" t="s">
        <v>140</v>
      </c>
      <c r="N12565" s="116" t="s">
        <v>73</v>
      </c>
      <c r="O12565" s="116" t="s">
        <v>7510</v>
      </c>
      <c r="P12565" s="126" t="s">
        <v>71</v>
      </c>
      <c r="Q12565" s="116" t="s">
        <v>74</v>
      </c>
      <c r="R12565" s="116" t="s">
        <v>92</v>
      </c>
      <c r="S12565" s="127" t="s">
        <v>75</v>
      </c>
      <c r="T12565" s="128" t="s">
        <v>26</v>
      </c>
      <c r="U12565" s="27" t="s">
        <v>11177</v>
      </c>
      <c r="V12565" s="163">
        <v>20201</v>
      </c>
      <c r="W12565" s="138">
        <v>1304.0542</v>
      </c>
      <c r="X12565" s="137" t="s">
        <v>14708</v>
      </c>
      <c r="Y12565" s="137">
        <v>0</v>
      </c>
      <c r="Z12565" s="137">
        <v>1304.05</v>
      </c>
      <c r="AA12565" s="137" t="s">
        <v>607</v>
      </c>
      <c r="AB12565" s="137" t="s">
        <v>747</v>
      </c>
      <c r="AC12565" s="137" t="s">
        <v>751</v>
      </c>
    </row>
    <row r="12566" spans="1:29">
      <c r="A12566" s="27" t="s">
        <v>11179</v>
      </c>
      <c r="B12566" s="26" t="s">
        <v>438</v>
      </c>
      <c r="C12566" s="25" t="s">
        <v>332</v>
      </c>
      <c r="D12566" s="25" t="s">
        <v>9771</v>
      </c>
      <c r="E12566" s="25" t="s">
        <v>362</v>
      </c>
      <c r="F12566" s="27" t="s">
        <v>561</v>
      </c>
      <c r="G12566" s="236">
        <v>24332.3367</v>
      </c>
      <c r="H12566" s="122" t="s">
        <v>1150</v>
      </c>
      <c r="I12566" s="116" t="s">
        <v>68</v>
      </c>
      <c r="J12566" s="116" t="s">
        <v>69</v>
      </c>
      <c r="K12566" s="116" t="s">
        <v>70</v>
      </c>
      <c r="L12566" s="116" t="s">
        <v>71</v>
      </c>
      <c r="M12566" s="116" t="s">
        <v>141</v>
      </c>
      <c r="N12566" s="116" t="s">
        <v>73</v>
      </c>
      <c r="O12566" s="116" t="s">
        <v>7510</v>
      </c>
      <c r="P12566" s="126" t="s">
        <v>71</v>
      </c>
      <c r="Q12566" s="116" t="s">
        <v>74</v>
      </c>
      <c r="R12566" s="116" t="s">
        <v>92</v>
      </c>
      <c r="S12566" s="127" t="s">
        <v>75</v>
      </c>
      <c r="T12566" s="128" t="s">
        <v>26</v>
      </c>
      <c r="U12566" s="27" t="s">
        <v>11180</v>
      </c>
      <c r="V12566" s="163">
        <v>20201</v>
      </c>
      <c r="W12566" s="138">
        <v>24332.3367</v>
      </c>
      <c r="X12566" s="137" t="s">
        <v>14709</v>
      </c>
      <c r="Y12566" s="137">
        <v>0</v>
      </c>
      <c r="Z12566" s="137">
        <v>24332.34</v>
      </c>
      <c r="AA12566" s="137" t="s">
        <v>607</v>
      </c>
      <c r="AB12566" s="137" t="s">
        <v>747</v>
      </c>
      <c r="AC12566" s="137" t="s">
        <v>751</v>
      </c>
    </row>
    <row r="12567" spans="1:29">
      <c r="A12567" s="27" t="s">
        <v>11182</v>
      </c>
      <c r="B12567" s="26" t="s">
        <v>438</v>
      </c>
      <c r="C12567" s="25" t="s">
        <v>333</v>
      </c>
      <c r="D12567" s="25" t="s">
        <v>9771</v>
      </c>
      <c r="E12567" s="25" t="s">
        <v>362</v>
      </c>
      <c r="F12567" s="27" t="s">
        <v>561</v>
      </c>
      <c r="G12567" s="236">
        <v>24347.168099999999</v>
      </c>
      <c r="H12567" s="122" t="s">
        <v>1151</v>
      </c>
      <c r="I12567" s="116" t="s">
        <v>68</v>
      </c>
      <c r="J12567" s="116" t="s">
        <v>69</v>
      </c>
      <c r="K12567" s="116" t="s">
        <v>70</v>
      </c>
      <c r="L12567" s="116" t="s">
        <v>71</v>
      </c>
      <c r="M12567" s="116" t="s">
        <v>142</v>
      </c>
      <c r="N12567" s="116" t="s">
        <v>73</v>
      </c>
      <c r="O12567" s="116" t="s">
        <v>7510</v>
      </c>
      <c r="P12567" s="126" t="s">
        <v>71</v>
      </c>
      <c r="Q12567" s="116" t="s">
        <v>74</v>
      </c>
      <c r="R12567" s="116" t="s">
        <v>92</v>
      </c>
      <c r="S12567" s="127" t="s">
        <v>75</v>
      </c>
      <c r="T12567" s="128" t="s">
        <v>26</v>
      </c>
      <c r="U12567" s="27" t="s">
        <v>11183</v>
      </c>
      <c r="V12567" s="163">
        <v>20201</v>
      </c>
      <c r="W12567" s="138">
        <v>24347.168099999999</v>
      </c>
      <c r="X12567" s="137" t="s">
        <v>14710</v>
      </c>
      <c r="Y12567" s="137">
        <v>0</v>
      </c>
      <c r="Z12567" s="137">
        <v>24347.17</v>
      </c>
      <c r="AA12567" s="137" t="s">
        <v>607</v>
      </c>
      <c r="AB12567" s="137" t="s">
        <v>747</v>
      </c>
      <c r="AC12567" s="137" t="s">
        <v>751</v>
      </c>
    </row>
    <row r="12568" spans="1:29">
      <c r="A12568" s="27" t="s">
        <v>9915</v>
      </c>
      <c r="B12568" s="26" t="s">
        <v>440</v>
      </c>
      <c r="C12568" s="25" t="s">
        <v>702</v>
      </c>
      <c r="D12568" s="25" t="s">
        <v>9771</v>
      </c>
      <c r="E12568" s="25" t="s">
        <v>362</v>
      </c>
      <c r="F12568" s="27" t="s">
        <v>561</v>
      </c>
      <c r="G12568" s="236">
        <v>207.4716</v>
      </c>
      <c r="H12568" s="122" t="s">
        <v>1002</v>
      </c>
      <c r="I12568" s="116" t="s">
        <v>68</v>
      </c>
      <c r="J12568" s="116" t="s">
        <v>69</v>
      </c>
      <c r="K12568" s="116" t="s">
        <v>70</v>
      </c>
      <c r="L12568" s="116" t="s">
        <v>71</v>
      </c>
      <c r="M12568" s="116" t="s">
        <v>153</v>
      </c>
      <c r="N12568" s="116" t="s">
        <v>73</v>
      </c>
      <c r="O12568" s="116" t="s">
        <v>7510</v>
      </c>
      <c r="P12568" s="126" t="s">
        <v>71</v>
      </c>
      <c r="Q12568" s="116" t="s">
        <v>74</v>
      </c>
      <c r="R12568" s="116" t="s">
        <v>92</v>
      </c>
      <c r="S12568" s="127" t="s">
        <v>75</v>
      </c>
      <c r="T12568" s="128" t="s">
        <v>26</v>
      </c>
      <c r="U12568" s="27" t="s">
        <v>577</v>
      </c>
      <c r="V12568" s="163">
        <v>20201</v>
      </c>
      <c r="W12568" s="138">
        <v>207.4716</v>
      </c>
      <c r="X12568" s="137" t="s">
        <v>14711</v>
      </c>
      <c r="Y12568" s="137">
        <v>0</v>
      </c>
      <c r="Z12568" s="137">
        <v>207.47</v>
      </c>
      <c r="AA12568" s="137" t="s">
        <v>609</v>
      </c>
      <c r="AB12568" s="137" t="s">
        <v>747</v>
      </c>
      <c r="AC12568" s="137" t="s">
        <v>751</v>
      </c>
    </row>
    <row r="12569" spans="1:29">
      <c r="A12569" s="27" t="s">
        <v>9917</v>
      </c>
      <c r="B12569" s="26" t="s">
        <v>440</v>
      </c>
      <c r="C12569" s="25" t="s">
        <v>701</v>
      </c>
      <c r="D12569" s="25" t="s">
        <v>9771</v>
      </c>
      <c r="E12569" s="25" t="s">
        <v>362</v>
      </c>
      <c r="F12569" s="27" t="s">
        <v>561</v>
      </c>
      <c r="G12569" s="236">
        <v>88.912400000000005</v>
      </c>
      <c r="H12569" s="122" t="s">
        <v>1003</v>
      </c>
      <c r="I12569" s="116" t="s">
        <v>68</v>
      </c>
      <c r="J12569" s="116" t="s">
        <v>69</v>
      </c>
      <c r="K12569" s="116" t="s">
        <v>70</v>
      </c>
      <c r="L12569" s="116" t="s">
        <v>71</v>
      </c>
      <c r="M12569" s="116" t="s">
        <v>154</v>
      </c>
      <c r="N12569" s="116" t="s">
        <v>73</v>
      </c>
      <c r="O12569" s="116" t="s">
        <v>7510</v>
      </c>
      <c r="P12569" s="126" t="s">
        <v>71</v>
      </c>
      <c r="Q12569" s="116" t="s">
        <v>74</v>
      </c>
      <c r="R12569" s="116" t="s">
        <v>92</v>
      </c>
      <c r="S12569" s="127" t="s">
        <v>75</v>
      </c>
      <c r="T12569" s="128" t="s">
        <v>26</v>
      </c>
      <c r="U12569" s="27" t="s">
        <v>578</v>
      </c>
      <c r="V12569" s="163">
        <v>20201</v>
      </c>
      <c r="W12569" s="138">
        <v>88.912400000000005</v>
      </c>
      <c r="X12569" s="137" t="s">
        <v>14712</v>
      </c>
      <c r="Y12569" s="137">
        <v>0</v>
      </c>
      <c r="Z12569" s="137">
        <v>88.91</v>
      </c>
      <c r="AA12569" s="137" t="s">
        <v>609</v>
      </c>
      <c r="AB12569" s="137" t="s">
        <v>747</v>
      </c>
      <c r="AC12569" s="137" t="s">
        <v>751</v>
      </c>
    </row>
    <row r="12570" spans="1:29">
      <c r="A12570" s="27" t="s">
        <v>9919</v>
      </c>
      <c r="B12570" s="26" t="s">
        <v>440</v>
      </c>
      <c r="C12570" s="25" t="s">
        <v>338</v>
      </c>
      <c r="D12570" s="25" t="s">
        <v>9771</v>
      </c>
      <c r="E12570" s="25" t="s">
        <v>362</v>
      </c>
      <c r="F12570" s="27" t="s">
        <v>561</v>
      </c>
      <c r="G12570" s="236">
        <v>446.58019999999999</v>
      </c>
      <c r="H12570" s="122" t="s">
        <v>1004</v>
      </c>
      <c r="I12570" s="116" t="s">
        <v>68</v>
      </c>
      <c r="J12570" s="116" t="s">
        <v>69</v>
      </c>
      <c r="K12570" s="116" t="s">
        <v>70</v>
      </c>
      <c r="L12570" s="116" t="s">
        <v>71</v>
      </c>
      <c r="M12570" s="116" t="s">
        <v>156</v>
      </c>
      <c r="N12570" s="116" t="s">
        <v>73</v>
      </c>
      <c r="O12570" s="116" t="s">
        <v>7510</v>
      </c>
      <c r="P12570" s="126" t="s">
        <v>71</v>
      </c>
      <c r="Q12570" s="116" t="s">
        <v>74</v>
      </c>
      <c r="R12570" s="116" t="s">
        <v>92</v>
      </c>
      <c r="S12570" s="127" t="s">
        <v>75</v>
      </c>
      <c r="T12570" s="128" t="s">
        <v>26</v>
      </c>
      <c r="U12570" s="27" t="s">
        <v>580</v>
      </c>
      <c r="V12570" s="163">
        <v>20201</v>
      </c>
      <c r="W12570" s="138">
        <v>446.58019999999999</v>
      </c>
      <c r="X12570" s="137" t="s">
        <v>14713</v>
      </c>
      <c r="Y12570" s="137">
        <v>0</v>
      </c>
      <c r="Z12570" s="137">
        <v>446.58</v>
      </c>
      <c r="AA12570" s="137" t="s">
        <v>609</v>
      </c>
      <c r="AB12570" s="137" t="s">
        <v>747</v>
      </c>
      <c r="AC12570" s="137" t="s">
        <v>751</v>
      </c>
    </row>
    <row r="12571" spans="1:29">
      <c r="A12571" s="27" t="s">
        <v>9921</v>
      </c>
      <c r="B12571" s="26" t="s">
        <v>440</v>
      </c>
      <c r="C12571" s="25" t="s">
        <v>336</v>
      </c>
      <c r="D12571" s="25" t="s">
        <v>9771</v>
      </c>
      <c r="E12571" s="25" t="s">
        <v>362</v>
      </c>
      <c r="F12571" s="27" t="s">
        <v>561</v>
      </c>
      <c r="G12571" s="236">
        <v>53.042700000000004</v>
      </c>
      <c r="H12571" s="122" t="s">
        <v>1005</v>
      </c>
      <c r="I12571" s="116" t="s">
        <v>68</v>
      </c>
      <c r="J12571" s="116" t="s">
        <v>69</v>
      </c>
      <c r="K12571" s="116" t="s">
        <v>70</v>
      </c>
      <c r="L12571" s="116" t="s">
        <v>71</v>
      </c>
      <c r="M12571" s="116" t="s">
        <v>157</v>
      </c>
      <c r="N12571" s="116" t="s">
        <v>73</v>
      </c>
      <c r="O12571" s="116" t="s">
        <v>7510</v>
      </c>
      <c r="P12571" s="126" t="s">
        <v>71</v>
      </c>
      <c r="Q12571" s="116" t="s">
        <v>74</v>
      </c>
      <c r="R12571" s="116" t="s">
        <v>92</v>
      </c>
      <c r="S12571" s="127" t="s">
        <v>75</v>
      </c>
      <c r="T12571" s="128" t="s">
        <v>26</v>
      </c>
      <c r="U12571" s="27" t="s">
        <v>581</v>
      </c>
      <c r="V12571" s="163">
        <v>20201</v>
      </c>
      <c r="W12571" s="138">
        <v>53.042700000000004</v>
      </c>
      <c r="X12571" s="137" t="s">
        <v>14714</v>
      </c>
      <c r="Y12571" s="137">
        <v>0</v>
      </c>
      <c r="Z12571" s="137">
        <v>53.04</v>
      </c>
      <c r="AA12571" s="137" t="s">
        <v>609</v>
      </c>
      <c r="AB12571" s="137" t="s">
        <v>747</v>
      </c>
      <c r="AC12571" s="137" t="s">
        <v>751</v>
      </c>
    </row>
    <row r="12572" spans="1:29">
      <c r="A12572" s="27" t="s">
        <v>9923</v>
      </c>
      <c r="B12572" s="26" t="s">
        <v>440</v>
      </c>
      <c r="C12572" s="25" t="s">
        <v>337</v>
      </c>
      <c r="D12572" s="25" t="s">
        <v>9771</v>
      </c>
      <c r="E12572" s="25" t="s">
        <v>362</v>
      </c>
      <c r="F12572" s="27" t="s">
        <v>561</v>
      </c>
      <c r="G12572" s="236">
        <v>337.74459999999999</v>
      </c>
      <c r="H12572" s="122" t="s">
        <v>1006</v>
      </c>
      <c r="I12572" s="116" t="s">
        <v>68</v>
      </c>
      <c r="J12572" s="116" t="s">
        <v>69</v>
      </c>
      <c r="K12572" s="116" t="s">
        <v>70</v>
      </c>
      <c r="L12572" s="116" t="s">
        <v>71</v>
      </c>
      <c r="M12572" s="116" t="s">
        <v>159</v>
      </c>
      <c r="N12572" s="116" t="s">
        <v>73</v>
      </c>
      <c r="O12572" s="116" t="s">
        <v>7510</v>
      </c>
      <c r="P12572" s="126" t="s">
        <v>71</v>
      </c>
      <c r="Q12572" s="116" t="s">
        <v>74</v>
      </c>
      <c r="R12572" s="116" t="s">
        <v>92</v>
      </c>
      <c r="S12572" s="127" t="s">
        <v>75</v>
      </c>
      <c r="T12572" s="128" t="s">
        <v>26</v>
      </c>
      <c r="U12572" s="27" t="s">
        <v>583</v>
      </c>
      <c r="V12572" s="163">
        <v>20201</v>
      </c>
      <c r="W12572" s="138">
        <v>337.74459999999999</v>
      </c>
      <c r="X12572" s="137" t="s">
        <v>14715</v>
      </c>
      <c r="Y12572" s="137">
        <v>0</v>
      </c>
      <c r="Z12572" s="137">
        <v>337.74</v>
      </c>
      <c r="AA12572" s="137" t="s">
        <v>609</v>
      </c>
      <c r="AB12572" s="137" t="s">
        <v>747</v>
      </c>
      <c r="AC12572" s="137" t="s">
        <v>751</v>
      </c>
    </row>
    <row r="12573" spans="1:29">
      <c r="A12573" s="27" t="s">
        <v>9925</v>
      </c>
      <c r="B12573" s="26" t="s">
        <v>440</v>
      </c>
      <c r="C12573" s="25" t="s">
        <v>670</v>
      </c>
      <c r="D12573" s="25" t="s">
        <v>9771</v>
      </c>
      <c r="E12573" s="25" t="s">
        <v>362</v>
      </c>
      <c r="F12573" s="27" t="s">
        <v>561</v>
      </c>
      <c r="G12573" s="236">
        <v>2340.6399000000001</v>
      </c>
      <c r="H12573" s="122" t="s">
        <v>1007</v>
      </c>
      <c r="I12573" s="116" t="s">
        <v>68</v>
      </c>
      <c r="J12573" s="116" t="s">
        <v>69</v>
      </c>
      <c r="K12573" s="116" t="s">
        <v>70</v>
      </c>
      <c r="L12573" s="116" t="s">
        <v>71</v>
      </c>
      <c r="M12573" s="116" t="s">
        <v>147</v>
      </c>
      <c r="N12573" s="116" t="s">
        <v>73</v>
      </c>
      <c r="O12573" s="116" t="s">
        <v>7510</v>
      </c>
      <c r="P12573" s="126" t="s">
        <v>71</v>
      </c>
      <c r="Q12573" s="116" t="s">
        <v>74</v>
      </c>
      <c r="R12573" s="116" t="s">
        <v>92</v>
      </c>
      <c r="S12573" s="127" t="s">
        <v>75</v>
      </c>
      <c r="T12573" s="128" t="s">
        <v>26</v>
      </c>
      <c r="U12573" s="27" t="s">
        <v>570</v>
      </c>
      <c r="V12573" s="163">
        <v>20201</v>
      </c>
      <c r="W12573" s="138">
        <v>2340.6399000000001</v>
      </c>
      <c r="X12573" s="137" t="s">
        <v>14716</v>
      </c>
      <c r="Y12573" s="137">
        <v>0</v>
      </c>
      <c r="Z12573" s="137">
        <v>2340.64</v>
      </c>
      <c r="AA12573" s="137" t="s">
        <v>609</v>
      </c>
      <c r="AB12573" s="137" t="s">
        <v>747</v>
      </c>
      <c r="AC12573" s="137" t="s">
        <v>751</v>
      </c>
    </row>
    <row r="12574" spans="1:29">
      <c r="A12574" s="27" t="s">
        <v>9927</v>
      </c>
      <c r="B12574" s="26" t="s">
        <v>440</v>
      </c>
      <c r="C12574" s="25" t="s">
        <v>672</v>
      </c>
      <c r="D12574" s="25" t="s">
        <v>9771</v>
      </c>
      <c r="E12574" s="25" t="s">
        <v>362</v>
      </c>
      <c r="F12574" s="27" t="s">
        <v>561</v>
      </c>
      <c r="G12574" s="236">
        <v>213.68719999999999</v>
      </c>
      <c r="H12574" s="122" t="s">
        <v>1008</v>
      </c>
      <c r="I12574" s="116" t="s">
        <v>68</v>
      </c>
      <c r="J12574" s="116" t="s">
        <v>69</v>
      </c>
      <c r="K12574" s="116" t="s">
        <v>70</v>
      </c>
      <c r="L12574" s="116" t="s">
        <v>71</v>
      </c>
      <c r="M12574" s="116" t="s">
        <v>148</v>
      </c>
      <c r="N12574" s="116" t="s">
        <v>73</v>
      </c>
      <c r="O12574" s="116" t="s">
        <v>7510</v>
      </c>
      <c r="P12574" s="126" t="s">
        <v>71</v>
      </c>
      <c r="Q12574" s="116" t="s">
        <v>74</v>
      </c>
      <c r="R12574" s="116" t="s">
        <v>92</v>
      </c>
      <c r="S12574" s="127" t="s">
        <v>75</v>
      </c>
      <c r="T12574" s="128" t="s">
        <v>26</v>
      </c>
      <c r="U12574" s="27" t="s">
        <v>571</v>
      </c>
      <c r="V12574" s="163">
        <v>20201</v>
      </c>
      <c r="W12574" s="138">
        <v>213.68719999999999</v>
      </c>
      <c r="X12574" s="137" t="s">
        <v>14717</v>
      </c>
      <c r="Y12574" s="137">
        <v>0</v>
      </c>
      <c r="Z12574" s="137">
        <v>213.69</v>
      </c>
      <c r="AA12574" s="137" t="s">
        <v>609</v>
      </c>
      <c r="AB12574" s="137" t="s">
        <v>747</v>
      </c>
      <c r="AC12574" s="137" t="s">
        <v>751</v>
      </c>
    </row>
    <row r="12575" spans="1:29">
      <c r="A12575" s="27" t="s">
        <v>9929</v>
      </c>
      <c r="B12575" s="26" t="s">
        <v>440</v>
      </c>
      <c r="C12575" s="25" t="s">
        <v>673</v>
      </c>
      <c r="D12575" s="25" t="s">
        <v>9771</v>
      </c>
      <c r="E12575" s="25" t="s">
        <v>362</v>
      </c>
      <c r="F12575" s="27" t="s">
        <v>561</v>
      </c>
      <c r="G12575" s="236">
        <v>393.19779999999997</v>
      </c>
      <c r="H12575" s="122" t="s">
        <v>1009</v>
      </c>
      <c r="I12575" s="116" t="s">
        <v>68</v>
      </c>
      <c r="J12575" s="116" t="s">
        <v>69</v>
      </c>
      <c r="K12575" s="116" t="s">
        <v>70</v>
      </c>
      <c r="L12575" s="116" t="s">
        <v>71</v>
      </c>
      <c r="M12575" s="116" t="s">
        <v>146</v>
      </c>
      <c r="N12575" s="116" t="s">
        <v>73</v>
      </c>
      <c r="O12575" s="116" t="s">
        <v>7510</v>
      </c>
      <c r="P12575" s="126" t="s">
        <v>71</v>
      </c>
      <c r="Q12575" s="116" t="s">
        <v>74</v>
      </c>
      <c r="R12575" s="116" t="s">
        <v>92</v>
      </c>
      <c r="S12575" s="127" t="s">
        <v>75</v>
      </c>
      <c r="T12575" s="128" t="s">
        <v>26</v>
      </c>
      <c r="U12575" s="27" t="s">
        <v>572</v>
      </c>
      <c r="V12575" s="163">
        <v>20201</v>
      </c>
      <c r="W12575" s="138">
        <v>393.19779999999997</v>
      </c>
      <c r="X12575" s="137" t="s">
        <v>14718</v>
      </c>
      <c r="Y12575" s="137">
        <v>0</v>
      </c>
      <c r="Z12575" s="137">
        <v>393.2</v>
      </c>
      <c r="AA12575" s="137" t="s">
        <v>609</v>
      </c>
      <c r="AB12575" s="137" t="s">
        <v>747</v>
      </c>
      <c r="AC12575" s="137" t="s">
        <v>751</v>
      </c>
    </row>
    <row r="12576" spans="1:29">
      <c r="A12576" s="27" t="s">
        <v>9931</v>
      </c>
      <c r="B12576" s="26" t="s">
        <v>440</v>
      </c>
      <c r="C12576" s="25" t="s">
        <v>671</v>
      </c>
      <c r="D12576" s="25" t="s">
        <v>9771</v>
      </c>
      <c r="E12576" s="25" t="s">
        <v>362</v>
      </c>
      <c r="F12576" s="27" t="s">
        <v>561</v>
      </c>
      <c r="G12576" s="236">
        <v>527.53909999999996</v>
      </c>
      <c r="H12576" s="122" t="s">
        <v>1010</v>
      </c>
      <c r="I12576" s="116" t="s">
        <v>68</v>
      </c>
      <c r="J12576" s="116" t="s">
        <v>69</v>
      </c>
      <c r="K12576" s="116" t="s">
        <v>70</v>
      </c>
      <c r="L12576" s="116" t="s">
        <v>71</v>
      </c>
      <c r="M12576" s="116" t="s">
        <v>662</v>
      </c>
      <c r="N12576" s="116" t="s">
        <v>73</v>
      </c>
      <c r="O12576" s="116" t="s">
        <v>7510</v>
      </c>
      <c r="P12576" s="126" t="s">
        <v>71</v>
      </c>
      <c r="Q12576" s="116" t="s">
        <v>74</v>
      </c>
      <c r="R12576" s="116" t="s">
        <v>92</v>
      </c>
      <c r="S12576" s="127" t="s">
        <v>75</v>
      </c>
      <c r="T12576" s="128" t="s">
        <v>26</v>
      </c>
      <c r="U12576" s="27" t="s">
        <v>663</v>
      </c>
      <c r="V12576" s="163">
        <v>20201</v>
      </c>
      <c r="W12576" s="138">
        <v>527.53909999999996</v>
      </c>
      <c r="X12576" s="137" t="s">
        <v>14719</v>
      </c>
      <c r="Y12576" s="137">
        <v>0</v>
      </c>
      <c r="Z12576" s="137">
        <v>527.54</v>
      </c>
      <c r="AA12576" s="137" t="s">
        <v>609</v>
      </c>
      <c r="AB12576" s="137" t="s">
        <v>747</v>
      </c>
      <c r="AC12576" s="137" t="s">
        <v>751</v>
      </c>
    </row>
    <row r="12577" spans="1:29">
      <c r="A12577" s="27" t="s">
        <v>9933</v>
      </c>
      <c r="B12577" s="26" t="s">
        <v>440</v>
      </c>
      <c r="C12577" s="25" t="s">
        <v>668</v>
      </c>
      <c r="D12577" s="25" t="s">
        <v>9771</v>
      </c>
      <c r="E12577" s="25" t="s">
        <v>362</v>
      </c>
      <c r="F12577" s="27" t="s">
        <v>561</v>
      </c>
      <c r="G12577" s="236">
        <v>319.76620000000003</v>
      </c>
      <c r="H12577" s="122" t="s">
        <v>1011</v>
      </c>
      <c r="I12577" s="116" t="s">
        <v>68</v>
      </c>
      <c r="J12577" s="116" t="s">
        <v>69</v>
      </c>
      <c r="K12577" s="116" t="s">
        <v>70</v>
      </c>
      <c r="L12577" s="116" t="s">
        <v>71</v>
      </c>
      <c r="M12577" s="116" t="s">
        <v>165</v>
      </c>
      <c r="N12577" s="116" t="s">
        <v>73</v>
      </c>
      <c r="O12577" s="116" t="s">
        <v>7510</v>
      </c>
      <c r="P12577" s="126" t="s">
        <v>71</v>
      </c>
      <c r="Q12577" s="116" t="s">
        <v>74</v>
      </c>
      <c r="R12577" s="116" t="s">
        <v>92</v>
      </c>
      <c r="S12577" s="127" t="s">
        <v>75</v>
      </c>
      <c r="T12577" s="128" t="s">
        <v>26</v>
      </c>
      <c r="U12577" s="27" t="s">
        <v>589</v>
      </c>
      <c r="V12577" s="163">
        <v>20201</v>
      </c>
      <c r="W12577" s="138">
        <v>319.76620000000003</v>
      </c>
      <c r="X12577" s="137" t="s">
        <v>14720</v>
      </c>
      <c r="Y12577" s="137">
        <v>0</v>
      </c>
      <c r="Z12577" s="137">
        <v>319.77</v>
      </c>
      <c r="AA12577" s="137" t="s">
        <v>609</v>
      </c>
      <c r="AB12577" s="137" t="s">
        <v>747</v>
      </c>
      <c r="AC12577" s="137" t="s">
        <v>751</v>
      </c>
    </row>
    <row r="12578" spans="1:29">
      <c r="A12578" s="27" t="s">
        <v>9935</v>
      </c>
      <c r="B12578" s="26" t="s">
        <v>440</v>
      </c>
      <c r="C12578" s="25" t="s">
        <v>674</v>
      </c>
      <c r="D12578" s="25" t="s">
        <v>9771</v>
      </c>
      <c r="E12578" s="25" t="s">
        <v>362</v>
      </c>
      <c r="F12578" s="27" t="s">
        <v>561</v>
      </c>
      <c r="G12578" s="236">
        <v>1015.9005</v>
      </c>
      <c r="H12578" s="122" t="s">
        <v>1012</v>
      </c>
      <c r="I12578" s="116" t="s">
        <v>68</v>
      </c>
      <c r="J12578" s="116" t="s">
        <v>69</v>
      </c>
      <c r="K12578" s="116" t="s">
        <v>70</v>
      </c>
      <c r="L12578" s="116" t="s">
        <v>71</v>
      </c>
      <c r="M12578" s="116" t="s">
        <v>163</v>
      </c>
      <c r="N12578" s="116" t="s">
        <v>73</v>
      </c>
      <c r="O12578" s="116" t="s">
        <v>7510</v>
      </c>
      <c r="P12578" s="126" t="s">
        <v>71</v>
      </c>
      <c r="Q12578" s="116" t="s">
        <v>74</v>
      </c>
      <c r="R12578" s="116" t="s">
        <v>92</v>
      </c>
      <c r="S12578" s="127" t="s">
        <v>75</v>
      </c>
      <c r="T12578" s="128" t="s">
        <v>26</v>
      </c>
      <c r="U12578" s="27" t="s">
        <v>587</v>
      </c>
      <c r="V12578" s="163">
        <v>20201</v>
      </c>
      <c r="W12578" s="138">
        <v>1015.9005</v>
      </c>
      <c r="X12578" s="137" t="s">
        <v>14721</v>
      </c>
      <c r="Y12578" s="137">
        <v>0</v>
      </c>
      <c r="Z12578" s="137">
        <v>1015.9</v>
      </c>
      <c r="AA12578" s="137" t="s">
        <v>609</v>
      </c>
      <c r="AB12578" s="137" t="s">
        <v>747</v>
      </c>
      <c r="AC12578" s="137" t="s">
        <v>751</v>
      </c>
    </row>
    <row r="12579" spans="1:29">
      <c r="A12579" s="27" t="s">
        <v>9937</v>
      </c>
      <c r="B12579" s="26" t="s">
        <v>440</v>
      </c>
      <c r="C12579" s="25" t="s">
        <v>666</v>
      </c>
      <c r="D12579" s="25" t="s">
        <v>9771</v>
      </c>
      <c r="E12579" s="25" t="s">
        <v>362</v>
      </c>
      <c r="F12579" s="27" t="s">
        <v>561</v>
      </c>
      <c r="G12579" s="236">
        <v>118.3245</v>
      </c>
      <c r="H12579" s="122" t="s">
        <v>1013</v>
      </c>
      <c r="I12579" s="116" t="s">
        <v>68</v>
      </c>
      <c r="J12579" s="116" t="s">
        <v>69</v>
      </c>
      <c r="K12579" s="116" t="s">
        <v>70</v>
      </c>
      <c r="L12579" s="116" t="s">
        <v>71</v>
      </c>
      <c r="M12579" s="116" t="s">
        <v>164</v>
      </c>
      <c r="N12579" s="116" t="s">
        <v>73</v>
      </c>
      <c r="O12579" s="116" t="s">
        <v>7510</v>
      </c>
      <c r="P12579" s="126" t="s">
        <v>71</v>
      </c>
      <c r="Q12579" s="116" t="s">
        <v>74</v>
      </c>
      <c r="R12579" s="116" t="s">
        <v>92</v>
      </c>
      <c r="S12579" s="127" t="s">
        <v>75</v>
      </c>
      <c r="T12579" s="128" t="s">
        <v>26</v>
      </c>
      <c r="U12579" s="27" t="s">
        <v>588</v>
      </c>
      <c r="V12579" s="163">
        <v>20201</v>
      </c>
      <c r="W12579" s="138">
        <v>118.3245</v>
      </c>
      <c r="X12579" s="137" t="s">
        <v>14722</v>
      </c>
      <c r="Y12579" s="137">
        <v>0</v>
      </c>
      <c r="Z12579" s="137">
        <v>118.32</v>
      </c>
      <c r="AA12579" s="137" t="s">
        <v>609</v>
      </c>
      <c r="AB12579" s="137" t="s">
        <v>747</v>
      </c>
      <c r="AC12579" s="137" t="s">
        <v>751</v>
      </c>
    </row>
    <row r="12580" spans="1:29">
      <c r="A12580" s="27" t="s">
        <v>9939</v>
      </c>
      <c r="B12580" s="26" t="s">
        <v>440</v>
      </c>
      <c r="C12580" s="25" t="s">
        <v>667</v>
      </c>
      <c r="D12580" s="25" t="s">
        <v>9771</v>
      </c>
      <c r="E12580" s="25" t="s">
        <v>362</v>
      </c>
      <c r="F12580" s="27" t="s">
        <v>561</v>
      </c>
      <c r="G12580" s="236">
        <v>519.72469999999998</v>
      </c>
      <c r="H12580" s="122" t="s">
        <v>1014</v>
      </c>
      <c r="I12580" s="116" t="s">
        <v>68</v>
      </c>
      <c r="J12580" s="116" t="s">
        <v>69</v>
      </c>
      <c r="K12580" s="116" t="s">
        <v>70</v>
      </c>
      <c r="L12580" s="116" t="s">
        <v>71</v>
      </c>
      <c r="M12580" s="116" t="s">
        <v>166</v>
      </c>
      <c r="N12580" s="116" t="s">
        <v>73</v>
      </c>
      <c r="O12580" s="116" t="s">
        <v>7510</v>
      </c>
      <c r="P12580" s="126" t="s">
        <v>71</v>
      </c>
      <c r="Q12580" s="116" t="s">
        <v>74</v>
      </c>
      <c r="R12580" s="116" t="s">
        <v>92</v>
      </c>
      <c r="S12580" s="127" t="s">
        <v>75</v>
      </c>
      <c r="T12580" s="128" t="s">
        <v>26</v>
      </c>
      <c r="U12580" s="27" t="s">
        <v>590</v>
      </c>
      <c r="V12580" s="163">
        <v>20201</v>
      </c>
      <c r="W12580" s="138">
        <v>519.72469999999998</v>
      </c>
      <c r="X12580" s="137" t="s">
        <v>14723</v>
      </c>
      <c r="Y12580" s="137">
        <v>0</v>
      </c>
      <c r="Z12580" s="137">
        <v>519.72</v>
      </c>
      <c r="AA12580" s="137" t="s">
        <v>609</v>
      </c>
      <c r="AB12580" s="137" t="s">
        <v>747</v>
      </c>
      <c r="AC12580" s="137" t="s">
        <v>751</v>
      </c>
    </row>
    <row r="12581" spans="1:29">
      <c r="A12581" s="27" t="s">
        <v>9941</v>
      </c>
      <c r="B12581" s="26" t="s">
        <v>440</v>
      </c>
      <c r="C12581" s="25" t="s">
        <v>339</v>
      </c>
      <c r="D12581" s="25" t="s">
        <v>9771</v>
      </c>
      <c r="E12581" s="25" t="s">
        <v>362</v>
      </c>
      <c r="F12581" s="27" t="s">
        <v>561</v>
      </c>
      <c r="G12581" s="236">
        <v>6.4394999999999998</v>
      </c>
      <c r="H12581" s="122" t="s">
        <v>1015</v>
      </c>
      <c r="I12581" s="116" t="s">
        <v>68</v>
      </c>
      <c r="J12581" s="116" t="s">
        <v>69</v>
      </c>
      <c r="K12581" s="116" t="s">
        <v>70</v>
      </c>
      <c r="L12581" s="116" t="s">
        <v>71</v>
      </c>
      <c r="M12581" s="116" t="s">
        <v>161</v>
      </c>
      <c r="N12581" s="116" t="s">
        <v>73</v>
      </c>
      <c r="O12581" s="116" t="s">
        <v>7510</v>
      </c>
      <c r="P12581" s="126" t="s">
        <v>71</v>
      </c>
      <c r="Q12581" s="116" t="s">
        <v>74</v>
      </c>
      <c r="R12581" s="116" t="s">
        <v>92</v>
      </c>
      <c r="S12581" s="127" t="s">
        <v>75</v>
      </c>
      <c r="T12581" s="128" t="s">
        <v>26</v>
      </c>
      <c r="U12581" s="27" t="s">
        <v>585</v>
      </c>
      <c r="V12581" s="163">
        <v>20201</v>
      </c>
      <c r="W12581" s="138">
        <v>6.4394999999999998</v>
      </c>
      <c r="X12581" s="137" t="s">
        <v>14724</v>
      </c>
      <c r="Y12581" s="137">
        <v>0</v>
      </c>
      <c r="Z12581" s="137">
        <v>6.44</v>
      </c>
      <c r="AA12581" s="137" t="s">
        <v>609</v>
      </c>
      <c r="AB12581" s="137" t="s">
        <v>747</v>
      </c>
      <c r="AC12581" s="137" t="s">
        <v>751</v>
      </c>
    </row>
    <row r="12582" spans="1:29">
      <c r="A12582" s="27" t="s">
        <v>9943</v>
      </c>
      <c r="B12582" s="26" t="s">
        <v>440</v>
      </c>
      <c r="C12582" s="25" t="s">
        <v>669</v>
      </c>
      <c r="D12582" s="25" t="s">
        <v>9771</v>
      </c>
      <c r="E12582" s="25" t="s">
        <v>362</v>
      </c>
      <c r="F12582" s="27" t="s">
        <v>561</v>
      </c>
      <c r="G12582" s="236">
        <v>4085.3528000000001</v>
      </c>
      <c r="H12582" s="122" t="s">
        <v>1016</v>
      </c>
      <c r="I12582" s="116" t="s">
        <v>68</v>
      </c>
      <c r="J12582" s="116" t="s">
        <v>69</v>
      </c>
      <c r="K12582" s="116" t="s">
        <v>70</v>
      </c>
      <c r="L12582" s="116" t="s">
        <v>71</v>
      </c>
      <c r="M12582" s="116" t="s">
        <v>143</v>
      </c>
      <c r="N12582" s="116" t="s">
        <v>73</v>
      </c>
      <c r="O12582" s="116" t="s">
        <v>7510</v>
      </c>
      <c r="P12582" s="126" t="s">
        <v>71</v>
      </c>
      <c r="Q12582" s="116" t="s">
        <v>74</v>
      </c>
      <c r="R12582" s="116" t="s">
        <v>92</v>
      </c>
      <c r="S12582" s="127" t="s">
        <v>75</v>
      </c>
      <c r="T12582" s="128" t="s">
        <v>26</v>
      </c>
      <c r="U12582" s="27" t="s">
        <v>567</v>
      </c>
      <c r="V12582" s="163">
        <v>20201</v>
      </c>
      <c r="W12582" s="138">
        <v>4085.3528000000001</v>
      </c>
      <c r="X12582" s="137" t="s">
        <v>14725</v>
      </c>
      <c r="Y12582" s="137">
        <v>0</v>
      </c>
      <c r="Z12582" s="137">
        <v>4085.35</v>
      </c>
      <c r="AA12582" s="137" t="s">
        <v>609</v>
      </c>
      <c r="AB12582" s="137" t="s">
        <v>747</v>
      </c>
      <c r="AC12582" s="137" t="s">
        <v>751</v>
      </c>
    </row>
    <row r="12583" spans="1:29">
      <c r="A12583" s="27" t="s">
        <v>9945</v>
      </c>
      <c r="B12583" s="26" t="s">
        <v>440</v>
      </c>
      <c r="C12583" s="25" t="s">
        <v>665</v>
      </c>
      <c r="D12583" s="25" t="s">
        <v>9771</v>
      </c>
      <c r="E12583" s="25" t="s">
        <v>362</v>
      </c>
      <c r="F12583" s="27" t="s">
        <v>561</v>
      </c>
      <c r="G12583" s="236">
        <v>2864.9072000000001</v>
      </c>
      <c r="H12583" s="122" t="s">
        <v>1017</v>
      </c>
      <c r="I12583" s="116" t="s">
        <v>68</v>
      </c>
      <c r="J12583" s="116" t="s">
        <v>69</v>
      </c>
      <c r="K12583" s="116" t="s">
        <v>70</v>
      </c>
      <c r="L12583" s="116" t="s">
        <v>71</v>
      </c>
      <c r="M12583" s="116" t="s">
        <v>144</v>
      </c>
      <c r="N12583" s="116" t="s">
        <v>73</v>
      </c>
      <c r="O12583" s="116" t="s">
        <v>7510</v>
      </c>
      <c r="P12583" s="126" t="s">
        <v>71</v>
      </c>
      <c r="Q12583" s="116" t="s">
        <v>74</v>
      </c>
      <c r="R12583" s="116" t="s">
        <v>92</v>
      </c>
      <c r="S12583" s="127" t="s">
        <v>75</v>
      </c>
      <c r="T12583" s="128" t="s">
        <v>26</v>
      </c>
      <c r="U12583" s="27" t="s">
        <v>568</v>
      </c>
      <c r="V12583" s="163">
        <v>20201</v>
      </c>
      <c r="W12583" s="138">
        <v>2864.9072000000001</v>
      </c>
      <c r="X12583" s="137" t="s">
        <v>14726</v>
      </c>
      <c r="Y12583" s="137">
        <v>0</v>
      </c>
      <c r="Z12583" s="137">
        <v>2864.91</v>
      </c>
      <c r="AA12583" s="137" t="s">
        <v>609</v>
      </c>
      <c r="AB12583" s="137" t="s">
        <v>747</v>
      </c>
      <c r="AC12583" s="137" t="s">
        <v>751</v>
      </c>
    </row>
    <row r="12584" spans="1:29">
      <c r="A12584" s="27" t="s">
        <v>9947</v>
      </c>
      <c r="B12584" s="26" t="s">
        <v>440</v>
      </c>
      <c r="C12584" s="25" t="s">
        <v>28</v>
      </c>
      <c r="D12584" s="25" t="s">
        <v>9771</v>
      </c>
      <c r="E12584" s="25" t="s">
        <v>362</v>
      </c>
      <c r="F12584" s="27" t="s">
        <v>561</v>
      </c>
      <c r="G12584" s="236">
        <v>7070.0212000000001</v>
      </c>
      <c r="H12584" s="122" t="s">
        <v>1018</v>
      </c>
      <c r="I12584" s="116" t="s">
        <v>68</v>
      </c>
      <c r="J12584" s="116" t="s">
        <v>69</v>
      </c>
      <c r="K12584" s="116" t="s">
        <v>70</v>
      </c>
      <c r="L12584" s="116" t="s">
        <v>71</v>
      </c>
      <c r="M12584" s="116" t="s">
        <v>145</v>
      </c>
      <c r="N12584" s="116" t="s">
        <v>73</v>
      </c>
      <c r="O12584" s="116" t="s">
        <v>7510</v>
      </c>
      <c r="P12584" s="126" t="s">
        <v>71</v>
      </c>
      <c r="Q12584" s="116" t="s">
        <v>74</v>
      </c>
      <c r="R12584" s="116" t="s">
        <v>92</v>
      </c>
      <c r="S12584" s="127" t="s">
        <v>75</v>
      </c>
      <c r="T12584" s="128" t="s">
        <v>26</v>
      </c>
      <c r="U12584" s="27" t="s">
        <v>569</v>
      </c>
      <c r="V12584" s="163">
        <v>20201</v>
      </c>
      <c r="W12584" s="138">
        <v>7070.0212000000001</v>
      </c>
      <c r="X12584" s="137" t="s">
        <v>14727</v>
      </c>
      <c r="Y12584" s="137">
        <v>0</v>
      </c>
      <c r="Z12584" s="137">
        <v>7070.02</v>
      </c>
      <c r="AA12584" s="137" t="s">
        <v>609</v>
      </c>
      <c r="AB12584" s="137" t="s">
        <v>747</v>
      </c>
      <c r="AC12584" s="137" t="s">
        <v>751</v>
      </c>
    </row>
    <row r="12585" spans="1:29">
      <c r="A12585" s="27" t="s">
        <v>9949</v>
      </c>
      <c r="B12585" s="26" t="s">
        <v>440</v>
      </c>
      <c r="C12585" s="25" t="s">
        <v>29</v>
      </c>
      <c r="D12585" s="25" t="s">
        <v>9771</v>
      </c>
      <c r="E12585" s="25" t="s">
        <v>362</v>
      </c>
      <c r="F12585" s="27" t="s">
        <v>561</v>
      </c>
      <c r="G12585" s="236">
        <v>296.38400000000001</v>
      </c>
      <c r="H12585" s="122" t="s">
        <v>1019</v>
      </c>
      <c r="I12585" s="116" t="s">
        <v>68</v>
      </c>
      <c r="J12585" s="116" t="s">
        <v>69</v>
      </c>
      <c r="K12585" s="116" t="s">
        <v>70</v>
      </c>
      <c r="L12585" s="116" t="s">
        <v>71</v>
      </c>
      <c r="M12585" s="116" t="s">
        <v>155</v>
      </c>
      <c r="N12585" s="116" t="s">
        <v>73</v>
      </c>
      <c r="O12585" s="116" t="s">
        <v>7510</v>
      </c>
      <c r="P12585" s="126" t="s">
        <v>71</v>
      </c>
      <c r="Q12585" s="116" t="s">
        <v>74</v>
      </c>
      <c r="R12585" s="116" t="s">
        <v>92</v>
      </c>
      <c r="S12585" s="127" t="s">
        <v>75</v>
      </c>
      <c r="T12585" s="128" t="s">
        <v>26</v>
      </c>
      <c r="U12585" s="27" t="s">
        <v>579</v>
      </c>
      <c r="V12585" s="163">
        <v>20201</v>
      </c>
      <c r="W12585" s="138">
        <v>296.38400000000001</v>
      </c>
      <c r="X12585" s="137" t="s">
        <v>14728</v>
      </c>
      <c r="Y12585" s="137">
        <v>0</v>
      </c>
      <c r="Z12585" s="137">
        <v>296.38</v>
      </c>
      <c r="AA12585" s="137" t="s">
        <v>609</v>
      </c>
      <c r="AB12585" s="137" t="s">
        <v>747</v>
      </c>
      <c r="AC12585" s="137" t="s">
        <v>751</v>
      </c>
    </row>
    <row r="12586" spans="1:29">
      <c r="A12586" s="27" t="s">
        <v>9951</v>
      </c>
      <c r="B12586" s="26" t="s">
        <v>440</v>
      </c>
      <c r="C12586" s="25" t="s">
        <v>30</v>
      </c>
      <c r="D12586" s="25" t="s">
        <v>9771</v>
      </c>
      <c r="E12586" s="25" t="s">
        <v>362</v>
      </c>
      <c r="F12586" s="27" t="s">
        <v>561</v>
      </c>
      <c r="G12586" s="236">
        <v>837.36749999999995</v>
      </c>
      <c r="H12586" s="122" t="s">
        <v>1020</v>
      </c>
      <c r="I12586" s="116" t="s">
        <v>68</v>
      </c>
      <c r="J12586" s="116" t="s">
        <v>69</v>
      </c>
      <c r="K12586" s="116" t="s">
        <v>70</v>
      </c>
      <c r="L12586" s="116" t="s">
        <v>71</v>
      </c>
      <c r="M12586" s="116" t="s">
        <v>158</v>
      </c>
      <c r="N12586" s="116" t="s">
        <v>73</v>
      </c>
      <c r="O12586" s="116" t="s">
        <v>7510</v>
      </c>
      <c r="P12586" s="126" t="s">
        <v>71</v>
      </c>
      <c r="Q12586" s="116" t="s">
        <v>74</v>
      </c>
      <c r="R12586" s="116" t="s">
        <v>92</v>
      </c>
      <c r="S12586" s="127" t="s">
        <v>75</v>
      </c>
      <c r="T12586" s="128" t="s">
        <v>26</v>
      </c>
      <c r="U12586" s="27" t="s">
        <v>582</v>
      </c>
      <c r="V12586" s="163">
        <v>20201</v>
      </c>
      <c r="W12586" s="138">
        <v>837.36749999999995</v>
      </c>
      <c r="X12586" s="137" t="s">
        <v>14729</v>
      </c>
      <c r="Y12586" s="137">
        <v>0</v>
      </c>
      <c r="Z12586" s="137">
        <v>837.37</v>
      </c>
      <c r="AA12586" s="137" t="s">
        <v>609</v>
      </c>
      <c r="AB12586" s="137" t="s">
        <v>747</v>
      </c>
      <c r="AC12586" s="137" t="s">
        <v>751</v>
      </c>
    </row>
    <row r="12587" spans="1:29">
      <c r="A12587" s="27" t="s">
        <v>9953</v>
      </c>
      <c r="B12587" s="26" t="s">
        <v>440</v>
      </c>
      <c r="C12587" s="25" t="s">
        <v>295</v>
      </c>
      <c r="D12587" s="25" t="s">
        <v>9771</v>
      </c>
      <c r="E12587" s="25" t="s">
        <v>362</v>
      </c>
      <c r="F12587" s="27" t="s">
        <v>561</v>
      </c>
      <c r="G12587" s="236">
        <v>72.151700000000005</v>
      </c>
      <c r="H12587" s="122" t="s">
        <v>1021</v>
      </c>
      <c r="I12587" s="116" t="s">
        <v>68</v>
      </c>
      <c r="J12587" s="116" t="s">
        <v>69</v>
      </c>
      <c r="K12587" s="116" t="s">
        <v>70</v>
      </c>
      <c r="L12587" s="116" t="s">
        <v>71</v>
      </c>
      <c r="M12587" s="116" t="s">
        <v>160</v>
      </c>
      <c r="N12587" s="116" t="s">
        <v>73</v>
      </c>
      <c r="O12587" s="116" t="s">
        <v>7510</v>
      </c>
      <c r="P12587" s="126" t="s">
        <v>71</v>
      </c>
      <c r="Q12587" s="116" t="s">
        <v>74</v>
      </c>
      <c r="R12587" s="116" t="s">
        <v>92</v>
      </c>
      <c r="S12587" s="127" t="s">
        <v>75</v>
      </c>
      <c r="T12587" s="128" t="s">
        <v>26</v>
      </c>
      <c r="U12587" s="27" t="s">
        <v>584</v>
      </c>
      <c r="V12587" s="163">
        <v>20201</v>
      </c>
      <c r="W12587" s="138">
        <v>72.151700000000005</v>
      </c>
      <c r="X12587" s="137" t="s">
        <v>14730</v>
      </c>
      <c r="Y12587" s="137">
        <v>0</v>
      </c>
      <c r="Z12587" s="137">
        <v>72.150000000000006</v>
      </c>
      <c r="AA12587" s="137" t="s">
        <v>609</v>
      </c>
      <c r="AB12587" s="137" t="s">
        <v>747</v>
      </c>
      <c r="AC12587" s="137" t="s">
        <v>751</v>
      </c>
    </row>
    <row r="12588" spans="1:29">
      <c r="A12588" s="27" t="s">
        <v>9955</v>
      </c>
      <c r="B12588" s="26" t="s">
        <v>440</v>
      </c>
      <c r="C12588" s="25" t="s">
        <v>31</v>
      </c>
      <c r="D12588" s="25" t="s">
        <v>9771</v>
      </c>
      <c r="E12588" s="25" t="s">
        <v>362</v>
      </c>
      <c r="F12588" s="27" t="s">
        <v>561</v>
      </c>
      <c r="G12588" s="236">
        <v>57.935400000000001</v>
      </c>
      <c r="H12588" s="122" t="s">
        <v>1022</v>
      </c>
      <c r="I12588" s="116" t="s">
        <v>68</v>
      </c>
      <c r="J12588" s="116" t="s">
        <v>69</v>
      </c>
      <c r="K12588" s="116" t="s">
        <v>70</v>
      </c>
      <c r="L12588" s="116" t="s">
        <v>71</v>
      </c>
      <c r="M12588" s="116" t="s">
        <v>162</v>
      </c>
      <c r="N12588" s="116" t="s">
        <v>73</v>
      </c>
      <c r="O12588" s="116" t="s">
        <v>7510</v>
      </c>
      <c r="P12588" s="126" t="s">
        <v>71</v>
      </c>
      <c r="Q12588" s="116" t="s">
        <v>74</v>
      </c>
      <c r="R12588" s="116" t="s">
        <v>92</v>
      </c>
      <c r="S12588" s="127" t="s">
        <v>75</v>
      </c>
      <c r="T12588" s="128" t="s">
        <v>26</v>
      </c>
      <c r="U12588" s="27" t="s">
        <v>586</v>
      </c>
      <c r="V12588" s="163">
        <v>20201</v>
      </c>
      <c r="W12588" s="138">
        <v>57.935400000000001</v>
      </c>
      <c r="X12588" s="137" t="s">
        <v>14731</v>
      </c>
      <c r="Y12588" s="137">
        <v>0</v>
      </c>
      <c r="Z12588" s="137">
        <v>57.94</v>
      </c>
      <c r="AA12588" s="137" t="s">
        <v>609</v>
      </c>
      <c r="AB12588" s="137" t="s">
        <v>747</v>
      </c>
      <c r="AC12588" s="137" t="s">
        <v>751</v>
      </c>
    </row>
    <row r="12589" spans="1:29">
      <c r="A12589" s="27" t="s">
        <v>9959</v>
      </c>
      <c r="B12589" s="26" t="s">
        <v>440</v>
      </c>
      <c r="C12589" s="25" t="s">
        <v>562</v>
      </c>
      <c r="D12589" s="25" t="s">
        <v>9771</v>
      </c>
      <c r="E12589" s="25" t="s">
        <v>362</v>
      </c>
      <c r="F12589" s="27" t="s">
        <v>561</v>
      </c>
      <c r="G12589" s="241">
        <v>14.32</v>
      </c>
      <c r="H12589" s="122" t="s">
        <v>1024</v>
      </c>
      <c r="I12589" s="116" t="s">
        <v>68</v>
      </c>
      <c r="J12589" s="116" t="s">
        <v>69</v>
      </c>
      <c r="K12589" s="116" t="s">
        <v>70</v>
      </c>
      <c r="L12589" s="116" t="s">
        <v>71</v>
      </c>
      <c r="M12589" s="116" t="s">
        <v>168</v>
      </c>
      <c r="N12589" s="116" t="s">
        <v>73</v>
      </c>
      <c r="O12589" s="116" t="s">
        <v>7510</v>
      </c>
      <c r="P12589" s="126" t="s">
        <v>71</v>
      </c>
      <c r="Q12589" s="116" t="s">
        <v>71</v>
      </c>
      <c r="R12589" s="116" t="s">
        <v>71</v>
      </c>
      <c r="S12589" s="127" t="s">
        <v>88</v>
      </c>
      <c r="T12589" s="128" t="s">
        <v>26</v>
      </c>
      <c r="U12589" s="27" t="s">
        <v>592</v>
      </c>
      <c r="V12589" s="163">
        <v>20201</v>
      </c>
      <c r="W12589" s="138">
        <v>0.14319999999999999</v>
      </c>
      <c r="X12589" s="137" t="s">
        <v>14732</v>
      </c>
      <c r="Y12589" s="137">
        <v>0</v>
      </c>
      <c r="Z12589" s="137">
        <v>14.32</v>
      </c>
      <c r="AA12589" s="137" t="s">
        <v>609</v>
      </c>
      <c r="AB12589" s="137" t="s">
        <v>747</v>
      </c>
      <c r="AC12589" s="137" t="s">
        <v>751</v>
      </c>
    </row>
    <row r="12590" spans="1:29">
      <c r="A12590" s="27" t="s">
        <v>9961</v>
      </c>
      <c r="B12590" s="26" t="s">
        <v>440</v>
      </c>
      <c r="C12590" s="25" t="s">
        <v>565</v>
      </c>
      <c r="D12590" s="25" t="s">
        <v>9771</v>
      </c>
      <c r="E12590" s="25" t="s">
        <v>362</v>
      </c>
      <c r="F12590" s="27" t="s">
        <v>561</v>
      </c>
      <c r="G12590" s="241">
        <v>40.72</v>
      </c>
      <c r="H12590" s="122" t="s">
        <v>1025</v>
      </c>
      <c r="I12590" s="116" t="s">
        <v>68</v>
      </c>
      <c r="J12590" s="116" t="s">
        <v>69</v>
      </c>
      <c r="K12590" s="116" t="s">
        <v>70</v>
      </c>
      <c r="L12590" s="116" t="s">
        <v>71</v>
      </c>
      <c r="M12590" s="116" t="s">
        <v>169</v>
      </c>
      <c r="N12590" s="116" t="s">
        <v>73</v>
      </c>
      <c r="O12590" s="116" t="s">
        <v>7510</v>
      </c>
      <c r="P12590" s="126" t="s">
        <v>71</v>
      </c>
      <c r="Q12590" s="116" t="s">
        <v>71</v>
      </c>
      <c r="R12590" s="116" t="s">
        <v>71</v>
      </c>
      <c r="S12590" s="127" t="s">
        <v>88</v>
      </c>
      <c r="T12590" s="128" t="s">
        <v>26</v>
      </c>
      <c r="U12590" s="27" t="s">
        <v>593</v>
      </c>
      <c r="V12590" s="163">
        <v>20201</v>
      </c>
      <c r="W12590" s="138">
        <v>0.40720000000000001</v>
      </c>
      <c r="X12590" s="137" t="s">
        <v>14733</v>
      </c>
      <c r="Y12590" s="137">
        <v>0</v>
      </c>
      <c r="Z12590" s="137">
        <v>40.72</v>
      </c>
      <c r="AA12590" s="137" t="s">
        <v>609</v>
      </c>
      <c r="AB12590" s="137" t="s">
        <v>747</v>
      </c>
      <c r="AC12590" s="137" t="s">
        <v>751</v>
      </c>
    </row>
    <row r="12591" spans="1:29">
      <c r="A12591" s="27" t="s">
        <v>9963</v>
      </c>
      <c r="B12591" s="26" t="s">
        <v>440</v>
      </c>
      <c r="C12591" s="25" t="s">
        <v>703</v>
      </c>
      <c r="D12591" s="25" t="s">
        <v>9771</v>
      </c>
      <c r="E12591" s="25" t="s">
        <v>362</v>
      </c>
      <c r="F12591" s="27" t="s">
        <v>561</v>
      </c>
      <c r="G12591" s="241">
        <v>45.05</v>
      </c>
      <c r="H12591" s="122" t="s">
        <v>1026</v>
      </c>
      <c r="I12591" s="116" t="s">
        <v>68</v>
      </c>
      <c r="J12591" s="116" t="s">
        <v>69</v>
      </c>
      <c r="K12591" s="116" t="s">
        <v>70</v>
      </c>
      <c r="L12591" s="116" t="s">
        <v>71</v>
      </c>
      <c r="M12591" s="116" t="s">
        <v>149</v>
      </c>
      <c r="N12591" s="116" t="s">
        <v>73</v>
      </c>
      <c r="O12591" s="116" t="s">
        <v>7510</v>
      </c>
      <c r="P12591" s="126" t="s">
        <v>71</v>
      </c>
      <c r="Q12591" s="116" t="s">
        <v>71</v>
      </c>
      <c r="R12591" s="116" t="s">
        <v>71</v>
      </c>
      <c r="S12591" s="127" t="s">
        <v>88</v>
      </c>
      <c r="T12591" s="128" t="s">
        <v>26</v>
      </c>
      <c r="U12591" s="27" t="s">
        <v>573</v>
      </c>
      <c r="V12591" s="163">
        <v>20201</v>
      </c>
      <c r="W12591" s="138">
        <v>0.45049999999999996</v>
      </c>
      <c r="X12591" s="137" t="s">
        <v>14734</v>
      </c>
      <c r="Y12591" s="137">
        <v>0</v>
      </c>
      <c r="Z12591" s="137">
        <v>45.05</v>
      </c>
      <c r="AA12591" s="137" t="s">
        <v>609</v>
      </c>
      <c r="AB12591" s="137" t="s">
        <v>747</v>
      </c>
      <c r="AC12591" s="137" t="s">
        <v>751</v>
      </c>
    </row>
    <row r="12592" spans="1:29">
      <c r="A12592" s="27" t="s">
        <v>9965</v>
      </c>
      <c r="B12592" s="26" t="s">
        <v>440</v>
      </c>
      <c r="C12592" s="25" t="s">
        <v>563</v>
      </c>
      <c r="D12592" s="25" t="s">
        <v>9771</v>
      </c>
      <c r="E12592" s="25" t="s">
        <v>362</v>
      </c>
      <c r="F12592" s="27" t="s">
        <v>561</v>
      </c>
      <c r="G12592" s="241">
        <v>91.84</v>
      </c>
      <c r="H12592" s="122" t="s">
        <v>1027</v>
      </c>
      <c r="I12592" s="116" t="s">
        <v>68</v>
      </c>
      <c r="J12592" s="116" t="s">
        <v>69</v>
      </c>
      <c r="K12592" s="116" t="s">
        <v>70</v>
      </c>
      <c r="L12592" s="116" t="s">
        <v>71</v>
      </c>
      <c r="M12592" s="116" t="s">
        <v>167</v>
      </c>
      <c r="N12592" s="116" t="s">
        <v>73</v>
      </c>
      <c r="O12592" s="116" t="s">
        <v>7510</v>
      </c>
      <c r="P12592" s="126" t="s">
        <v>71</v>
      </c>
      <c r="Q12592" s="116" t="s">
        <v>71</v>
      </c>
      <c r="R12592" s="116" t="s">
        <v>71</v>
      </c>
      <c r="S12592" s="127" t="s">
        <v>88</v>
      </c>
      <c r="T12592" s="128" t="s">
        <v>26</v>
      </c>
      <c r="U12592" s="27" t="s">
        <v>591</v>
      </c>
      <c r="V12592" s="163">
        <v>20201</v>
      </c>
      <c r="W12592" s="138">
        <v>0.91839999999999999</v>
      </c>
      <c r="X12592" s="137" t="s">
        <v>14735</v>
      </c>
      <c r="Y12592" s="137">
        <v>0</v>
      </c>
      <c r="Z12592" s="137">
        <v>91.84</v>
      </c>
      <c r="AA12592" s="137" t="s">
        <v>609</v>
      </c>
      <c r="AB12592" s="137" t="s">
        <v>747</v>
      </c>
      <c r="AC12592" s="137" t="s">
        <v>751</v>
      </c>
    </row>
    <row r="12593" spans="1:29">
      <c r="A12593" s="27" t="s">
        <v>9967</v>
      </c>
      <c r="B12593" s="26" t="s">
        <v>440</v>
      </c>
      <c r="C12593" s="25" t="s">
        <v>704</v>
      </c>
      <c r="D12593" s="25" t="s">
        <v>9771</v>
      </c>
      <c r="E12593" s="25" t="s">
        <v>362</v>
      </c>
      <c r="F12593" s="27" t="s">
        <v>561</v>
      </c>
      <c r="G12593" s="241">
        <v>16.899999999999999</v>
      </c>
      <c r="H12593" s="122" t="s">
        <v>1028</v>
      </c>
      <c r="I12593" s="116" t="s">
        <v>68</v>
      </c>
      <c r="J12593" s="116" t="s">
        <v>69</v>
      </c>
      <c r="K12593" s="116" t="s">
        <v>70</v>
      </c>
      <c r="L12593" s="116" t="s">
        <v>71</v>
      </c>
      <c r="M12593" s="116" t="s">
        <v>150</v>
      </c>
      <c r="N12593" s="116" t="s">
        <v>73</v>
      </c>
      <c r="O12593" s="116" t="s">
        <v>7510</v>
      </c>
      <c r="P12593" s="126" t="s">
        <v>71</v>
      </c>
      <c r="Q12593" s="116" t="s">
        <v>71</v>
      </c>
      <c r="R12593" s="116" t="s">
        <v>71</v>
      </c>
      <c r="S12593" s="127" t="s">
        <v>88</v>
      </c>
      <c r="T12593" s="128" t="s">
        <v>26</v>
      </c>
      <c r="U12593" s="27" t="s">
        <v>574</v>
      </c>
      <c r="V12593" s="163">
        <v>20201</v>
      </c>
      <c r="W12593" s="138">
        <v>0.16899999999999998</v>
      </c>
      <c r="X12593" s="137" t="s">
        <v>14736</v>
      </c>
      <c r="Y12593" s="137">
        <v>0</v>
      </c>
      <c r="Z12593" s="137">
        <v>16.899999999999999</v>
      </c>
      <c r="AA12593" s="137" t="s">
        <v>609</v>
      </c>
      <c r="AB12593" s="137" t="s">
        <v>747</v>
      </c>
      <c r="AC12593" s="137" t="s">
        <v>751</v>
      </c>
    </row>
    <row r="12594" spans="1:29">
      <c r="A12594" s="27" t="s">
        <v>9969</v>
      </c>
      <c r="B12594" s="26" t="s">
        <v>440</v>
      </c>
      <c r="C12594" s="25" t="s">
        <v>705</v>
      </c>
      <c r="D12594" s="25" t="s">
        <v>9771</v>
      </c>
      <c r="E12594" s="25" t="s">
        <v>362</v>
      </c>
      <c r="F12594" s="27" t="s">
        <v>561</v>
      </c>
      <c r="G12594" s="241">
        <v>29.05</v>
      </c>
      <c r="H12594" s="122" t="s">
        <v>1029</v>
      </c>
      <c r="I12594" s="116" t="s">
        <v>68</v>
      </c>
      <c r="J12594" s="116" t="s">
        <v>69</v>
      </c>
      <c r="K12594" s="116" t="s">
        <v>70</v>
      </c>
      <c r="L12594" s="116" t="s">
        <v>71</v>
      </c>
      <c r="M12594" s="116" t="s">
        <v>152</v>
      </c>
      <c r="N12594" s="116" t="s">
        <v>73</v>
      </c>
      <c r="O12594" s="116" t="s">
        <v>7510</v>
      </c>
      <c r="P12594" s="126" t="s">
        <v>71</v>
      </c>
      <c r="Q12594" s="116" t="s">
        <v>71</v>
      </c>
      <c r="R12594" s="116" t="s">
        <v>71</v>
      </c>
      <c r="S12594" s="127" t="s">
        <v>88</v>
      </c>
      <c r="T12594" s="128" t="s">
        <v>26</v>
      </c>
      <c r="U12594" s="27" t="s">
        <v>576</v>
      </c>
      <c r="V12594" s="163">
        <v>20201</v>
      </c>
      <c r="W12594" s="138">
        <v>0.29049999999999998</v>
      </c>
      <c r="X12594" s="137" t="s">
        <v>14737</v>
      </c>
      <c r="Y12594" s="137">
        <v>0</v>
      </c>
      <c r="Z12594" s="137">
        <v>29.05</v>
      </c>
      <c r="AA12594" s="137" t="s">
        <v>609</v>
      </c>
      <c r="AB12594" s="137" t="s">
        <v>747</v>
      </c>
      <c r="AC12594" s="137" t="s">
        <v>751</v>
      </c>
    </row>
    <row r="12595" spans="1:29">
      <c r="A12595" s="27" t="s">
        <v>9971</v>
      </c>
      <c r="B12595" s="26" t="s">
        <v>440</v>
      </c>
      <c r="C12595" s="25" t="s">
        <v>564</v>
      </c>
      <c r="D12595" s="25" t="s">
        <v>9771</v>
      </c>
      <c r="E12595" s="25" t="s">
        <v>362</v>
      </c>
      <c r="F12595" s="27" t="s">
        <v>561</v>
      </c>
      <c r="G12595" s="241">
        <v>70.199999999999989</v>
      </c>
      <c r="H12595" s="122" t="s">
        <v>1030</v>
      </c>
      <c r="I12595" s="116" t="s">
        <v>68</v>
      </c>
      <c r="J12595" s="116" t="s">
        <v>69</v>
      </c>
      <c r="K12595" s="116" t="s">
        <v>70</v>
      </c>
      <c r="L12595" s="116" t="s">
        <v>71</v>
      </c>
      <c r="M12595" s="116" t="s">
        <v>170</v>
      </c>
      <c r="N12595" s="116" t="s">
        <v>73</v>
      </c>
      <c r="O12595" s="116" t="s">
        <v>7510</v>
      </c>
      <c r="P12595" s="126" t="s">
        <v>71</v>
      </c>
      <c r="Q12595" s="116" t="s">
        <v>71</v>
      </c>
      <c r="R12595" s="116" t="s">
        <v>71</v>
      </c>
      <c r="S12595" s="127" t="s">
        <v>88</v>
      </c>
      <c r="T12595" s="128" t="s">
        <v>26</v>
      </c>
      <c r="U12595" s="27" t="s">
        <v>594</v>
      </c>
      <c r="V12595" s="163">
        <v>20201</v>
      </c>
      <c r="W12595" s="138">
        <v>0.70199999999999985</v>
      </c>
      <c r="X12595" s="137" t="s">
        <v>14738</v>
      </c>
      <c r="Y12595" s="137">
        <v>0</v>
      </c>
      <c r="Z12595" s="137">
        <v>70.2</v>
      </c>
      <c r="AA12595" s="137" t="s">
        <v>609</v>
      </c>
      <c r="AB12595" s="137" t="s">
        <v>747</v>
      </c>
      <c r="AC12595" s="137" t="s">
        <v>751</v>
      </c>
    </row>
    <row r="12596" spans="1:29">
      <c r="A12596" s="27" t="s">
        <v>9973</v>
      </c>
      <c r="B12596" s="26" t="s">
        <v>440</v>
      </c>
      <c r="C12596" s="25" t="s">
        <v>706</v>
      </c>
      <c r="D12596" s="25" t="s">
        <v>9771</v>
      </c>
      <c r="E12596" s="25" t="s">
        <v>362</v>
      </c>
      <c r="F12596" s="27" t="s">
        <v>561</v>
      </c>
      <c r="G12596" s="241">
        <v>14.04</v>
      </c>
      <c r="H12596" s="122" t="s">
        <v>1031</v>
      </c>
      <c r="I12596" s="116" t="s">
        <v>68</v>
      </c>
      <c r="J12596" s="116" t="s">
        <v>69</v>
      </c>
      <c r="K12596" s="116" t="s">
        <v>70</v>
      </c>
      <c r="L12596" s="116" t="s">
        <v>71</v>
      </c>
      <c r="M12596" s="116" t="s">
        <v>151</v>
      </c>
      <c r="N12596" s="116" t="s">
        <v>73</v>
      </c>
      <c r="O12596" s="116" t="s">
        <v>7510</v>
      </c>
      <c r="P12596" s="126" t="s">
        <v>71</v>
      </c>
      <c r="Q12596" s="116" t="s">
        <v>71</v>
      </c>
      <c r="R12596" s="116" t="s">
        <v>71</v>
      </c>
      <c r="S12596" s="127" t="s">
        <v>88</v>
      </c>
      <c r="T12596" s="128" t="s">
        <v>26</v>
      </c>
      <c r="U12596" s="27" t="s">
        <v>575</v>
      </c>
      <c r="V12596" s="163">
        <v>20201</v>
      </c>
      <c r="W12596" s="138">
        <v>0.1404</v>
      </c>
      <c r="X12596" s="137" t="s">
        <v>14739</v>
      </c>
      <c r="Y12596" s="137">
        <v>0</v>
      </c>
      <c r="Z12596" s="137">
        <v>14.04</v>
      </c>
      <c r="AA12596" s="137" t="s">
        <v>609</v>
      </c>
      <c r="AB12596" s="137" t="s">
        <v>747</v>
      </c>
      <c r="AC12596" s="137" t="s">
        <v>751</v>
      </c>
    </row>
    <row r="12597" spans="1:29">
      <c r="A12597" s="27" t="s">
        <v>14740</v>
      </c>
      <c r="B12597" s="26" t="s">
        <v>440</v>
      </c>
      <c r="C12597" s="25" t="s">
        <v>560</v>
      </c>
      <c r="D12597" s="25" t="s">
        <v>9771</v>
      </c>
      <c r="E12597" s="25" t="s">
        <v>362</v>
      </c>
      <c r="F12597" s="27" t="s">
        <v>561</v>
      </c>
      <c r="G12597" s="236">
        <v>113.32170000000001</v>
      </c>
      <c r="H12597" s="122" t="s">
        <v>1218</v>
      </c>
      <c r="I12597" s="116" t="s">
        <v>68</v>
      </c>
      <c r="J12597" s="116" t="s">
        <v>69</v>
      </c>
      <c r="K12597" s="116" t="s">
        <v>70</v>
      </c>
      <c r="L12597" s="116" t="s">
        <v>71</v>
      </c>
      <c r="M12597" s="116" t="s">
        <v>559</v>
      </c>
      <c r="N12597" s="116" t="s">
        <v>73</v>
      </c>
      <c r="O12597" s="116" t="s">
        <v>7510</v>
      </c>
      <c r="P12597" s="126" t="s">
        <v>71</v>
      </c>
      <c r="Q12597" s="116" t="s">
        <v>74</v>
      </c>
      <c r="R12597" s="116" t="s">
        <v>92</v>
      </c>
      <c r="S12597" s="127" t="s">
        <v>75</v>
      </c>
      <c r="T12597" s="128" t="s">
        <v>26</v>
      </c>
      <c r="U12597" s="27" t="s">
        <v>595</v>
      </c>
      <c r="V12597" s="163">
        <v>20201</v>
      </c>
      <c r="W12597" s="138">
        <v>113.32170000000001</v>
      </c>
      <c r="X12597" s="137" t="s">
        <v>14741</v>
      </c>
      <c r="Y12597" s="137">
        <v>0</v>
      </c>
      <c r="Z12597" s="137">
        <v>113.32</v>
      </c>
      <c r="AA12597" s="137" t="s">
        <v>609</v>
      </c>
      <c r="AB12597" s="137" t="s">
        <v>747</v>
      </c>
      <c r="AC12597" s="137" t="s">
        <v>751</v>
      </c>
    </row>
    <row r="12598" spans="1:29">
      <c r="A12598" s="27" t="s">
        <v>9957</v>
      </c>
      <c r="B12598" s="26" t="s">
        <v>440</v>
      </c>
      <c r="C12598" s="25" t="s">
        <v>32</v>
      </c>
      <c r="D12598" s="25" t="s">
        <v>9771</v>
      </c>
      <c r="E12598" s="25" t="s">
        <v>362</v>
      </c>
      <c r="F12598" s="27" t="s">
        <v>561</v>
      </c>
      <c r="G12598" s="236">
        <v>1.4507000000000001</v>
      </c>
      <c r="H12598" s="122" t="s">
        <v>1023</v>
      </c>
      <c r="I12598" s="116" t="s">
        <v>68</v>
      </c>
      <c r="J12598" s="116" t="s">
        <v>69</v>
      </c>
      <c r="K12598" s="116" t="s">
        <v>70</v>
      </c>
      <c r="L12598" s="116" t="s">
        <v>71</v>
      </c>
      <c r="M12598" s="116" t="s">
        <v>171</v>
      </c>
      <c r="N12598" s="116" t="s">
        <v>73</v>
      </c>
      <c r="O12598" s="116" t="s">
        <v>7510</v>
      </c>
      <c r="P12598" s="126" t="s">
        <v>71</v>
      </c>
      <c r="Q12598" s="116" t="s">
        <v>74</v>
      </c>
      <c r="R12598" s="116" t="s">
        <v>92</v>
      </c>
      <c r="S12598" s="127" t="s">
        <v>75</v>
      </c>
      <c r="T12598" s="128" t="s">
        <v>26</v>
      </c>
      <c r="U12598" s="27" t="s">
        <v>596</v>
      </c>
      <c r="V12598" s="163">
        <v>20201</v>
      </c>
      <c r="W12598" s="138">
        <v>1.4507000000000001</v>
      </c>
      <c r="X12598" s="137" t="s">
        <v>14742</v>
      </c>
      <c r="Y12598" s="137">
        <v>0</v>
      </c>
      <c r="Z12598" s="137">
        <v>1.45</v>
      </c>
      <c r="AA12598" s="137" t="s">
        <v>609</v>
      </c>
      <c r="AB12598" s="137" t="s">
        <v>747</v>
      </c>
      <c r="AC12598" s="137" t="s">
        <v>751</v>
      </c>
    </row>
    <row r="12599" spans="1:29">
      <c r="A12599" s="27" t="s">
        <v>9913</v>
      </c>
      <c r="B12599" s="26" t="s">
        <v>440</v>
      </c>
      <c r="C12599" s="25" t="s">
        <v>25</v>
      </c>
      <c r="D12599" s="25" t="s">
        <v>9771</v>
      </c>
      <c r="E12599" s="25" t="s">
        <v>362</v>
      </c>
      <c r="F12599" s="27" t="s">
        <v>561</v>
      </c>
      <c r="G12599" s="236">
        <v>8335.3106000000007</v>
      </c>
      <c r="H12599" s="122" t="s">
        <v>1001</v>
      </c>
      <c r="I12599" s="116" t="s">
        <v>68</v>
      </c>
      <c r="J12599" s="116" t="s">
        <v>69</v>
      </c>
      <c r="K12599" s="116" t="s">
        <v>70</v>
      </c>
      <c r="L12599" s="116" t="s">
        <v>71</v>
      </c>
      <c r="M12599" s="116" t="s">
        <v>127</v>
      </c>
      <c r="N12599" s="116" t="s">
        <v>73</v>
      </c>
      <c r="O12599" s="116" t="s">
        <v>7510</v>
      </c>
      <c r="P12599" s="126" t="s">
        <v>71</v>
      </c>
      <c r="Q12599" s="116" t="s">
        <v>74</v>
      </c>
      <c r="R12599" s="116" t="s">
        <v>92</v>
      </c>
      <c r="S12599" s="127" t="s">
        <v>75</v>
      </c>
      <c r="T12599" s="128" t="s">
        <v>26</v>
      </c>
      <c r="U12599" s="27" t="s">
        <v>566</v>
      </c>
      <c r="V12599" s="163">
        <v>20201</v>
      </c>
      <c r="W12599" s="138">
        <v>8335.3106000000007</v>
      </c>
      <c r="X12599" s="137" t="s">
        <v>14696</v>
      </c>
      <c r="Y12599" s="137">
        <v>1</v>
      </c>
      <c r="Z12599" s="137">
        <v>8335.31</v>
      </c>
      <c r="AA12599" s="137" t="s">
        <v>609</v>
      </c>
      <c r="AB12599" s="137" t="s">
        <v>747</v>
      </c>
      <c r="AC12599" s="137" t="s">
        <v>751</v>
      </c>
    </row>
    <row r="12600" spans="1:29">
      <c r="A12600" s="27" t="s">
        <v>9975</v>
      </c>
      <c r="B12600" s="26" t="s">
        <v>611</v>
      </c>
      <c r="C12600" s="25" t="s">
        <v>870</v>
      </c>
      <c r="D12600" s="25" t="s">
        <v>9771</v>
      </c>
      <c r="E12600" s="25" t="s">
        <v>362</v>
      </c>
      <c r="F12600" s="27" t="s">
        <v>561</v>
      </c>
      <c r="G12600" s="241">
        <v>0</v>
      </c>
      <c r="H12600" s="122" t="s">
        <v>1032</v>
      </c>
      <c r="I12600" s="116" t="s">
        <v>68</v>
      </c>
      <c r="J12600" s="116" t="s">
        <v>69</v>
      </c>
      <c r="K12600" s="116" t="s">
        <v>70</v>
      </c>
      <c r="L12600" s="116" t="s">
        <v>101</v>
      </c>
      <c r="M12600" s="116" t="s">
        <v>174</v>
      </c>
      <c r="N12600" s="116" t="s">
        <v>73</v>
      </c>
      <c r="O12600" s="116" t="s">
        <v>7510</v>
      </c>
      <c r="P12600" s="126" t="s">
        <v>71</v>
      </c>
      <c r="Q12600" s="116" t="s">
        <v>175</v>
      </c>
      <c r="R12600" s="116" t="s">
        <v>71</v>
      </c>
      <c r="S12600" s="127" t="s">
        <v>88</v>
      </c>
      <c r="T12600" s="128" t="s">
        <v>26</v>
      </c>
      <c r="U12600" s="27" t="s">
        <v>9976</v>
      </c>
      <c r="V12600" s="163">
        <v>20201</v>
      </c>
      <c r="W12600" s="138">
        <v>0</v>
      </c>
      <c r="X12600" s="137" t="s">
        <v>14743</v>
      </c>
      <c r="Y12600" s="137">
        <v>0</v>
      </c>
      <c r="Z12600" s="137">
        <v>0</v>
      </c>
      <c r="AA12600" s="137" t="s">
        <v>882</v>
      </c>
      <c r="AB12600" s="137" t="s">
        <v>747</v>
      </c>
      <c r="AC12600" s="137" t="s">
        <v>751</v>
      </c>
    </row>
    <row r="12601" spans="1:29">
      <c r="A12601" s="27" t="s">
        <v>10005</v>
      </c>
      <c r="B12601" s="26" t="s">
        <v>611</v>
      </c>
      <c r="C12601" s="25" t="s">
        <v>872</v>
      </c>
      <c r="D12601" s="25" t="s">
        <v>9771</v>
      </c>
      <c r="E12601" s="25" t="s">
        <v>362</v>
      </c>
      <c r="F12601" s="27" t="s">
        <v>561</v>
      </c>
      <c r="G12601" s="241">
        <v>0.03</v>
      </c>
      <c r="H12601" s="122" t="s">
        <v>1042</v>
      </c>
      <c r="I12601" s="116" t="s">
        <v>68</v>
      </c>
      <c r="J12601" s="116" t="s">
        <v>69</v>
      </c>
      <c r="K12601" s="116" t="s">
        <v>70</v>
      </c>
      <c r="L12601" s="116" t="s">
        <v>102</v>
      </c>
      <c r="M12601" s="116" t="s">
        <v>174</v>
      </c>
      <c r="N12601" s="116" t="s">
        <v>73</v>
      </c>
      <c r="O12601" s="116" t="s">
        <v>7510</v>
      </c>
      <c r="P12601" s="126" t="s">
        <v>71</v>
      </c>
      <c r="Q12601" s="116" t="s">
        <v>175</v>
      </c>
      <c r="R12601" s="116" t="s">
        <v>71</v>
      </c>
      <c r="S12601" s="127" t="s">
        <v>88</v>
      </c>
      <c r="T12601" s="128" t="s">
        <v>26</v>
      </c>
      <c r="U12601" s="27" t="s">
        <v>10006</v>
      </c>
      <c r="V12601" s="163">
        <v>20201</v>
      </c>
      <c r="W12601" s="138">
        <v>2.9999999999999997E-4</v>
      </c>
      <c r="X12601" s="137" t="s">
        <v>14744</v>
      </c>
      <c r="Y12601" s="137">
        <v>0</v>
      </c>
      <c r="Z12601" s="137">
        <v>0.03</v>
      </c>
      <c r="AA12601" s="137" t="s">
        <v>882</v>
      </c>
      <c r="AB12601" s="137" t="s">
        <v>747</v>
      </c>
      <c r="AC12601" s="137" t="s">
        <v>751</v>
      </c>
    </row>
    <row r="12602" spans="1:29">
      <c r="A12602" s="27" t="s">
        <v>10008</v>
      </c>
      <c r="B12602" s="26" t="s">
        <v>611</v>
      </c>
      <c r="C12602" s="25" t="s">
        <v>871</v>
      </c>
      <c r="D12602" s="25" t="s">
        <v>9771</v>
      </c>
      <c r="E12602" s="25" t="s">
        <v>362</v>
      </c>
      <c r="F12602" s="27" t="s">
        <v>561</v>
      </c>
      <c r="G12602" s="241">
        <v>6.9999999999999993E-2</v>
      </c>
      <c r="H12602" s="122" t="s">
        <v>1043</v>
      </c>
      <c r="I12602" s="116" t="s">
        <v>68</v>
      </c>
      <c r="J12602" s="116" t="s">
        <v>69</v>
      </c>
      <c r="K12602" s="116" t="s">
        <v>70</v>
      </c>
      <c r="L12602" s="116" t="s">
        <v>103</v>
      </c>
      <c r="M12602" s="116" t="s">
        <v>174</v>
      </c>
      <c r="N12602" s="116" t="s">
        <v>73</v>
      </c>
      <c r="O12602" s="116" t="s">
        <v>7510</v>
      </c>
      <c r="P12602" s="126" t="s">
        <v>71</v>
      </c>
      <c r="Q12602" s="116" t="s">
        <v>175</v>
      </c>
      <c r="R12602" s="116" t="s">
        <v>71</v>
      </c>
      <c r="S12602" s="127" t="s">
        <v>88</v>
      </c>
      <c r="T12602" s="128" t="s">
        <v>26</v>
      </c>
      <c r="U12602" s="27" t="s">
        <v>10009</v>
      </c>
      <c r="V12602" s="163">
        <v>20201</v>
      </c>
      <c r="W12602" s="138">
        <v>6.9999999999999988E-4</v>
      </c>
      <c r="X12602" s="137" t="s">
        <v>14745</v>
      </c>
      <c r="Y12602" s="137">
        <v>0</v>
      </c>
      <c r="Z12602" s="137">
        <v>7.0000000000000007E-2</v>
      </c>
      <c r="AA12602" s="137" t="s">
        <v>882</v>
      </c>
      <c r="AB12602" s="137" t="s">
        <v>747</v>
      </c>
      <c r="AC12602" s="137" t="s">
        <v>751</v>
      </c>
    </row>
    <row r="12603" spans="1:29">
      <c r="A12603" s="27" t="s">
        <v>10011</v>
      </c>
      <c r="B12603" s="26" t="s">
        <v>611</v>
      </c>
      <c r="C12603" s="25" t="s">
        <v>875</v>
      </c>
      <c r="D12603" s="25" t="s">
        <v>9771</v>
      </c>
      <c r="E12603" s="25" t="s">
        <v>362</v>
      </c>
      <c r="F12603" s="27" t="s">
        <v>561</v>
      </c>
      <c r="G12603" s="241">
        <v>0.54</v>
      </c>
      <c r="H12603" s="122" t="s">
        <v>1044</v>
      </c>
      <c r="I12603" s="116" t="s">
        <v>68</v>
      </c>
      <c r="J12603" s="116" t="s">
        <v>69</v>
      </c>
      <c r="K12603" s="116" t="s">
        <v>70</v>
      </c>
      <c r="L12603" s="116" t="s">
        <v>104</v>
      </c>
      <c r="M12603" s="116" t="s">
        <v>174</v>
      </c>
      <c r="N12603" s="116" t="s">
        <v>73</v>
      </c>
      <c r="O12603" s="116" t="s">
        <v>7510</v>
      </c>
      <c r="P12603" s="126" t="s">
        <v>71</v>
      </c>
      <c r="Q12603" s="116" t="s">
        <v>175</v>
      </c>
      <c r="R12603" s="116" t="s">
        <v>71</v>
      </c>
      <c r="S12603" s="127" t="s">
        <v>88</v>
      </c>
      <c r="T12603" s="128" t="s">
        <v>26</v>
      </c>
      <c r="U12603" s="27" t="s">
        <v>10012</v>
      </c>
      <c r="V12603" s="163">
        <v>20201</v>
      </c>
      <c r="W12603" s="138">
        <v>5.4000000000000003E-3</v>
      </c>
      <c r="X12603" s="137" t="s">
        <v>14746</v>
      </c>
      <c r="Y12603" s="137">
        <v>0</v>
      </c>
      <c r="Z12603" s="137">
        <v>0.54</v>
      </c>
      <c r="AA12603" s="137" t="s">
        <v>882</v>
      </c>
      <c r="AB12603" s="137" t="s">
        <v>747</v>
      </c>
      <c r="AC12603" s="137" t="s">
        <v>751</v>
      </c>
    </row>
    <row r="12604" spans="1:29">
      <c r="A12604" s="27" t="s">
        <v>10014</v>
      </c>
      <c r="B12604" s="26" t="s">
        <v>611</v>
      </c>
      <c r="C12604" s="25" t="s">
        <v>874</v>
      </c>
      <c r="D12604" s="25" t="s">
        <v>9771</v>
      </c>
      <c r="E12604" s="25" t="s">
        <v>362</v>
      </c>
      <c r="F12604" s="27" t="s">
        <v>561</v>
      </c>
      <c r="G12604" s="241">
        <v>0.63</v>
      </c>
      <c r="H12604" s="122" t="s">
        <v>1045</v>
      </c>
      <c r="I12604" s="116" t="s">
        <v>68</v>
      </c>
      <c r="J12604" s="116" t="s">
        <v>69</v>
      </c>
      <c r="K12604" s="116" t="s">
        <v>70</v>
      </c>
      <c r="L12604" s="116" t="s">
        <v>105</v>
      </c>
      <c r="M12604" s="116" t="s">
        <v>174</v>
      </c>
      <c r="N12604" s="116" t="s">
        <v>73</v>
      </c>
      <c r="O12604" s="116" t="s">
        <v>7510</v>
      </c>
      <c r="P12604" s="126" t="s">
        <v>71</v>
      </c>
      <c r="Q12604" s="116" t="s">
        <v>175</v>
      </c>
      <c r="R12604" s="116" t="s">
        <v>71</v>
      </c>
      <c r="S12604" s="127" t="s">
        <v>88</v>
      </c>
      <c r="T12604" s="128" t="s">
        <v>26</v>
      </c>
      <c r="U12604" s="27" t="s">
        <v>10015</v>
      </c>
      <c r="V12604" s="163">
        <v>20201</v>
      </c>
      <c r="W12604" s="138">
        <v>6.3E-3</v>
      </c>
      <c r="X12604" s="137" t="s">
        <v>14747</v>
      </c>
      <c r="Y12604" s="137">
        <v>0</v>
      </c>
      <c r="Z12604" s="137">
        <v>0.63</v>
      </c>
      <c r="AA12604" s="137" t="s">
        <v>882</v>
      </c>
      <c r="AB12604" s="137" t="s">
        <v>747</v>
      </c>
      <c r="AC12604" s="137" t="s">
        <v>751</v>
      </c>
    </row>
    <row r="12605" spans="1:29">
      <c r="A12605" s="27" t="s">
        <v>10017</v>
      </c>
      <c r="B12605" s="26" t="s">
        <v>611</v>
      </c>
      <c r="C12605" s="25" t="s">
        <v>873</v>
      </c>
      <c r="D12605" s="25" t="s">
        <v>9771</v>
      </c>
      <c r="E12605" s="25" t="s">
        <v>362</v>
      </c>
      <c r="F12605" s="27" t="s">
        <v>561</v>
      </c>
      <c r="G12605" s="241">
        <v>0.12</v>
      </c>
      <c r="H12605" s="122" t="s">
        <v>1046</v>
      </c>
      <c r="I12605" s="116" t="s">
        <v>68</v>
      </c>
      <c r="J12605" s="116" t="s">
        <v>69</v>
      </c>
      <c r="K12605" s="116" t="s">
        <v>70</v>
      </c>
      <c r="L12605" s="116" t="s">
        <v>106</v>
      </c>
      <c r="M12605" s="116" t="s">
        <v>174</v>
      </c>
      <c r="N12605" s="116" t="s">
        <v>73</v>
      </c>
      <c r="O12605" s="116" t="s">
        <v>7510</v>
      </c>
      <c r="P12605" s="126" t="s">
        <v>71</v>
      </c>
      <c r="Q12605" s="116" t="s">
        <v>175</v>
      </c>
      <c r="R12605" s="116" t="s">
        <v>71</v>
      </c>
      <c r="S12605" s="127" t="s">
        <v>88</v>
      </c>
      <c r="T12605" s="128" t="s">
        <v>26</v>
      </c>
      <c r="U12605" s="27" t="s">
        <v>10018</v>
      </c>
      <c r="V12605" s="163">
        <v>20201</v>
      </c>
      <c r="W12605" s="138">
        <v>1.1999999999999999E-3</v>
      </c>
      <c r="X12605" s="137" t="s">
        <v>14748</v>
      </c>
      <c r="Y12605" s="137">
        <v>0</v>
      </c>
      <c r="Z12605" s="137">
        <v>0.12</v>
      </c>
      <c r="AA12605" s="137" t="s">
        <v>882</v>
      </c>
      <c r="AB12605" s="137" t="s">
        <v>747</v>
      </c>
      <c r="AC12605" s="137" t="s">
        <v>751</v>
      </c>
    </row>
    <row r="12606" spans="1:29">
      <c r="A12606" s="27" t="s">
        <v>9978</v>
      </c>
      <c r="B12606" s="26" t="s">
        <v>611</v>
      </c>
      <c r="C12606" s="25" t="s">
        <v>351</v>
      </c>
      <c r="D12606" s="25" t="s">
        <v>9771</v>
      </c>
      <c r="E12606" s="25" t="s">
        <v>362</v>
      </c>
      <c r="F12606" s="27" t="s">
        <v>561</v>
      </c>
      <c r="G12606" s="236">
        <v>1989.3373999999999</v>
      </c>
      <c r="H12606" s="122" t="s">
        <v>1033</v>
      </c>
      <c r="I12606" s="116" t="s">
        <v>68</v>
      </c>
      <c r="J12606" s="116" t="s">
        <v>69</v>
      </c>
      <c r="K12606" s="116" t="s">
        <v>70</v>
      </c>
      <c r="L12606" s="116" t="s">
        <v>101</v>
      </c>
      <c r="M12606" s="116" t="s">
        <v>172</v>
      </c>
      <c r="N12606" s="116" t="s">
        <v>73</v>
      </c>
      <c r="O12606" s="116" t="s">
        <v>7510</v>
      </c>
      <c r="P12606" s="126" t="s">
        <v>71</v>
      </c>
      <c r="Q12606" s="116" t="s">
        <v>175</v>
      </c>
      <c r="R12606" s="116" t="s">
        <v>92</v>
      </c>
      <c r="S12606" s="127" t="s">
        <v>75</v>
      </c>
      <c r="T12606" s="128" t="s">
        <v>26</v>
      </c>
      <c r="U12606" s="27" t="s">
        <v>9979</v>
      </c>
      <c r="V12606" s="163">
        <v>20201</v>
      </c>
      <c r="W12606" s="138">
        <v>1989.3373999999999</v>
      </c>
      <c r="X12606" s="137" t="s">
        <v>14749</v>
      </c>
      <c r="Y12606" s="137">
        <v>0</v>
      </c>
      <c r="Z12606" s="137">
        <v>1989.34</v>
      </c>
      <c r="AA12606" s="137" t="s">
        <v>882</v>
      </c>
      <c r="AB12606" s="137" t="s">
        <v>747</v>
      </c>
      <c r="AC12606" s="137" t="s">
        <v>751</v>
      </c>
    </row>
    <row r="12607" spans="1:29">
      <c r="A12607" s="27" t="s">
        <v>9981</v>
      </c>
      <c r="B12607" s="26" t="s">
        <v>611</v>
      </c>
      <c r="C12607" s="25" t="s">
        <v>341</v>
      </c>
      <c r="D12607" s="25" t="s">
        <v>9771</v>
      </c>
      <c r="E12607" s="25" t="s">
        <v>362</v>
      </c>
      <c r="F12607" s="27" t="s">
        <v>561</v>
      </c>
      <c r="G12607" s="236">
        <v>1303.4748</v>
      </c>
      <c r="H12607" s="122" t="s">
        <v>1034</v>
      </c>
      <c r="I12607" s="116" t="s">
        <v>68</v>
      </c>
      <c r="J12607" s="116" t="s">
        <v>69</v>
      </c>
      <c r="K12607" s="116" t="s">
        <v>70</v>
      </c>
      <c r="L12607" s="116" t="s">
        <v>102</v>
      </c>
      <c r="M12607" s="116" t="s">
        <v>172</v>
      </c>
      <c r="N12607" s="116" t="s">
        <v>73</v>
      </c>
      <c r="O12607" s="116" t="s">
        <v>7510</v>
      </c>
      <c r="P12607" s="126" t="s">
        <v>71</v>
      </c>
      <c r="Q12607" s="116" t="s">
        <v>175</v>
      </c>
      <c r="R12607" s="116" t="s">
        <v>92</v>
      </c>
      <c r="S12607" s="127" t="s">
        <v>75</v>
      </c>
      <c r="T12607" s="128" t="s">
        <v>26</v>
      </c>
      <c r="U12607" s="27" t="s">
        <v>9982</v>
      </c>
      <c r="V12607" s="163">
        <v>20201</v>
      </c>
      <c r="W12607" s="138">
        <v>1303.4748</v>
      </c>
      <c r="X12607" s="137" t="s">
        <v>14750</v>
      </c>
      <c r="Y12607" s="137">
        <v>0</v>
      </c>
      <c r="Z12607" s="137">
        <v>1303.47</v>
      </c>
      <c r="AA12607" s="137" t="s">
        <v>882</v>
      </c>
      <c r="AB12607" s="137" t="s">
        <v>747</v>
      </c>
      <c r="AC12607" s="137" t="s">
        <v>751</v>
      </c>
    </row>
    <row r="12608" spans="1:29">
      <c r="A12608" s="27" t="s">
        <v>9984</v>
      </c>
      <c r="B12608" s="26" t="s">
        <v>611</v>
      </c>
      <c r="C12608" s="25" t="s">
        <v>340</v>
      </c>
      <c r="D12608" s="25" t="s">
        <v>9771</v>
      </c>
      <c r="E12608" s="25" t="s">
        <v>362</v>
      </c>
      <c r="F12608" s="27" t="s">
        <v>561</v>
      </c>
      <c r="G12608" s="236">
        <v>893.06370000000004</v>
      </c>
      <c r="H12608" s="122" t="s">
        <v>1035</v>
      </c>
      <c r="I12608" s="116" t="s">
        <v>68</v>
      </c>
      <c r="J12608" s="116" t="s">
        <v>69</v>
      </c>
      <c r="K12608" s="116" t="s">
        <v>70</v>
      </c>
      <c r="L12608" s="116" t="s">
        <v>103</v>
      </c>
      <c r="M12608" s="116" t="s">
        <v>172</v>
      </c>
      <c r="N12608" s="116" t="s">
        <v>73</v>
      </c>
      <c r="O12608" s="116" t="s">
        <v>7510</v>
      </c>
      <c r="P12608" s="126" t="s">
        <v>71</v>
      </c>
      <c r="Q12608" s="116" t="s">
        <v>175</v>
      </c>
      <c r="R12608" s="116" t="s">
        <v>92</v>
      </c>
      <c r="S12608" s="127" t="s">
        <v>75</v>
      </c>
      <c r="T12608" s="128" t="s">
        <v>26</v>
      </c>
      <c r="U12608" s="27" t="s">
        <v>9985</v>
      </c>
      <c r="V12608" s="163">
        <v>20201</v>
      </c>
      <c r="W12608" s="138">
        <v>893.06370000000004</v>
      </c>
      <c r="X12608" s="137" t="s">
        <v>14751</v>
      </c>
      <c r="Y12608" s="137">
        <v>0</v>
      </c>
      <c r="Z12608" s="137">
        <v>893.06</v>
      </c>
      <c r="AA12608" s="137" t="s">
        <v>882</v>
      </c>
      <c r="AB12608" s="137" t="s">
        <v>747</v>
      </c>
      <c r="AC12608" s="137" t="s">
        <v>751</v>
      </c>
    </row>
    <row r="12609" spans="1:29">
      <c r="A12609" s="27" t="s">
        <v>9987</v>
      </c>
      <c r="B12609" s="26" t="s">
        <v>611</v>
      </c>
      <c r="C12609" s="25" t="s">
        <v>344</v>
      </c>
      <c r="D12609" s="25" t="s">
        <v>9771</v>
      </c>
      <c r="E12609" s="25" t="s">
        <v>362</v>
      </c>
      <c r="F12609" s="27" t="s">
        <v>561</v>
      </c>
      <c r="G12609" s="236">
        <v>5491.1305000000002</v>
      </c>
      <c r="H12609" s="122" t="s">
        <v>1036</v>
      </c>
      <c r="I12609" s="116" t="s">
        <v>68</v>
      </c>
      <c r="J12609" s="116" t="s">
        <v>69</v>
      </c>
      <c r="K12609" s="116" t="s">
        <v>70</v>
      </c>
      <c r="L12609" s="116" t="s">
        <v>104</v>
      </c>
      <c r="M12609" s="116" t="s">
        <v>172</v>
      </c>
      <c r="N12609" s="116" t="s">
        <v>73</v>
      </c>
      <c r="O12609" s="116" t="s">
        <v>7510</v>
      </c>
      <c r="P12609" s="126" t="s">
        <v>71</v>
      </c>
      <c r="Q12609" s="116" t="s">
        <v>175</v>
      </c>
      <c r="R12609" s="116" t="s">
        <v>92</v>
      </c>
      <c r="S12609" s="127" t="s">
        <v>75</v>
      </c>
      <c r="T12609" s="128" t="s">
        <v>26</v>
      </c>
      <c r="U12609" s="27" t="s">
        <v>9988</v>
      </c>
      <c r="V12609" s="163">
        <v>20201</v>
      </c>
      <c r="W12609" s="138">
        <v>5491.1305000000002</v>
      </c>
      <c r="X12609" s="137" t="s">
        <v>14752</v>
      </c>
      <c r="Y12609" s="137">
        <v>0</v>
      </c>
      <c r="Z12609" s="137">
        <v>5491.13</v>
      </c>
      <c r="AA12609" s="137" t="s">
        <v>882</v>
      </c>
      <c r="AB12609" s="137" t="s">
        <v>747</v>
      </c>
      <c r="AC12609" s="137" t="s">
        <v>751</v>
      </c>
    </row>
    <row r="12610" spans="1:29">
      <c r="A12610" s="27" t="s">
        <v>9990</v>
      </c>
      <c r="B12610" s="26" t="s">
        <v>611</v>
      </c>
      <c r="C12610" s="25" t="s">
        <v>343</v>
      </c>
      <c r="D12610" s="25" t="s">
        <v>9771</v>
      </c>
      <c r="E12610" s="25" t="s">
        <v>362</v>
      </c>
      <c r="F12610" s="27" t="s">
        <v>561</v>
      </c>
      <c r="G12610" s="236">
        <v>5100.0204000000003</v>
      </c>
      <c r="H12610" s="122" t="s">
        <v>1037</v>
      </c>
      <c r="I12610" s="116" t="s">
        <v>68</v>
      </c>
      <c r="J12610" s="116" t="s">
        <v>69</v>
      </c>
      <c r="K12610" s="116" t="s">
        <v>70</v>
      </c>
      <c r="L12610" s="116" t="s">
        <v>105</v>
      </c>
      <c r="M12610" s="116" t="s">
        <v>172</v>
      </c>
      <c r="N12610" s="116" t="s">
        <v>73</v>
      </c>
      <c r="O12610" s="116" t="s">
        <v>7510</v>
      </c>
      <c r="P12610" s="126" t="s">
        <v>71</v>
      </c>
      <c r="Q12610" s="116" t="s">
        <v>175</v>
      </c>
      <c r="R12610" s="116" t="s">
        <v>92</v>
      </c>
      <c r="S12610" s="127" t="s">
        <v>75</v>
      </c>
      <c r="T12610" s="128" t="s">
        <v>26</v>
      </c>
      <c r="U12610" s="27" t="s">
        <v>9991</v>
      </c>
      <c r="V12610" s="163">
        <v>20201</v>
      </c>
      <c r="W12610" s="138">
        <v>5100.0204000000003</v>
      </c>
      <c r="X12610" s="137" t="s">
        <v>14753</v>
      </c>
      <c r="Y12610" s="137">
        <v>0</v>
      </c>
      <c r="Z12610" s="137">
        <v>5100.0200000000004</v>
      </c>
      <c r="AA12610" s="137" t="s">
        <v>882</v>
      </c>
      <c r="AB12610" s="137" t="s">
        <v>747</v>
      </c>
      <c r="AC12610" s="137" t="s">
        <v>751</v>
      </c>
    </row>
    <row r="12611" spans="1:29">
      <c r="A12611" s="27" t="s">
        <v>9993</v>
      </c>
      <c r="B12611" s="26" t="s">
        <v>611</v>
      </c>
      <c r="C12611" s="25" t="s">
        <v>342</v>
      </c>
      <c r="D12611" s="25" t="s">
        <v>9771</v>
      </c>
      <c r="E12611" s="25" t="s">
        <v>362</v>
      </c>
      <c r="F12611" s="27" t="s">
        <v>561</v>
      </c>
      <c r="G12611" s="236">
        <v>1145.68</v>
      </c>
      <c r="H12611" s="122" t="s">
        <v>1038</v>
      </c>
      <c r="I12611" s="116" t="s">
        <v>68</v>
      </c>
      <c r="J12611" s="116" t="s">
        <v>69</v>
      </c>
      <c r="K12611" s="116" t="s">
        <v>70</v>
      </c>
      <c r="L12611" s="116" t="s">
        <v>106</v>
      </c>
      <c r="M12611" s="116" t="s">
        <v>172</v>
      </c>
      <c r="N12611" s="116" t="s">
        <v>73</v>
      </c>
      <c r="O12611" s="116" t="s">
        <v>7510</v>
      </c>
      <c r="P12611" s="126" t="s">
        <v>71</v>
      </c>
      <c r="Q12611" s="116" t="s">
        <v>175</v>
      </c>
      <c r="R12611" s="116" t="s">
        <v>92</v>
      </c>
      <c r="S12611" s="127" t="s">
        <v>75</v>
      </c>
      <c r="T12611" s="128" t="s">
        <v>26</v>
      </c>
      <c r="U12611" s="27" t="s">
        <v>9994</v>
      </c>
      <c r="V12611" s="163">
        <v>20201</v>
      </c>
      <c r="W12611" s="138">
        <v>1145.68</v>
      </c>
      <c r="X12611" s="137" t="s">
        <v>14754</v>
      </c>
      <c r="Y12611" s="137">
        <v>0</v>
      </c>
      <c r="Z12611" s="137">
        <v>1145.68</v>
      </c>
      <c r="AA12611" s="137" t="s">
        <v>882</v>
      </c>
      <c r="AB12611" s="137" t="s">
        <v>747</v>
      </c>
      <c r="AC12611" s="137" t="s">
        <v>751</v>
      </c>
    </row>
    <row r="12612" spans="1:29">
      <c r="A12612" s="27" t="s">
        <v>12146</v>
      </c>
      <c r="B12612" s="26" t="s">
        <v>611</v>
      </c>
      <c r="C12612" s="25" t="s">
        <v>724</v>
      </c>
      <c r="D12612" s="25" t="s">
        <v>9771</v>
      </c>
      <c r="E12612" s="25" t="s">
        <v>362</v>
      </c>
      <c r="F12612" s="27" t="s">
        <v>561</v>
      </c>
      <c r="G12612" s="236">
        <v>2498.9106999999999</v>
      </c>
      <c r="H12612" s="122" t="s">
        <v>1172</v>
      </c>
      <c r="I12612" s="116" t="s">
        <v>68</v>
      </c>
      <c r="J12612" s="116" t="s">
        <v>69</v>
      </c>
      <c r="K12612" s="116" t="s">
        <v>70</v>
      </c>
      <c r="L12612" s="116" t="s">
        <v>71</v>
      </c>
      <c r="M12612" s="116" t="s">
        <v>176</v>
      </c>
      <c r="N12612" s="116" t="s">
        <v>73</v>
      </c>
      <c r="O12612" s="116" t="s">
        <v>7510</v>
      </c>
      <c r="P12612" s="126" t="s">
        <v>71</v>
      </c>
      <c r="Q12612" s="116" t="s">
        <v>175</v>
      </c>
      <c r="R12612" s="116" t="s">
        <v>92</v>
      </c>
      <c r="S12612" s="127" t="s">
        <v>75</v>
      </c>
      <c r="T12612" s="128" t="s">
        <v>26</v>
      </c>
      <c r="U12612" s="27" t="s">
        <v>12147</v>
      </c>
      <c r="V12612" s="163">
        <v>20201</v>
      </c>
      <c r="W12612" s="138">
        <v>2498.9106999999999</v>
      </c>
      <c r="X12612" s="137" t="s">
        <v>14756</v>
      </c>
      <c r="Y12612" s="137">
        <v>0</v>
      </c>
      <c r="Z12612" s="137">
        <v>2498.91</v>
      </c>
      <c r="AA12612" s="137" t="s">
        <v>882</v>
      </c>
      <c r="AB12612" s="137" t="s">
        <v>747</v>
      </c>
      <c r="AC12612" s="137" t="s">
        <v>751</v>
      </c>
    </row>
    <row r="12613" spans="1:29">
      <c r="A12613" s="27" t="s">
        <v>12157</v>
      </c>
      <c r="B12613" s="26" t="s">
        <v>611</v>
      </c>
      <c r="C12613" s="25" t="s">
        <v>876</v>
      </c>
      <c r="D12613" s="25" t="s">
        <v>9771</v>
      </c>
      <c r="E12613" s="25" t="s">
        <v>362</v>
      </c>
      <c r="F12613" s="27" t="s">
        <v>561</v>
      </c>
      <c r="G12613" s="241">
        <v>6.9999999999999993E-2</v>
      </c>
      <c r="H12613" s="122" t="s">
        <v>1173</v>
      </c>
      <c r="I12613" s="116" t="s">
        <v>68</v>
      </c>
      <c r="J12613" s="116" t="s">
        <v>69</v>
      </c>
      <c r="K12613" s="116" t="s">
        <v>70</v>
      </c>
      <c r="L12613" s="116" t="s">
        <v>71</v>
      </c>
      <c r="M12613" s="116" t="s">
        <v>177</v>
      </c>
      <c r="N12613" s="116" t="s">
        <v>73</v>
      </c>
      <c r="O12613" s="116" t="s">
        <v>7510</v>
      </c>
      <c r="P12613" s="126" t="s">
        <v>71</v>
      </c>
      <c r="Q12613" s="116" t="s">
        <v>175</v>
      </c>
      <c r="R12613" s="116" t="s">
        <v>71</v>
      </c>
      <c r="S12613" s="127" t="s">
        <v>88</v>
      </c>
      <c r="T12613" s="128" t="s">
        <v>26</v>
      </c>
      <c r="U12613" s="27" t="s">
        <v>12158</v>
      </c>
      <c r="V12613" s="163">
        <v>20201</v>
      </c>
      <c r="W12613" s="138">
        <v>6.9999999999999988E-4</v>
      </c>
      <c r="X12613" s="137" t="s">
        <v>14755</v>
      </c>
      <c r="Y12613" s="137">
        <v>0</v>
      </c>
      <c r="Z12613" s="137">
        <v>7.0000000000000007E-2</v>
      </c>
      <c r="AA12613" s="137" t="s">
        <v>882</v>
      </c>
      <c r="AB12613" s="137" t="s">
        <v>747</v>
      </c>
      <c r="AC12613" s="137" t="s">
        <v>751</v>
      </c>
    </row>
    <row r="12614" spans="1:29">
      <c r="A12614" s="27" t="s">
        <v>9996</v>
      </c>
      <c r="B12614" s="26" t="s">
        <v>611</v>
      </c>
      <c r="C12614" s="25" t="s">
        <v>515</v>
      </c>
      <c r="D12614" s="25" t="s">
        <v>9771</v>
      </c>
      <c r="E12614" s="25" t="s">
        <v>362</v>
      </c>
      <c r="F12614" s="27" t="s">
        <v>561</v>
      </c>
      <c r="G12614" s="236">
        <v>15922.7068</v>
      </c>
      <c r="H12614" s="122" t="s">
        <v>1039</v>
      </c>
      <c r="I12614" s="116" t="s">
        <v>68</v>
      </c>
      <c r="J12614" s="116" t="s">
        <v>69</v>
      </c>
      <c r="K12614" s="116" t="s">
        <v>70</v>
      </c>
      <c r="L12614" s="116" t="s">
        <v>71</v>
      </c>
      <c r="M12614" s="116" t="s">
        <v>172</v>
      </c>
      <c r="N12614" s="116" t="s">
        <v>73</v>
      </c>
      <c r="O12614" s="116" t="s">
        <v>7510</v>
      </c>
      <c r="P12614" s="126" t="s">
        <v>71</v>
      </c>
      <c r="Q12614" s="116" t="s">
        <v>175</v>
      </c>
      <c r="R12614" s="116" t="s">
        <v>92</v>
      </c>
      <c r="S12614" s="127" t="s">
        <v>75</v>
      </c>
      <c r="T12614" s="128" t="s">
        <v>26</v>
      </c>
      <c r="U12614" s="27" t="s">
        <v>9997</v>
      </c>
      <c r="V12614" s="163">
        <v>20201</v>
      </c>
      <c r="W12614" s="138">
        <v>15922.7068</v>
      </c>
      <c r="X12614" s="137" t="s">
        <v>14757</v>
      </c>
      <c r="Y12614" s="137">
        <v>0</v>
      </c>
      <c r="Z12614" s="137">
        <v>15922.71</v>
      </c>
      <c r="AA12614" s="137" t="s">
        <v>882</v>
      </c>
      <c r="AB12614" s="137" t="s">
        <v>747</v>
      </c>
      <c r="AC12614" s="137" t="s">
        <v>751</v>
      </c>
    </row>
    <row r="12615" spans="1:29">
      <c r="A12615" s="27" t="s">
        <v>10020</v>
      </c>
      <c r="B12615" s="26" t="s">
        <v>611</v>
      </c>
      <c r="C12615" s="25" t="s">
        <v>869</v>
      </c>
      <c r="D12615" s="25" t="s">
        <v>9771</v>
      </c>
      <c r="E12615" s="25" t="s">
        <v>362</v>
      </c>
      <c r="F12615" s="27" t="s">
        <v>561</v>
      </c>
      <c r="G12615" s="241">
        <v>0.41</v>
      </c>
      <c r="H12615" s="122" t="s">
        <v>1047</v>
      </c>
      <c r="I12615" s="116" t="s">
        <v>68</v>
      </c>
      <c r="J12615" s="116" t="s">
        <v>69</v>
      </c>
      <c r="K12615" s="116" t="s">
        <v>70</v>
      </c>
      <c r="L12615" s="116" t="s">
        <v>71</v>
      </c>
      <c r="M12615" s="116" t="s">
        <v>174</v>
      </c>
      <c r="N12615" s="116" t="s">
        <v>73</v>
      </c>
      <c r="O12615" s="116" t="s">
        <v>7510</v>
      </c>
      <c r="P12615" s="126" t="s">
        <v>71</v>
      </c>
      <c r="Q12615" s="116" t="s">
        <v>175</v>
      </c>
      <c r="R12615" s="116" t="s">
        <v>71</v>
      </c>
      <c r="S12615" s="127" t="s">
        <v>88</v>
      </c>
      <c r="T12615" s="128" t="s">
        <v>26</v>
      </c>
      <c r="U12615" s="27" t="s">
        <v>10021</v>
      </c>
      <c r="V12615" s="163">
        <v>20201</v>
      </c>
      <c r="W12615" s="138">
        <v>4.0999999999999995E-3</v>
      </c>
      <c r="X12615" s="137" t="s">
        <v>14758</v>
      </c>
      <c r="Y12615" s="137">
        <v>0</v>
      </c>
      <c r="Z12615" s="137">
        <v>0.41</v>
      </c>
      <c r="AA12615" s="137" t="s">
        <v>882</v>
      </c>
      <c r="AB12615" s="137" t="s">
        <v>747</v>
      </c>
      <c r="AC12615" s="137" t="s">
        <v>751</v>
      </c>
    </row>
    <row r="12616" spans="1:29">
      <c r="A12616" s="27" t="s">
        <v>9999</v>
      </c>
      <c r="B12616" s="26" t="s">
        <v>611</v>
      </c>
      <c r="C12616" s="25" t="s">
        <v>727</v>
      </c>
      <c r="D12616" s="25" t="s">
        <v>9771</v>
      </c>
      <c r="E12616" s="25" t="s">
        <v>362</v>
      </c>
      <c r="F12616" s="27" t="s">
        <v>561</v>
      </c>
      <c r="G12616" s="236">
        <v>5678.1764000000003</v>
      </c>
      <c r="H12616" s="122" t="s">
        <v>1040</v>
      </c>
      <c r="I12616" s="116" t="s">
        <v>68</v>
      </c>
      <c r="J12616" s="116" t="s">
        <v>69</v>
      </c>
      <c r="K12616" s="116" t="s">
        <v>70</v>
      </c>
      <c r="L12616" s="116" t="s">
        <v>71</v>
      </c>
      <c r="M12616" s="116" t="s">
        <v>180</v>
      </c>
      <c r="N12616" s="116" t="s">
        <v>73</v>
      </c>
      <c r="O12616" s="116" t="s">
        <v>7510</v>
      </c>
      <c r="P12616" s="126" t="s">
        <v>71</v>
      </c>
      <c r="Q12616" s="116" t="s">
        <v>175</v>
      </c>
      <c r="R12616" s="116" t="s">
        <v>92</v>
      </c>
      <c r="S12616" s="127" t="s">
        <v>75</v>
      </c>
      <c r="T12616" s="128" t="s">
        <v>26</v>
      </c>
      <c r="U12616" s="27" t="s">
        <v>10000</v>
      </c>
      <c r="V12616" s="163">
        <v>20201</v>
      </c>
      <c r="W12616" s="138">
        <v>5678.1764000000003</v>
      </c>
      <c r="X12616" s="137" t="s">
        <v>14760</v>
      </c>
      <c r="Y12616" s="137">
        <v>0</v>
      </c>
      <c r="Z12616" s="137">
        <v>5678.18</v>
      </c>
      <c r="AA12616" s="137" t="s">
        <v>882</v>
      </c>
      <c r="AB12616" s="137" t="s">
        <v>747</v>
      </c>
      <c r="AC12616" s="137" t="s">
        <v>751</v>
      </c>
    </row>
    <row r="12617" spans="1:29">
      <c r="A12617" s="27" t="s">
        <v>10023</v>
      </c>
      <c r="B12617" s="26" t="s">
        <v>611</v>
      </c>
      <c r="C12617" s="25" t="s">
        <v>878</v>
      </c>
      <c r="D12617" s="25" t="s">
        <v>9771</v>
      </c>
      <c r="E12617" s="25" t="s">
        <v>362</v>
      </c>
      <c r="F12617" s="27" t="s">
        <v>561</v>
      </c>
      <c r="G12617" s="241">
        <v>0.12</v>
      </c>
      <c r="H12617" s="122" t="s">
        <v>1048</v>
      </c>
      <c r="I12617" s="116" t="s">
        <v>68</v>
      </c>
      <c r="J12617" s="116" t="s">
        <v>69</v>
      </c>
      <c r="K12617" s="116" t="s">
        <v>70</v>
      </c>
      <c r="L12617" s="116" t="s">
        <v>71</v>
      </c>
      <c r="M12617" s="116" t="s">
        <v>181</v>
      </c>
      <c r="N12617" s="116" t="s">
        <v>73</v>
      </c>
      <c r="O12617" s="116" t="s">
        <v>7510</v>
      </c>
      <c r="P12617" s="126" t="s">
        <v>71</v>
      </c>
      <c r="Q12617" s="116" t="s">
        <v>175</v>
      </c>
      <c r="R12617" s="116" t="s">
        <v>71</v>
      </c>
      <c r="S12617" s="127" t="s">
        <v>88</v>
      </c>
      <c r="T12617" s="128" t="s">
        <v>26</v>
      </c>
      <c r="U12617" s="27" t="s">
        <v>10024</v>
      </c>
      <c r="V12617" s="163">
        <v>20201</v>
      </c>
      <c r="W12617" s="138">
        <v>1.1999999999999999E-3</v>
      </c>
      <c r="X12617" s="137" t="s">
        <v>14759</v>
      </c>
      <c r="Y12617" s="137">
        <v>0</v>
      </c>
      <c r="Z12617" s="137">
        <v>0.12</v>
      </c>
      <c r="AA12617" s="137" t="s">
        <v>882</v>
      </c>
      <c r="AB12617" s="137" t="s">
        <v>747</v>
      </c>
      <c r="AC12617" s="137" t="s">
        <v>751</v>
      </c>
    </row>
    <row r="12618" spans="1:29">
      <c r="A12618" s="27" t="s">
        <v>12295</v>
      </c>
      <c r="B12618" s="26" t="s">
        <v>611</v>
      </c>
      <c r="C12618" s="25" t="s">
        <v>728</v>
      </c>
      <c r="D12618" s="25" t="s">
        <v>9771</v>
      </c>
      <c r="E12618" s="25" t="s">
        <v>362</v>
      </c>
      <c r="F12618" s="27" t="s">
        <v>561</v>
      </c>
      <c r="G12618" s="236">
        <v>4.4832999999999998</v>
      </c>
      <c r="H12618" s="122" t="s">
        <v>1180</v>
      </c>
      <c r="I12618" s="116" t="s">
        <v>68</v>
      </c>
      <c r="J12618" s="116" t="s">
        <v>69</v>
      </c>
      <c r="K12618" s="116" t="s">
        <v>70</v>
      </c>
      <c r="L12618" s="116" t="s">
        <v>71</v>
      </c>
      <c r="M12618" s="116" t="s">
        <v>178</v>
      </c>
      <c r="N12618" s="116" t="s">
        <v>73</v>
      </c>
      <c r="O12618" s="116" t="s">
        <v>7510</v>
      </c>
      <c r="P12618" s="126" t="s">
        <v>71</v>
      </c>
      <c r="Q12618" s="116" t="s">
        <v>175</v>
      </c>
      <c r="R12618" s="116" t="s">
        <v>92</v>
      </c>
      <c r="S12618" s="127" t="s">
        <v>75</v>
      </c>
      <c r="T12618" s="128" t="s">
        <v>26</v>
      </c>
      <c r="U12618" s="27" t="s">
        <v>12296</v>
      </c>
      <c r="V12618" s="163">
        <v>20201</v>
      </c>
      <c r="W12618" s="138">
        <v>4.4832999999999998</v>
      </c>
      <c r="X12618" s="137" t="s">
        <v>14872</v>
      </c>
      <c r="Y12618" s="137">
        <v>0</v>
      </c>
      <c r="Z12618" s="137">
        <v>4.4800000000000004</v>
      </c>
      <c r="AA12618" s="137" t="s">
        <v>882</v>
      </c>
      <c r="AB12618" s="137" t="s">
        <v>747</v>
      </c>
      <c r="AC12618" s="137" t="s">
        <v>751</v>
      </c>
    </row>
    <row r="12619" spans="1:29">
      <c r="A12619" s="27" t="s">
        <v>12400</v>
      </c>
      <c r="B12619" s="26" t="s">
        <v>611</v>
      </c>
      <c r="C12619" s="25" t="s">
        <v>877</v>
      </c>
      <c r="D12619" s="25" t="s">
        <v>9771</v>
      </c>
      <c r="E12619" s="25" t="s">
        <v>362</v>
      </c>
      <c r="F12619" s="27" t="s">
        <v>561</v>
      </c>
      <c r="G12619" s="241">
        <v>1.1299999999999999</v>
      </c>
      <c r="H12619" s="122" t="s">
        <v>1181</v>
      </c>
      <c r="I12619" s="116" t="s">
        <v>68</v>
      </c>
      <c r="J12619" s="116" t="s">
        <v>69</v>
      </c>
      <c r="K12619" s="116" t="s">
        <v>70</v>
      </c>
      <c r="L12619" s="116" t="s">
        <v>71</v>
      </c>
      <c r="M12619" s="116" t="s">
        <v>179</v>
      </c>
      <c r="N12619" s="116" t="s">
        <v>73</v>
      </c>
      <c r="O12619" s="116" t="s">
        <v>7510</v>
      </c>
      <c r="P12619" s="126" t="s">
        <v>71</v>
      </c>
      <c r="Q12619" s="116" t="s">
        <v>175</v>
      </c>
      <c r="R12619" s="116" t="s">
        <v>71</v>
      </c>
      <c r="S12619" s="127" t="s">
        <v>88</v>
      </c>
      <c r="T12619" s="128" t="s">
        <v>26</v>
      </c>
      <c r="U12619" s="27" t="s">
        <v>12401</v>
      </c>
      <c r="V12619" s="163">
        <v>20201</v>
      </c>
      <c r="W12619" s="138">
        <v>1.1299999999999999E-2</v>
      </c>
      <c r="X12619" s="137" t="s">
        <v>14761</v>
      </c>
      <c r="Y12619" s="137">
        <v>0</v>
      </c>
      <c r="Z12619" s="137">
        <v>1.1299999999999999</v>
      </c>
      <c r="AA12619" s="137" t="s">
        <v>882</v>
      </c>
      <c r="AB12619" s="137" t="s">
        <v>747</v>
      </c>
      <c r="AC12619" s="137" t="s">
        <v>751</v>
      </c>
    </row>
    <row r="12620" spans="1:29">
      <c r="A12620" s="27" t="s">
        <v>10002</v>
      </c>
      <c r="B12620" s="26" t="s">
        <v>611</v>
      </c>
      <c r="C12620" s="25" t="s">
        <v>726</v>
      </c>
      <c r="D12620" s="25" t="s">
        <v>9771</v>
      </c>
      <c r="E12620" s="25" t="s">
        <v>362</v>
      </c>
      <c r="F12620" s="27" t="s">
        <v>561</v>
      </c>
      <c r="G12620" s="236">
        <v>24104.277300000002</v>
      </c>
      <c r="H12620" s="122" t="s">
        <v>1041</v>
      </c>
      <c r="I12620" s="116" t="s">
        <v>68</v>
      </c>
      <c r="J12620" s="116" t="s">
        <v>69</v>
      </c>
      <c r="K12620" s="116" t="s">
        <v>70</v>
      </c>
      <c r="L12620" s="116" t="s">
        <v>71</v>
      </c>
      <c r="M12620" s="116" t="s">
        <v>182</v>
      </c>
      <c r="N12620" s="116" t="s">
        <v>73</v>
      </c>
      <c r="O12620" s="116" t="s">
        <v>7510</v>
      </c>
      <c r="P12620" s="126" t="s">
        <v>71</v>
      </c>
      <c r="Q12620" s="116" t="s">
        <v>175</v>
      </c>
      <c r="R12620" s="116" t="s">
        <v>92</v>
      </c>
      <c r="S12620" s="127" t="s">
        <v>75</v>
      </c>
      <c r="T12620" s="128" t="s">
        <v>26</v>
      </c>
      <c r="U12620" s="27" t="s">
        <v>10003</v>
      </c>
      <c r="V12620" s="163">
        <v>20201</v>
      </c>
      <c r="W12620" s="138">
        <v>24104.277300000002</v>
      </c>
      <c r="X12620" s="137" t="s">
        <v>14763</v>
      </c>
      <c r="Y12620" s="137">
        <v>0</v>
      </c>
      <c r="Z12620" s="137">
        <v>24104.28</v>
      </c>
      <c r="AA12620" s="137" t="s">
        <v>882</v>
      </c>
      <c r="AB12620" s="137" t="s">
        <v>747</v>
      </c>
      <c r="AC12620" s="137" t="s">
        <v>751</v>
      </c>
    </row>
    <row r="12621" spans="1:29">
      <c r="A12621" s="27" t="s">
        <v>10026</v>
      </c>
      <c r="B12621" s="26" t="s">
        <v>611</v>
      </c>
      <c r="C12621" s="25" t="s">
        <v>879</v>
      </c>
      <c r="D12621" s="25" t="s">
        <v>9771</v>
      </c>
      <c r="E12621" s="25" t="s">
        <v>362</v>
      </c>
      <c r="F12621" s="27" t="s">
        <v>561</v>
      </c>
      <c r="G12621" s="241">
        <v>0.3</v>
      </c>
      <c r="H12621" s="122" t="s">
        <v>1049</v>
      </c>
      <c r="I12621" s="116" t="s">
        <v>68</v>
      </c>
      <c r="J12621" s="116" t="s">
        <v>69</v>
      </c>
      <c r="K12621" s="116" t="s">
        <v>70</v>
      </c>
      <c r="L12621" s="116" t="s">
        <v>71</v>
      </c>
      <c r="M12621" s="116" t="s">
        <v>183</v>
      </c>
      <c r="N12621" s="116" t="s">
        <v>73</v>
      </c>
      <c r="O12621" s="116" t="s">
        <v>7510</v>
      </c>
      <c r="P12621" s="126" t="s">
        <v>71</v>
      </c>
      <c r="Q12621" s="116" t="s">
        <v>175</v>
      </c>
      <c r="R12621" s="116" t="s">
        <v>71</v>
      </c>
      <c r="S12621" s="127" t="s">
        <v>88</v>
      </c>
      <c r="T12621" s="128" t="s">
        <v>26</v>
      </c>
      <c r="U12621" s="27" t="s">
        <v>10027</v>
      </c>
      <c r="V12621" s="163">
        <v>20201</v>
      </c>
      <c r="W12621" s="138">
        <v>3.0000000000000001E-3</v>
      </c>
      <c r="X12621" s="137" t="s">
        <v>14762</v>
      </c>
      <c r="Y12621" s="137">
        <v>0</v>
      </c>
      <c r="Z12621" s="137">
        <v>0.3</v>
      </c>
      <c r="AA12621" s="137" t="s">
        <v>882</v>
      </c>
      <c r="AB12621" s="137" t="s">
        <v>747</v>
      </c>
      <c r="AC12621" s="137" t="s">
        <v>751</v>
      </c>
    </row>
    <row r="12622" spans="1:29">
      <c r="A12622" s="27" t="s">
        <v>10056</v>
      </c>
      <c r="B12622" s="26" t="s">
        <v>612</v>
      </c>
      <c r="C12622" s="25" t="s">
        <v>10057</v>
      </c>
      <c r="D12622" s="25" t="s">
        <v>9771</v>
      </c>
      <c r="E12622" s="25" t="s">
        <v>362</v>
      </c>
      <c r="F12622" s="27" t="s">
        <v>561</v>
      </c>
      <c r="G12622" s="241">
        <v>95.38</v>
      </c>
      <c r="H12622" s="122" t="s">
        <v>1059</v>
      </c>
      <c r="I12622" s="116" t="s">
        <v>68</v>
      </c>
      <c r="J12622" s="116" t="s">
        <v>69</v>
      </c>
      <c r="K12622" s="116" t="s">
        <v>70</v>
      </c>
      <c r="L12622" s="116" t="s">
        <v>101</v>
      </c>
      <c r="M12622" s="116" t="s">
        <v>174</v>
      </c>
      <c r="N12622" s="116" t="s">
        <v>73</v>
      </c>
      <c r="O12622" s="116" t="s">
        <v>7510</v>
      </c>
      <c r="P12622" s="126" t="s">
        <v>71</v>
      </c>
      <c r="Q12622" s="116" t="s">
        <v>173</v>
      </c>
      <c r="R12622" s="116" t="s">
        <v>71</v>
      </c>
      <c r="S12622" s="127" t="s">
        <v>88</v>
      </c>
      <c r="T12622" s="128" t="s">
        <v>26</v>
      </c>
      <c r="U12622" s="27" t="s">
        <v>10058</v>
      </c>
      <c r="V12622" s="163">
        <v>20201</v>
      </c>
      <c r="W12622" s="138">
        <v>0.95379999999999998</v>
      </c>
      <c r="X12622" s="137" t="s">
        <v>14764</v>
      </c>
      <c r="Y12622" s="137">
        <v>0</v>
      </c>
      <c r="Z12622" s="137">
        <v>95.38</v>
      </c>
      <c r="AA12622" s="137" t="s">
        <v>882</v>
      </c>
      <c r="AB12622" s="137" t="s">
        <v>747</v>
      </c>
      <c r="AC12622" s="137" t="s">
        <v>751</v>
      </c>
    </row>
    <row r="12623" spans="1:29">
      <c r="A12623" s="27" t="s">
        <v>10060</v>
      </c>
      <c r="B12623" s="26" t="s">
        <v>612</v>
      </c>
      <c r="C12623" s="25" t="s">
        <v>10061</v>
      </c>
      <c r="D12623" s="25" t="s">
        <v>9771</v>
      </c>
      <c r="E12623" s="25" t="s">
        <v>362</v>
      </c>
      <c r="F12623" s="27" t="s">
        <v>561</v>
      </c>
      <c r="G12623" s="241">
        <v>53.66</v>
      </c>
      <c r="H12623" s="122" t="s">
        <v>1060</v>
      </c>
      <c r="I12623" s="116" t="s">
        <v>68</v>
      </c>
      <c r="J12623" s="116" t="s">
        <v>69</v>
      </c>
      <c r="K12623" s="116" t="s">
        <v>70</v>
      </c>
      <c r="L12623" s="116" t="s">
        <v>102</v>
      </c>
      <c r="M12623" s="116" t="s">
        <v>174</v>
      </c>
      <c r="N12623" s="116" t="s">
        <v>73</v>
      </c>
      <c r="O12623" s="116" t="s">
        <v>7510</v>
      </c>
      <c r="P12623" s="126" t="s">
        <v>71</v>
      </c>
      <c r="Q12623" s="116" t="s">
        <v>173</v>
      </c>
      <c r="R12623" s="116" t="s">
        <v>71</v>
      </c>
      <c r="S12623" s="127" t="s">
        <v>88</v>
      </c>
      <c r="T12623" s="128" t="s">
        <v>26</v>
      </c>
      <c r="U12623" s="27" t="s">
        <v>10062</v>
      </c>
      <c r="V12623" s="163">
        <v>20201</v>
      </c>
      <c r="W12623" s="138">
        <v>0.53659999999999997</v>
      </c>
      <c r="X12623" s="137" t="s">
        <v>14765</v>
      </c>
      <c r="Y12623" s="137">
        <v>0</v>
      </c>
      <c r="Z12623" s="137">
        <v>53.66</v>
      </c>
      <c r="AA12623" s="137" t="s">
        <v>882</v>
      </c>
      <c r="AB12623" s="137" t="s">
        <v>747</v>
      </c>
      <c r="AC12623" s="137" t="s">
        <v>751</v>
      </c>
    </row>
    <row r="12624" spans="1:29">
      <c r="A12624" s="27" t="s">
        <v>10064</v>
      </c>
      <c r="B12624" s="26" t="s">
        <v>612</v>
      </c>
      <c r="C12624" s="25" t="s">
        <v>10065</v>
      </c>
      <c r="D12624" s="25" t="s">
        <v>9771</v>
      </c>
      <c r="E12624" s="25" t="s">
        <v>362</v>
      </c>
      <c r="F12624" s="27" t="s">
        <v>561</v>
      </c>
      <c r="G12624" s="241">
        <v>26.87</v>
      </c>
      <c r="H12624" s="122" t="s">
        <v>1061</v>
      </c>
      <c r="I12624" s="116" t="s">
        <v>68</v>
      </c>
      <c r="J12624" s="116" t="s">
        <v>69</v>
      </c>
      <c r="K12624" s="116" t="s">
        <v>70</v>
      </c>
      <c r="L12624" s="116" t="s">
        <v>103</v>
      </c>
      <c r="M12624" s="116" t="s">
        <v>174</v>
      </c>
      <c r="N12624" s="116" t="s">
        <v>73</v>
      </c>
      <c r="O12624" s="116" t="s">
        <v>7510</v>
      </c>
      <c r="P12624" s="126" t="s">
        <v>71</v>
      </c>
      <c r="Q12624" s="116" t="s">
        <v>173</v>
      </c>
      <c r="R12624" s="116" t="s">
        <v>71</v>
      </c>
      <c r="S12624" s="127" t="s">
        <v>88</v>
      </c>
      <c r="T12624" s="128" t="s">
        <v>26</v>
      </c>
      <c r="U12624" s="27" t="s">
        <v>10066</v>
      </c>
      <c r="V12624" s="163">
        <v>20201</v>
      </c>
      <c r="W12624" s="138">
        <v>0.26869999999999999</v>
      </c>
      <c r="X12624" s="137" t="s">
        <v>14766</v>
      </c>
      <c r="Y12624" s="137">
        <v>0</v>
      </c>
      <c r="Z12624" s="137">
        <v>26.87</v>
      </c>
      <c r="AA12624" s="137" t="s">
        <v>882</v>
      </c>
      <c r="AB12624" s="137" t="s">
        <v>747</v>
      </c>
      <c r="AC12624" s="137" t="s">
        <v>751</v>
      </c>
    </row>
    <row r="12625" spans="1:29">
      <c r="A12625" s="27" t="s">
        <v>10068</v>
      </c>
      <c r="B12625" s="26" t="s">
        <v>612</v>
      </c>
      <c r="C12625" s="25" t="s">
        <v>10069</v>
      </c>
      <c r="D12625" s="25" t="s">
        <v>9771</v>
      </c>
      <c r="E12625" s="25" t="s">
        <v>362</v>
      </c>
      <c r="F12625" s="27" t="s">
        <v>561</v>
      </c>
      <c r="G12625" s="241">
        <v>41.15</v>
      </c>
      <c r="H12625" s="122" t="s">
        <v>1062</v>
      </c>
      <c r="I12625" s="116" t="s">
        <v>68</v>
      </c>
      <c r="J12625" s="116" t="s">
        <v>69</v>
      </c>
      <c r="K12625" s="116" t="s">
        <v>70</v>
      </c>
      <c r="L12625" s="116" t="s">
        <v>104</v>
      </c>
      <c r="M12625" s="116" t="s">
        <v>174</v>
      </c>
      <c r="N12625" s="116" t="s">
        <v>73</v>
      </c>
      <c r="O12625" s="116" t="s">
        <v>7510</v>
      </c>
      <c r="P12625" s="126" t="s">
        <v>71</v>
      </c>
      <c r="Q12625" s="116" t="s">
        <v>173</v>
      </c>
      <c r="R12625" s="116" t="s">
        <v>71</v>
      </c>
      <c r="S12625" s="127" t="s">
        <v>88</v>
      </c>
      <c r="T12625" s="128" t="s">
        <v>26</v>
      </c>
      <c r="U12625" s="27" t="s">
        <v>10070</v>
      </c>
      <c r="V12625" s="163">
        <v>20201</v>
      </c>
      <c r="W12625" s="138">
        <v>0.41149999999999998</v>
      </c>
      <c r="X12625" s="137" t="s">
        <v>14767</v>
      </c>
      <c r="Y12625" s="137">
        <v>0</v>
      </c>
      <c r="Z12625" s="137">
        <v>41.15</v>
      </c>
      <c r="AA12625" s="137" t="s">
        <v>882</v>
      </c>
      <c r="AB12625" s="137" t="s">
        <v>747</v>
      </c>
      <c r="AC12625" s="137" t="s">
        <v>751</v>
      </c>
    </row>
    <row r="12626" spans="1:29">
      <c r="A12626" s="27" t="s">
        <v>10072</v>
      </c>
      <c r="B12626" s="26" t="s">
        <v>612</v>
      </c>
      <c r="C12626" s="25" t="s">
        <v>10073</v>
      </c>
      <c r="D12626" s="25" t="s">
        <v>9771</v>
      </c>
      <c r="E12626" s="25" t="s">
        <v>362</v>
      </c>
      <c r="F12626" s="27" t="s">
        <v>561</v>
      </c>
      <c r="G12626" s="241">
        <v>49.55</v>
      </c>
      <c r="H12626" s="122" t="s">
        <v>1063</v>
      </c>
      <c r="I12626" s="116" t="s">
        <v>68</v>
      </c>
      <c r="J12626" s="116" t="s">
        <v>69</v>
      </c>
      <c r="K12626" s="116" t="s">
        <v>70</v>
      </c>
      <c r="L12626" s="116" t="s">
        <v>105</v>
      </c>
      <c r="M12626" s="116" t="s">
        <v>174</v>
      </c>
      <c r="N12626" s="116" t="s">
        <v>73</v>
      </c>
      <c r="O12626" s="116" t="s">
        <v>7510</v>
      </c>
      <c r="P12626" s="126" t="s">
        <v>71</v>
      </c>
      <c r="Q12626" s="116" t="s">
        <v>173</v>
      </c>
      <c r="R12626" s="116" t="s">
        <v>71</v>
      </c>
      <c r="S12626" s="127" t="s">
        <v>88</v>
      </c>
      <c r="T12626" s="128" t="s">
        <v>26</v>
      </c>
      <c r="U12626" s="27" t="s">
        <v>10074</v>
      </c>
      <c r="V12626" s="163">
        <v>20201</v>
      </c>
      <c r="W12626" s="138">
        <v>0.4955</v>
      </c>
      <c r="X12626" s="137" t="s">
        <v>14768</v>
      </c>
      <c r="Y12626" s="137">
        <v>0</v>
      </c>
      <c r="Z12626" s="137">
        <v>49.55</v>
      </c>
      <c r="AA12626" s="137" t="s">
        <v>882</v>
      </c>
      <c r="AB12626" s="137" t="s">
        <v>747</v>
      </c>
      <c r="AC12626" s="137" t="s">
        <v>751</v>
      </c>
    </row>
    <row r="12627" spans="1:29">
      <c r="A12627" s="27" t="s">
        <v>10076</v>
      </c>
      <c r="B12627" s="26" t="s">
        <v>612</v>
      </c>
      <c r="C12627" s="25" t="s">
        <v>10077</v>
      </c>
      <c r="D12627" s="25" t="s">
        <v>9771</v>
      </c>
      <c r="E12627" s="25" t="s">
        <v>362</v>
      </c>
      <c r="F12627" s="27" t="s">
        <v>561</v>
      </c>
      <c r="G12627" s="241">
        <v>49.28</v>
      </c>
      <c r="H12627" s="122" t="s">
        <v>1064</v>
      </c>
      <c r="I12627" s="116" t="s">
        <v>68</v>
      </c>
      <c r="J12627" s="116" t="s">
        <v>69</v>
      </c>
      <c r="K12627" s="116" t="s">
        <v>70</v>
      </c>
      <c r="L12627" s="116" t="s">
        <v>106</v>
      </c>
      <c r="M12627" s="116" t="s">
        <v>174</v>
      </c>
      <c r="N12627" s="116" t="s">
        <v>73</v>
      </c>
      <c r="O12627" s="116" t="s">
        <v>7510</v>
      </c>
      <c r="P12627" s="126" t="s">
        <v>71</v>
      </c>
      <c r="Q12627" s="116" t="s">
        <v>173</v>
      </c>
      <c r="R12627" s="116" t="s">
        <v>71</v>
      </c>
      <c r="S12627" s="127" t="s">
        <v>88</v>
      </c>
      <c r="T12627" s="128" t="s">
        <v>26</v>
      </c>
      <c r="U12627" s="27" t="s">
        <v>10078</v>
      </c>
      <c r="V12627" s="163">
        <v>20201</v>
      </c>
      <c r="W12627" s="138">
        <v>0.49280000000000002</v>
      </c>
      <c r="X12627" s="137" t="s">
        <v>14769</v>
      </c>
      <c r="Y12627" s="137">
        <v>0</v>
      </c>
      <c r="Z12627" s="137">
        <v>49.28</v>
      </c>
      <c r="AA12627" s="137" t="s">
        <v>882</v>
      </c>
      <c r="AB12627" s="137" t="s">
        <v>747</v>
      </c>
      <c r="AC12627" s="137" t="s">
        <v>751</v>
      </c>
    </row>
    <row r="12628" spans="1:29">
      <c r="A12628" s="27" t="s">
        <v>10029</v>
      </c>
      <c r="B12628" s="26" t="s">
        <v>612</v>
      </c>
      <c r="C12628" s="25" t="s">
        <v>345</v>
      </c>
      <c r="D12628" s="25" t="s">
        <v>9771</v>
      </c>
      <c r="E12628" s="25" t="s">
        <v>362</v>
      </c>
      <c r="F12628" s="27" t="s">
        <v>561</v>
      </c>
      <c r="G12628" s="236">
        <v>3.3399999999999999E-2</v>
      </c>
      <c r="H12628" s="122" t="s">
        <v>1050</v>
      </c>
      <c r="I12628" s="116" t="s">
        <v>68</v>
      </c>
      <c r="J12628" s="116" t="s">
        <v>69</v>
      </c>
      <c r="K12628" s="116" t="s">
        <v>70</v>
      </c>
      <c r="L12628" s="116" t="s">
        <v>101</v>
      </c>
      <c r="M12628" s="116" t="s">
        <v>172</v>
      </c>
      <c r="N12628" s="116" t="s">
        <v>73</v>
      </c>
      <c r="O12628" s="116" t="s">
        <v>7510</v>
      </c>
      <c r="P12628" s="126" t="s">
        <v>71</v>
      </c>
      <c r="Q12628" s="116" t="s">
        <v>173</v>
      </c>
      <c r="R12628" s="116" t="s">
        <v>92</v>
      </c>
      <c r="S12628" s="127" t="s">
        <v>75</v>
      </c>
      <c r="T12628" s="128" t="s">
        <v>26</v>
      </c>
      <c r="U12628" s="27" t="s">
        <v>10030</v>
      </c>
      <c r="V12628" s="163">
        <v>20201</v>
      </c>
      <c r="W12628" s="138">
        <v>3.3399999999999999E-2</v>
      </c>
      <c r="X12628" s="137" t="s">
        <v>14770</v>
      </c>
      <c r="Y12628" s="137">
        <v>0</v>
      </c>
      <c r="Z12628" s="137">
        <v>0.03</v>
      </c>
      <c r="AA12628" s="137" t="s">
        <v>882</v>
      </c>
      <c r="AB12628" s="137" t="s">
        <v>747</v>
      </c>
      <c r="AC12628" s="137" t="s">
        <v>751</v>
      </c>
    </row>
    <row r="12629" spans="1:29">
      <c r="A12629" s="27" t="s">
        <v>10032</v>
      </c>
      <c r="B12629" s="26" t="s">
        <v>612</v>
      </c>
      <c r="C12629" s="25" t="s">
        <v>347</v>
      </c>
      <c r="D12629" s="25" t="s">
        <v>9771</v>
      </c>
      <c r="E12629" s="25" t="s">
        <v>362</v>
      </c>
      <c r="F12629" s="27" t="s">
        <v>561</v>
      </c>
      <c r="G12629" s="236">
        <v>1.4575</v>
      </c>
      <c r="H12629" s="122" t="s">
        <v>1051</v>
      </c>
      <c r="I12629" s="116" t="s">
        <v>68</v>
      </c>
      <c r="J12629" s="116" t="s">
        <v>69</v>
      </c>
      <c r="K12629" s="116" t="s">
        <v>70</v>
      </c>
      <c r="L12629" s="116" t="s">
        <v>102</v>
      </c>
      <c r="M12629" s="116" t="s">
        <v>172</v>
      </c>
      <c r="N12629" s="116" t="s">
        <v>73</v>
      </c>
      <c r="O12629" s="116" t="s">
        <v>7510</v>
      </c>
      <c r="P12629" s="126" t="s">
        <v>71</v>
      </c>
      <c r="Q12629" s="116" t="s">
        <v>173</v>
      </c>
      <c r="R12629" s="116" t="s">
        <v>92</v>
      </c>
      <c r="S12629" s="127" t="s">
        <v>75</v>
      </c>
      <c r="T12629" s="128" t="s">
        <v>26</v>
      </c>
      <c r="U12629" s="27" t="s">
        <v>10033</v>
      </c>
      <c r="V12629" s="163">
        <v>20201</v>
      </c>
      <c r="W12629" s="138">
        <v>1.4575</v>
      </c>
      <c r="X12629" s="137" t="s">
        <v>14771</v>
      </c>
      <c r="Y12629" s="137">
        <v>0</v>
      </c>
      <c r="Z12629" s="137">
        <v>1.46</v>
      </c>
      <c r="AA12629" s="137" t="s">
        <v>882</v>
      </c>
      <c r="AB12629" s="137" t="s">
        <v>747</v>
      </c>
      <c r="AC12629" s="137" t="s">
        <v>751</v>
      </c>
    </row>
    <row r="12630" spans="1:29">
      <c r="A12630" s="27" t="s">
        <v>10035</v>
      </c>
      <c r="B12630" s="26" t="s">
        <v>612</v>
      </c>
      <c r="C12630" s="25" t="s">
        <v>346</v>
      </c>
      <c r="D12630" s="25" t="s">
        <v>9771</v>
      </c>
      <c r="E12630" s="25" t="s">
        <v>362</v>
      </c>
      <c r="F12630" s="27" t="s">
        <v>561</v>
      </c>
      <c r="G12630" s="236">
        <v>4.3691000000000004</v>
      </c>
      <c r="H12630" s="122" t="s">
        <v>1052</v>
      </c>
      <c r="I12630" s="116" t="s">
        <v>68</v>
      </c>
      <c r="J12630" s="116" t="s">
        <v>69</v>
      </c>
      <c r="K12630" s="116" t="s">
        <v>70</v>
      </c>
      <c r="L12630" s="116" t="s">
        <v>103</v>
      </c>
      <c r="M12630" s="116" t="s">
        <v>172</v>
      </c>
      <c r="N12630" s="116" t="s">
        <v>73</v>
      </c>
      <c r="O12630" s="116" t="s">
        <v>7510</v>
      </c>
      <c r="P12630" s="126" t="s">
        <v>71</v>
      </c>
      <c r="Q12630" s="116" t="s">
        <v>173</v>
      </c>
      <c r="R12630" s="116" t="s">
        <v>92</v>
      </c>
      <c r="S12630" s="127" t="s">
        <v>75</v>
      </c>
      <c r="T12630" s="128" t="s">
        <v>26</v>
      </c>
      <c r="U12630" s="27" t="s">
        <v>10036</v>
      </c>
      <c r="V12630" s="163">
        <v>20201</v>
      </c>
      <c r="W12630" s="138">
        <v>4.3691000000000004</v>
      </c>
      <c r="X12630" s="137" t="s">
        <v>14772</v>
      </c>
      <c r="Y12630" s="137">
        <v>0</v>
      </c>
      <c r="Z12630" s="137">
        <v>4.37</v>
      </c>
      <c r="AA12630" s="137" t="s">
        <v>882</v>
      </c>
      <c r="AB12630" s="137" t="s">
        <v>747</v>
      </c>
      <c r="AC12630" s="137" t="s">
        <v>751</v>
      </c>
    </row>
    <row r="12631" spans="1:29">
      <c r="A12631" s="27" t="s">
        <v>10038</v>
      </c>
      <c r="B12631" s="26" t="s">
        <v>612</v>
      </c>
      <c r="C12631" s="25" t="s">
        <v>350</v>
      </c>
      <c r="D12631" s="25" t="s">
        <v>9771</v>
      </c>
      <c r="E12631" s="25" t="s">
        <v>362</v>
      </c>
      <c r="F12631" s="27" t="s">
        <v>561</v>
      </c>
      <c r="G12631" s="236">
        <v>198.5385</v>
      </c>
      <c r="H12631" s="122" t="s">
        <v>1053</v>
      </c>
      <c r="I12631" s="116" t="s">
        <v>68</v>
      </c>
      <c r="J12631" s="116" t="s">
        <v>69</v>
      </c>
      <c r="K12631" s="116" t="s">
        <v>70</v>
      </c>
      <c r="L12631" s="116" t="s">
        <v>104</v>
      </c>
      <c r="M12631" s="116" t="s">
        <v>172</v>
      </c>
      <c r="N12631" s="116" t="s">
        <v>73</v>
      </c>
      <c r="O12631" s="116" t="s">
        <v>7510</v>
      </c>
      <c r="P12631" s="126" t="s">
        <v>71</v>
      </c>
      <c r="Q12631" s="116" t="s">
        <v>173</v>
      </c>
      <c r="R12631" s="116" t="s">
        <v>92</v>
      </c>
      <c r="S12631" s="127" t="s">
        <v>75</v>
      </c>
      <c r="T12631" s="128" t="s">
        <v>26</v>
      </c>
      <c r="U12631" s="27" t="s">
        <v>10039</v>
      </c>
      <c r="V12631" s="163">
        <v>20201</v>
      </c>
      <c r="W12631" s="138">
        <v>198.5385</v>
      </c>
      <c r="X12631" s="137" t="s">
        <v>14773</v>
      </c>
      <c r="Y12631" s="137">
        <v>0</v>
      </c>
      <c r="Z12631" s="137">
        <v>198.54</v>
      </c>
      <c r="AA12631" s="137" t="s">
        <v>882</v>
      </c>
      <c r="AB12631" s="137" t="s">
        <v>747</v>
      </c>
      <c r="AC12631" s="137" t="s">
        <v>751</v>
      </c>
    </row>
    <row r="12632" spans="1:29">
      <c r="A12632" s="27" t="s">
        <v>10041</v>
      </c>
      <c r="B12632" s="26" t="s">
        <v>612</v>
      </c>
      <c r="C12632" s="25" t="s">
        <v>349</v>
      </c>
      <c r="D12632" s="25" t="s">
        <v>9771</v>
      </c>
      <c r="E12632" s="25" t="s">
        <v>362</v>
      </c>
      <c r="F12632" s="27" t="s">
        <v>561</v>
      </c>
      <c r="G12632" s="236">
        <v>284.25110000000001</v>
      </c>
      <c r="H12632" s="122" t="s">
        <v>1054</v>
      </c>
      <c r="I12632" s="116" t="s">
        <v>68</v>
      </c>
      <c r="J12632" s="116" t="s">
        <v>69</v>
      </c>
      <c r="K12632" s="116" t="s">
        <v>70</v>
      </c>
      <c r="L12632" s="116" t="s">
        <v>105</v>
      </c>
      <c r="M12632" s="116" t="s">
        <v>172</v>
      </c>
      <c r="N12632" s="116" t="s">
        <v>73</v>
      </c>
      <c r="O12632" s="116" t="s">
        <v>7510</v>
      </c>
      <c r="P12632" s="126" t="s">
        <v>71</v>
      </c>
      <c r="Q12632" s="116" t="s">
        <v>173</v>
      </c>
      <c r="R12632" s="116" t="s">
        <v>92</v>
      </c>
      <c r="S12632" s="127" t="s">
        <v>75</v>
      </c>
      <c r="T12632" s="128" t="s">
        <v>26</v>
      </c>
      <c r="U12632" s="27" t="s">
        <v>10042</v>
      </c>
      <c r="V12632" s="163">
        <v>20201</v>
      </c>
      <c r="W12632" s="138">
        <v>284.25110000000001</v>
      </c>
      <c r="X12632" s="137" t="s">
        <v>14774</v>
      </c>
      <c r="Y12632" s="137">
        <v>0</v>
      </c>
      <c r="Z12632" s="137">
        <v>284.25</v>
      </c>
      <c r="AA12632" s="137" t="s">
        <v>882</v>
      </c>
      <c r="AB12632" s="137" t="s">
        <v>747</v>
      </c>
      <c r="AC12632" s="137" t="s">
        <v>751</v>
      </c>
    </row>
    <row r="12633" spans="1:29">
      <c r="A12633" s="27" t="s">
        <v>10044</v>
      </c>
      <c r="B12633" s="26" t="s">
        <v>612</v>
      </c>
      <c r="C12633" s="25" t="s">
        <v>348</v>
      </c>
      <c r="D12633" s="25" t="s">
        <v>9771</v>
      </c>
      <c r="E12633" s="25" t="s">
        <v>362</v>
      </c>
      <c r="F12633" s="27" t="s">
        <v>561</v>
      </c>
      <c r="G12633" s="236">
        <v>12.4628</v>
      </c>
      <c r="H12633" s="122" t="s">
        <v>1055</v>
      </c>
      <c r="I12633" s="116" t="s">
        <v>68</v>
      </c>
      <c r="J12633" s="116" t="s">
        <v>69</v>
      </c>
      <c r="K12633" s="116" t="s">
        <v>70</v>
      </c>
      <c r="L12633" s="116" t="s">
        <v>106</v>
      </c>
      <c r="M12633" s="116" t="s">
        <v>172</v>
      </c>
      <c r="N12633" s="116" t="s">
        <v>73</v>
      </c>
      <c r="O12633" s="116" t="s">
        <v>7510</v>
      </c>
      <c r="P12633" s="126" t="s">
        <v>71</v>
      </c>
      <c r="Q12633" s="116" t="s">
        <v>173</v>
      </c>
      <c r="R12633" s="116" t="s">
        <v>92</v>
      </c>
      <c r="S12633" s="127" t="s">
        <v>75</v>
      </c>
      <c r="T12633" s="128" t="s">
        <v>26</v>
      </c>
      <c r="U12633" s="27" t="s">
        <v>10045</v>
      </c>
      <c r="V12633" s="163">
        <v>20201</v>
      </c>
      <c r="W12633" s="138">
        <v>12.4628</v>
      </c>
      <c r="X12633" s="137" t="s">
        <v>14775</v>
      </c>
      <c r="Y12633" s="137">
        <v>0</v>
      </c>
      <c r="Z12633" s="137">
        <v>12.46</v>
      </c>
      <c r="AA12633" s="137" t="s">
        <v>882</v>
      </c>
      <c r="AB12633" s="137" t="s">
        <v>747</v>
      </c>
      <c r="AC12633" s="137" t="s">
        <v>751</v>
      </c>
    </row>
    <row r="12634" spans="1:29">
      <c r="A12634" s="27" t="s">
        <v>12169</v>
      </c>
      <c r="B12634" s="26" t="s">
        <v>612</v>
      </c>
      <c r="C12634" s="25" t="s">
        <v>729</v>
      </c>
      <c r="D12634" s="25" t="s">
        <v>9771</v>
      </c>
      <c r="E12634" s="25" t="s">
        <v>362</v>
      </c>
      <c r="F12634" s="27" t="s">
        <v>561</v>
      </c>
      <c r="G12634" s="236">
        <v>3.6400999999999999</v>
      </c>
      <c r="H12634" s="122" t="s">
        <v>1174</v>
      </c>
      <c r="I12634" s="116" t="s">
        <v>68</v>
      </c>
      <c r="J12634" s="116" t="s">
        <v>69</v>
      </c>
      <c r="K12634" s="116" t="s">
        <v>70</v>
      </c>
      <c r="L12634" s="116" t="s">
        <v>71</v>
      </c>
      <c r="M12634" s="116" t="s">
        <v>176</v>
      </c>
      <c r="N12634" s="116" t="s">
        <v>73</v>
      </c>
      <c r="O12634" s="116" t="s">
        <v>7510</v>
      </c>
      <c r="P12634" s="126" t="s">
        <v>71</v>
      </c>
      <c r="Q12634" s="116" t="s">
        <v>173</v>
      </c>
      <c r="R12634" s="116" t="s">
        <v>92</v>
      </c>
      <c r="S12634" s="127" t="s">
        <v>75</v>
      </c>
      <c r="T12634" s="128" t="s">
        <v>26</v>
      </c>
      <c r="U12634" s="27" t="s">
        <v>12170</v>
      </c>
      <c r="V12634" s="163">
        <v>20201</v>
      </c>
      <c r="W12634" s="138">
        <v>3.6400999999999999</v>
      </c>
      <c r="X12634" s="137" t="s">
        <v>14776</v>
      </c>
      <c r="Y12634" s="137">
        <v>0</v>
      </c>
      <c r="Z12634" s="137">
        <v>3.64</v>
      </c>
      <c r="AA12634" s="137" t="s">
        <v>882</v>
      </c>
      <c r="AB12634" s="137" t="s">
        <v>747</v>
      </c>
      <c r="AC12634" s="137" t="s">
        <v>751</v>
      </c>
    </row>
    <row r="12635" spans="1:29">
      <c r="A12635" s="27" t="s">
        <v>12181</v>
      </c>
      <c r="B12635" s="26" t="s">
        <v>612</v>
      </c>
      <c r="C12635" s="25" t="s">
        <v>12182</v>
      </c>
      <c r="D12635" s="25" t="s">
        <v>9771</v>
      </c>
      <c r="E12635" s="25" t="s">
        <v>362</v>
      </c>
      <c r="F12635" s="27" t="s">
        <v>561</v>
      </c>
      <c r="G12635" s="241">
        <v>56.59</v>
      </c>
      <c r="H12635" s="122" t="s">
        <v>1175</v>
      </c>
      <c r="I12635" s="116" t="s">
        <v>68</v>
      </c>
      <c r="J12635" s="116" t="s">
        <v>69</v>
      </c>
      <c r="K12635" s="116" t="s">
        <v>70</v>
      </c>
      <c r="L12635" s="116" t="s">
        <v>71</v>
      </c>
      <c r="M12635" s="116" t="s">
        <v>177</v>
      </c>
      <c r="N12635" s="116" t="s">
        <v>73</v>
      </c>
      <c r="O12635" s="116" t="s">
        <v>7510</v>
      </c>
      <c r="P12635" s="126" t="s">
        <v>71</v>
      </c>
      <c r="Q12635" s="116" t="s">
        <v>173</v>
      </c>
      <c r="R12635" s="116" t="s">
        <v>71</v>
      </c>
      <c r="S12635" s="127" t="s">
        <v>88</v>
      </c>
      <c r="T12635" s="128" t="s">
        <v>26</v>
      </c>
      <c r="U12635" s="27" t="s">
        <v>12183</v>
      </c>
      <c r="V12635" s="163">
        <v>20201</v>
      </c>
      <c r="W12635" s="138">
        <v>0.56590000000000007</v>
      </c>
      <c r="X12635" s="137" t="s">
        <v>14777</v>
      </c>
      <c r="Y12635" s="137">
        <v>0</v>
      </c>
      <c r="Z12635" s="137">
        <v>56.59</v>
      </c>
      <c r="AA12635" s="137" t="s">
        <v>882</v>
      </c>
      <c r="AB12635" s="137" t="s">
        <v>747</v>
      </c>
      <c r="AC12635" s="137" t="s">
        <v>751</v>
      </c>
    </row>
    <row r="12636" spans="1:29">
      <c r="A12636" s="27" t="s">
        <v>10080</v>
      </c>
      <c r="B12636" s="26" t="s">
        <v>612</v>
      </c>
      <c r="C12636" s="25" t="s">
        <v>10081</v>
      </c>
      <c r="D12636" s="25" t="s">
        <v>9771</v>
      </c>
      <c r="E12636" s="25" t="s">
        <v>362</v>
      </c>
      <c r="F12636" s="27" t="s">
        <v>561</v>
      </c>
      <c r="G12636" s="241">
        <v>46.03</v>
      </c>
      <c r="H12636" s="122" t="s">
        <v>1065</v>
      </c>
      <c r="I12636" s="116" t="s">
        <v>68</v>
      </c>
      <c r="J12636" s="116" t="s">
        <v>69</v>
      </c>
      <c r="K12636" s="116" t="s">
        <v>70</v>
      </c>
      <c r="L12636" s="116" t="s">
        <v>71</v>
      </c>
      <c r="M12636" s="116" t="s">
        <v>174</v>
      </c>
      <c r="N12636" s="116" t="s">
        <v>73</v>
      </c>
      <c r="O12636" s="116" t="s">
        <v>7510</v>
      </c>
      <c r="P12636" s="126" t="s">
        <v>71</v>
      </c>
      <c r="Q12636" s="116" t="s">
        <v>173</v>
      </c>
      <c r="R12636" s="116" t="s">
        <v>71</v>
      </c>
      <c r="S12636" s="127" t="s">
        <v>88</v>
      </c>
      <c r="T12636" s="128" t="s">
        <v>26</v>
      </c>
      <c r="U12636" s="27" t="s">
        <v>10082</v>
      </c>
      <c r="V12636" s="163">
        <v>20201</v>
      </c>
      <c r="W12636" s="138">
        <v>0.46029999999999999</v>
      </c>
      <c r="X12636" s="137" t="s">
        <v>14779</v>
      </c>
      <c r="Y12636" s="137">
        <v>0</v>
      </c>
      <c r="Z12636" s="137">
        <v>46.03</v>
      </c>
      <c r="AA12636" s="137" t="s">
        <v>882</v>
      </c>
      <c r="AB12636" s="137" t="s">
        <v>747</v>
      </c>
      <c r="AC12636" s="137" t="s">
        <v>751</v>
      </c>
    </row>
    <row r="12637" spans="1:29">
      <c r="A12637" s="27" t="s">
        <v>10047</v>
      </c>
      <c r="B12637" s="26" t="s">
        <v>612</v>
      </c>
      <c r="C12637" s="25" t="s">
        <v>931</v>
      </c>
      <c r="D12637" s="25" t="s">
        <v>9771</v>
      </c>
      <c r="E12637" s="25" t="s">
        <v>362</v>
      </c>
      <c r="F12637" s="27" t="s">
        <v>561</v>
      </c>
      <c r="G12637" s="236">
        <v>501.1123</v>
      </c>
      <c r="H12637" s="122" t="s">
        <v>1056</v>
      </c>
      <c r="I12637" s="116" t="s">
        <v>68</v>
      </c>
      <c r="J12637" s="116" t="s">
        <v>69</v>
      </c>
      <c r="K12637" s="116" t="s">
        <v>70</v>
      </c>
      <c r="L12637" s="116" t="s">
        <v>71</v>
      </c>
      <c r="M12637" s="116" t="s">
        <v>172</v>
      </c>
      <c r="N12637" s="116" t="s">
        <v>73</v>
      </c>
      <c r="O12637" s="116" t="s">
        <v>7510</v>
      </c>
      <c r="P12637" s="126" t="s">
        <v>71</v>
      </c>
      <c r="Q12637" s="116" t="s">
        <v>173</v>
      </c>
      <c r="R12637" s="116" t="s">
        <v>92</v>
      </c>
      <c r="S12637" s="127" t="s">
        <v>75</v>
      </c>
      <c r="T12637" s="128" t="s">
        <v>26</v>
      </c>
      <c r="U12637" s="27" t="s">
        <v>10048</v>
      </c>
      <c r="V12637" s="163">
        <v>20201</v>
      </c>
      <c r="W12637" s="138">
        <v>501.1123</v>
      </c>
      <c r="X12637" s="137" t="s">
        <v>14778</v>
      </c>
      <c r="Y12637" s="137">
        <v>1</v>
      </c>
      <c r="Z12637" s="137">
        <v>501.11</v>
      </c>
      <c r="AA12637" s="137" t="s">
        <v>882</v>
      </c>
      <c r="AB12637" s="137" t="s">
        <v>747</v>
      </c>
      <c r="AC12637" s="137" t="s">
        <v>751</v>
      </c>
    </row>
    <row r="12638" spans="1:29">
      <c r="A12638" s="27" t="s">
        <v>10050</v>
      </c>
      <c r="B12638" s="26" t="s">
        <v>612</v>
      </c>
      <c r="C12638" s="25" t="s">
        <v>732</v>
      </c>
      <c r="D12638" s="25" t="s">
        <v>9771</v>
      </c>
      <c r="E12638" s="25" t="s">
        <v>362</v>
      </c>
      <c r="F12638" s="27" t="s">
        <v>561</v>
      </c>
      <c r="G12638" s="236">
        <v>40.8003</v>
      </c>
      <c r="H12638" s="122" t="s">
        <v>1057</v>
      </c>
      <c r="I12638" s="116" t="s">
        <v>68</v>
      </c>
      <c r="J12638" s="116" t="s">
        <v>69</v>
      </c>
      <c r="K12638" s="116" t="s">
        <v>70</v>
      </c>
      <c r="L12638" s="116" t="s">
        <v>71</v>
      </c>
      <c r="M12638" s="116" t="s">
        <v>180</v>
      </c>
      <c r="N12638" s="116" t="s">
        <v>73</v>
      </c>
      <c r="O12638" s="116" t="s">
        <v>7510</v>
      </c>
      <c r="P12638" s="126" t="s">
        <v>71</v>
      </c>
      <c r="Q12638" s="116" t="s">
        <v>173</v>
      </c>
      <c r="R12638" s="116" t="s">
        <v>92</v>
      </c>
      <c r="S12638" s="127" t="s">
        <v>75</v>
      </c>
      <c r="T12638" s="128" t="s">
        <v>26</v>
      </c>
      <c r="U12638" s="27" t="s">
        <v>10051</v>
      </c>
      <c r="V12638" s="163">
        <v>20201</v>
      </c>
      <c r="W12638" s="138">
        <v>40.8003</v>
      </c>
      <c r="X12638" s="137" t="s">
        <v>14780</v>
      </c>
      <c r="Y12638" s="137">
        <v>0</v>
      </c>
      <c r="Z12638" s="137">
        <v>40.799999999999997</v>
      </c>
      <c r="AA12638" s="137" t="s">
        <v>882</v>
      </c>
      <c r="AB12638" s="137" t="s">
        <v>747</v>
      </c>
      <c r="AC12638" s="137" t="s">
        <v>751</v>
      </c>
    </row>
    <row r="12639" spans="1:29">
      <c r="A12639" s="27" t="s">
        <v>10084</v>
      </c>
      <c r="B12639" s="26" t="s">
        <v>612</v>
      </c>
      <c r="C12639" s="25" t="s">
        <v>10085</v>
      </c>
      <c r="D12639" s="25" t="s">
        <v>9771</v>
      </c>
      <c r="E12639" s="25" t="s">
        <v>362</v>
      </c>
      <c r="F12639" s="27" t="s">
        <v>561</v>
      </c>
      <c r="G12639" s="241">
        <v>16.2</v>
      </c>
      <c r="H12639" s="122" t="s">
        <v>1066</v>
      </c>
      <c r="I12639" s="116" t="s">
        <v>68</v>
      </c>
      <c r="J12639" s="116" t="s">
        <v>69</v>
      </c>
      <c r="K12639" s="116" t="s">
        <v>70</v>
      </c>
      <c r="L12639" s="116" t="s">
        <v>71</v>
      </c>
      <c r="M12639" s="116" t="s">
        <v>181</v>
      </c>
      <c r="N12639" s="116" t="s">
        <v>73</v>
      </c>
      <c r="O12639" s="116" t="s">
        <v>7510</v>
      </c>
      <c r="P12639" s="126" t="s">
        <v>71</v>
      </c>
      <c r="Q12639" s="116" t="s">
        <v>173</v>
      </c>
      <c r="R12639" s="116" t="s">
        <v>71</v>
      </c>
      <c r="S12639" s="127" t="s">
        <v>88</v>
      </c>
      <c r="T12639" s="128" t="s">
        <v>26</v>
      </c>
      <c r="U12639" s="27" t="s">
        <v>10086</v>
      </c>
      <c r="V12639" s="163">
        <v>20201</v>
      </c>
      <c r="W12639" s="138">
        <v>0.16200000000000001</v>
      </c>
      <c r="X12639" s="137" t="s">
        <v>14781</v>
      </c>
      <c r="Y12639" s="137">
        <v>0</v>
      </c>
      <c r="Z12639" s="137">
        <v>16.2</v>
      </c>
      <c r="AA12639" s="137" t="s">
        <v>882</v>
      </c>
      <c r="AB12639" s="137" t="s">
        <v>747</v>
      </c>
      <c r="AC12639" s="137" t="s">
        <v>751</v>
      </c>
    </row>
    <row r="12640" spans="1:29">
      <c r="A12640" s="27" t="s">
        <v>12422</v>
      </c>
      <c r="B12640" s="26" t="s">
        <v>612</v>
      </c>
      <c r="C12640" s="25" t="s">
        <v>731</v>
      </c>
      <c r="D12640" s="25" t="s">
        <v>9771</v>
      </c>
      <c r="E12640" s="25" t="s">
        <v>362</v>
      </c>
      <c r="F12640" s="27" t="s">
        <v>561</v>
      </c>
      <c r="G12640" s="236">
        <v>7.4470999999999998</v>
      </c>
      <c r="H12640" s="122" t="s">
        <v>1182</v>
      </c>
      <c r="I12640" s="116" t="s">
        <v>68</v>
      </c>
      <c r="J12640" s="116" t="s">
        <v>69</v>
      </c>
      <c r="K12640" s="116" t="s">
        <v>70</v>
      </c>
      <c r="L12640" s="116" t="s">
        <v>71</v>
      </c>
      <c r="M12640" s="116" t="s">
        <v>178</v>
      </c>
      <c r="N12640" s="116" t="s">
        <v>73</v>
      </c>
      <c r="O12640" s="116" t="s">
        <v>7510</v>
      </c>
      <c r="P12640" s="126" t="s">
        <v>71</v>
      </c>
      <c r="Q12640" s="116" t="s">
        <v>173</v>
      </c>
      <c r="R12640" s="116" t="s">
        <v>92</v>
      </c>
      <c r="S12640" s="127" t="s">
        <v>75</v>
      </c>
      <c r="T12640" s="128" t="s">
        <v>26</v>
      </c>
      <c r="U12640" s="27" t="s">
        <v>12423</v>
      </c>
      <c r="V12640" s="163">
        <v>20201</v>
      </c>
      <c r="W12640" s="138">
        <v>7.4470999999999998</v>
      </c>
      <c r="X12640" s="137" t="s">
        <v>14782</v>
      </c>
      <c r="Y12640" s="137">
        <v>0</v>
      </c>
      <c r="Z12640" s="137">
        <v>7.45</v>
      </c>
      <c r="AA12640" s="137" t="s">
        <v>882</v>
      </c>
      <c r="AB12640" s="137" t="s">
        <v>747</v>
      </c>
      <c r="AC12640" s="137" t="s">
        <v>751</v>
      </c>
    </row>
    <row r="12641" spans="1:29">
      <c r="A12641" s="27" t="s">
        <v>12425</v>
      </c>
      <c r="B12641" s="26" t="s">
        <v>612</v>
      </c>
      <c r="C12641" s="25" t="s">
        <v>12426</v>
      </c>
      <c r="D12641" s="25" t="s">
        <v>9771</v>
      </c>
      <c r="E12641" s="25" t="s">
        <v>362</v>
      </c>
      <c r="F12641" s="27" t="s">
        <v>561</v>
      </c>
      <c r="G12641" s="241">
        <v>64</v>
      </c>
      <c r="H12641" s="122" t="s">
        <v>1183</v>
      </c>
      <c r="I12641" s="116" t="s">
        <v>68</v>
      </c>
      <c r="J12641" s="116" t="s">
        <v>69</v>
      </c>
      <c r="K12641" s="116" t="s">
        <v>70</v>
      </c>
      <c r="L12641" s="116" t="s">
        <v>71</v>
      </c>
      <c r="M12641" s="116" t="s">
        <v>179</v>
      </c>
      <c r="N12641" s="116" t="s">
        <v>73</v>
      </c>
      <c r="O12641" s="116" t="s">
        <v>7510</v>
      </c>
      <c r="P12641" s="126" t="s">
        <v>71</v>
      </c>
      <c r="Q12641" s="116" t="s">
        <v>173</v>
      </c>
      <c r="R12641" s="116" t="s">
        <v>71</v>
      </c>
      <c r="S12641" s="127" t="s">
        <v>88</v>
      </c>
      <c r="T12641" s="128" t="s">
        <v>26</v>
      </c>
      <c r="U12641" s="27" t="s">
        <v>12427</v>
      </c>
      <c r="V12641" s="163">
        <v>20201</v>
      </c>
      <c r="W12641" s="138">
        <v>0.64</v>
      </c>
      <c r="X12641" s="137" t="s">
        <v>14783</v>
      </c>
      <c r="Y12641" s="137">
        <v>0</v>
      </c>
      <c r="Z12641" s="137">
        <v>64</v>
      </c>
      <c r="AA12641" s="137" t="s">
        <v>882</v>
      </c>
      <c r="AB12641" s="137" t="s">
        <v>747</v>
      </c>
      <c r="AC12641" s="137" t="s">
        <v>751</v>
      </c>
    </row>
    <row r="12642" spans="1:29">
      <c r="A12642" s="27" t="s">
        <v>10053</v>
      </c>
      <c r="B12642" s="26" t="s">
        <v>612</v>
      </c>
      <c r="C12642" s="25" t="s">
        <v>733</v>
      </c>
      <c r="D12642" s="25" t="s">
        <v>9771</v>
      </c>
      <c r="E12642" s="25" t="s">
        <v>362</v>
      </c>
      <c r="F12642" s="27" t="s">
        <v>561</v>
      </c>
      <c r="G12642" s="236">
        <v>552.99990000000003</v>
      </c>
      <c r="H12642" s="122" t="s">
        <v>1058</v>
      </c>
      <c r="I12642" s="116" t="s">
        <v>68</v>
      </c>
      <c r="J12642" s="116" t="s">
        <v>69</v>
      </c>
      <c r="K12642" s="116" t="s">
        <v>70</v>
      </c>
      <c r="L12642" s="116" t="s">
        <v>71</v>
      </c>
      <c r="M12642" s="116" t="s">
        <v>182</v>
      </c>
      <c r="N12642" s="116" t="s">
        <v>73</v>
      </c>
      <c r="O12642" s="116" t="s">
        <v>7510</v>
      </c>
      <c r="P12642" s="126" t="s">
        <v>71</v>
      </c>
      <c r="Q12642" s="116" t="s">
        <v>173</v>
      </c>
      <c r="R12642" s="116" t="s">
        <v>92</v>
      </c>
      <c r="S12642" s="127" t="s">
        <v>75</v>
      </c>
      <c r="T12642" s="128" t="s">
        <v>26</v>
      </c>
      <c r="U12642" s="27" t="s">
        <v>10054</v>
      </c>
      <c r="V12642" s="163">
        <v>20201</v>
      </c>
      <c r="W12642" s="138">
        <v>552.99990000000003</v>
      </c>
      <c r="X12642" s="137" t="s">
        <v>14784</v>
      </c>
      <c r="Y12642" s="137">
        <v>0</v>
      </c>
      <c r="Z12642" s="137">
        <v>553</v>
      </c>
      <c r="AA12642" s="137" t="s">
        <v>882</v>
      </c>
      <c r="AB12642" s="137" t="s">
        <v>747</v>
      </c>
      <c r="AC12642" s="137" t="s">
        <v>751</v>
      </c>
    </row>
    <row r="12643" spans="1:29">
      <c r="A12643" s="27" t="s">
        <v>10088</v>
      </c>
      <c r="B12643" s="26" t="s">
        <v>612</v>
      </c>
      <c r="C12643" s="25" t="s">
        <v>10089</v>
      </c>
      <c r="D12643" s="25" t="s">
        <v>9771</v>
      </c>
      <c r="E12643" s="25" t="s">
        <v>362</v>
      </c>
      <c r="F12643" s="27" t="s">
        <v>561</v>
      </c>
      <c r="G12643" s="241">
        <v>44.14</v>
      </c>
      <c r="H12643" s="122" t="s">
        <v>1067</v>
      </c>
      <c r="I12643" s="116" t="s">
        <v>68</v>
      </c>
      <c r="J12643" s="116" t="s">
        <v>69</v>
      </c>
      <c r="K12643" s="116" t="s">
        <v>70</v>
      </c>
      <c r="L12643" s="116" t="s">
        <v>71</v>
      </c>
      <c r="M12643" s="116" t="s">
        <v>183</v>
      </c>
      <c r="N12643" s="116" t="s">
        <v>73</v>
      </c>
      <c r="O12643" s="116" t="s">
        <v>7510</v>
      </c>
      <c r="P12643" s="126" t="s">
        <v>71</v>
      </c>
      <c r="Q12643" s="116" t="s">
        <v>173</v>
      </c>
      <c r="R12643" s="116" t="s">
        <v>71</v>
      </c>
      <c r="S12643" s="127" t="s">
        <v>88</v>
      </c>
      <c r="T12643" s="128" t="s">
        <v>26</v>
      </c>
      <c r="U12643" s="27" t="s">
        <v>10090</v>
      </c>
      <c r="V12643" s="163">
        <v>20201</v>
      </c>
      <c r="W12643" s="138">
        <v>0.44140000000000001</v>
      </c>
      <c r="X12643" s="137" t="s">
        <v>14785</v>
      </c>
      <c r="Y12643" s="137">
        <v>0</v>
      </c>
      <c r="Z12643" s="137">
        <v>44.14</v>
      </c>
      <c r="AA12643" s="137" t="s">
        <v>882</v>
      </c>
      <c r="AB12643" s="137" t="s">
        <v>747</v>
      </c>
      <c r="AC12643" s="137" t="s">
        <v>751</v>
      </c>
    </row>
    <row r="12644" spans="1:29">
      <c r="A12644" s="27" t="s">
        <v>10047</v>
      </c>
      <c r="B12644" s="26" t="s">
        <v>696</v>
      </c>
      <c r="C12644" s="25" t="s">
        <v>931</v>
      </c>
      <c r="D12644" s="25" t="s">
        <v>9771</v>
      </c>
      <c r="E12644" s="25" t="s">
        <v>362</v>
      </c>
      <c r="F12644" s="27" t="s">
        <v>561</v>
      </c>
      <c r="G12644" s="236">
        <v>501.1123</v>
      </c>
      <c r="H12644" s="122" t="s">
        <v>1056</v>
      </c>
      <c r="I12644" s="116" t="s">
        <v>68</v>
      </c>
      <c r="J12644" s="116" t="s">
        <v>69</v>
      </c>
      <c r="K12644" s="116" t="s">
        <v>70</v>
      </c>
      <c r="L12644" s="116" t="s">
        <v>71</v>
      </c>
      <c r="M12644" s="116" t="s">
        <v>172</v>
      </c>
      <c r="N12644" s="116" t="s">
        <v>73</v>
      </c>
      <c r="O12644" s="116" t="s">
        <v>7510</v>
      </c>
      <c r="P12644" s="126" t="s">
        <v>71</v>
      </c>
      <c r="Q12644" s="116" t="s">
        <v>173</v>
      </c>
      <c r="R12644" s="116" t="s">
        <v>92</v>
      </c>
      <c r="S12644" s="127" t="s">
        <v>75</v>
      </c>
      <c r="T12644" s="128" t="s">
        <v>26</v>
      </c>
      <c r="U12644" s="27" t="s">
        <v>10048</v>
      </c>
      <c r="V12644" s="163">
        <v>20201</v>
      </c>
      <c r="W12644" s="138">
        <v>501.1123</v>
      </c>
      <c r="X12644" s="137" t="s">
        <v>14778</v>
      </c>
      <c r="Y12644" s="137">
        <v>0</v>
      </c>
      <c r="Z12644" s="137">
        <v>501.11</v>
      </c>
      <c r="AA12644" s="137" t="s">
        <v>610</v>
      </c>
      <c r="AB12644" s="137" t="s">
        <v>747</v>
      </c>
      <c r="AC12644" s="137" t="s">
        <v>751</v>
      </c>
    </row>
    <row r="12645" spans="1:29">
      <c r="A12645" s="27" t="s">
        <v>10092</v>
      </c>
      <c r="B12645" s="26" t="s">
        <v>696</v>
      </c>
      <c r="C12645" s="25" t="s">
        <v>930</v>
      </c>
      <c r="D12645" s="25" t="s">
        <v>9771</v>
      </c>
      <c r="E12645" s="25" t="s">
        <v>362</v>
      </c>
      <c r="F12645" s="27" t="s">
        <v>561</v>
      </c>
      <c r="G12645" s="236">
        <v>16423.819200000002</v>
      </c>
      <c r="H12645" s="122" t="s">
        <v>1068</v>
      </c>
      <c r="I12645" s="116" t="s">
        <v>68</v>
      </c>
      <c r="J12645" s="116" t="s">
        <v>69</v>
      </c>
      <c r="K12645" s="116" t="s">
        <v>70</v>
      </c>
      <c r="L12645" s="116" t="s">
        <v>71</v>
      </c>
      <c r="M12645" s="116" t="s">
        <v>172</v>
      </c>
      <c r="N12645" s="116" t="s">
        <v>73</v>
      </c>
      <c r="O12645" s="116" t="s">
        <v>7510</v>
      </c>
      <c r="P12645" s="126" t="s">
        <v>71</v>
      </c>
      <c r="Q12645" s="116" t="s">
        <v>74</v>
      </c>
      <c r="R12645" s="116" t="s">
        <v>92</v>
      </c>
      <c r="S12645" s="127" t="s">
        <v>75</v>
      </c>
      <c r="T12645" s="128" t="s">
        <v>26</v>
      </c>
      <c r="U12645" s="27" t="s">
        <v>10093</v>
      </c>
      <c r="V12645" s="163">
        <v>20201</v>
      </c>
      <c r="W12645" s="138">
        <v>16423.819200000002</v>
      </c>
      <c r="X12645" s="137" t="s">
        <v>14786</v>
      </c>
      <c r="Y12645" s="137">
        <v>0</v>
      </c>
      <c r="Z12645" s="137">
        <v>16423.82</v>
      </c>
      <c r="AA12645" s="137" t="s">
        <v>610</v>
      </c>
      <c r="AB12645" s="137" t="s">
        <v>747</v>
      </c>
      <c r="AC12645" s="137" t="s">
        <v>751</v>
      </c>
    </row>
    <row r="12646" spans="1:29">
      <c r="A12646" s="27" t="s">
        <v>10095</v>
      </c>
      <c r="B12646" s="26" t="s">
        <v>696</v>
      </c>
      <c r="C12646" s="25" t="s">
        <v>936</v>
      </c>
      <c r="D12646" s="25" t="s">
        <v>9771</v>
      </c>
      <c r="E12646" s="25" t="s">
        <v>362</v>
      </c>
      <c r="F12646" s="27" t="s">
        <v>561</v>
      </c>
      <c r="G12646" s="241">
        <v>3.05</v>
      </c>
      <c r="H12646" s="122" t="s">
        <v>1069</v>
      </c>
      <c r="I12646" s="116" t="s">
        <v>68</v>
      </c>
      <c r="J12646" s="116" t="s">
        <v>69</v>
      </c>
      <c r="K12646" s="116" t="s">
        <v>70</v>
      </c>
      <c r="L12646" s="116" t="s">
        <v>71</v>
      </c>
      <c r="M12646" s="116" t="s">
        <v>184</v>
      </c>
      <c r="N12646" s="116" t="s">
        <v>73</v>
      </c>
      <c r="O12646" s="116" t="s">
        <v>7510</v>
      </c>
      <c r="P12646" s="126" t="s">
        <v>71</v>
      </c>
      <c r="Q12646" s="116" t="s">
        <v>71</v>
      </c>
      <c r="R12646" s="116" t="s">
        <v>71</v>
      </c>
      <c r="S12646" s="127" t="s">
        <v>88</v>
      </c>
      <c r="T12646" s="128" t="s">
        <v>26</v>
      </c>
      <c r="U12646" s="27" t="s">
        <v>10096</v>
      </c>
      <c r="V12646" s="163">
        <v>20201</v>
      </c>
      <c r="W12646" s="138">
        <v>3.0499999999999999E-2</v>
      </c>
      <c r="X12646" s="137" t="s">
        <v>14787</v>
      </c>
      <c r="Y12646" s="137">
        <v>0</v>
      </c>
      <c r="Z12646" s="137">
        <v>3.05</v>
      </c>
      <c r="AA12646" s="137" t="s">
        <v>610</v>
      </c>
      <c r="AB12646" s="137" t="s">
        <v>747</v>
      </c>
      <c r="AC12646" s="137" t="s">
        <v>751</v>
      </c>
    </row>
    <row r="12647" spans="1:29">
      <c r="A12647" s="27" t="s">
        <v>10098</v>
      </c>
      <c r="B12647" s="26" t="s">
        <v>613</v>
      </c>
      <c r="C12647" s="25" t="s">
        <v>379</v>
      </c>
      <c r="D12647" s="25" t="s">
        <v>9771</v>
      </c>
      <c r="E12647" s="25" t="s">
        <v>362</v>
      </c>
      <c r="F12647" s="27" t="s">
        <v>561</v>
      </c>
      <c r="G12647" s="236" t="s">
        <v>409</v>
      </c>
      <c r="H12647" s="122" t="s">
        <v>1070</v>
      </c>
      <c r="I12647" s="116" t="s">
        <v>68</v>
      </c>
      <c r="J12647" s="116" t="s">
        <v>69</v>
      </c>
      <c r="K12647" s="116" t="s">
        <v>70</v>
      </c>
      <c r="L12647" s="116" t="s">
        <v>101</v>
      </c>
      <c r="M12647" s="116" t="s">
        <v>172</v>
      </c>
      <c r="N12647" s="116" t="s">
        <v>73</v>
      </c>
      <c r="O12647" s="116" t="s">
        <v>7510</v>
      </c>
      <c r="P12647" s="126" t="s">
        <v>71</v>
      </c>
      <c r="Q12647" s="116" t="s">
        <v>186</v>
      </c>
      <c r="R12647" s="116" t="s">
        <v>92</v>
      </c>
      <c r="S12647" s="127" t="s">
        <v>75</v>
      </c>
      <c r="T12647" s="128" t="s">
        <v>26</v>
      </c>
      <c r="U12647" s="27" t="s">
        <v>10099</v>
      </c>
      <c r="V12647" s="163">
        <v>20201</v>
      </c>
      <c r="W12647" s="138" t="e">
        <v>#N/A</v>
      </c>
      <c r="X12647" s="137" t="s">
        <v>14788</v>
      </c>
      <c r="Y12647" s="137">
        <v>0</v>
      </c>
      <c r="Z12647" s="137" t="e">
        <v>#N/A</v>
      </c>
      <c r="AA12647" s="137" t="s">
        <v>10101</v>
      </c>
      <c r="AB12647" s="137" t="s">
        <v>747</v>
      </c>
      <c r="AC12647" s="137" t="s">
        <v>751</v>
      </c>
    </row>
    <row r="12648" spans="1:29">
      <c r="A12648" s="27" t="s">
        <v>12443</v>
      </c>
      <c r="B12648" s="26" t="s">
        <v>613</v>
      </c>
      <c r="C12648" s="25" t="s">
        <v>12444</v>
      </c>
      <c r="D12648" s="25" t="s">
        <v>9771</v>
      </c>
      <c r="E12648" s="25" t="s">
        <v>362</v>
      </c>
      <c r="F12648" s="27" t="s">
        <v>561</v>
      </c>
      <c r="G12648" s="241" t="s">
        <v>409</v>
      </c>
      <c r="H12648" s="122" t="s">
        <v>1184</v>
      </c>
      <c r="I12648" s="116" t="s">
        <v>68</v>
      </c>
      <c r="J12648" s="116" t="s">
        <v>69</v>
      </c>
      <c r="K12648" s="116" t="s">
        <v>70</v>
      </c>
      <c r="L12648" s="116" t="s">
        <v>101</v>
      </c>
      <c r="M12648" s="116" t="s">
        <v>174</v>
      </c>
      <c r="N12648" s="116" t="s">
        <v>73</v>
      </c>
      <c r="O12648" s="116" t="s">
        <v>7510</v>
      </c>
      <c r="P12648" s="126" t="s">
        <v>71</v>
      </c>
      <c r="Q12648" s="116" t="s">
        <v>186</v>
      </c>
      <c r="R12648" s="116" t="s">
        <v>71</v>
      </c>
      <c r="S12648" s="127" t="s">
        <v>88</v>
      </c>
      <c r="T12648" s="128" t="s">
        <v>26</v>
      </c>
      <c r="U12648" s="27" t="s">
        <v>12445</v>
      </c>
      <c r="V12648" s="163">
        <v>20201</v>
      </c>
      <c r="W12648" s="138" t="e">
        <v>#N/A</v>
      </c>
      <c r="X12648" s="137" t="s">
        <v>14789</v>
      </c>
      <c r="Y12648" s="137">
        <v>0</v>
      </c>
      <c r="Z12648" s="137" t="e">
        <v>#N/A</v>
      </c>
      <c r="AA12648" s="137" t="s">
        <v>10101</v>
      </c>
      <c r="AB12648" s="137" t="s">
        <v>747</v>
      </c>
      <c r="AC12648" s="137" t="s">
        <v>751</v>
      </c>
    </row>
    <row r="12649" spans="1:29">
      <c r="A12649" s="27" t="s">
        <v>10102</v>
      </c>
      <c r="B12649" s="26" t="s">
        <v>613</v>
      </c>
      <c r="C12649" s="25" t="s">
        <v>381</v>
      </c>
      <c r="D12649" s="25" t="s">
        <v>9771</v>
      </c>
      <c r="E12649" s="25" t="s">
        <v>362</v>
      </c>
      <c r="F12649" s="27" t="s">
        <v>561</v>
      </c>
      <c r="G12649" s="236" t="s">
        <v>409</v>
      </c>
      <c r="H12649" s="122" t="s">
        <v>1071</v>
      </c>
      <c r="I12649" s="116" t="s">
        <v>68</v>
      </c>
      <c r="J12649" s="116" t="s">
        <v>69</v>
      </c>
      <c r="K12649" s="116" t="s">
        <v>70</v>
      </c>
      <c r="L12649" s="116" t="s">
        <v>102</v>
      </c>
      <c r="M12649" s="116" t="s">
        <v>172</v>
      </c>
      <c r="N12649" s="116" t="s">
        <v>73</v>
      </c>
      <c r="O12649" s="116" t="s">
        <v>7510</v>
      </c>
      <c r="P12649" s="126" t="s">
        <v>71</v>
      </c>
      <c r="Q12649" s="116" t="s">
        <v>186</v>
      </c>
      <c r="R12649" s="116" t="s">
        <v>92</v>
      </c>
      <c r="S12649" s="127" t="s">
        <v>75</v>
      </c>
      <c r="T12649" s="128" t="s">
        <v>26</v>
      </c>
      <c r="U12649" s="27" t="s">
        <v>10103</v>
      </c>
      <c r="V12649" s="163">
        <v>20201</v>
      </c>
      <c r="W12649" s="138" t="e">
        <v>#N/A</v>
      </c>
      <c r="X12649" s="137" t="s">
        <v>14790</v>
      </c>
      <c r="Y12649" s="137">
        <v>0</v>
      </c>
      <c r="Z12649" s="137" t="e">
        <v>#N/A</v>
      </c>
      <c r="AA12649" s="137" t="s">
        <v>10101</v>
      </c>
      <c r="AB12649" s="137" t="s">
        <v>747</v>
      </c>
      <c r="AC12649" s="137" t="s">
        <v>751</v>
      </c>
    </row>
    <row r="12650" spans="1:29">
      <c r="A12650" s="27" t="s">
        <v>10126</v>
      </c>
      <c r="B12650" s="26" t="s">
        <v>613</v>
      </c>
      <c r="C12650" s="25" t="s">
        <v>10127</v>
      </c>
      <c r="D12650" s="25" t="s">
        <v>9771</v>
      </c>
      <c r="E12650" s="25" t="s">
        <v>362</v>
      </c>
      <c r="F12650" s="27" t="s">
        <v>561</v>
      </c>
      <c r="G12650" s="241" t="s">
        <v>409</v>
      </c>
      <c r="H12650" s="122" t="s">
        <v>1079</v>
      </c>
      <c r="I12650" s="116" t="s">
        <v>68</v>
      </c>
      <c r="J12650" s="116" t="s">
        <v>69</v>
      </c>
      <c r="K12650" s="116" t="s">
        <v>70</v>
      </c>
      <c r="L12650" s="116" t="s">
        <v>102</v>
      </c>
      <c r="M12650" s="116" t="s">
        <v>174</v>
      </c>
      <c r="N12650" s="116" t="s">
        <v>73</v>
      </c>
      <c r="O12650" s="116" t="s">
        <v>7510</v>
      </c>
      <c r="P12650" s="126" t="s">
        <v>71</v>
      </c>
      <c r="Q12650" s="116" t="s">
        <v>186</v>
      </c>
      <c r="R12650" s="116" t="s">
        <v>71</v>
      </c>
      <c r="S12650" s="127" t="s">
        <v>88</v>
      </c>
      <c r="T12650" s="128" t="s">
        <v>26</v>
      </c>
      <c r="U12650" s="27" t="s">
        <v>10128</v>
      </c>
      <c r="V12650" s="163">
        <v>20201</v>
      </c>
      <c r="W12650" s="138" t="e">
        <v>#N/A</v>
      </c>
      <c r="X12650" s="137" t="s">
        <v>14791</v>
      </c>
      <c r="Y12650" s="137">
        <v>0</v>
      </c>
      <c r="Z12650" s="137" t="e">
        <v>#N/A</v>
      </c>
      <c r="AA12650" s="137" t="s">
        <v>10101</v>
      </c>
      <c r="AB12650" s="137" t="s">
        <v>747</v>
      </c>
      <c r="AC12650" s="137" t="s">
        <v>751</v>
      </c>
    </row>
    <row r="12651" spans="1:29">
      <c r="A12651" s="27" t="s">
        <v>10105</v>
      </c>
      <c r="B12651" s="26" t="s">
        <v>613</v>
      </c>
      <c r="C12651" s="25" t="s">
        <v>380</v>
      </c>
      <c r="D12651" s="25" t="s">
        <v>9771</v>
      </c>
      <c r="E12651" s="25" t="s">
        <v>362</v>
      </c>
      <c r="F12651" s="27" t="s">
        <v>561</v>
      </c>
      <c r="G12651" s="236">
        <v>1.6616</v>
      </c>
      <c r="H12651" s="122" t="s">
        <v>1072</v>
      </c>
      <c r="I12651" s="116" t="s">
        <v>68</v>
      </c>
      <c r="J12651" s="116" t="s">
        <v>69</v>
      </c>
      <c r="K12651" s="116" t="s">
        <v>70</v>
      </c>
      <c r="L12651" s="116" t="s">
        <v>103</v>
      </c>
      <c r="M12651" s="116" t="s">
        <v>172</v>
      </c>
      <c r="N12651" s="116" t="s">
        <v>73</v>
      </c>
      <c r="O12651" s="116" t="s">
        <v>7510</v>
      </c>
      <c r="P12651" s="126" t="s">
        <v>71</v>
      </c>
      <c r="Q12651" s="116" t="s">
        <v>186</v>
      </c>
      <c r="R12651" s="116" t="s">
        <v>92</v>
      </c>
      <c r="S12651" s="127" t="s">
        <v>75</v>
      </c>
      <c r="T12651" s="128" t="s">
        <v>26</v>
      </c>
      <c r="U12651" s="27" t="s">
        <v>10106</v>
      </c>
      <c r="V12651" s="163">
        <v>20201</v>
      </c>
      <c r="W12651" s="138">
        <v>1.6616</v>
      </c>
      <c r="X12651" s="137" t="s">
        <v>14792</v>
      </c>
      <c r="Y12651" s="137">
        <v>0</v>
      </c>
      <c r="Z12651" s="137">
        <v>1.66</v>
      </c>
      <c r="AA12651" s="137" t="s">
        <v>10101</v>
      </c>
      <c r="AB12651" s="137" t="s">
        <v>747</v>
      </c>
      <c r="AC12651" s="137" t="s">
        <v>751</v>
      </c>
    </row>
    <row r="12652" spans="1:29">
      <c r="A12652" s="27" t="s">
        <v>10130</v>
      </c>
      <c r="B12652" s="26" t="s">
        <v>613</v>
      </c>
      <c r="C12652" s="25" t="s">
        <v>10131</v>
      </c>
      <c r="D12652" s="25" t="s">
        <v>9771</v>
      </c>
      <c r="E12652" s="25" t="s">
        <v>362</v>
      </c>
      <c r="F12652" s="27" t="s">
        <v>561</v>
      </c>
      <c r="G12652" s="241">
        <v>1.07</v>
      </c>
      <c r="H12652" s="122" t="s">
        <v>1080</v>
      </c>
      <c r="I12652" s="116" t="s">
        <v>68</v>
      </c>
      <c r="J12652" s="116" t="s">
        <v>69</v>
      </c>
      <c r="K12652" s="116" t="s">
        <v>70</v>
      </c>
      <c r="L12652" s="116" t="s">
        <v>103</v>
      </c>
      <c r="M12652" s="116" t="s">
        <v>174</v>
      </c>
      <c r="N12652" s="116" t="s">
        <v>73</v>
      </c>
      <c r="O12652" s="116" t="s">
        <v>7510</v>
      </c>
      <c r="P12652" s="126" t="s">
        <v>71</v>
      </c>
      <c r="Q12652" s="116" t="s">
        <v>186</v>
      </c>
      <c r="R12652" s="116" t="s">
        <v>71</v>
      </c>
      <c r="S12652" s="127" t="s">
        <v>88</v>
      </c>
      <c r="T12652" s="128" t="s">
        <v>26</v>
      </c>
      <c r="U12652" s="27" t="s">
        <v>10132</v>
      </c>
      <c r="V12652" s="163">
        <v>20201</v>
      </c>
      <c r="W12652" s="138">
        <v>1.0700000000000001E-2</v>
      </c>
      <c r="X12652" s="137" t="s">
        <v>14793</v>
      </c>
      <c r="Y12652" s="137">
        <v>0</v>
      </c>
      <c r="Z12652" s="137">
        <v>1.07</v>
      </c>
      <c r="AA12652" s="137" t="s">
        <v>10101</v>
      </c>
      <c r="AB12652" s="137" t="s">
        <v>747</v>
      </c>
      <c r="AC12652" s="137" t="s">
        <v>751</v>
      </c>
    </row>
    <row r="12653" spans="1:29">
      <c r="A12653" s="27" t="s">
        <v>10108</v>
      </c>
      <c r="B12653" s="26" t="s">
        <v>613</v>
      </c>
      <c r="C12653" s="25" t="s">
        <v>384</v>
      </c>
      <c r="D12653" s="25" t="s">
        <v>9771</v>
      </c>
      <c r="E12653" s="25" t="s">
        <v>362</v>
      </c>
      <c r="F12653" s="27" t="s">
        <v>561</v>
      </c>
      <c r="G12653" s="236">
        <v>55.135899999999999</v>
      </c>
      <c r="H12653" s="122" t="s">
        <v>1073</v>
      </c>
      <c r="I12653" s="116" t="s">
        <v>68</v>
      </c>
      <c r="J12653" s="116" t="s">
        <v>69</v>
      </c>
      <c r="K12653" s="116" t="s">
        <v>70</v>
      </c>
      <c r="L12653" s="116" t="s">
        <v>104</v>
      </c>
      <c r="M12653" s="116" t="s">
        <v>172</v>
      </c>
      <c r="N12653" s="116" t="s">
        <v>73</v>
      </c>
      <c r="O12653" s="116" t="s">
        <v>7510</v>
      </c>
      <c r="P12653" s="126" t="s">
        <v>71</v>
      </c>
      <c r="Q12653" s="116" t="s">
        <v>186</v>
      </c>
      <c r="R12653" s="116" t="s">
        <v>92</v>
      </c>
      <c r="S12653" s="127" t="s">
        <v>75</v>
      </c>
      <c r="T12653" s="128" t="s">
        <v>26</v>
      </c>
      <c r="U12653" s="27" t="s">
        <v>10109</v>
      </c>
      <c r="V12653" s="163">
        <v>20201</v>
      </c>
      <c r="W12653" s="138">
        <v>55.135899999999999</v>
      </c>
      <c r="X12653" s="137" t="s">
        <v>14794</v>
      </c>
      <c r="Y12653" s="137">
        <v>0</v>
      </c>
      <c r="Z12653" s="137">
        <v>55.14</v>
      </c>
      <c r="AA12653" s="137" t="s">
        <v>10101</v>
      </c>
      <c r="AB12653" s="137" t="s">
        <v>747</v>
      </c>
      <c r="AC12653" s="137" t="s">
        <v>751</v>
      </c>
    </row>
    <row r="12654" spans="1:29">
      <c r="A12654" s="27" t="s">
        <v>10134</v>
      </c>
      <c r="B12654" s="26" t="s">
        <v>613</v>
      </c>
      <c r="C12654" s="25" t="s">
        <v>10135</v>
      </c>
      <c r="D12654" s="25" t="s">
        <v>9771</v>
      </c>
      <c r="E12654" s="25" t="s">
        <v>362</v>
      </c>
      <c r="F12654" s="27" t="s">
        <v>561</v>
      </c>
      <c r="G12654" s="241">
        <v>7.0499999999999989</v>
      </c>
      <c r="H12654" s="122" t="s">
        <v>1081</v>
      </c>
      <c r="I12654" s="116" t="s">
        <v>68</v>
      </c>
      <c r="J12654" s="116" t="s">
        <v>69</v>
      </c>
      <c r="K12654" s="116" t="s">
        <v>70</v>
      </c>
      <c r="L12654" s="116" t="s">
        <v>104</v>
      </c>
      <c r="M12654" s="116" t="s">
        <v>174</v>
      </c>
      <c r="N12654" s="116" t="s">
        <v>73</v>
      </c>
      <c r="O12654" s="116" t="s">
        <v>7510</v>
      </c>
      <c r="P12654" s="126" t="s">
        <v>71</v>
      </c>
      <c r="Q12654" s="116" t="s">
        <v>186</v>
      </c>
      <c r="R12654" s="116" t="s">
        <v>71</v>
      </c>
      <c r="S12654" s="127" t="s">
        <v>88</v>
      </c>
      <c r="T12654" s="128" t="s">
        <v>26</v>
      </c>
      <c r="U12654" s="27" t="s">
        <v>10136</v>
      </c>
      <c r="V12654" s="163">
        <v>20201</v>
      </c>
      <c r="W12654" s="138">
        <v>7.0499999999999993E-2</v>
      </c>
      <c r="X12654" s="137" t="s">
        <v>14795</v>
      </c>
      <c r="Y12654" s="137">
        <v>0</v>
      </c>
      <c r="Z12654" s="137">
        <v>7.05</v>
      </c>
      <c r="AA12654" s="137" t="s">
        <v>10101</v>
      </c>
      <c r="AB12654" s="137" t="s">
        <v>747</v>
      </c>
      <c r="AC12654" s="137" t="s">
        <v>751</v>
      </c>
    </row>
    <row r="12655" spans="1:29">
      <c r="A12655" s="27" t="s">
        <v>10111</v>
      </c>
      <c r="B12655" s="26" t="s">
        <v>613</v>
      </c>
      <c r="C12655" s="25" t="s">
        <v>383</v>
      </c>
      <c r="D12655" s="25" t="s">
        <v>9771</v>
      </c>
      <c r="E12655" s="25" t="s">
        <v>362</v>
      </c>
      <c r="F12655" s="27" t="s">
        <v>561</v>
      </c>
      <c r="G12655" s="236">
        <v>62.100099999999998</v>
      </c>
      <c r="H12655" s="122" t="s">
        <v>1074</v>
      </c>
      <c r="I12655" s="116" t="s">
        <v>68</v>
      </c>
      <c r="J12655" s="116" t="s">
        <v>69</v>
      </c>
      <c r="K12655" s="116" t="s">
        <v>70</v>
      </c>
      <c r="L12655" s="116" t="s">
        <v>105</v>
      </c>
      <c r="M12655" s="116" t="s">
        <v>172</v>
      </c>
      <c r="N12655" s="116" t="s">
        <v>73</v>
      </c>
      <c r="O12655" s="116" t="s">
        <v>7510</v>
      </c>
      <c r="P12655" s="126" t="s">
        <v>71</v>
      </c>
      <c r="Q12655" s="116" t="s">
        <v>186</v>
      </c>
      <c r="R12655" s="116" t="s">
        <v>92</v>
      </c>
      <c r="S12655" s="127" t="s">
        <v>75</v>
      </c>
      <c r="T12655" s="128" t="s">
        <v>26</v>
      </c>
      <c r="U12655" s="27" t="s">
        <v>10112</v>
      </c>
      <c r="V12655" s="163">
        <v>20201</v>
      </c>
      <c r="W12655" s="138">
        <v>62.100099999999998</v>
      </c>
      <c r="X12655" s="137" t="s">
        <v>14796</v>
      </c>
      <c r="Y12655" s="137">
        <v>0</v>
      </c>
      <c r="Z12655" s="137">
        <v>62.1</v>
      </c>
      <c r="AA12655" s="137" t="s">
        <v>10101</v>
      </c>
      <c r="AB12655" s="137" t="s">
        <v>747</v>
      </c>
      <c r="AC12655" s="137" t="s">
        <v>751</v>
      </c>
    </row>
    <row r="12656" spans="1:29">
      <c r="A12656" s="27" t="s">
        <v>10138</v>
      </c>
      <c r="B12656" s="26" t="s">
        <v>613</v>
      </c>
      <c r="C12656" s="25" t="s">
        <v>10139</v>
      </c>
      <c r="D12656" s="25" t="s">
        <v>9771</v>
      </c>
      <c r="E12656" s="25" t="s">
        <v>362</v>
      </c>
      <c r="F12656" s="27" t="s">
        <v>561</v>
      </c>
      <c r="G12656" s="241">
        <v>6.04</v>
      </c>
      <c r="H12656" s="122" t="s">
        <v>1082</v>
      </c>
      <c r="I12656" s="116" t="s">
        <v>68</v>
      </c>
      <c r="J12656" s="116" t="s">
        <v>69</v>
      </c>
      <c r="K12656" s="116" t="s">
        <v>70</v>
      </c>
      <c r="L12656" s="116" t="s">
        <v>105</v>
      </c>
      <c r="M12656" s="116" t="s">
        <v>174</v>
      </c>
      <c r="N12656" s="116" t="s">
        <v>73</v>
      </c>
      <c r="O12656" s="116" t="s">
        <v>7510</v>
      </c>
      <c r="P12656" s="126" t="s">
        <v>71</v>
      </c>
      <c r="Q12656" s="116" t="s">
        <v>186</v>
      </c>
      <c r="R12656" s="116" t="s">
        <v>71</v>
      </c>
      <c r="S12656" s="127" t="s">
        <v>88</v>
      </c>
      <c r="T12656" s="128" t="s">
        <v>26</v>
      </c>
      <c r="U12656" s="27" t="s">
        <v>10140</v>
      </c>
      <c r="V12656" s="163">
        <v>20201</v>
      </c>
      <c r="W12656" s="138">
        <v>6.0400000000000002E-2</v>
      </c>
      <c r="X12656" s="137" t="s">
        <v>14797</v>
      </c>
      <c r="Y12656" s="137">
        <v>0</v>
      </c>
      <c r="Z12656" s="137">
        <v>6.04</v>
      </c>
      <c r="AA12656" s="137" t="s">
        <v>10101</v>
      </c>
      <c r="AB12656" s="137" t="s">
        <v>747</v>
      </c>
      <c r="AC12656" s="137" t="s">
        <v>751</v>
      </c>
    </row>
    <row r="12657" spans="1:29">
      <c r="A12657" s="27" t="s">
        <v>10114</v>
      </c>
      <c r="B12657" s="26" t="s">
        <v>613</v>
      </c>
      <c r="C12657" s="25" t="s">
        <v>382</v>
      </c>
      <c r="D12657" s="25" t="s">
        <v>9771</v>
      </c>
      <c r="E12657" s="25" t="s">
        <v>362</v>
      </c>
      <c r="F12657" s="27" t="s">
        <v>561</v>
      </c>
      <c r="G12657" s="236">
        <v>1.3755999999999999</v>
      </c>
      <c r="H12657" s="122" t="s">
        <v>1075</v>
      </c>
      <c r="I12657" s="116" t="s">
        <v>68</v>
      </c>
      <c r="J12657" s="116" t="s">
        <v>69</v>
      </c>
      <c r="K12657" s="116" t="s">
        <v>70</v>
      </c>
      <c r="L12657" s="116" t="s">
        <v>106</v>
      </c>
      <c r="M12657" s="116" t="s">
        <v>172</v>
      </c>
      <c r="N12657" s="116" t="s">
        <v>73</v>
      </c>
      <c r="O12657" s="116" t="s">
        <v>7510</v>
      </c>
      <c r="P12657" s="126" t="s">
        <v>71</v>
      </c>
      <c r="Q12657" s="116" t="s">
        <v>186</v>
      </c>
      <c r="R12657" s="116" t="s">
        <v>92</v>
      </c>
      <c r="S12657" s="127" t="s">
        <v>75</v>
      </c>
      <c r="T12657" s="128" t="s">
        <v>26</v>
      </c>
      <c r="U12657" s="27" t="s">
        <v>10115</v>
      </c>
      <c r="V12657" s="163">
        <v>20201</v>
      </c>
      <c r="W12657" s="138">
        <v>1.3755999999999999</v>
      </c>
      <c r="X12657" s="137" t="s">
        <v>14798</v>
      </c>
      <c r="Y12657" s="137">
        <v>0</v>
      </c>
      <c r="Z12657" s="137">
        <v>1.38</v>
      </c>
      <c r="AA12657" s="137" t="s">
        <v>10101</v>
      </c>
      <c r="AB12657" s="137" t="s">
        <v>747</v>
      </c>
      <c r="AC12657" s="137" t="s">
        <v>751</v>
      </c>
    </row>
    <row r="12658" spans="1:29">
      <c r="A12658" s="27" t="s">
        <v>10142</v>
      </c>
      <c r="B12658" s="26" t="s">
        <v>613</v>
      </c>
      <c r="C12658" s="25" t="s">
        <v>10143</v>
      </c>
      <c r="D12658" s="25" t="s">
        <v>9771</v>
      </c>
      <c r="E12658" s="25" t="s">
        <v>362</v>
      </c>
      <c r="F12658" s="27" t="s">
        <v>561</v>
      </c>
      <c r="G12658" s="241">
        <v>2.5</v>
      </c>
      <c r="H12658" s="122" t="s">
        <v>1083</v>
      </c>
      <c r="I12658" s="116" t="s">
        <v>68</v>
      </c>
      <c r="J12658" s="116" t="s">
        <v>69</v>
      </c>
      <c r="K12658" s="116" t="s">
        <v>70</v>
      </c>
      <c r="L12658" s="116" t="s">
        <v>106</v>
      </c>
      <c r="M12658" s="116" t="s">
        <v>174</v>
      </c>
      <c r="N12658" s="116" t="s">
        <v>73</v>
      </c>
      <c r="O12658" s="116" t="s">
        <v>7510</v>
      </c>
      <c r="P12658" s="126" t="s">
        <v>71</v>
      </c>
      <c r="Q12658" s="116" t="s">
        <v>186</v>
      </c>
      <c r="R12658" s="116" t="s">
        <v>71</v>
      </c>
      <c r="S12658" s="127" t="s">
        <v>88</v>
      </c>
      <c r="T12658" s="128" t="s">
        <v>26</v>
      </c>
      <c r="U12658" s="27" t="s">
        <v>10144</v>
      </c>
      <c r="V12658" s="163">
        <v>20201</v>
      </c>
      <c r="W12658" s="138">
        <v>2.5000000000000001E-2</v>
      </c>
      <c r="X12658" s="137" t="s">
        <v>14799</v>
      </c>
      <c r="Y12658" s="137">
        <v>0</v>
      </c>
      <c r="Z12658" s="137">
        <v>2.5</v>
      </c>
      <c r="AA12658" s="137" t="s">
        <v>10101</v>
      </c>
      <c r="AB12658" s="137" t="s">
        <v>747</v>
      </c>
      <c r="AC12658" s="137" t="s">
        <v>751</v>
      </c>
    </row>
    <row r="12659" spans="1:29">
      <c r="A12659" s="27" t="s">
        <v>12197</v>
      </c>
      <c r="B12659" s="26" t="s">
        <v>613</v>
      </c>
      <c r="C12659" s="25" t="s">
        <v>517</v>
      </c>
      <c r="D12659" s="25" t="s">
        <v>9771</v>
      </c>
      <c r="E12659" s="25" t="s">
        <v>362</v>
      </c>
      <c r="F12659" s="27" t="s">
        <v>561</v>
      </c>
      <c r="G12659" s="236">
        <v>0.64170000000000005</v>
      </c>
      <c r="H12659" s="122" t="s">
        <v>1176</v>
      </c>
      <c r="I12659" s="116" t="s">
        <v>68</v>
      </c>
      <c r="J12659" s="116" t="s">
        <v>69</v>
      </c>
      <c r="K12659" s="116" t="s">
        <v>70</v>
      </c>
      <c r="L12659" s="116" t="s">
        <v>71</v>
      </c>
      <c r="M12659" s="116" t="s">
        <v>176</v>
      </c>
      <c r="N12659" s="116" t="s">
        <v>73</v>
      </c>
      <c r="O12659" s="116" t="s">
        <v>7510</v>
      </c>
      <c r="P12659" s="126" t="s">
        <v>71</v>
      </c>
      <c r="Q12659" s="116" t="s">
        <v>186</v>
      </c>
      <c r="R12659" s="116" t="s">
        <v>92</v>
      </c>
      <c r="S12659" s="127" t="s">
        <v>75</v>
      </c>
      <c r="T12659" s="128" t="s">
        <v>26</v>
      </c>
      <c r="U12659" s="27" t="s">
        <v>12198</v>
      </c>
      <c r="V12659" s="163">
        <v>20201</v>
      </c>
      <c r="W12659" s="138">
        <v>0.64170000000000005</v>
      </c>
      <c r="X12659" s="137" t="s">
        <v>14800</v>
      </c>
      <c r="Y12659" s="137">
        <v>0</v>
      </c>
      <c r="Z12659" s="137">
        <v>0.64</v>
      </c>
      <c r="AA12659" s="137" t="s">
        <v>10101</v>
      </c>
      <c r="AB12659" s="137" t="s">
        <v>747</v>
      </c>
      <c r="AC12659" s="137" t="s">
        <v>751</v>
      </c>
    </row>
    <row r="12660" spans="1:29">
      <c r="A12660" s="27" t="s">
        <v>12207</v>
      </c>
      <c r="B12660" s="26" t="s">
        <v>613</v>
      </c>
      <c r="C12660" s="25" t="s">
        <v>12208</v>
      </c>
      <c r="D12660" s="25" t="s">
        <v>9771</v>
      </c>
      <c r="E12660" s="25" t="s">
        <v>362</v>
      </c>
      <c r="F12660" s="27" t="s">
        <v>561</v>
      </c>
      <c r="G12660" s="241">
        <v>0.38</v>
      </c>
      <c r="H12660" s="122" t="s">
        <v>1177</v>
      </c>
      <c r="I12660" s="116" t="s">
        <v>68</v>
      </c>
      <c r="J12660" s="116" t="s">
        <v>69</v>
      </c>
      <c r="K12660" s="116" t="s">
        <v>70</v>
      </c>
      <c r="L12660" s="116" t="s">
        <v>71</v>
      </c>
      <c r="M12660" s="116" t="s">
        <v>177</v>
      </c>
      <c r="N12660" s="116" t="s">
        <v>73</v>
      </c>
      <c r="O12660" s="116" t="s">
        <v>7510</v>
      </c>
      <c r="P12660" s="126" t="s">
        <v>71</v>
      </c>
      <c r="Q12660" s="116" t="s">
        <v>186</v>
      </c>
      <c r="R12660" s="116" t="s">
        <v>71</v>
      </c>
      <c r="S12660" s="127" t="s">
        <v>88</v>
      </c>
      <c r="T12660" s="128" t="s">
        <v>26</v>
      </c>
      <c r="U12660" s="27" t="s">
        <v>12209</v>
      </c>
      <c r="V12660" s="163">
        <v>20201</v>
      </c>
      <c r="W12660" s="138">
        <v>3.8E-3</v>
      </c>
      <c r="X12660" s="137" t="s">
        <v>14801</v>
      </c>
      <c r="Y12660" s="137">
        <v>0</v>
      </c>
      <c r="Z12660" s="137">
        <v>0.38</v>
      </c>
      <c r="AA12660" s="137" t="s">
        <v>10101</v>
      </c>
      <c r="AB12660" s="137" t="s">
        <v>747</v>
      </c>
      <c r="AC12660" s="137" t="s">
        <v>751</v>
      </c>
    </row>
    <row r="12661" spans="1:29">
      <c r="A12661" s="27" t="s">
        <v>10117</v>
      </c>
      <c r="B12661" s="26" t="s">
        <v>613</v>
      </c>
      <c r="C12661" s="25" t="s">
        <v>516</v>
      </c>
      <c r="D12661" s="25" t="s">
        <v>9771</v>
      </c>
      <c r="E12661" s="25" t="s">
        <v>362</v>
      </c>
      <c r="F12661" s="27" t="s">
        <v>561</v>
      </c>
      <c r="G12661" s="236">
        <v>120.2788</v>
      </c>
      <c r="H12661" s="122" t="s">
        <v>1076</v>
      </c>
      <c r="I12661" s="116" t="s">
        <v>68</v>
      </c>
      <c r="J12661" s="116" t="s">
        <v>69</v>
      </c>
      <c r="K12661" s="116" t="s">
        <v>70</v>
      </c>
      <c r="L12661" s="116" t="s">
        <v>71</v>
      </c>
      <c r="M12661" s="116" t="s">
        <v>172</v>
      </c>
      <c r="N12661" s="116" t="s">
        <v>73</v>
      </c>
      <c r="O12661" s="116" t="s">
        <v>7510</v>
      </c>
      <c r="P12661" s="126" t="s">
        <v>71</v>
      </c>
      <c r="Q12661" s="116" t="s">
        <v>186</v>
      </c>
      <c r="R12661" s="116" t="s">
        <v>92</v>
      </c>
      <c r="S12661" s="127" t="s">
        <v>75</v>
      </c>
      <c r="T12661" s="128" t="s">
        <v>26</v>
      </c>
      <c r="U12661" s="27" t="s">
        <v>10118</v>
      </c>
      <c r="V12661" s="163">
        <v>20201</v>
      </c>
      <c r="W12661" s="138">
        <v>120.2788</v>
      </c>
      <c r="X12661" s="137" t="s">
        <v>14802</v>
      </c>
      <c r="Y12661" s="137">
        <v>0</v>
      </c>
      <c r="Z12661" s="137">
        <v>120.28</v>
      </c>
      <c r="AA12661" s="137" t="s">
        <v>10101</v>
      </c>
      <c r="AB12661" s="137" t="s">
        <v>747</v>
      </c>
      <c r="AC12661" s="137" t="s">
        <v>751</v>
      </c>
    </row>
    <row r="12662" spans="1:29">
      <c r="A12662" s="27" t="s">
        <v>10146</v>
      </c>
      <c r="B12662" s="26" t="s">
        <v>613</v>
      </c>
      <c r="C12662" s="25" t="s">
        <v>10147</v>
      </c>
      <c r="D12662" s="25" t="s">
        <v>9771</v>
      </c>
      <c r="E12662" s="25" t="s">
        <v>362</v>
      </c>
      <c r="F12662" s="27" t="s">
        <v>561</v>
      </c>
      <c r="G12662" s="241">
        <v>6.39</v>
      </c>
      <c r="H12662" s="122" t="s">
        <v>1084</v>
      </c>
      <c r="I12662" s="116" t="s">
        <v>68</v>
      </c>
      <c r="J12662" s="116" t="s">
        <v>69</v>
      </c>
      <c r="K12662" s="116" t="s">
        <v>70</v>
      </c>
      <c r="L12662" s="116" t="s">
        <v>71</v>
      </c>
      <c r="M12662" s="116" t="s">
        <v>174</v>
      </c>
      <c r="N12662" s="116" t="s">
        <v>73</v>
      </c>
      <c r="O12662" s="116" t="s">
        <v>7510</v>
      </c>
      <c r="P12662" s="126" t="s">
        <v>71</v>
      </c>
      <c r="Q12662" s="116" t="s">
        <v>186</v>
      </c>
      <c r="R12662" s="116" t="s">
        <v>71</v>
      </c>
      <c r="S12662" s="127" t="s">
        <v>88</v>
      </c>
      <c r="T12662" s="128" t="s">
        <v>26</v>
      </c>
      <c r="U12662" s="27" t="s">
        <v>10148</v>
      </c>
      <c r="V12662" s="163">
        <v>20201</v>
      </c>
      <c r="W12662" s="138">
        <v>6.3899999999999998E-2</v>
      </c>
      <c r="X12662" s="137" t="s">
        <v>14803</v>
      </c>
      <c r="Y12662" s="137">
        <v>0</v>
      </c>
      <c r="Z12662" s="137">
        <v>6.39</v>
      </c>
      <c r="AA12662" s="137" t="s">
        <v>10101</v>
      </c>
      <c r="AB12662" s="137" t="s">
        <v>747</v>
      </c>
      <c r="AC12662" s="137" t="s">
        <v>751</v>
      </c>
    </row>
    <row r="12663" spans="1:29">
      <c r="A12663" s="27" t="s">
        <v>10120</v>
      </c>
      <c r="B12663" s="26" t="s">
        <v>613</v>
      </c>
      <c r="C12663" s="25" t="s">
        <v>519</v>
      </c>
      <c r="D12663" s="25" t="s">
        <v>9771</v>
      </c>
      <c r="E12663" s="25" t="s">
        <v>362</v>
      </c>
      <c r="F12663" s="27" t="s">
        <v>561</v>
      </c>
      <c r="G12663" s="236">
        <v>4.9217000000000004</v>
      </c>
      <c r="H12663" s="122" t="s">
        <v>1077</v>
      </c>
      <c r="I12663" s="116" t="s">
        <v>68</v>
      </c>
      <c r="J12663" s="116" t="s">
        <v>69</v>
      </c>
      <c r="K12663" s="116" t="s">
        <v>70</v>
      </c>
      <c r="L12663" s="116" t="s">
        <v>71</v>
      </c>
      <c r="M12663" s="116" t="s">
        <v>180</v>
      </c>
      <c r="N12663" s="116" t="s">
        <v>73</v>
      </c>
      <c r="O12663" s="116" t="s">
        <v>7510</v>
      </c>
      <c r="P12663" s="126" t="s">
        <v>71</v>
      </c>
      <c r="Q12663" s="116" t="s">
        <v>186</v>
      </c>
      <c r="R12663" s="116" t="s">
        <v>92</v>
      </c>
      <c r="S12663" s="127" t="s">
        <v>75</v>
      </c>
      <c r="T12663" s="128" t="s">
        <v>26</v>
      </c>
      <c r="U12663" s="27" t="s">
        <v>10121</v>
      </c>
      <c r="V12663" s="163">
        <v>20201</v>
      </c>
      <c r="W12663" s="138">
        <v>4.9217000000000004</v>
      </c>
      <c r="X12663" s="137" t="s">
        <v>14804</v>
      </c>
      <c r="Y12663" s="137">
        <v>0</v>
      </c>
      <c r="Z12663" s="137">
        <v>4.92</v>
      </c>
      <c r="AA12663" s="137" t="s">
        <v>10101</v>
      </c>
      <c r="AB12663" s="137" t="s">
        <v>747</v>
      </c>
      <c r="AC12663" s="137" t="s">
        <v>751</v>
      </c>
    </row>
    <row r="12664" spans="1:29">
      <c r="A12664" s="27" t="s">
        <v>10150</v>
      </c>
      <c r="B12664" s="26" t="s">
        <v>613</v>
      </c>
      <c r="C12664" s="25" t="s">
        <v>10151</v>
      </c>
      <c r="D12664" s="25" t="s">
        <v>9771</v>
      </c>
      <c r="E12664" s="25" t="s">
        <v>362</v>
      </c>
      <c r="F12664" s="27" t="s">
        <v>561</v>
      </c>
      <c r="G12664" s="241">
        <v>1.69</v>
      </c>
      <c r="H12664" s="122" t="s">
        <v>1085</v>
      </c>
      <c r="I12664" s="116" t="s">
        <v>68</v>
      </c>
      <c r="J12664" s="116" t="s">
        <v>69</v>
      </c>
      <c r="K12664" s="116" t="s">
        <v>70</v>
      </c>
      <c r="L12664" s="116" t="s">
        <v>71</v>
      </c>
      <c r="M12664" s="116" t="s">
        <v>181</v>
      </c>
      <c r="N12664" s="116" t="s">
        <v>73</v>
      </c>
      <c r="O12664" s="116" t="s">
        <v>7510</v>
      </c>
      <c r="P12664" s="126" t="s">
        <v>71</v>
      </c>
      <c r="Q12664" s="116" t="s">
        <v>186</v>
      </c>
      <c r="R12664" s="116" t="s">
        <v>71</v>
      </c>
      <c r="S12664" s="127" t="s">
        <v>88</v>
      </c>
      <c r="T12664" s="128" t="s">
        <v>26</v>
      </c>
      <c r="U12664" s="27" t="s">
        <v>10152</v>
      </c>
      <c r="V12664" s="163">
        <v>20201</v>
      </c>
      <c r="W12664" s="138">
        <v>1.6899999999999998E-2</v>
      </c>
      <c r="X12664" s="137" t="s">
        <v>14805</v>
      </c>
      <c r="Y12664" s="137">
        <v>0</v>
      </c>
      <c r="Z12664" s="137">
        <v>1.69</v>
      </c>
      <c r="AA12664" s="137" t="s">
        <v>10101</v>
      </c>
      <c r="AB12664" s="137" t="s">
        <v>747</v>
      </c>
      <c r="AC12664" s="137" t="s">
        <v>751</v>
      </c>
    </row>
    <row r="12665" spans="1:29">
      <c r="A12665" s="27" t="s">
        <v>12456</v>
      </c>
      <c r="B12665" s="26" t="s">
        <v>613</v>
      </c>
      <c r="C12665" s="25" t="s">
        <v>518</v>
      </c>
      <c r="D12665" s="25" t="s">
        <v>9771</v>
      </c>
      <c r="E12665" s="25" t="s">
        <v>362</v>
      </c>
      <c r="F12665" s="27" t="s">
        <v>561</v>
      </c>
      <c r="G12665" s="236">
        <v>0.1062</v>
      </c>
      <c r="H12665" s="122" t="s">
        <v>1185</v>
      </c>
      <c r="I12665" s="116" t="s">
        <v>68</v>
      </c>
      <c r="J12665" s="116" t="s">
        <v>69</v>
      </c>
      <c r="K12665" s="116" t="s">
        <v>70</v>
      </c>
      <c r="L12665" s="116" t="s">
        <v>71</v>
      </c>
      <c r="M12665" s="116" t="s">
        <v>178</v>
      </c>
      <c r="N12665" s="116" t="s">
        <v>73</v>
      </c>
      <c r="O12665" s="116" t="s">
        <v>7510</v>
      </c>
      <c r="P12665" s="126" t="s">
        <v>71</v>
      </c>
      <c r="Q12665" s="116" t="s">
        <v>186</v>
      </c>
      <c r="R12665" s="116" t="s">
        <v>92</v>
      </c>
      <c r="S12665" s="127" t="s">
        <v>75</v>
      </c>
      <c r="T12665" s="128" t="s">
        <v>26</v>
      </c>
      <c r="U12665" s="27" t="s">
        <v>12457</v>
      </c>
      <c r="V12665" s="163">
        <v>20201</v>
      </c>
      <c r="W12665" s="138">
        <v>0.1062</v>
      </c>
      <c r="X12665" s="137" t="s">
        <v>14806</v>
      </c>
      <c r="Y12665" s="137">
        <v>0</v>
      </c>
      <c r="Z12665" s="137">
        <v>0.11</v>
      </c>
      <c r="AA12665" s="137" t="s">
        <v>10101</v>
      </c>
      <c r="AB12665" s="137" t="s">
        <v>747</v>
      </c>
      <c r="AC12665" s="137" t="s">
        <v>751</v>
      </c>
    </row>
    <row r="12666" spans="1:29">
      <c r="A12666" s="27" t="s">
        <v>12710</v>
      </c>
      <c r="B12666" s="26" t="s">
        <v>613</v>
      </c>
      <c r="C12666" s="25" t="s">
        <v>12711</v>
      </c>
      <c r="D12666" s="25" t="s">
        <v>9771</v>
      </c>
      <c r="E12666" s="25" t="s">
        <v>362</v>
      </c>
      <c r="F12666" s="27" t="s">
        <v>561</v>
      </c>
      <c r="G12666" s="241">
        <v>13.1</v>
      </c>
      <c r="H12666" s="122" t="s">
        <v>1188</v>
      </c>
      <c r="I12666" s="116" t="s">
        <v>68</v>
      </c>
      <c r="J12666" s="116" t="s">
        <v>69</v>
      </c>
      <c r="K12666" s="116" t="s">
        <v>70</v>
      </c>
      <c r="L12666" s="116" t="s">
        <v>71</v>
      </c>
      <c r="M12666" s="116" t="s">
        <v>179</v>
      </c>
      <c r="N12666" s="116" t="s">
        <v>73</v>
      </c>
      <c r="O12666" s="116" t="s">
        <v>7510</v>
      </c>
      <c r="P12666" s="126" t="s">
        <v>71</v>
      </c>
      <c r="Q12666" s="116" t="s">
        <v>186</v>
      </c>
      <c r="R12666" s="116" t="s">
        <v>71</v>
      </c>
      <c r="S12666" s="127" t="s">
        <v>88</v>
      </c>
      <c r="T12666" s="128" t="s">
        <v>26</v>
      </c>
      <c r="U12666" s="27" t="s">
        <v>12712</v>
      </c>
      <c r="V12666" s="163">
        <v>20201</v>
      </c>
      <c r="W12666" s="138">
        <v>0.13100000000000001</v>
      </c>
      <c r="X12666" s="137" t="s">
        <v>14807</v>
      </c>
      <c r="Y12666" s="137">
        <v>0</v>
      </c>
      <c r="Z12666" s="137">
        <v>13.1</v>
      </c>
      <c r="AA12666" s="137" t="s">
        <v>10101</v>
      </c>
      <c r="AB12666" s="137" t="s">
        <v>747</v>
      </c>
      <c r="AC12666" s="137" t="s">
        <v>751</v>
      </c>
    </row>
    <row r="12667" spans="1:29">
      <c r="A12667" s="27" t="s">
        <v>10123</v>
      </c>
      <c r="B12667" s="26" t="s">
        <v>613</v>
      </c>
      <c r="C12667" s="25" t="s">
        <v>520</v>
      </c>
      <c r="D12667" s="25" t="s">
        <v>9771</v>
      </c>
      <c r="E12667" s="25" t="s">
        <v>362</v>
      </c>
      <c r="F12667" s="27" t="s">
        <v>561</v>
      </c>
      <c r="G12667" s="236">
        <v>125.94840000000001</v>
      </c>
      <c r="H12667" s="122" t="s">
        <v>1078</v>
      </c>
      <c r="I12667" s="116" t="s">
        <v>68</v>
      </c>
      <c r="J12667" s="116" t="s">
        <v>69</v>
      </c>
      <c r="K12667" s="116" t="s">
        <v>70</v>
      </c>
      <c r="L12667" s="116" t="s">
        <v>71</v>
      </c>
      <c r="M12667" s="116" t="s">
        <v>182</v>
      </c>
      <c r="N12667" s="116" t="s">
        <v>73</v>
      </c>
      <c r="O12667" s="116" t="s">
        <v>7510</v>
      </c>
      <c r="P12667" s="126" t="s">
        <v>71</v>
      </c>
      <c r="Q12667" s="116" t="s">
        <v>186</v>
      </c>
      <c r="R12667" s="116" t="s">
        <v>92</v>
      </c>
      <c r="S12667" s="127" t="s">
        <v>75</v>
      </c>
      <c r="T12667" s="128" t="s">
        <v>26</v>
      </c>
      <c r="U12667" s="27" t="s">
        <v>10124</v>
      </c>
      <c r="V12667" s="163">
        <v>20201</v>
      </c>
      <c r="W12667" s="138">
        <v>125.94840000000001</v>
      </c>
      <c r="X12667" s="137" t="s">
        <v>14808</v>
      </c>
      <c r="Y12667" s="137">
        <v>0</v>
      </c>
      <c r="Z12667" s="137">
        <v>125.95</v>
      </c>
      <c r="AA12667" s="137" t="s">
        <v>10101</v>
      </c>
      <c r="AB12667" s="137" t="s">
        <v>747</v>
      </c>
      <c r="AC12667" s="137" t="s">
        <v>751</v>
      </c>
    </row>
    <row r="12668" spans="1:29">
      <c r="A12668" s="27" t="s">
        <v>10154</v>
      </c>
      <c r="B12668" s="26" t="s">
        <v>613</v>
      </c>
      <c r="C12668" s="25" t="s">
        <v>10155</v>
      </c>
      <c r="D12668" s="25" t="s">
        <v>9771</v>
      </c>
      <c r="E12668" s="25" t="s">
        <v>362</v>
      </c>
      <c r="F12668" s="27" t="s">
        <v>561</v>
      </c>
      <c r="G12668" s="241">
        <v>6.19</v>
      </c>
      <c r="H12668" s="122" t="s">
        <v>1086</v>
      </c>
      <c r="I12668" s="116" t="s">
        <v>68</v>
      </c>
      <c r="J12668" s="116" t="s">
        <v>69</v>
      </c>
      <c r="K12668" s="116" t="s">
        <v>70</v>
      </c>
      <c r="L12668" s="116" t="s">
        <v>71</v>
      </c>
      <c r="M12668" s="116" t="s">
        <v>183</v>
      </c>
      <c r="N12668" s="116" t="s">
        <v>73</v>
      </c>
      <c r="O12668" s="116" t="s">
        <v>7510</v>
      </c>
      <c r="P12668" s="126" t="s">
        <v>71</v>
      </c>
      <c r="Q12668" s="116" t="s">
        <v>186</v>
      </c>
      <c r="R12668" s="116" t="s">
        <v>71</v>
      </c>
      <c r="S12668" s="127" t="s">
        <v>88</v>
      </c>
      <c r="T12668" s="128" t="s">
        <v>26</v>
      </c>
      <c r="U12668" s="27" t="s">
        <v>10156</v>
      </c>
      <c r="V12668" s="163">
        <v>20201</v>
      </c>
      <c r="W12668" s="138">
        <v>6.1900000000000004E-2</v>
      </c>
      <c r="X12668" s="137" t="s">
        <v>14809</v>
      </c>
      <c r="Y12668" s="137">
        <v>0</v>
      </c>
      <c r="Z12668" s="137">
        <v>6.19</v>
      </c>
      <c r="AA12668" s="137" t="s">
        <v>10101</v>
      </c>
      <c r="AB12668" s="137" t="s">
        <v>747</v>
      </c>
      <c r="AC12668" s="137" t="s">
        <v>751</v>
      </c>
    </row>
    <row r="12669" spans="1:29">
      <c r="A12669" s="27" t="s">
        <v>10158</v>
      </c>
      <c r="B12669" s="26" t="s">
        <v>614</v>
      </c>
      <c r="C12669" s="25" t="s">
        <v>385</v>
      </c>
      <c r="D12669" s="25" t="s">
        <v>9771</v>
      </c>
      <c r="E12669" s="25" t="s">
        <v>362</v>
      </c>
      <c r="F12669" s="27" t="s">
        <v>561</v>
      </c>
      <c r="G12669" s="236" t="s">
        <v>409</v>
      </c>
      <c r="H12669" s="122" t="s">
        <v>1087</v>
      </c>
      <c r="I12669" s="116" t="s">
        <v>68</v>
      </c>
      <c r="J12669" s="116" t="s">
        <v>69</v>
      </c>
      <c r="K12669" s="116" t="s">
        <v>70</v>
      </c>
      <c r="L12669" s="116" t="s">
        <v>101</v>
      </c>
      <c r="M12669" s="116" t="s">
        <v>172</v>
      </c>
      <c r="N12669" s="116" t="s">
        <v>73</v>
      </c>
      <c r="O12669" s="116" t="s">
        <v>7510</v>
      </c>
      <c r="P12669" s="126" t="s">
        <v>71</v>
      </c>
      <c r="Q12669" s="116" t="s">
        <v>185</v>
      </c>
      <c r="R12669" s="116" t="s">
        <v>92</v>
      </c>
      <c r="S12669" s="127" t="s">
        <v>75</v>
      </c>
      <c r="T12669" s="128" t="s">
        <v>26</v>
      </c>
      <c r="U12669" s="27" t="s">
        <v>10159</v>
      </c>
      <c r="V12669" s="163">
        <v>20201</v>
      </c>
      <c r="W12669" s="138" t="e">
        <v>#N/A</v>
      </c>
      <c r="X12669" s="137" t="s">
        <v>14810</v>
      </c>
      <c r="Y12669" s="137">
        <v>0</v>
      </c>
      <c r="Z12669" s="137" t="e">
        <v>#N/A</v>
      </c>
      <c r="AA12669" s="137" t="s">
        <v>10101</v>
      </c>
      <c r="AB12669" s="137" t="s">
        <v>747</v>
      </c>
      <c r="AC12669" s="137" t="s">
        <v>751</v>
      </c>
    </row>
    <row r="12670" spans="1:29">
      <c r="A12670" s="27" t="s">
        <v>12469</v>
      </c>
      <c r="B12670" s="26" t="s">
        <v>614</v>
      </c>
      <c r="C12670" s="25" t="s">
        <v>12470</v>
      </c>
      <c r="D12670" s="25" t="s">
        <v>9771</v>
      </c>
      <c r="E12670" s="25" t="s">
        <v>362</v>
      </c>
      <c r="F12670" s="27" t="s">
        <v>561</v>
      </c>
      <c r="G12670" s="241" t="s">
        <v>409</v>
      </c>
      <c r="H12670" s="122" t="s">
        <v>1186</v>
      </c>
      <c r="I12670" s="116" t="s">
        <v>68</v>
      </c>
      <c r="J12670" s="116" t="s">
        <v>69</v>
      </c>
      <c r="K12670" s="116" t="s">
        <v>70</v>
      </c>
      <c r="L12670" s="116" t="s">
        <v>101</v>
      </c>
      <c r="M12670" s="116" t="s">
        <v>174</v>
      </c>
      <c r="N12670" s="116" t="s">
        <v>73</v>
      </c>
      <c r="O12670" s="116" t="s">
        <v>7510</v>
      </c>
      <c r="P12670" s="126" t="s">
        <v>71</v>
      </c>
      <c r="Q12670" s="116" t="s">
        <v>185</v>
      </c>
      <c r="R12670" s="116" t="s">
        <v>71</v>
      </c>
      <c r="S12670" s="127" t="s">
        <v>88</v>
      </c>
      <c r="T12670" s="128" t="s">
        <v>26</v>
      </c>
      <c r="U12670" s="27" t="s">
        <v>12471</v>
      </c>
      <c r="V12670" s="163">
        <v>20201</v>
      </c>
      <c r="W12670" s="138" t="e">
        <v>#N/A</v>
      </c>
      <c r="X12670" s="137" t="s">
        <v>14811</v>
      </c>
      <c r="Y12670" s="137">
        <v>0</v>
      </c>
      <c r="Z12670" s="137" t="e">
        <v>#N/A</v>
      </c>
      <c r="AA12670" s="137" t="s">
        <v>10101</v>
      </c>
      <c r="AB12670" s="137" t="s">
        <v>747</v>
      </c>
      <c r="AC12670" s="137" t="s">
        <v>751</v>
      </c>
    </row>
    <row r="12671" spans="1:29">
      <c r="A12671" s="27" t="s">
        <v>10161</v>
      </c>
      <c r="B12671" s="26" t="s">
        <v>614</v>
      </c>
      <c r="C12671" s="25" t="s">
        <v>387</v>
      </c>
      <c r="D12671" s="25" t="s">
        <v>9771</v>
      </c>
      <c r="E12671" s="25" t="s">
        <v>362</v>
      </c>
      <c r="F12671" s="27" t="s">
        <v>561</v>
      </c>
      <c r="G12671" s="236" t="s">
        <v>409</v>
      </c>
      <c r="H12671" s="122" t="s">
        <v>1088</v>
      </c>
      <c r="I12671" s="116" t="s">
        <v>68</v>
      </c>
      <c r="J12671" s="116" t="s">
        <v>69</v>
      </c>
      <c r="K12671" s="116" t="s">
        <v>70</v>
      </c>
      <c r="L12671" s="116" t="s">
        <v>102</v>
      </c>
      <c r="M12671" s="116" t="s">
        <v>172</v>
      </c>
      <c r="N12671" s="116" t="s">
        <v>73</v>
      </c>
      <c r="O12671" s="116" t="s">
        <v>7510</v>
      </c>
      <c r="P12671" s="126" t="s">
        <v>71</v>
      </c>
      <c r="Q12671" s="116" t="s">
        <v>185</v>
      </c>
      <c r="R12671" s="116" t="s">
        <v>92</v>
      </c>
      <c r="S12671" s="127" t="s">
        <v>75</v>
      </c>
      <c r="T12671" s="128" t="s">
        <v>26</v>
      </c>
      <c r="U12671" s="27" t="s">
        <v>10162</v>
      </c>
      <c r="V12671" s="163">
        <v>20201</v>
      </c>
      <c r="W12671" s="138" t="e">
        <v>#N/A</v>
      </c>
      <c r="X12671" s="137" t="s">
        <v>14812</v>
      </c>
      <c r="Y12671" s="137">
        <v>0</v>
      </c>
      <c r="Z12671" s="137" t="e">
        <v>#N/A</v>
      </c>
      <c r="AA12671" s="137" t="s">
        <v>10101</v>
      </c>
      <c r="AB12671" s="137" t="s">
        <v>747</v>
      </c>
      <c r="AC12671" s="137" t="s">
        <v>751</v>
      </c>
    </row>
    <row r="12672" spans="1:29">
      <c r="A12672" s="27" t="s">
        <v>10185</v>
      </c>
      <c r="B12672" s="26" t="s">
        <v>614</v>
      </c>
      <c r="C12672" s="25" t="s">
        <v>10186</v>
      </c>
      <c r="D12672" s="25" t="s">
        <v>9771</v>
      </c>
      <c r="E12672" s="25" t="s">
        <v>362</v>
      </c>
      <c r="F12672" s="27" t="s">
        <v>561</v>
      </c>
      <c r="G12672" s="241">
        <v>25.58</v>
      </c>
      <c r="H12672" s="122" t="s">
        <v>1096</v>
      </c>
      <c r="I12672" s="116" t="s">
        <v>68</v>
      </c>
      <c r="J12672" s="116" t="s">
        <v>69</v>
      </c>
      <c r="K12672" s="116" t="s">
        <v>70</v>
      </c>
      <c r="L12672" s="116" t="s">
        <v>102</v>
      </c>
      <c r="M12672" s="116" t="s">
        <v>174</v>
      </c>
      <c r="N12672" s="116" t="s">
        <v>73</v>
      </c>
      <c r="O12672" s="116" t="s">
        <v>7510</v>
      </c>
      <c r="P12672" s="126" t="s">
        <v>71</v>
      </c>
      <c r="Q12672" s="116" t="s">
        <v>185</v>
      </c>
      <c r="R12672" s="116" t="s">
        <v>71</v>
      </c>
      <c r="S12672" s="127" t="s">
        <v>88</v>
      </c>
      <c r="T12672" s="128" t="s">
        <v>26</v>
      </c>
      <c r="U12672" s="27" t="s">
        <v>10187</v>
      </c>
      <c r="V12672" s="163">
        <v>20201</v>
      </c>
      <c r="W12672" s="138">
        <v>0.25579999999999997</v>
      </c>
      <c r="X12672" s="137" t="s">
        <v>14813</v>
      </c>
      <c r="Y12672" s="137">
        <v>0</v>
      </c>
      <c r="Z12672" s="137">
        <v>25.58</v>
      </c>
      <c r="AA12672" s="137" t="s">
        <v>10101</v>
      </c>
      <c r="AB12672" s="137" t="s">
        <v>747</v>
      </c>
      <c r="AC12672" s="137" t="s">
        <v>751</v>
      </c>
    </row>
    <row r="12673" spans="1:29">
      <c r="A12673" s="27" t="s">
        <v>10164</v>
      </c>
      <c r="B12673" s="26" t="s">
        <v>614</v>
      </c>
      <c r="C12673" s="25" t="s">
        <v>386</v>
      </c>
      <c r="D12673" s="25" t="s">
        <v>9771</v>
      </c>
      <c r="E12673" s="25" t="s">
        <v>362</v>
      </c>
      <c r="F12673" s="27" t="s">
        <v>561</v>
      </c>
      <c r="G12673" s="236">
        <v>0.80969999999999998</v>
      </c>
      <c r="H12673" s="122" t="s">
        <v>1089</v>
      </c>
      <c r="I12673" s="116" t="s">
        <v>68</v>
      </c>
      <c r="J12673" s="116" t="s">
        <v>69</v>
      </c>
      <c r="K12673" s="116" t="s">
        <v>70</v>
      </c>
      <c r="L12673" s="116" t="s">
        <v>103</v>
      </c>
      <c r="M12673" s="116" t="s">
        <v>172</v>
      </c>
      <c r="N12673" s="116" t="s">
        <v>73</v>
      </c>
      <c r="O12673" s="116" t="s">
        <v>7510</v>
      </c>
      <c r="P12673" s="126" t="s">
        <v>71</v>
      </c>
      <c r="Q12673" s="116" t="s">
        <v>185</v>
      </c>
      <c r="R12673" s="116" t="s">
        <v>92</v>
      </c>
      <c r="S12673" s="127" t="s">
        <v>75</v>
      </c>
      <c r="T12673" s="128" t="s">
        <v>26</v>
      </c>
      <c r="U12673" s="27" t="s">
        <v>10165</v>
      </c>
      <c r="V12673" s="163">
        <v>20201</v>
      </c>
      <c r="W12673" s="138">
        <v>0.80969999999999998</v>
      </c>
      <c r="X12673" s="137" t="s">
        <v>14814</v>
      </c>
      <c r="Y12673" s="137">
        <v>0</v>
      </c>
      <c r="Z12673" s="137">
        <v>0.81</v>
      </c>
      <c r="AA12673" s="137" t="s">
        <v>10101</v>
      </c>
      <c r="AB12673" s="137" t="s">
        <v>747</v>
      </c>
      <c r="AC12673" s="137" t="s">
        <v>751</v>
      </c>
    </row>
    <row r="12674" spans="1:29">
      <c r="A12674" s="27" t="s">
        <v>10189</v>
      </c>
      <c r="B12674" s="26" t="s">
        <v>614</v>
      </c>
      <c r="C12674" s="25" t="s">
        <v>10190</v>
      </c>
      <c r="D12674" s="25" t="s">
        <v>9771</v>
      </c>
      <c r="E12674" s="25" t="s">
        <v>362</v>
      </c>
      <c r="F12674" s="27" t="s">
        <v>561</v>
      </c>
      <c r="G12674" s="241">
        <v>22.19</v>
      </c>
      <c r="H12674" s="122" t="s">
        <v>1097</v>
      </c>
      <c r="I12674" s="116" t="s">
        <v>68</v>
      </c>
      <c r="J12674" s="116" t="s">
        <v>69</v>
      </c>
      <c r="K12674" s="116" t="s">
        <v>70</v>
      </c>
      <c r="L12674" s="116" t="s">
        <v>103</v>
      </c>
      <c r="M12674" s="116" t="s">
        <v>174</v>
      </c>
      <c r="N12674" s="116" t="s">
        <v>73</v>
      </c>
      <c r="O12674" s="116" t="s">
        <v>7510</v>
      </c>
      <c r="P12674" s="126" t="s">
        <v>71</v>
      </c>
      <c r="Q12674" s="116" t="s">
        <v>185</v>
      </c>
      <c r="R12674" s="116" t="s">
        <v>71</v>
      </c>
      <c r="S12674" s="127" t="s">
        <v>88</v>
      </c>
      <c r="T12674" s="128" t="s">
        <v>26</v>
      </c>
      <c r="U12674" s="27" t="s">
        <v>10191</v>
      </c>
      <c r="V12674" s="163">
        <v>20201</v>
      </c>
      <c r="W12674" s="138">
        <v>0.22190000000000001</v>
      </c>
      <c r="X12674" s="137" t="s">
        <v>14815</v>
      </c>
      <c r="Y12674" s="137">
        <v>0</v>
      </c>
      <c r="Z12674" s="137">
        <v>22.19</v>
      </c>
      <c r="AA12674" s="137" t="s">
        <v>10101</v>
      </c>
      <c r="AB12674" s="137" t="s">
        <v>747</v>
      </c>
      <c r="AC12674" s="137" t="s">
        <v>751</v>
      </c>
    </row>
    <row r="12675" spans="1:29">
      <c r="A12675" s="27" t="s">
        <v>10167</v>
      </c>
      <c r="B12675" s="26" t="s">
        <v>614</v>
      </c>
      <c r="C12675" s="25" t="s">
        <v>390</v>
      </c>
      <c r="D12675" s="25" t="s">
        <v>9771</v>
      </c>
      <c r="E12675" s="25" t="s">
        <v>362</v>
      </c>
      <c r="F12675" s="27" t="s">
        <v>561</v>
      </c>
      <c r="G12675" s="236">
        <v>75.014300000000006</v>
      </c>
      <c r="H12675" s="122" t="s">
        <v>1090</v>
      </c>
      <c r="I12675" s="116" t="s">
        <v>68</v>
      </c>
      <c r="J12675" s="116" t="s">
        <v>69</v>
      </c>
      <c r="K12675" s="116" t="s">
        <v>70</v>
      </c>
      <c r="L12675" s="116" t="s">
        <v>104</v>
      </c>
      <c r="M12675" s="116" t="s">
        <v>172</v>
      </c>
      <c r="N12675" s="116" t="s">
        <v>73</v>
      </c>
      <c r="O12675" s="116" t="s">
        <v>7510</v>
      </c>
      <c r="P12675" s="126" t="s">
        <v>71</v>
      </c>
      <c r="Q12675" s="116" t="s">
        <v>185</v>
      </c>
      <c r="R12675" s="116" t="s">
        <v>92</v>
      </c>
      <c r="S12675" s="127" t="s">
        <v>75</v>
      </c>
      <c r="T12675" s="128" t="s">
        <v>26</v>
      </c>
      <c r="U12675" s="27" t="s">
        <v>10168</v>
      </c>
      <c r="V12675" s="163">
        <v>20201</v>
      </c>
      <c r="W12675" s="138">
        <v>75.014300000000006</v>
      </c>
      <c r="X12675" s="137" t="s">
        <v>14816</v>
      </c>
      <c r="Y12675" s="137">
        <v>0</v>
      </c>
      <c r="Z12675" s="137">
        <v>75.010000000000005</v>
      </c>
      <c r="AA12675" s="137" t="s">
        <v>10101</v>
      </c>
      <c r="AB12675" s="137" t="s">
        <v>747</v>
      </c>
      <c r="AC12675" s="137" t="s">
        <v>751</v>
      </c>
    </row>
    <row r="12676" spans="1:29">
      <c r="A12676" s="27" t="s">
        <v>10193</v>
      </c>
      <c r="B12676" s="26" t="s">
        <v>614</v>
      </c>
      <c r="C12676" s="25" t="s">
        <v>10194</v>
      </c>
      <c r="D12676" s="25" t="s">
        <v>9771</v>
      </c>
      <c r="E12676" s="25" t="s">
        <v>362</v>
      </c>
      <c r="F12676" s="27" t="s">
        <v>561</v>
      </c>
      <c r="G12676" s="241">
        <v>31.17</v>
      </c>
      <c r="H12676" s="122" t="s">
        <v>1098</v>
      </c>
      <c r="I12676" s="116" t="s">
        <v>68</v>
      </c>
      <c r="J12676" s="116" t="s">
        <v>69</v>
      </c>
      <c r="K12676" s="116" t="s">
        <v>70</v>
      </c>
      <c r="L12676" s="116" t="s">
        <v>104</v>
      </c>
      <c r="M12676" s="116" t="s">
        <v>174</v>
      </c>
      <c r="N12676" s="116" t="s">
        <v>73</v>
      </c>
      <c r="O12676" s="116" t="s">
        <v>7510</v>
      </c>
      <c r="P12676" s="126" t="s">
        <v>71</v>
      </c>
      <c r="Q12676" s="116" t="s">
        <v>185</v>
      </c>
      <c r="R12676" s="116" t="s">
        <v>71</v>
      </c>
      <c r="S12676" s="127" t="s">
        <v>88</v>
      </c>
      <c r="T12676" s="128" t="s">
        <v>26</v>
      </c>
      <c r="U12676" s="27" t="s">
        <v>10195</v>
      </c>
      <c r="V12676" s="163">
        <v>20201</v>
      </c>
      <c r="W12676" s="138">
        <v>0.31170000000000003</v>
      </c>
      <c r="X12676" s="137" t="s">
        <v>14817</v>
      </c>
      <c r="Y12676" s="137">
        <v>0</v>
      </c>
      <c r="Z12676" s="137">
        <v>31.17</v>
      </c>
      <c r="AA12676" s="137" t="s">
        <v>10101</v>
      </c>
      <c r="AB12676" s="137" t="s">
        <v>747</v>
      </c>
      <c r="AC12676" s="137" t="s">
        <v>751</v>
      </c>
    </row>
    <row r="12677" spans="1:29">
      <c r="A12677" s="27" t="s">
        <v>10170</v>
      </c>
      <c r="B12677" s="26" t="s">
        <v>614</v>
      </c>
      <c r="C12677" s="25" t="s">
        <v>389</v>
      </c>
      <c r="D12677" s="25" t="s">
        <v>9771</v>
      </c>
      <c r="E12677" s="25" t="s">
        <v>362</v>
      </c>
      <c r="F12677" s="27" t="s">
        <v>561</v>
      </c>
      <c r="G12677" s="236">
        <v>112.8486</v>
      </c>
      <c r="H12677" s="122" t="s">
        <v>1091</v>
      </c>
      <c r="I12677" s="116" t="s">
        <v>68</v>
      </c>
      <c r="J12677" s="116" t="s">
        <v>69</v>
      </c>
      <c r="K12677" s="116" t="s">
        <v>70</v>
      </c>
      <c r="L12677" s="116" t="s">
        <v>105</v>
      </c>
      <c r="M12677" s="116" t="s">
        <v>172</v>
      </c>
      <c r="N12677" s="116" t="s">
        <v>73</v>
      </c>
      <c r="O12677" s="116" t="s">
        <v>7510</v>
      </c>
      <c r="P12677" s="126" t="s">
        <v>71</v>
      </c>
      <c r="Q12677" s="116" t="s">
        <v>185</v>
      </c>
      <c r="R12677" s="116" t="s">
        <v>92</v>
      </c>
      <c r="S12677" s="127" t="s">
        <v>75</v>
      </c>
      <c r="T12677" s="128" t="s">
        <v>26</v>
      </c>
      <c r="U12677" s="27" t="s">
        <v>10171</v>
      </c>
      <c r="V12677" s="163">
        <v>20201</v>
      </c>
      <c r="W12677" s="138">
        <v>112.8486</v>
      </c>
      <c r="X12677" s="137" t="s">
        <v>14818</v>
      </c>
      <c r="Y12677" s="137">
        <v>0</v>
      </c>
      <c r="Z12677" s="137">
        <v>112.85</v>
      </c>
      <c r="AA12677" s="137" t="s">
        <v>10101</v>
      </c>
      <c r="AB12677" s="137" t="s">
        <v>747</v>
      </c>
      <c r="AC12677" s="137" t="s">
        <v>751</v>
      </c>
    </row>
    <row r="12678" spans="1:29">
      <c r="A12678" s="27" t="s">
        <v>10197</v>
      </c>
      <c r="B12678" s="26" t="s">
        <v>614</v>
      </c>
      <c r="C12678" s="25" t="s">
        <v>10198</v>
      </c>
      <c r="D12678" s="25" t="s">
        <v>9771</v>
      </c>
      <c r="E12678" s="25" t="s">
        <v>362</v>
      </c>
      <c r="F12678" s="27" t="s">
        <v>561</v>
      </c>
      <c r="G12678" s="241">
        <v>42.92</v>
      </c>
      <c r="H12678" s="122" t="s">
        <v>1099</v>
      </c>
      <c r="I12678" s="116" t="s">
        <v>68</v>
      </c>
      <c r="J12678" s="116" t="s">
        <v>69</v>
      </c>
      <c r="K12678" s="116" t="s">
        <v>70</v>
      </c>
      <c r="L12678" s="116" t="s">
        <v>105</v>
      </c>
      <c r="M12678" s="116" t="s">
        <v>174</v>
      </c>
      <c r="N12678" s="116" t="s">
        <v>73</v>
      </c>
      <c r="O12678" s="116" t="s">
        <v>7510</v>
      </c>
      <c r="P12678" s="126" t="s">
        <v>71</v>
      </c>
      <c r="Q12678" s="116" t="s">
        <v>185</v>
      </c>
      <c r="R12678" s="116" t="s">
        <v>71</v>
      </c>
      <c r="S12678" s="127" t="s">
        <v>88</v>
      </c>
      <c r="T12678" s="128" t="s">
        <v>26</v>
      </c>
      <c r="U12678" s="27" t="s">
        <v>10199</v>
      </c>
      <c r="V12678" s="163">
        <v>20201</v>
      </c>
      <c r="W12678" s="138">
        <v>0.42920000000000003</v>
      </c>
      <c r="X12678" s="137" t="s">
        <v>14819</v>
      </c>
      <c r="Y12678" s="137">
        <v>0</v>
      </c>
      <c r="Z12678" s="137">
        <v>42.92</v>
      </c>
      <c r="AA12678" s="137" t="s">
        <v>10101</v>
      </c>
      <c r="AB12678" s="137" t="s">
        <v>747</v>
      </c>
      <c r="AC12678" s="137" t="s">
        <v>751</v>
      </c>
    </row>
    <row r="12679" spans="1:29">
      <c r="A12679" s="27" t="s">
        <v>10173</v>
      </c>
      <c r="B12679" s="26" t="s">
        <v>614</v>
      </c>
      <c r="C12679" s="25" t="s">
        <v>388</v>
      </c>
      <c r="D12679" s="25" t="s">
        <v>9771</v>
      </c>
      <c r="E12679" s="25" t="s">
        <v>362</v>
      </c>
      <c r="F12679" s="27" t="s">
        <v>561</v>
      </c>
      <c r="G12679" s="236">
        <v>4.9187000000000003</v>
      </c>
      <c r="H12679" s="122" t="s">
        <v>1092</v>
      </c>
      <c r="I12679" s="116" t="s">
        <v>68</v>
      </c>
      <c r="J12679" s="116" t="s">
        <v>69</v>
      </c>
      <c r="K12679" s="116" t="s">
        <v>70</v>
      </c>
      <c r="L12679" s="116" t="s">
        <v>106</v>
      </c>
      <c r="M12679" s="116" t="s">
        <v>172</v>
      </c>
      <c r="N12679" s="116" t="s">
        <v>73</v>
      </c>
      <c r="O12679" s="116" t="s">
        <v>7510</v>
      </c>
      <c r="P12679" s="126" t="s">
        <v>71</v>
      </c>
      <c r="Q12679" s="116" t="s">
        <v>185</v>
      </c>
      <c r="R12679" s="116" t="s">
        <v>92</v>
      </c>
      <c r="S12679" s="127" t="s">
        <v>75</v>
      </c>
      <c r="T12679" s="128" t="s">
        <v>26</v>
      </c>
      <c r="U12679" s="27" t="s">
        <v>10174</v>
      </c>
      <c r="V12679" s="163">
        <v>20201</v>
      </c>
      <c r="W12679" s="138">
        <v>4.9187000000000003</v>
      </c>
      <c r="X12679" s="137" t="s">
        <v>14820</v>
      </c>
      <c r="Y12679" s="137">
        <v>0</v>
      </c>
      <c r="Z12679" s="137">
        <v>4.92</v>
      </c>
      <c r="AA12679" s="137" t="s">
        <v>10101</v>
      </c>
      <c r="AB12679" s="137" t="s">
        <v>747</v>
      </c>
      <c r="AC12679" s="137" t="s">
        <v>751</v>
      </c>
    </row>
    <row r="12680" spans="1:29">
      <c r="A12680" s="27" t="s">
        <v>10201</v>
      </c>
      <c r="B12680" s="26" t="s">
        <v>614</v>
      </c>
      <c r="C12680" s="25" t="s">
        <v>10202</v>
      </c>
      <c r="D12680" s="25" t="s">
        <v>9771</v>
      </c>
      <c r="E12680" s="25" t="s">
        <v>362</v>
      </c>
      <c r="F12680" s="27" t="s">
        <v>561</v>
      </c>
      <c r="G12680" s="241">
        <v>47.510000000000012</v>
      </c>
      <c r="H12680" s="122" t="s">
        <v>1100</v>
      </c>
      <c r="I12680" s="116" t="s">
        <v>68</v>
      </c>
      <c r="J12680" s="116" t="s">
        <v>69</v>
      </c>
      <c r="K12680" s="116" t="s">
        <v>70</v>
      </c>
      <c r="L12680" s="116" t="s">
        <v>106</v>
      </c>
      <c r="M12680" s="116" t="s">
        <v>174</v>
      </c>
      <c r="N12680" s="116" t="s">
        <v>73</v>
      </c>
      <c r="O12680" s="116" t="s">
        <v>7510</v>
      </c>
      <c r="P12680" s="126" t="s">
        <v>71</v>
      </c>
      <c r="Q12680" s="116" t="s">
        <v>185</v>
      </c>
      <c r="R12680" s="116" t="s">
        <v>71</v>
      </c>
      <c r="S12680" s="127" t="s">
        <v>88</v>
      </c>
      <c r="T12680" s="128" t="s">
        <v>26</v>
      </c>
      <c r="U12680" s="27" t="s">
        <v>10203</v>
      </c>
      <c r="V12680" s="163">
        <v>20201</v>
      </c>
      <c r="W12680" s="138">
        <v>0.47510000000000013</v>
      </c>
      <c r="X12680" s="137" t="s">
        <v>14821</v>
      </c>
      <c r="Y12680" s="137">
        <v>0</v>
      </c>
      <c r="Z12680" s="137">
        <v>47.51</v>
      </c>
      <c r="AA12680" s="137" t="s">
        <v>10101</v>
      </c>
      <c r="AB12680" s="137" t="s">
        <v>747</v>
      </c>
      <c r="AC12680" s="137" t="s">
        <v>751</v>
      </c>
    </row>
    <row r="12681" spans="1:29">
      <c r="A12681" s="27" t="s">
        <v>12220</v>
      </c>
      <c r="B12681" s="26" t="s">
        <v>614</v>
      </c>
      <c r="C12681" s="25" t="s">
        <v>521</v>
      </c>
      <c r="D12681" s="25" t="s">
        <v>9771</v>
      </c>
      <c r="E12681" s="25" t="s">
        <v>362</v>
      </c>
      <c r="F12681" s="27" t="s">
        <v>561</v>
      </c>
      <c r="G12681" s="236">
        <v>0.90610000000000002</v>
      </c>
      <c r="H12681" s="122" t="s">
        <v>1178</v>
      </c>
      <c r="I12681" s="116" t="s">
        <v>68</v>
      </c>
      <c r="J12681" s="116" t="s">
        <v>69</v>
      </c>
      <c r="K12681" s="116" t="s">
        <v>70</v>
      </c>
      <c r="L12681" s="116" t="s">
        <v>71</v>
      </c>
      <c r="M12681" s="116" t="s">
        <v>176</v>
      </c>
      <c r="N12681" s="116" t="s">
        <v>73</v>
      </c>
      <c r="O12681" s="116" t="s">
        <v>7510</v>
      </c>
      <c r="P12681" s="126" t="s">
        <v>71</v>
      </c>
      <c r="Q12681" s="116" t="s">
        <v>185</v>
      </c>
      <c r="R12681" s="116" t="s">
        <v>92</v>
      </c>
      <c r="S12681" s="127" t="s">
        <v>75</v>
      </c>
      <c r="T12681" s="128" t="s">
        <v>26</v>
      </c>
      <c r="U12681" s="27" t="s">
        <v>12221</v>
      </c>
      <c r="V12681" s="163">
        <v>20201</v>
      </c>
      <c r="W12681" s="138">
        <v>0.90610000000000002</v>
      </c>
      <c r="X12681" s="137" t="s">
        <v>14822</v>
      </c>
      <c r="Y12681" s="137">
        <v>0</v>
      </c>
      <c r="Z12681" s="137">
        <v>0.91</v>
      </c>
      <c r="AA12681" s="137" t="s">
        <v>10101</v>
      </c>
      <c r="AB12681" s="137" t="s">
        <v>747</v>
      </c>
      <c r="AC12681" s="137" t="s">
        <v>751</v>
      </c>
    </row>
    <row r="12682" spans="1:29">
      <c r="A12682" s="27" t="s">
        <v>12231</v>
      </c>
      <c r="B12682" s="26" t="s">
        <v>614</v>
      </c>
      <c r="C12682" s="25" t="s">
        <v>12232</v>
      </c>
      <c r="D12682" s="25" t="s">
        <v>9771</v>
      </c>
      <c r="E12682" s="25" t="s">
        <v>362</v>
      </c>
      <c r="F12682" s="27" t="s">
        <v>561</v>
      </c>
      <c r="G12682" s="241">
        <v>43.51</v>
      </c>
      <c r="H12682" s="122" t="s">
        <v>1179</v>
      </c>
      <c r="I12682" s="116" t="s">
        <v>68</v>
      </c>
      <c r="J12682" s="116" t="s">
        <v>69</v>
      </c>
      <c r="K12682" s="116" t="s">
        <v>70</v>
      </c>
      <c r="L12682" s="116" t="s">
        <v>71</v>
      </c>
      <c r="M12682" s="116" t="s">
        <v>177</v>
      </c>
      <c r="N12682" s="116" t="s">
        <v>73</v>
      </c>
      <c r="O12682" s="116" t="s">
        <v>7510</v>
      </c>
      <c r="P12682" s="126" t="s">
        <v>71</v>
      </c>
      <c r="Q12682" s="116" t="s">
        <v>185</v>
      </c>
      <c r="R12682" s="116" t="s">
        <v>71</v>
      </c>
      <c r="S12682" s="127" t="s">
        <v>88</v>
      </c>
      <c r="T12682" s="128" t="s">
        <v>26</v>
      </c>
      <c r="U12682" s="27" t="s">
        <v>12233</v>
      </c>
      <c r="V12682" s="163">
        <v>20201</v>
      </c>
      <c r="W12682" s="138">
        <v>0.43509999999999999</v>
      </c>
      <c r="X12682" s="137" t="s">
        <v>14823</v>
      </c>
      <c r="Y12682" s="137">
        <v>0</v>
      </c>
      <c r="Z12682" s="137">
        <v>43.51</v>
      </c>
      <c r="AA12682" s="137" t="s">
        <v>10101</v>
      </c>
      <c r="AB12682" s="137" t="s">
        <v>747</v>
      </c>
      <c r="AC12682" s="137" t="s">
        <v>751</v>
      </c>
    </row>
    <row r="12683" spans="1:29">
      <c r="A12683" s="27" t="s">
        <v>10176</v>
      </c>
      <c r="B12683" s="26" t="s">
        <v>614</v>
      </c>
      <c r="C12683" s="25" t="s">
        <v>514</v>
      </c>
      <c r="D12683" s="25" t="s">
        <v>9771</v>
      </c>
      <c r="E12683" s="25" t="s">
        <v>362</v>
      </c>
      <c r="F12683" s="27" t="s">
        <v>561</v>
      </c>
      <c r="G12683" s="236">
        <v>193.79679999999999</v>
      </c>
      <c r="H12683" s="122" t="s">
        <v>1093</v>
      </c>
      <c r="I12683" s="116" t="s">
        <v>68</v>
      </c>
      <c r="J12683" s="116" t="s">
        <v>69</v>
      </c>
      <c r="K12683" s="116" t="s">
        <v>70</v>
      </c>
      <c r="L12683" s="116" t="s">
        <v>71</v>
      </c>
      <c r="M12683" s="116" t="s">
        <v>172</v>
      </c>
      <c r="N12683" s="116" t="s">
        <v>73</v>
      </c>
      <c r="O12683" s="116" t="s">
        <v>7510</v>
      </c>
      <c r="P12683" s="126" t="s">
        <v>71</v>
      </c>
      <c r="Q12683" s="116" t="s">
        <v>185</v>
      </c>
      <c r="R12683" s="116" t="s">
        <v>92</v>
      </c>
      <c r="S12683" s="127" t="s">
        <v>75</v>
      </c>
      <c r="T12683" s="128" t="s">
        <v>26</v>
      </c>
      <c r="U12683" s="27" t="s">
        <v>10177</v>
      </c>
      <c r="V12683" s="163">
        <v>20201</v>
      </c>
      <c r="W12683" s="138">
        <v>193.79679999999999</v>
      </c>
      <c r="X12683" s="137" t="s">
        <v>14824</v>
      </c>
      <c r="Y12683" s="137">
        <v>0</v>
      </c>
      <c r="Z12683" s="137">
        <v>193.8</v>
      </c>
      <c r="AA12683" s="137" t="s">
        <v>10101</v>
      </c>
      <c r="AB12683" s="137" t="s">
        <v>747</v>
      </c>
      <c r="AC12683" s="137" t="s">
        <v>751</v>
      </c>
    </row>
    <row r="12684" spans="1:29">
      <c r="A12684" s="27" t="s">
        <v>10205</v>
      </c>
      <c r="B12684" s="26" t="s">
        <v>614</v>
      </c>
      <c r="C12684" s="25" t="s">
        <v>10206</v>
      </c>
      <c r="D12684" s="25" t="s">
        <v>9771</v>
      </c>
      <c r="E12684" s="25" t="s">
        <v>362</v>
      </c>
      <c r="F12684" s="27" t="s">
        <v>561</v>
      </c>
      <c r="G12684" s="241">
        <v>38.380000000000003</v>
      </c>
      <c r="H12684" s="122" t="s">
        <v>1101</v>
      </c>
      <c r="I12684" s="116" t="s">
        <v>68</v>
      </c>
      <c r="J12684" s="116" t="s">
        <v>69</v>
      </c>
      <c r="K12684" s="116" t="s">
        <v>70</v>
      </c>
      <c r="L12684" s="116" t="s">
        <v>71</v>
      </c>
      <c r="M12684" s="116" t="s">
        <v>174</v>
      </c>
      <c r="N12684" s="116" t="s">
        <v>73</v>
      </c>
      <c r="O12684" s="116" t="s">
        <v>7510</v>
      </c>
      <c r="P12684" s="126" t="s">
        <v>71</v>
      </c>
      <c r="Q12684" s="116" t="s">
        <v>185</v>
      </c>
      <c r="R12684" s="116" t="s">
        <v>71</v>
      </c>
      <c r="S12684" s="127" t="s">
        <v>88</v>
      </c>
      <c r="T12684" s="128" t="s">
        <v>26</v>
      </c>
      <c r="U12684" s="27" t="s">
        <v>10207</v>
      </c>
      <c r="V12684" s="163">
        <v>20201</v>
      </c>
      <c r="W12684" s="138">
        <v>0.38380000000000003</v>
      </c>
      <c r="X12684" s="137" t="s">
        <v>14825</v>
      </c>
      <c r="Y12684" s="137">
        <v>0</v>
      </c>
      <c r="Z12684" s="137">
        <v>38.380000000000003</v>
      </c>
      <c r="AA12684" s="137" t="s">
        <v>10101</v>
      </c>
      <c r="AB12684" s="137" t="s">
        <v>747</v>
      </c>
      <c r="AC12684" s="137" t="s">
        <v>751</v>
      </c>
    </row>
    <row r="12685" spans="1:29">
      <c r="A12685" s="27" t="s">
        <v>10179</v>
      </c>
      <c r="B12685" s="26" t="s">
        <v>614</v>
      </c>
      <c r="C12685" s="25" t="s">
        <v>523</v>
      </c>
      <c r="D12685" s="25" t="s">
        <v>9771</v>
      </c>
      <c r="E12685" s="25" t="s">
        <v>362</v>
      </c>
      <c r="F12685" s="27" t="s">
        <v>561</v>
      </c>
      <c r="G12685" s="236">
        <v>2.9060999999999999</v>
      </c>
      <c r="H12685" s="122" t="s">
        <v>1094</v>
      </c>
      <c r="I12685" s="116" t="s">
        <v>68</v>
      </c>
      <c r="J12685" s="116" t="s">
        <v>69</v>
      </c>
      <c r="K12685" s="116" t="s">
        <v>70</v>
      </c>
      <c r="L12685" s="116" t="s">
        <v>71</v>
      </c>
      <c r="M12685" s="116" t="s">
        <v>180</v>
      </c>
      <c r="N12685" s="116" t="s">
        <v>73</v>
      </c>
      <c r="O12685" s="116" t="s">
        <v>7510</v>
      </c>
      <c r="P12685" s="126" t="s">
        <v>71</v>
      </c>
      <c r="Q12685" s="116" t="s">
        <v>185</v>
      </c>
      <c r="R12685" s="116" t="s">
        <v>92</v>
      </c>
      <c r="S12685" s="127" t="s">
        <v>75</v>
      </c>
      <c r="T12685" s="128" t="s">
        <v>26</v>
      </c>
      <c r="U12685" s="27" t="s">
        <v>10180</v>
      </c>
      <c r="V12685" s="163">
        <v>20201</v>
      </c>
      <c r="W12685" s="138">
        <v>2.9060999999999999</v>
      </c>
      <c r="X12685" s="137" t="s">
        <v>14826</v>
      </c>
      <c r="Y12685" s="137">
        <v>0</v>
      </c>
      <c r="Z12685" s="137">
        <v>2.91</v>
      </c>
      <c r="AA12685" s="137" t="s">
        <v>10101</v>
      </c>
      <c r="AB12685" s="137" t="s">
        <v>747</v>
      </c>
      <c r="AC12685" s="137" t="s">
        <v>751</v>
      </c>
    </row>
    <row r="12686" spans="1:29">
      <c r="A12686" s="27" t="s">
        <v>10209</v>
      </c>
      <c r="B12686" s="26" t="s">
        <v>614</v>
      </c>
      <c r="C12686" s="25" t="s">
        <v>10210</v>
      </c>
      <c r="D12686" s="25" t="s">
        <v>9771</v>
      </c>
      <c r="E12686" s="25" t="s">
        <v>362</v>
      </c>
      <c r="F12686" s="27" t="s">
        <v>561</v>
      </c>
      <c r="G12686" s="241">
        <v>7.24</v>
      </c>
      <c r="H12686" s="122" t="s">
        <v>1102</v>
      </c>
      <c r="I12686" s="116" t="s">
        <v>68</v>
      </c>
      <c r="J12686" s="116" t="s">
        <v>69</v>
      </c>
      <c r="K12686" s="116" t="s">
        <v>70</v>
      </c>
      <c r="L12686" s="116" t="s">
        <v>71</v>
      </c>
      <c r="M12686" s="116" t="s">
        <v>181</v>
      </c>
      <c r="N12686" s="116" t="s">
        <v>73</v>
      </c>
      <c r="O12686" s="116" t="s">
        <v>7510</v>
      </c>
      <c r="P12686" s="126" t="s">
        <v>71</v>
      </c>
      <c r="Q12686" s="116" t="s">
        <v>185</v>
      </c>
      <c r="R12686" s="116" t="s">
        <v>71</v>
      </c>
      <c r="S12686" s="127" t="s">
        <v>88</v>
      </c>
      <c r="T12686" s="128" t="s">
        <v>26</v>
      </c>
      <c r="U12686" s="27" t="s">
        <v>10211</v>
      </c>
      <c r="V12686" s="163">
        <v>20201</v>
      </c>
      <c r="W12686" s="138">
        <v>7.2400000000000006E-2</v>
      </c>
      <c r="X12686" s="137" t="s">
        <v>14827</v>
      </c>
      <c r="Y12686" s="137">
        <v>0</v>
      </c>
      <c r="Z12686" s="137">
        <v>7.24</v>
      </c>
      <c r="AA12686" s="137" t="s">
        <v>10101</v>
      </c>
      <c r="AB12686" s="137" t="s">
        <v>747</v>
      </c>
      <c r="AC12686" s="137" t="s">
        <v>751</v>
      </c>
    </row>
    <row r="12687" spans="1:29">
      <c r="A12687" s="27" t="s">
        <v>12482</v>
      </c>
      <c r="B12687" s="26" t="s">
        <v>614</v>
      </c>
      <c r="C12687" s="25" t="s">
        <v>522</v>
      </c>
      <c r="D12687" s="25" t="s">
        <v>9771</v>
      </c>
      <c r="E12687" s="25" t="s">
        <v>362</v>
      </c>
      <c r="F12687" s="27" t="s">
        <v>561</v>
      </c>
      <c r="G12687" s="236">
        <v>2.8763000000000001</v>
      </c>
      <c r="H12687" s="122" t="s">
        <v>1187</v>
      </c>
      <c r="I12687" s="116" t="s">
        <v>68</v>
      </c>
      <c r="J12687" s="116" t="s">
        <v>69</v>
      </c>
      <c r="K12687" s="116" t="s">
        <v>70</v>
      </c>
      <c r="L12687" s="116" t="s">
        <v>71</v>
      </c>
      <c r="M12687" s="116" t="s">
        <v>178</v>
      </c>
      <c r="N12687" s="116" t="s">
        <v>73</v>
      </c>
      <c r="O12687" s="116" t="s">
        <v>7510</v>
      </c>
      <c r="P12687" s="126" t="s">
        <v>71</v>
      </c>
      <c r="Q12687" s="116" t="s">
        <v>185</v>
      </c>
      <c r="R12687" s="116" t="s">
        <v>92</v>
      </c>
      <c r="S12687" s="127" t="s">
        <v>75</v>
      </c>
      <c r="T12687" s="128" t="s">
        <v>26</v>
      </c>
      <c r="U12687" s="27" t="s">
        <v>12483</v>
      </c>
      <c r="V12687" s="163">
        <v>20201</v>
      </c>
      <c r="W12687" s="138">
        <v>2.8763000000000001</v>
      </c>
      <c r="X12687" s="137" t="s">
        <v>14828</v>
      </c>
      <c r="Y12687" s="137">
        <v>0</v>
      </c>
      <c r="Z12687" s="137">
        <v>2.88</v>
      </c>
      <c r="AA12687" s="137" t="s">
        <v>10101</v>
      </c>
      <c r="AB12687" s="137" t="s">
        <v>747</v>
      </c>
      <c r="AC12687" s="137" t="s">
        <v>751</v>
      </c>
    </row>
    <row r="12688" spans="1:29">
      <c r="A12688" s="27" t="s">
        <v>12735</v>
      </c>
      <c r="B12688" s="26" t="s">
        <v>614</v>
      </c>
      <c r="C12688" s="25" t="s">
        <v>12736</v>
      </c>
      <c r="D12688" s="25" t="s">
        <v>9771</v>
      </c>
      <c r="E12688" s="25" t="s">
        <v>362</v>
      </c>
      <c r="F12688" s="27" t="s">
        <v>561</v>
      </c>
      <c r="G12688" s="241">
        <v>55.600000000000009</v>
      </c>
      <c r="H12688" s="122" t="s">
        <v>1189</v>
      </c>
      <c r="I12688" s="116" t="s">
        <v>68</v>
      </c>
      <c r="J12688" s="116" t="s">
        <v>69</v>
      </c>
      <c r="K12688" s="116" t="s">
        <v>70</v>
      </c>
      <c r="L12688" s="116" t="s">
        <v>71</v>
      </c>
      <c r="M12688" s="116" t="s">
        <v>179</v>
      </c>
      <c r="N12688" s="116" t="s">
        <v>73</v>
      </c>
      <c r="O12688" s="116" t="s">
        <v>7510</v>
      </c>
      <c r="P12688" s="126" t="s">
        <v>71</v>
      </c>
      <c r="Q12688" s="116" t="s">
        <v>185</v>
      </c>
      <c r="R12688" s="116" t="s">
        <v>71</v>
      </c>
      <c r="S12688" s="127" t="s">
        <v>88</v>
      </c>
      <c r="T12688" s="128" t="s">
        <v>26</v>
      </c>
      <c r="U12688" s="27" t="s">
        <v>12737</v>
      </c>
      <c r="V12688" s="163">
        <v>20201</v>
      </c>
      <c r="W12688" s="138">
        <v>0.55600000000000005</v>
      </c>
      <c r="X12688" s="137" t="s">
        <v>14829</v>
      </c>
      <c r="Y12688" s="137">
        <v>0</v>
      </c>
      <c r="Z12688" s="137">
        <v>55.6</v>
      </c>
      <c r="AA12688" s="137" t="s">
        <v>10101</v>
      </c>
      <c r="AB12688" s="137" t="s">
        <v>747</v>
      </c>
      <c r="AC12688" s="137" t="s">
        <v>751</v>
      </c>
    </row>
    <row r="12689" spans="1:29">
      <c r="A12689" s="27" t="s">
        <v>10182</v>
      </c>
      <c r="B12689" s="26" t="s">
        <v>614</v>
      </c>
      <c r="C12689" s="25" t="s">
        <v>524</v>
      </c>
      <c r="D12689" s="25" t="s">
        <v>9771</v>
      </c>
      <c r="E12689" s="25" t="s">
        <v>362</v>
      </c>
      <c r="F12689" s="27" t="s">
        <v>561</v>
      </c>
      <c r="G12689" s="236">
        <v>200.4853</v>
      </c>
      <c r="H12689" s="122" t="s">
        <v>1095</v>
      </c>
      <c r="I12689" s="116" t="s">
        <v>68</v>
      </c>
      <c r="J12689" s="116" t="s">
        <v>69</v>
      </c>
      <c r="K12689" s="116" t="s">
        <v>70</v>
      </c>
      <c r="L12689" s="116" t="s">
        <v>71</v>
      </c>
      <c r="M12689" s="116" t="s">
        <v>182</v>
      </c>
      <c r="N12689" s="116" t="s">
        <v>73</v>
      </c>
      <c r="O12689" s="116" t="s">
        <v>7510</v>
      </c>
      <c r="P12689" s="126" t="s">
        <v>71</v>
      </c>
      <c r="Q12689" s="116" t="s">
        <v>185</v>
      </c>
      <c r="R12689" s="116" t="s">
        <v>92</v>
      </c>
      <c r="S12689" s="127" t="s">
        <v>75</v>
      </c>
      <c r="T12689" s="128" t="s">
        <v>26</v>
      </c>
      <c r="U12689" s="27" t="s">
        <v>10183</v>
      </c>
      <c r="V12689" s="163">
        <v>20201</v>
      </c>
      <c r="W12689" s="138">
        <v>200.4853</v>
      </c>
      <c r="X12689" s="137" t="s">
        <v>14830</v>
      </c>
      <c r="Y12689" s="137">
        <v>0</v>
      </c>
      <c r="Z12689" s="137">
        <v>200.49</v>
      </c>
      <c r="AA12689" s="137" t="s">
        <v>10101</v>
      </c>
      <c r="AB12689" s="137" t="s">
        <v>747</v>
      </c>
      <c r="AC12689" s="137" t="s">
        <v>751</v>
      </c>
    </row>
    <row r="12690" spans="1:29">
      <c r="A12690" s="27" t="s">
        <v>10213</v>
      </c>
      <c r="B12690" s="26" t="s">
        <v>614</v>
      </c>
      <c r="C12690" s="25" t="s">
        <v>10214</v>
      </c>
      <c r="D12690" s="25" t="s">
        <v>9771</v>
      </c>
      <c r="E12690" s="25" t="s">
        <v>362</v>
      </c>
      <c r="F12690" s="27" t="s">
        <v>561</v>
      </c>
      <c r="G12690" s="241">
        <v>38.200000000000003</v>
      </c>
      <c r="H12690" s="122" t="s">
        <v>1103</v>
      </c>
      <c r="I12690" s="116" t="s">
        <v>68</v>
      </c>
      <c r="J12690" s="116" t="s">
        <v>69</v>
      </c>
      <c r="K12690" s="116" t="s">
        <v>70</v>
      </c>
      <c r="L12690" s="116" t="s">
        <v>71</v>
      </c>
      <c r="M12690" s="116" t="s">
        <v>183</v>
      </c>
      <c r="N12690" s="116" t="s">
        <v>73</v>
      </c>
      <c r="O12690" s="116" t="s">
        <v>7510</v>
      </c>
      <c r="P12690" s="126" t="s">
        <v>71</v>
      </c>
      <c r="Q12690" s="116" t="s">
        <v>185</v>
      </c>
      <c r="R12690" s="116" t="s">
        <v>71</v>
      </c>
      <c r="S12690" s="127" t="s">
        <v>88</v>
      </c>
      <c r="T12690" s="128" t="s">
        <v>26</v>
      </c>
      <c r="U12690" s="27" t="s">
        <v>10215</v>
      </c>
      <c r="V12690" s="163">
        <v>20201</v>
      </c>
      <c r="W12690" s="138">
        <v>0.38200000000000001</v>
      </c>
      <c r="X12690" s="137" t="s">
        <v>14831</v>
      </c>
      <c r="Y12690" s="137">
        <v>0</v>
      </c>
      <c r="Z12690" s="137">
        <v>38.200000000000003</v>
      </c>
      <c r="AA12690" s="137" t="s">
        <v>10101</v>
      </c>
      <c r="AB12690" s="137" t="s">
        <v>747</v>
      </c>
      <c r="AC12690" s="137" t="s">
        <v>751</v>
      </c>
    </row>
    <row r="12691" spans="1:29">
      <c r="A12691" s="27" t="s">
        <v>10217</v>
      </c>
      <c r="B12691" s="26" t="s">
        <v>442</v>
      </c>
      <c r="C12691" s="25" t="s">
        <v>531</v>
      </c>
      <c r="D12691" s="25" t="s">
        <v>9771</v>
      </c>
      <c r="E12691" s="25" t="s">
        <v>362</v>
      </c>
      <c r="F12691" s="27" t="s">
        <v>561</v>
      </c>
      <c r="G12691" s="236">
        <v>1436.3161</v>
      </c>
      <c r="H12691" s="122" t="s">
        <v>1104</v>
      </c>
      <c r="I12691" s="116" t="s">
        <v>68</v>
      </c>
      <c r="J12691" s="116" t="s">
        <v>69</v>
      </c>
      <c r="K12691" s="116" t="s">
        <v>70</v>
      </c>
      <c r="L12691" s="116" t="s">
        <v>71</v>
      </c>
      <c r="M12691" s="116" t="s">
        <v>238</v>
      </c>
      <c r="N12691" s="116" t="s">
        <v>73</v>
      </c>
      <c r="O12691" s="116" t="s">
        <v>7510</v>
      </c>
      <c r="P12691" s="126" t="s">
        <v>71</v>
      </c>
      <c r="Q12691" s="116" t="s">
        <v>74</v>
      </c>
      <c r="R12691" s="116" t="s">
        <v>92</v>
      </c>
      <c r="S12691" s="127" t="s">
        <v>75</v>
      </c>
      <c r="T12691" s="128" t="s">
        <v>26</v>
      </c>
      <c r="U12691" s="27" t="s">
        <v>10218</v>
      </c>
      <c r="V12691" s="163">
        <v>20201</v>
      </c>
      <c r="W12691" s="138">
        <v>1436.3161</v>
      </c>
      <c r="X12691" s="137" t="s">
        <v>14832</v>
      </c>
      <c r="Y12691" s="137">
        <v>0</v>
      </c>
      <c r="Z12691" s="137">
        <v>1436.32</v>
      </c>
      <c r="AA12691" s="137" t="s">
        <v>10220</v>
      </c>
      <c r="AB12691" s="137" t="s">
        <v>747</v>
      </c>
      <c r="AC12691" s="137" t="s">
        <v>751</v>
      </c>
    </row>
    <row r="12692" spans="1:29">
      <c r="A12692" s="27" t="s">
        <v>10221</v>
      </c>
      <c r="B12692" s="26" t="s">
        <v>442</v>
      </c>
      <c r="C12692" s="25" t="s">
        <v>532</v>
      </c>
      <c r="D12692" s="25" t="s">
        <v>9771</v>
      </c>
      <c r="E12692" s="25" t="s">
        <v>362</v>
      </c>
      <c r="F12692" s="27" t="s">
        <v>561</v>
      </c>
      <c r="G12692" s="236">
        <v>390.00319999999999</v>
      </c>
      <c r="H12692" s="122" t="s">
        <v>1105</v>
      </c>
      <c r="I12692" s="116" t="s">
        <v>68</v>
      </c>
      <c r="J12692" s="116" t="s">
        <v>69</v>
      </c>
      <c r="K12692" s="116" t="s">
        <v>70</v>
      </c>
      <c r="L12692" s="116" t="s">
        <v>71</v>
      </c>
      <c r="M12692" s="116" t="s">
        <v>244</v>
      </c>
      <c r="N12692" s="116" t="s">
        <v>73</v>
      </c>
      <c r="O12692" s="116" t="s">
        <v>7510</v>
      </c>
      <c r="P12692" s="126" t="s">
        <v>71</v>
      </c>
      <c r="Q12692" s="116" t="s">
        <v>74</v>
      </c>
      <c r="R12692" s="116" t="s">
        <v>92</v>
      </c>
      <c r="S12692" s="127" t="s">
        <v>75</v>
      </c>
      <c r="T12692" s="128" t="s">
        <v>26</v>
      </c>
      <c r="U12692" s="27" t="s">
        <v>10222</v>
      </c>
      <c r="V12692" s="163">
        <v>20201</v>
      </c>
      <c r="W12692" s="138">
        <v>390.00319999999999</v>
      </c>
      <c r="X12692" s="137" t="s">
        <v>14833</v>
      </c>
      <c r="Y12692" s="137">
        <v>0</v>
      </c>
      <c r="Z12692" s="137">
        <v>390</v>
      </c>
      <c r="AA12692" s="137" t="s">
        <v>10220</v>
      </c>
      <c r="AB12692" s="137" t="s">
        <v>747</v>
      </c>
      <c r="AC12692" s="137" t="s">
        <v>751</v>
      </c>
    </row>
    <row r="12693" spans="1:29">
      <c r="A12693" s="27" t="s">
        <v>10224</v>
      </c>
      <c r="B12693" s="26" t="s">
        <v>442</v>
      </c>
      <c r="C12693" s="25" t="s">
        <v>533</v>
      </c>
      <c r="D12693" s="25" t="s">
        <v>9771</v>
      </c>
      <c r="E12693" s="25" t="s">
        <v>362</v>
      </c>
      <c r="F12693" s="27" t="s">
        <v>561</v>
      </c>
      <c r="G12693" s="236">
        <v>56.4193</v>
      </c>
      <c r="H12693" s="122" t="s">
        <v>1106</v>
      </c>
      <c r="I12693" s="116" t="s">
        <v>68</v>
      </c>
      <c r="J12693" s="116" t="s">
        <v>69</v>
      </c>
      <c r="K12693" s="116" t="s">
        <v>70</v>
      </c>
      <c r="L12693" s="116" t="s">
        <v>71</v>
      </c>
      <c r="M12693" s="116" t="s">
        <v>250</v>
      </c>
      <c r="N12693" s="116" t="s">
        <v>73</v>
      </c>
      <c r="O12693" s="116" t="s">
        <v>7510</v>
      </c>
      <c r="P12693" s="126" t="s">
        <v>71</v>
      </c>
      <c r="Q12693" s="116" t="s">
        <v>74</v>
      </c>
      <c r="R12693" s="116" t="s">
        <v>92</v>
      </c>
      <c r="S12693" s="127" t="s">
        <v>75</v>
      </c>
      <c r="T12693" s="128" t="s">
        <v>26</v>
      </c>
      <c r="U12693" s="27" t="s">
        <v>10225</v>
      </c>
      <c r="V12693" s="163">
        <v>20201</v>
      </c>
      <c r="W12693" s="138">
        <v>56.4193</v>
      </c>
      <c r="X12693" s="137" t="s">
        <v>14834</v>
      </c>
      <c r="Y12693" s="137">
        <v>0</v>
      </c>
      <c r="Z12693" s="137">
        <v>56.42</v>
      </c>
      <c r="AA12693" s="137" t="s">
        <v>10220</v>
      </c>
      <c r="AB12693" s="137" t="s">
        <v>747</v>
      </c>
      <c r="AC12693" s="137" t="s">
        <v>751</v>
      </c>
    </row>
    <row r="12694" spans="1:29">
      <c r="A12694" s="27" t="s">
        <v>10227</v>
      </c>
      <c r="B12694" s="26" t="s">
        <v>442</v>
      </c>
      <c r="C12694" s="25" t="s">
        <v>525</v>
      </c>
      <c r="D12694" s="25" t="s">
        <v>9771</v>
      </c>
      <c r="E12694" s="25" t="s">
        <v>362</v>
      </c>
      <c r="F12694" s="27" t="s">
        <v>561</v>
      </c>
      <c r="G12694" s="236">
        <v>48.732500000000002</v>
      </c>
      <c r="H12694" s="122" t="s">
        <v>1107</v>
      </c>
      <c r="I12694" s="116" t="s">
        <v>68</v>
      </c>
      <c r="J12694" s="116" t="s">
        <v>69</v>
      </c>
      <c r="K12694" s="116" t="s">
        <v>70</v>
      </c>
      <c r="L12694" s="116" t="s">
        <v>71</v>
      </c>
      <c r="M12694" s="116" t="s">
        <v>239</v>
      </c>
      <c r="N12694" s="116" t="s">
        <v>73</v>
      </c>
      <c r="O12694" s="116" t="s">
        <v>7510</v>
      </c>
      <c r="P12694" s="126" t="s">
        <v>71</v>
      </c>
      <c r="Q12694" s="116" t="s">
        <v>74</v>
      </c>
      <c r="R12694" s="116" t="s">
        <v>92</v>
      </c>
      <c r="S12694" s="127" t="s">
        <v>75</v>
      </c>
      <c r="T12694" s="128" t="s">
        <v>26</v>
      </c>
      <c r="U12694" s="27" t="s">
        <v>10228</v>
      </c>
      <c r="V12694" s="163">
        <v>20201</v>
      </c>
      <c r="W12694" s="138">
        <v>48.732500000000002</v>
      </c>
      <c r="X12694" s="137" t="s">
        <v>14835</v>
      </c>
      <c r="Y12694" s="137">
        <v>0</v>
      </c>
      <c r="Z12694" s="137">
        <v>48.73</v>
      </c>
      <c r="AA12694" s="137" t="s">
        <v>10220</v>
      </c>
      <c r="AB12694" s="137" t="s">
        <v>747</v>
      </c>
      <c r="AC12694" s="137" t="s">
        <v>751</v>
      </c>
    </row>
    <row r="12695" spans="1:29">
      <c r="A12695" s="27" t="s">
        <v>10230</v>
      </c>
      <c r="B12695" s="26" t="s">
        <v>442</v>
      </c>
      <c r="C12695" s="25" t="s">
        <v>526</v>
      </c>
      <c r="D12695" s="25" t="s">
        <v>9771</v>
      </c>
      <c r="E12695" s="25" t="s">
        <v>362</v>
      </c>
      <c r="F12695" s="27" t="s">
        <v>561</v>
      </c>
      <c r="G12695" s="236">
        <v>2039.3262999999999</v>
      </c>
      <c r="H12695" s="122" t="s">
        <v>1108</v>
      </c>
      <c r="I12695" s="116" t="s">
        <v>68</v>
      </c>
      <c r="J12695" s="116" t="s">
        <v>69</v>
      </c>
      <c r="K12695" s="116" t="s">
        <v>70</v>
      </c>
      <c r="L12695" s="116" t="s">
        <v>71</v>
      </c>
      <c r="M12695" s="116" t="s">
        <v>245</v>
      </c>
      <c r="N12695" s="116" t="s">
        <v>73</v>
      </c>
      <c r="O12695" s="116" t="s">
        <v>7510</v>
      </c>
      <c r="P12695" s="126" t="s">
        <v>71</v>
      </c>
      <c r="Q12695" s="116" t="s">
        <v>74</v>
      </c>
      <c r="R12695" s="116" t="s">
        <v>92</v>
      </c>
      <c r="S12695" s="127" t="s">
        <v>75</v>
      </c>
      <c r="T12695" s="128" t="s">
        <v>26</v>
      </c>
      <c r="U12695" s="27" t="s">
        <v>10231</v>
      </c>
      <c r="V12695" s="163">
        <v>20201</v>
      </c>
      <c r="W12695" s="138">
        <v>2039.3262999999999</v>
      </c>
      <c r="X12695" s="137" t="s">
        <v>14836</v>
      </c>
      <c r="Y12695" s="137">
        <v>0</v>
      </c>
      <c r="Z12695" s="137">
        <v>2039.33</v>
      </c>
      <c r="AA12695" s="137" t="s">
        <v>10220</v>
      </c>
      <c r="AB12695" s="137" t="s">
        <v>747</v>
      </c>
      <c r="AC12695" s="137" t="s">
        <v>751</v>
      </c>
    </row>
    <row r="12696" spans="1:29">
      <c r="A12696" s="27" t="s">
        <v>10233</v>
      </c>
      <c r="B12696" s="26" t="s">
        <v>442</v>
      </c>
      <c r="C12696" s="25" t="s">
        <v>527</v>
      </c>
      <c r="D12696" s="25" t="s">
        <v>9771</v>
      </c>
      <c r="E12696" s="25" t="s">
        <v>362</v>
      </c>
      <c r="F12696" s="27" t="s">
        <v>561</v>
      </c>
      <c r="G12696" s="236">
        <v>51.087800000000001</v>
      </c>
      <c r="H12696" s="122" t="s">
        <v>1109</v>
      </c>
      <c r="I12696" s="116" t="s">
        <v>68</v>
      </c>
      <c r="J12696" s="116" t="s">
        <v>69</v>
      </c>
      <c r="K12696" s="116" t="s">
        <v>70</v>
      </c>
      <c r="L12696" s="116" t="s">
        <v>71</v>
      </c>
      <c r="M12696" s="116" t="s">
        <v>251</v>
      </c>
      <c r="N12696" s="116" t="s">
        <v>73</v>
      </c>
      <c r="O12696" s="116" t="s">
        <v>7510</v>
      </c>
      <c r="P12696" s="126" t="s">
        <v>71</v>
      </c>
      <c r="Q12696" s="116" t="s">
        <v>74</v>
      </c>
      <c r="R12696" s="116" t="s">
        <v>92</v>
      </c>
      <c r="S12696" s="127" t="s">
        <v>75</v>
      </c>
      <c r="T12696" s="128" t="s">
        <v>26</v>
      </c>
      <c r="U12696" s="27" t="s">
        <v>10234</v>
      </c>
      <c r="V12696" s="163">
        <v>20201</v>
      </c>
      <c r="W12696" s="138">
        <v>51.087800000000001</v>
      </c>
      <c r="X12696" s="137" t="s">
        <v>14837</v>
      </c>
      <c r="Y12696" s="137">
        <v>0</v>
      </c>
      <c r="Z12696" s="137">
        <v>51.09</v>
      </c>
      <c r="AA12696" s="137" t="s">
        <v>10220</v>
      </c>
      <c r="AB12696" s="137" t="s">
        <v>747</v>
      </c>
      <c r="AC12696" s="137" t="s">
        <v>751</v>
      </c>
    </row>
    <row r="12697" spans="1:29">
      <c r="A12697" s="27" t="s">
        <v>10236</v>
      </c>
      <c r="B12697" s="26" t="s">
        <v>442</v>
      </c>
      <c r="C12697" s="25" t="s">
        <v>528</v>
      </c>
      <c r="D12697" s="25" t="s">
        <v>9771</v>
      </c>
      <c r="E12697" s="25" t="s">
        <v>362</v>
      </c>
      <c r="F12697" s="27" t="s">
        <v>561</v>
      </c>
      <c r="G12697" s="236">
        <v>182.24520000000001</v>
      </c>
      <c r="H12697" s="122" t="s">
        <v>1110</v>
      </c>
      <c r="I12697" s="116" t="s">
        <v>68</v>
      </c>
      <c r="J12697" s="116" t="s">
        <v>69</v>
      </c>
      <c r="K12697" s="116" t="s">
        <v>70</v>
      </c>
      <c r="L12697" s="116" t="s">
        <v>71</v>
      </c>
      <c r="M12697" s="116" t="s">
        <v>240</v>
      </c>
      <c r="N12697" s="116" t="s">
        <v>73</v>
      </c>
      <c r="O12697" s="116" t="s">
        <v>7510</v>
      </c>
      <c r="P12697" s="126" t="s">
        <v>71</v>
      </c>
      <c r="Q12697" s="116" t="s">
        <v>74</v>
      </c>
      <c r="R12697" s="116" t="s">
        <v>92</v>
      </c>
      <c r="S12697" s="127" t="s">
        <v>75</v>
      </c>
      <c r="T12697" s="128" t="s">
        <v>26</v>
      </c>
      <c r="U12697" s="27" t="s">
        <v>10237</v>
      </c>
      <c r="V12697" s="163">
        <v>20201</v>
      </c>
      <c r="W12697" s="138">
        <v>182.24520000000001</v>
      </c>
      <c r="X12697" s="137" t="s">
        <v>14838</v>
      </c>
      <c r="Y12697" s="137">
        <v>0</v>
      </c>
      <c r="Z12697" s="137">
        <v>182.25</v>
      </c>
      <c r="AA12697" s="137" t="s">
        <v>10220</v>
      </c>
      <c r="AB12697" s="137" t="s">
        <v>747</v>
      </c>
      <c r="AC12697" s="137" t="s">
        <v>751</v>
      </c>
    </row>
    <row r="12698" spans="1:29">
      <c r="A12698" s="27" t="s">
        <v>10239</v>
      </c>
      <c r="B12698" s="26" t="s">
        <v>442</v>
      </c>
      <c r="C12698" s="25" t="s">
        <v>529</v>
      </c>
      <c r="D12698" s="25" t="s">
        <v>9771</v>
      </c>
      <c r="E12698" s="25" t="s">
        <v>362</v>
      </c>
      <c r="F12698" s="27" t="s">
        <v>561</v>
      </c>
      <c r="G12698" s="236">
        <v>26.613</v>
      </c>
      <c r="H12698" s="122" t="s">
        <v>1111</v>
      </c>
      <c r="I12698" s="116" t="s">
        <v>68</v>
      </c>
      <c r="J12698" s="116" t="s">
        <v>69</v>
      </c>
      <c r="K12698" s="116" t="s">
        <v>70</v>
      </c>
      <c r="L12698" s="116" t="s">
        <v>71</v>
      </c>
      <c r="M12698" s="116" t="s">
        <v>246</v>
      </c>
      <c r="N12698" s="116" t="s">
        <v>73</v>
      </c>
      <c r="O12698" s="116" t="s">
        <v>7510</v>
      </c>
      <c r="P12698" s="126" t="s">
        <v>71</v>
      </c>
      <c r="Q12698" s="116" t="s">
        <v>74</v>
      </c>
      <c r="R12698" s="116" t="s">
        <v>92</v>
      </c>
      <c r="S12698" s="127" t="s">
        <v>75</v>
      </c>
      <c r="T12698" s="128" t="s">
        <v>26</v>
      </c>
      <c r="U12698" s="27" t="s">
        <v>10240</v>
      </c>
      <c r="V12698" s="163">
        <v>20201</v>
      </c>
      <c r="W12698" s="138">
        <v>26.613</v>
      </c>
      <c r="X12698" s="137" t="s">
        <v>14839</v>
      </c>
      <c r="Y12698" s="137">
        <v>0</v>
      </c>
      <c r="Z12698" s="137">
        <v>26.61</v>
      </c>
      <c r="AA12698" s="137" t="s">
        <v>10220</v>
      </c>
      <c r="AB12698" s="137" t="s">
        <v>747</v>
      </c>
      <c r="AC12698" s="137" t="s">
        <v>751</v>
      </c>
    </row>
    <row r="12699" spans="1:29">
      <c r="A12699" s="27" t="s">
        <v>10242</v>
      </c>
      <c r="B12699" s="26" t="s">
        <v>442</v>
      </c>
      <c r="C12699" s="25" t="s">
        <v>530</v>
      </c>
      <c r="D12699" s="25" t="s">
        <v>9771</v>
      </c>
      <c r="E12699" s="25" t="s">
        <v>362</v>
      </c>
      <c r="F12699" s="27" t="s">
        <v>561</v>
      </c>
      <c r="G12699" s="236">
        <v>49.358600000000003</v>
      </c>
      <c r="H12699" s="122" t="s">
        <v>1112</v>
      </c>
      <c r="I12699" s="116" t="s">
        <v>68</v>
      </c>
      <c r="J12699" s="116" t="s">
        <v>69</v>
      </c>
      <c r="K12699" s="116" t="s">
        <v>70</v>
      </c>
      <c r="L12699" s="116" t="s">
        <v>71</v>
      </c>
      <c r="M12699" s="116" t="s">
        <v>252</v>
      </c>
      <c r="N12699" s="116" t="s">
        <v>73</v>
      </c>
      <c r="O12699" s="116" t="s">
        <v>7510</v>
      </c>
      <c r="P12699" s="126" t="s">
        <v>71</v>
      </c>
      <c r="Q12699" s="116" t="s">
        <v>74</v>
      </c>
      <c r="R12699" s="116" t="s">
        <v>92</v>
      </c>
      <c r="S12699" s="127" t="s">
        <v>75</v>
      </c>
      <c r="T12699" s="128" t="s">
        <v>26</v>
      </c>
      <c r="U12699" s="27" t="s">
        <v>10243</v>
      </c>
      <c r="V12699" s="163">
        <v>20201</v>
      </c>
      <c r="W12699" s="138">
        <v>49.358600000000003</v>
      </c>
      <c r="X12699" s="137" t="s">
        <v>14840</v>
      </c>
      <c r="Y12699" s="137">
        <v>0</v>
      </c>
      <c r="Z12699" s="137">
        <v>49.36</v>
      </c>
      <c r="AA12699" s="137" t="s">
        <v>10220</v>
      </c>
      <c r="AB12699" s="137" t="s">
        <v>747</v>
      </c>
      <c r="AC12699" s="137" t="s">
        <v>751</v>
      </c>
    </row>
    <row r="12700" spans="1:29">
      <c r="A12700" s="27" t="s">
        <v>10263</v>
      </c>
      <c r="B12700" s="26" t="s">
        <v>442</v>
      </c>
      <c r="C12700" s="25" t="s">
        <v>10264</v>
      </c>
      <c r="D12700" s="25" t="s">
        <v>9771</v>
      </c>
      <c r="E12700" s="25" t="s">
        <v>362</v>
      </c>
      <c r="F12700" s="27" t="s">
        <v>561</v>
      </c>
      <c r="G12700" s="241">
        <v>6.97</v>
      </c>
      <c r="H12700" s="122" t="s">
        <v>1119</v>
      </c>
      <c r="I12700" s="116" t="s">
        <v>68</v>
      </c>
      <c r="J12700" s="116" t="s">
        <v>69</v>
      </c>
      <c r="K12700" s="116" t="s">
        <v>70</v>
      </c>
      <c r="L12700" s="116" t="s">
        <v>71</v>
      </c>
      <c r="M12700" s="116" t="s">
        <v>242</v>
      </c>
      <c r="N12700" s="116" t="s">
        <v>73</v>
      </c>
      <c r="O12700" s="116" t="s">
        <v>7510</v>
      </c>
      <c r="P12700" s="126" t="s">
        <v>71</v>
      </c>
      <c r="Q12700" s="116" t="s">
        <v>71</v>
      </c>
      <c r="R12700" s="116" t="s">
        <v>71</v>
      </c>
      <c r="S12700" s="127" t="s">
        <v>88</v>
      </c>
      <c r="T12700" s="128" t="s">
        <v>26</v>
      </c>
      <c r="U12700" s="27" t="s">
        <v>10265</v>
      </c>
      <c r="V12700" s="163">
        <v>20201</v>
      </c>
      <c r="W12700" s="138">
        <v>6.9699999999999998E-2</v>
      </c>
      <c r="X12700" s="137" t="s">
        <v>14841</v>
      </c>
      <c r="Y12700" s="137">
        <v>0</v>
      </c>
      <c r="Z12700" s="137">
        <v>6.97</v>
      </c>
      <c r="AA12700" s="137" t="s">
        <v>10220</v>
      </c>
      <c r="AB12700" s="137" t="s">
        <v>747</v>
      </c>
      <c r="AC12700" s="137" t="s">
        <v>751</v>
      </c>
    </row>
    <row r="12701" spans="1:29">
      <c r="A12701" s="27" t="s">
        <v>10267</v>
      </c>
      <c r="B12701" s="26" t="s">
        <v>442</v>
      </c>
      <c r="C12701" s="25" t="s">
        <v>10268</v>
      </c>
      <c r="D12701" s="25" t="s">
        <v>9771</v>
      </c>
      <c r="E12701" s="25" t="s">
        <v>362</v>
      </c>
      <c r="F12701" s="27" t="s">
        <v>561</v>
      </c>
      <c r="G12701" s="241">
        <v>15.42</v>
      </c>
      <c r="H12701" s="122" t="s">
        <v>1120</v>
      </c>
      <c r="I12701" s="116" t="s">
        <v>68</v>
      </c>
      <c r="J12701" s="116" t="s">
        <v>69</v>
      </c>
      <c r="K12701" s="116" t="s">
        <v>70</v>
      </c>
      <c r="L12701" s="116" t="s">
        <v>71</v>
      </c>
      <c r="M12701" s="116" t="s">
        <v>248</v>
      </c>
      <c r="N12701" s="116" t="s">
        <v>73</v>
      </c>
      <c r="O12701" s="116" t="s">
        <v>7510</v>
      </c>
      <c r="P12701" s="126" t="s">
        <v>71</v>
      </c>
      <c r="Q12701" s="116" t="s">
        <v>71</v>
      </c>
      <c r="R12701" s="116" t="s">
        <v>71</v>
      </c>
      <c r="S12701" s="127" t="s">
        <v>88</v>
      </c>
      <c r="T12701" s="128" t="s">
        <v>26</v>
      </c>
      <c r="U12701" s="27" t="s">
        <v>10269</v>
      </c>
      <c r="V12701" s="163">
        <v>20201</v>
      </c>
      <c r="W12701" s="138">
        <v>0.1542</v>
      </c>
      <c r="X12701" s="137" t="s">
        <v>14842</v>
      </c>
      <c r="Y12701" s="137">
        <v>0</v>
      </c>
      <c r="Z12701" s="137">
        <v>15.42</v>
      </c>
      <c r="AA12701" s="137" t="s">
        <v>10220</v>
      </c>
      <c r="AB12701" s="137" t="s">
        <v>747</v>
      </c>
      <c r="AC12701" s="137" t="s">
        <v>751</v>
      </c>
    </row>
    <row r="12702" spans="1:29">
      <c r="A12702" s="27" t="s">
        <v>10271</v>
      </c>
      <c r="B12702" s="26" t="s">
        <v>442</v>
      </c>
      <c r="C12702" s="25" t="s">
        <v>10272</v>
      </c>
      <c r="D12702" s="25" t="s">
        <v>9771</v>
      </c>
      <c r="E12702" s="25" t="s">
        <v>362</v>
      </c>
      <c r="F12702" s="27" t="s">
        <v>561</v>
      </c>
      <c r="G12702" s="241">
        <v>0.96</v>
      </c>
      <c r="H12702" s="122" t="s">
        <v>1121</v>
      </c>
      <c r="I12702" s="116" t="s">
        <v>68</v>
      </c>
      <c r="J12702" s="116" t="s">
        <v>69</v>
      </c>
      <c r="K12702" s="116" t="s">
        <v>70</v>
      </c>
      <c r="L12702" s="116" t="s">
        <v>71</v>
      </c>
      <c r="M12702" s="116" t="s">
        <v>254</v>
      </c>
      <c r="N12702" s="116" t="s">
        <v>73</v>
      </c>
      <c r="O12702" s="116" t="s">
        <v>7510</v>
      </c>
      <c r="P12702" s="126" t="s">
        <v>71</v>
      </c>
      <c r="Q12702" s="116" t="s">
        <v>71</v>
      </c>
      <c r="R12702" s="116" t="s">
        <v>71</v>
      </c>
      <c r="S12702" s="127" t="s">
        <v>88</v>
      </c>
      <c r="T12702" s="128" t="s">
        <v>26</v>
      </c>
      <c r="U12702" s="27" t="s">
        <v>10273</v>
      </c>
      <c r="V12702" s="163">
        <v>20201</v>
      </c>
      <c r="W12702" s="138">
        <v>9.5999999999999992E-3</v>
      </c>
      <c r="X12702" s="137" t="s">
        <v>14843</v>
      </c>
      <c r="Y12702" s="137">
        <v>0</v>
      </c>
      <c r="Z12702" s="137">
        <v>0.96</v>
      </c>
      <c r="AA12702" s="137" t="s">
        <v>10220</v>
      </c>
      <c r="AB12702" s="137" t="s">
        <v>747</v>
      </c>
      <c r="AC12702" s="137" t="s">
        <v>751</v>
      </c>
    </row>
    <row r="12703" spans="1:29">
      <c r="A12703" s="27" t="s">
        <v>10245</v>
      </c>
      <c r="B12703" s="26" t="s">
        <v>442</v>
      </c>
      <c r="C12703" s="25" t="s">
        <v>534</v>
      </c>
      <c r="D12703" s="25" t="s">
        <v>9771</v>
      </c>
      <c r="E12703" s="25" t="s">
        <v>362</v>
      </c>
      <c r="F12703" s="27" t="s">
        <v>561</v>
      </c>
      <c r="G12703" s="236">
        <v>4.2801</v>
      </c>
      <c r="H12703" s="122" t="s">
        <v>1113</v>
      </c>
      <c r="I12703" s="116" t="s">
        <v>68</v>
      </c>
      <c r="J12703" s="116" t="s">
        <v>69</v>
      </c>
      <c r="K12703" s="116" t="s">
        <v>70</v>
      </c>
      <c r="L12703" s="116" t="s">
        <v>71</v>
      </c>
      <c r="M12703" s="116" t="s">
        <v>241</v>
      </c>
      <c r="N12703" s="116" t="s">
        <v>73</v>
      </c>
      <c r="O12703" s="116" t="s">
        <v>7510</v>
      </c>
      <c r="P12703" s="126" t="s">
        <v>71</v>
      </c>
      <c r="Q12703" s="116" t="s">
        <v>74</v>
      </c>
      <c r="R12703" s="116" t="s">
        <v>92</v>
      </c>
      <c r="S12703" s="127" t="s">
        <v>75</v>
      </c>
      <c r="T12703" s="128" t="s">
        <v>26</v>
      </c>
      <c r="U12703" s="27" t="s">
        <v>10246</v>
      </c>
      <c r="V12703" s="163">
        <v>20201</v>
      </c>
      <c r="W12703" s="138">
        <v>4.2801</v>
      </c>
      <c r="X12703" s="137" t="s">
        <v>14844</v>
      </c>
      <c r="Y12703" s="137">
        <v>0</v>
      </c>
      <c r="Z12703" s="137">
        <v>4.28</v>
      </c>
      <c r="AA12703" s="137" t="s">
        <v>10220</v>
      </c>
      <c r="AB12703" s="137" t="s">
        <v>747</v>
      </c>
      <c r="AC12703" s="137" t="s">
        <v>751</v>
      </c>
    </row>
    <row r="12704" spans="1:29">
      <c r="A12704" s="27" t="s">
        <v>10248</v>
      </c>
      <c r="B12704" s="26" t="s">
        <v>442</v>
      </c>
      <c r="C12704" s="25" t="s">
        <v>535</v>
      </c>
      <c r="D12704" s="25" t="s">
        <v>9771</v>
      </c>
      <c r="E12704" s="25" t="s">
        <v>362</v>
      </c>
      <c r="F12704" s="27" t="s">
        <v>561</v>
      </c>
      <c r="G12704" s="236">
        <v>1242.8208999999999</v>
      </c>
      <c r="H12704" s="122" t="s">
        <v>1114</v>
      </c>
      <c r="I12704" s="116" t="s">
        <v>68</v>
      </c>
      <c r="J12704" s="116" t="s">
        <v>69</v>
      </c>
      <c r="K12704" s="116" t="s">
        <v>70</v>
      </c>
      <c r="L12704" s="116" t="s">
        <v>71</v>
      </c>
      <c r="M12704" s="116" t="s">
        <v>247</v>
      </c>
      <c r="N12704" s="116" t="s">
        <v>73</v>
      </c>
      <c r="O12704" s="116" t="s">
        <v>7510</v>
      </c>
      <c r="P12704" s="126" t="s">
        <v>71</v>
      </c>
      <c r="Q12704" s="116" t="s">
        <v>74</v>
      </c>
      <c r="R12704" s="116" t="s">
        <v>92</v>
      </c>
      <c r="S12704" s="127" t="s">
        <v>75</v>
      </c>
      <c r="T12704" s="128" t="s">
        <v>26</v>
      </c>
      <c r="U12704" s="27" t="s">
        <v>10249</v>
      </c>
      <c r="V12704" s="163">
        <v>20201</v>
      </c>
      <c r="W12704" s="138">
        <v>1242.8208999999999</v>
      </c>
      <c r="X12704" s="137" t="s">
        <v>14845</v>
      </c>
      <c r="Y12704" s="137">
        <v>0</v>
      </c>
      <c r="Z12704" s="137">
        <v>1242.82</v>
      </c>
      <c r="AA12704" s="137" t="s">
        <v>10220</v>
      </c>
      <c r="AB12704" s="137" t="s">
        <v>747</v>
      </c>
      <c r="AC12704" s="137" t="s">
        <v>751</v>
      </c>
    </row>
    <row r="12705" spans="1:29">
      <c r="A12705" s="27" t="s">
        <v>10251</v>
      </c>
      <c r="B12705" s="26" t="s">
        <v>442</v>
      </c>
      <c r="C12705" s="25" t="s">
        <v>536</v>
      </c>
      <c r="D12705" s="25" t="s">
        <v>9771</v>
      </c>
      <c r="E12705" s="25" t="s">
        <v>362</v>
      </c>
      <c r="F12705" s="27" t="s">
        <v>561</v>
      </c>
      <c r="G12705" s="236">
        <v>72.735900000000001</v>
      </c>
      <c r="H12705" s="122" t="s">
        <v>1115</v>
      </c>
      <c r="I12705" s="116" t="s">
        <v>68</v>
      </c>
      <c r="J12705" s="116" t="s">
        <v>69</v>
      </c>
      <c r="K12705" s="116" t="s">
        <v>70</v>
      </c>
      <c r="L12705" s="116" t="s">
        <v>71</v>
      </c>
      <c r="M12705" s="116" t="s">
        <v>253</v>
      </c>
      <c r="N12705" s="116" t="s">
        <v>73</v>
      </c>
      <c r="O12705" s="116" t="s">
        <v>7510</v>
      </c>
      <c r="P12705" s="126" t="s">
        <v>71</v>
      </c>
      <c r="Q12705" s="116" t="s">
        <v>74</v>
      </c>
      <c r="R12705" s="116" t="s">
        <v>92</v>
      </c>
      <c r="S12705" s="127" t="s">
        <v>75</v>
      </c>
      <c r="T12705" s="128" t="s">
        <v>26</v>
      </c>
      <c r="U12705" s="27" t="s">
        <v>10252</v>
      </c>
      <c r="V12705" s="163">
        <v>20201</v>
      </c>
      <c r="W12705" s="138">
        <v>72.735900000000001</v>
      </c>
      <c r="X12705" s="137" t="s">
        <v>14846</v>
      </c>
      <c r="Y12705" s="137">
        <v>0</v>
      </c>
      <c r="Z12705" s="137">
        <v>72.739999999999995</v>
      </c>
      <c r="AA12705" s="137" t="s">
        <v>10220</v>
      </c>
      <c r="AB12705" s="137" t="s">
        <v>747</v>
      </c>
      <c r="AC12705" s="137" t="s">
        <v>751</v>
      </c>
    </row>
    <row r="12706" spans="1:29">
      <c r="A12706" s="27" t="s">
        <v>10254</v>
      </c>
      <c r="B12706" s="26" t="s">
        <v>442</v>
      </c>
      <c r="C12706" s="25" t="s">
        <v>537</v>
      </c>
      <c r="D12706" s="25" t="s">
        <v>9771</v>
      </c>
      <c r="E12706" s="25" t="s">
        <v>362</v>
      </c>
      <c r="F12706" s="27" t="s">
        <v>561</v>
      </c>
      <c r="G12706" s="236">
        <v>1671.5739000000001</v>
      </c>
      <c r="H12706" s="122" t="s">
        <v>1116</v>
      </c>
      <c r="I12706" s="116" t="s">
        <v>68</v>
      </c>
      <c r="J12706" s="116" t="s">
        <v>69</v>
      </c>
      <c r="K12706" s="116" t="s">
        <v>70</v>
      </c>
      <c r="L12706" s="116" t="s">
        <v>71</v>
      </c>
      <c r="M12706" s="116" t="s">
        <v>243</v>
      </c>
      <c r="N12706" s="116" t="s">
        <v>73</v>
      </c>
      <c r="O12706" s="116" t="s">
        <v>7510</v>
      </c>
      <c r="P12706" s="126" t="s">
        <v>71</v>
      </c>
      <c r="Q12706" s="116" t="s">
        <v>74</v>
      </c>
      <c r="R12706" s="116" t="s">
        <v>92</v>
      </c>
      <c r="S12706" s="127" t="s">
        <v>75</v>
      </c>
      <c r="T12706" s="128" t="s">
        <v>26</v>
      </c>
      <c r="U12706" s="27" t="s">
        <v>10255</v>
      </c>
      <c r="V12706" s="163">
        <v>20201</v>
      </c>
      <c r="W12706" s="138">
        <v>1671.5739000000001</v>
      </c>
      <c r="X12706" s="137" t="s">
        <v>14847</v>
      </c>
      <c r="Y12706" s="137">
        <v>0</v>
      </c>
      <c r="Z12706" s="137">
        <v>1671.57</v>
      </c>
      <c r="AA12706" s="137" t="s">
        <v>10220</v>
      </c>
      <c r="AB12706" s="137" t="s">
        <v>747</v>
      </c>
      <c r="AC12706" s="137" t="s">
        <v>751</v>
      </c>
    </row>
    <row r="12707" spans="1:29">
      <c r="A12707" s="27" t="s">
        <v>10257</v>
      </c>
      <c r="B12707" s="26" t="s">
        <v>442</v>
      </c>
      <c r="C12707" s="25" t="s">
        <v>538</v>
      </c>
      <c r="D12707" s="25" t="s">
        <v>9771</v>
      </c>
      <c r="E12707" s="25" t="s">
        <v>362</v>
      </c>
      <c r="F12707" s="27" t="s">
        <v>561</v>
      </c>
      <c r="G12707" s="236">
        <v>3698.7633999999998</v>
      </c>
      <c r="H12707" s="122" t="s">
        <v>1117</v>
      </c>
      <c r="I12707" s="116" t="s">
        <v>68</v>
      </c>
      <c r="J12707" s="116" t="s">
        <v>69</v>
      </c>
      <c r="K12707" s="116" t="s">
        <v>70</v>
      </c>
      <c r="L12707" s="116" t="s">
        <v>71</v>
      </c>
      <c r="M12707" s="116" t="s">
        <v>249</v>
      </c>
      <c r="N12707" s="116" t="s">
        <v>73</v>
      </c>
      <c r="O12707" s="116" t="s">
        <v>7510</v>
      </c>
      <c r="P12707" s="126" t="s">
        <v>71</v>
      </c>
      <c r="Q12707" s="116" t="s">
        <v>74</v>
      </c>
      <c r="R12707" s="116" t="s">
        <v>92</v>
      </c>
      <c r="S12707" s="127" t="s">
        <v>75</v>
      </c>
      <c r="T12707" s="128" t="s">
        <v>26</v>
      </c>
      <c r="U12707" s="27" t="s">
        <v>10258</v>
      </c>
      <c r="V12707" s="163">
        <v>20201</v>
      </c>
      <c r="W12707" s="138">
        <v>3698.7633999999998</v>
      </c>
      <c r="X12707" s="137" t="s">
        <v>14848</v>
      </c>
      <c r="Y12707" s="137">
        <v>0</v>
      </c>
      <c r="Z12707" s="137">
        <v>3698.76</v>
      </c>
      <c r="AA12707" s="137" t="s">
        <v>10220</v>
      </c>
      <c r="AB12707" s="137" t="s">
        <v>747</v>
      </c>
      <c r="AC12707" s="137" t="s">
        <v>751</v>
      </c>
    </row>
    <row r="12708" spans="1:29">
      <c r="A12708" s="27" t="s">
        <v>10260</v>
      </c>
      <c r="B12708" s="26" t="s">
        <v>442</v>
      </c>
      <c r="C12708" s="25" t="s">
        <v>539</v>
      </c>
      <c r="D12708" s="25" t="s">
        <v>9771</v>
      </c>
      <c r="E12708" s="25" t="s">
        <v>362</v>
      </c>
      <c r="F12708" s="27" t="s">
        <v>561</v>
      </c>
      <c r="G12708" s="236">
        <v>229.60159999999999</v>
      </c>
      <c r="H12708" s="122" t="s">
        <v>1118</v>
      </c>
      <c r="I12708" s="116" t="s">
        <v>68</v>
      </c>
      <c r="J12708" s="116" t="s">
        <v>69</v>
      </c>
      <c r="K12708" s="116" t="s">
        <v>70</v>
      </c>
      <c r="L12708" s="116" t="s">
        <v>71</v>
      </c>
      <c r="M12708" s="116" t="s">
        <v>255</v>
      </c>
      <c r="N12708" s="116" t="s">
        <v>73</v>
      </c>
      <c r="O12708" s="116" t="s">
        <v>7510</v>
      </c>
      <c r="P12708" s="126" t="s">
        <v>71</v>
      </c>
      <c r="Q12708" s="116" t="s">
        <v>74</v>
      </c>
      <c r="R12708" s="116" t="s">
        <v>92</v>
      </c>
      <c r="S12708" s="127" t="s">
        <v>75</v>
      </c>
      <c r="T12708" s="128" t="s">
        <v>26</v>
      </c>
      <c r="U12708" s="27" t="s">
        <v>10261</v>
      </c>
      <c r="V12708" s="163">
        <v>20201</v>
      </c>
      <c r="W12708" s="138">
        <v>229.60159999999999</v>
      </c>
      <c r="X12708" s="137" t="s">
        <v>14849</v>
      </c>
      <c r="Y12708" s="137">
        <v>0</v>
      </c>
      <c r="Z12708" s="137">
        <v>229.6</v>
      </c>
      <c r="AA12708" s="137" t="s">
        <v>10220</v>
      </c>
      <c r="AB12708" s="137" t="s">
        <v>747</v>
      </c>
      <c r="AC12708" s="137" t="s">
        <v>751</v>
      </c>
    </row>
    <row r="12709" spans="1:29">
      <c r="A12709" s="27" t="s">
        <v>10281</v>
      </c>
      <c r="B12709" s="26" t="s">
        <v>439</v>
      </c>
      <c r="C12709" s="25" t="s">
        <v>848</v>
      </c>
      <c r="D12709" s="25" t="s">
        <v>9771</v>
      </c>
      <c r="E12709" s="25" t="s">
        <v>362</v>
      </c>
      <c r="F12709" s="27" t="s">
        <v>561</v>
      </c>
      <c r="G12709" s="241">
        <v>116.04</v>
      </c>
      <c r="H12709" s="122" t="s">
        <v>1124</v>
      </c>
      <c r="I12709" s="116" t="s">
        <v>68</v>
      </c>
      <c r="J12709" s="116" t="s">
        <v>69</v>
      </c>
      <c r="K12709" s="116" t="s">
        <v>70</v>
      </c>
      <c r="L12709" s="116" t="s">
        <v>187</v>
      </c>
      <c r="M12709" s="116" t="s">
        <v>188</v>
      </c>
      <c r="N12709" s="116" t="s">
        <v>73</v>
      </c>
      <c r="O12709" s="116" t="s">
        <v>7510</v>
      </c>
      <c r="P12709" s="126" t="s">
        <v>71</v>
      </c>
      <c r="Q12709" s="116" t="s">
        <v>71</v>
      </c>
      <c r="R12709" s="116" t="s">
        <v>71</v>
      </c>
      <c r="S12709" s="127" t="s">
        <v>88</v>
      </c>
      <c r="T12709" s="128" t="s">
        <v>26</v>
      </c>
      <c r="U12709" s="27" t="s">
        <v>10282</v>
      </c>
      <c r="V12709" s="163">
        <v>20201</v>
      </c>
      <c r="W12709" s="138">
        <v>1.1604000000000001</v>
      </c>
      <c r="X12709" s="137" t="s">
        <v>14850</v>
      </c>
      <c r="Y12709" s="137">
        <v>0</v>
      </c>
      <c r="Z12709" s="137">
        <v>116.04</v>
      </c>
      <c r="AA12709" s="137" t="s">
        <v>850</v>
      </c>
      <c r="AB12709" s="137" t="s">
        <v>747</v>
      </c>
      <c r="AC12709" s="137" t="s">
        <v>751</v>
      </c>
    </row>
    <row r="12710" spans="1:29">
      <c r="A12710" s="27" t="s">
        <v>10275</v>
      </c>
      <c r="B12710" s="26" t="s">
        <v>439</v>
      </c>
      <c r="C12710" s="25" t="s">
        <v>694</v>
      </c>
      <c r="D12710" s="25" t="s">
        <v>9771</v>
      </c>
      <c r="E12710" s="25" t="s">
        <v>362</v>
      </c>
      <c r="F12710" s="27" t="s">
        <v>561</v>
      </c>
      <c r="G12710" s="236">
        <v>9367.5355</v>
      </c>
      <c r="H12710" s="122" t="s">
        <v>1122</v>
      </c>
      <c r="I12710" s="116" t="s">
        <v>68</v>
      </c>
      <c r="J12710" s="116" t="s">
        <v>69</v>
      </c>
      <c r="K12710" s="116" t="s">
        <v>70</v>
      </c>
      <c r="L12710" s="116" t="s">
        <v>187</v>
      </c>
      <c r="M12710" s="116" t="s">
        <v>112</v>
      </c>
      <c r="N12710" s="116" t="s">
        <v>73</v>
      </c>
      <c r="O12710" s="116" t="s">
        <v>7510</v>
      </c>
      <c r="P12710" s="126" t="s">
        <v>71</v>
      </c>
      <c r="Q12710" s="116" t="s">
        <v>74</v>
      </c>
      <c r="R12710" s="116" t="s">
        <v>92</v>
      </c>
      <c r="S12710" s="127" t="s">
        <v>75</v>
      </c>
      <c r="T12710" s="128" t="s">
        <v>26</v>
      </c>
      <c r="U12710" s="27" t="s">
        <v>10276</v>
      </c>
      <c r="V12710" s="163">
        <v>20201</v>
      </c>
      <c r="W12710" s="138">
        <v>9367.5355</v>
      </c>
      <c r="X12710" s="137" t="s">
        <v>14851</v>
      </c>
      <c r="Y12710" s="137">
        <v>0</v>
      </c>
      <c r="Z12710" s="137">
        <v>9367.5400000000009</v>
      </c>
      <c r="AA12710" s="137" t="s">
        <v>850</v>
      </c>
      <c r="AB12710" s="137" t="s">
        <v>747</v>
      </c>
      <c r="AC12710" s="137" t="s">
        <v>751</v>
      </c>
    </row>
    <row r="12711" spans="1:29">
      <c r="A12711" s="27" t="s">
        <v>10278</v>
      </c>
      <c r="B12711" s="26" t="s">
        <v>439</v>
      </c>
      <c r="C12711" s="25" t="s">
        <v>33</v>
      </c>
      <c r="D12711" s="25" t="s">
        <v>9771</v>
      </c>
      <c r="E12711" s="25" t="s">
        <v>362</v>
      </c>
      <c r="F12711" s="27" t="s">
        <v>561</v>
      </c>
      <c r="G12711" s="236">
        <v>10870.0497</v>
      </c>
      <c r="H12711" s="122" t="s">
        <v>1123</v>
      </c>
      <c r="I12711" s="116" t="s">
        <v>68</v>
      </c>
      <c r="J12711" s="116" t="s">
        <v>69</v>
      </c>
      <c r="K12711" s="116" t="s">
        <v>70</v>
      </c>
      <c r="L12711" s="116" t="s">
        <v>187</v>
      </c>
      <c r="M12711" s="116" t="s">
        <v>100</v>
      </c>
      <c r="N12711" s="116" t="s">
        <v>73</v>
      </c>
      <c r="O12711" s="116" t="s">
        <v>7510</v>
      </c>
      <c r="P12711" s="126" t="s">
        <v>71</v>
      </c>
      <c r="Q12711" s="116" t="s">
        <v>74</v>
      </c>
      <c r="R12711" s="116" t="s">
        <v>92</v>
      </c>
      <c r="S12711" s="127" t="s">
        <v>75</v>
      </c>
      <c r="T12711" s="128" t="s">
        <v>26</v>
      </c>
      <c r="U12711" s="27" t="s">
        <v>10279</v>
      </c>
      <c r="V12711" s="163">
        <v>20201</v>
      </c>
      <c r="W12711" s="138">
        <v>10870.0497</v>
      </c>
      <c r="X12711" s="137" t="s">
        <v>14852</v>
      </c>
      <c r="Y12711" s="137">
        <v>0</v>
      </c>
      <c r="Z12711" s="137">
        <v>10870.05</v>
      </c>
      <c r="AA12711" s="137" t="s">
        <v>850</v>
      </c>
      <c r="AB12711" s="137" t="s">
        <v>747</v>
      </c>
      <c r="AC12711" s="137" t="s">
        <v>751</v>
      </c>
    </row>
    <row r="12712" spans="1:29">
      <c r="A12712" s="27" t="s">
        <v>13820</v>
      </c>
      <c r="B12712" s="26" t="s">
        <v>558</v>
      </c>
      <c r="C12712" s="25" t="s">
        <v>13821</v>
      </c>
      <c r="D12712" s="25" t="s">
        <v>9771</v>
      </c>
      <c r="E12712" s="25" t="s">
        <v>362</v>
      </c>
      <c r="F12712" s="27" t="s">
        <v>561</v>
      </c>
      <c r="G12712" s="241">
        <v>20.329999999999998</v>
      </c>
      <c r="H12712" s="122" t="s">
        <v>1215</v>
      </c>
      <c r="I12712" s="116" t="s">
        <v>68</v>
      </c>
      <c r="J12712" s="116" t="s">
        <v>69</v>
      </c>
      <c r="K12712" s="116" t="s">
        <v>70</v>
      </c>
      <c r="L12712" s="116" t="s">
        <v>71</v>
      </c>
      <c r="M12712" s="116" t="s">
        <v>555</v>
      </c>
      <c r="N12712" s="116" t="s">
        <v>73</v>
      </c>
      <c r="O12712" s="116" t="s">
        <v>7510</v>
      </c>
      <c r="P12712" s="126" t="s">
        <v>71</v>
      </c>
      <c r="Q12712" s="116" t="s">
        <v>71</v>
      </c>
      <c r="R12712" s="116" t="s">
        <v>71</v>
      </c>
      <c r="S12712" s="127" t="s">
        <v>88</v>
      </c>
      <c r="T12712" s="128" t="s">
        <v>26</v>
      </c>
      <c r="U12712" s="27" t="s">
        <v>13822</v>
      </c>
      <c r="V12712" s="163">
        <v>20201</v>
      </c>
      <c r="W12712" s="138">
        <v>0.20329999999999998</v>
      </c>
      <c r="X12712" s="137" t="s">
        <v>14853</v>
      </c>
      <c r="Y12712" s="137">
        <v>0</v>
      </c>
      <c r="Z12712" s="137">
        <v>20.329999999999998</v>
      </c>
      <c r="AA12712" s="137" t="s">
        <v>13824</v>
      </c>
      <c r="AB12712" s="137" t="s">
        <v>747</v>
      </c>
      <c r="AC12712" s="137" t="s">
        <v>751</v>
      </c>
    </row>
    <row r="12713" spans="1:29">
      <c r="A12713" s="27" t="s">
        <v>13825</v>
      </c>
      <c r="B12713" s="26" t="s">
        <v>558</v>
      </c>
      <c r="C12713" s="25" t="s">
        <v>13826</v>
      </c>
      <c r="D12713" s="25" t="s">
        <v>9771</v>
      </c>
      <c r="E12713" s="25" t="s">
        <v>362</v>
      </c>
      <c r="F12713" s="27" t="s">
        <v>561</v>
      </c>
      <c r="G12713" s="241">
        <v>32.53</v>
      </c>
      <c r="H12713" s="122" t="s">
        <v>1216</v>
      </c>
      <c r="I12713" s="116" t="s">
        <v>68</v>
      </c>
      <c r="J12713" s="116" t="s">
        <v>69</v>
      </c>
      <c r="K12713" s="116" t="s">
        <v>70</v>
      </c>
      <c r="L12713" s="116" t="s">
        <v>71</v>
      </c>
      <c r="M12713" s="116" t="s">
        <v>557</v>
      </c>
      <c r="N12713" s="116" t="s">
        <v>73</v>
      </c>
      <c r="O12713" s="116" t="s">
        <v>7510</v>
      </c>
      <c r="P12713" s="126" t="s">
        <v>71</v>
      </c>
      <c r="Q12713" s="116" t="s">
        <v>71</v>
      </c>
      <c r="R12713" s="116" t="s">
        <v>71</v>
      </c>
      <c r="S12713" s="127" t="s">
        <v>88</v>
      </c>
      <c r="T12713" s="128" t="s">
        <v>26</v>
      </c>
      <c r="U12713" s="27" t="s">
        <v>13827</v>
      </c>
      <c r="V12713" s="163">
        <v>20201</v>
      </c>
      <c r="W12713" s="138">
        <v>0.32530000000000003</v>
      </c>
      <c r="X12713" s="137" t="s">
        <v>14854</v>
      </c>
      <c r="Y12713" s="137">
        <v>0</v>
      </c>
      <c r="Z12713" s="137">
        <v>32.53</v>
      </c>
      <c r="AA12713" s="137" t="s">
        <v>13824</v>
      </c>
      <c r="AB12713" s="137" t="s">
        <v>747</v>
      </c>
      <c r="AC12713" s="137" t="s">
        <v>751</v>
      </c>
    </row>
    <row r="12714" spans="1:29">
      <c r="A12714" s="27" t="s">
        <v>13829</v>
      </c>
      <c r="B12714" s="26" t="s">
        <v>558</v>
      </c>
      <c r="C12714" s="25" t="s">
        <v>13830</v>
      </c>
      <c r="D12714" s="25" t="s">
        <v>9771</v>
      </c>
      <c r="E12714" s="25" t="s">
        <v>362</v>
      </c>
      <c r="F12714" s="27" t="s">
        <v>561</v>
      </c>
      <c r="G12714" s="241">
        <v>16.21</v>
      </c>
      <c r="H12714" s="122" t="s">
        <v>1217</v>
      </c>
      <c r="I12714" s="116" t="s">
        <v>68</v>
      </c>
      <c r="J12714" s="116" t="s">
        <v>69</v>
      </c>
      <c r="K12714" s="116" t="s">
        <v>70</v>
      </c>
      <c r="L12714" s="116" t="s">
        <v>71</v>
      </c>
      <c r="M12714" s="116" t="s">
        <v>556</v>
      </c>
      <c r="N12714" s="116" t="s">
        <v>73</v>
      </c>
      <c r="O12714" s="116" t="s">
        <v>7510</v>
      </c>
      <c r="P12714" s="126" t="s">
        <v>71</v>
      </c>
      <c r="Q12714" s="116" t="s">
        <v>71</v>
      </c>
      <c r="R12714" s="116" t="s">
        <v>71</v>
      </c>
      <c r="S12714" s="127" t="s">
        <v>88</v>
      </c>
      <c r="T12714" s="128" t="s">
        <v>26</v>
      </c>
      <c r="U12714" s="27" t="s">
        <v>13831</v>
      </c>
      <c r="V12714" s="163">
        <v>20201</v>
      </c>
      <c r="W12714" s="138">
        <v>0.16210000000000002</v>
      </c>
      <c r="X12714" s="137" t="s">
        <v>14855</v>
      </c>
      <c r="Y12714" s="137">
        <v>0</v>
      </c>
      <c r="Z12714" s="137">
        <v>16.21</v>
      </c>
      <c r="AA12714" s="137" t="s">
        <v>13824</v>
      </c>
      <c r="AB12714" s="137" t="s">
        <v>747</v>
      </c>
      <c r="AC12714" s="137" t="s">
        <v>751</v>
      </c>
    </row>
    <row r="12715" spans="1:29">
      <c r="A12715" s="27" t="s">
        <v>11314</v>
      </c>
      <c r="B12715" s="26" t="s">
        <v>443</v>
      </c>
      <c r="C12715" s="25" t="s">
        <v>354</v>
      </c>
      <c r="D12715" s="25" t="s">
        <v>9771</v>
      </c>
      <c r="E12715" s="25" t="s">
        <v>362</v>
      </c>
      <c r="F12715" s="27" t="s">
        <v>561</v>
      </c>
      <c r="G12715" s="236">
        <v>161.86869999999999</v>
      </c>
      <c r="H12715" s="122" t="s">
        <v>1154</v>
      </c>
      <c r="I12715" s="116" t="s">
        <v>68</v>
      </c>
      <c r="J12715" s="116" t="s">
        <v>69</v>
      </c>
      <c r="K12715" s="116" t="s">
        <v>70</v>
      </c>
      <c r="L12715" s="116" t="s">
        <v>71</v>
      </c>
      <c r="M12715" s="116" t="s">
        <v>195</v>
      </c>
      <c r="N12715" s="116" t="s">
        <v>73</v>
      </c>
      <c r="O12715" s="116" t="s">
        <v>7510</v>
      </c>
      <c r="P12715" s="126" t="s">
        <v>71</v>
      </c>
      <c r="Q12715" s="116" t="s">
        <v>74</v>
      </c>
      <c r="R12715" s="116" t="s">
        <v>92</v>
      </c>
      <c r="S12715" s="127" t="s">
        <v>75</v>
      </c>
      <c r="T12715" s="128" t="s">
        <v>26</v>
      </c>
      <c r="U12715" s="27" t="s">
        <v>11315</v>
      </c>
      <c r="V12715" s="163">
        <v>20201</v>
      </c>
      <c r="W12715" s="138">
        <v>161.86869999999999</v>
      </c>
      <c r="X12715" s="137" t="s">
        <v>14856</v>
      </c>
      <c r="Y12715" s="137">
        <v>0</v>
      </c>
      <c r="Z12715" s="137">
        <v>161.87</v>
      </c>
      <c r="AA12715" s="137" t="s">
        <v>608</v>
      </c>
      <c r="AB12715" s="137" t="s">
        <v>747</v>
      </c>
      <c r="AC12715" s="137" t="s">
        <v>751</v>
      </c>
    </row>
    <row r="12716" spans="1:29">
      <c r="A12716" s="27" t="s">
        <v>11317</v>
      </c>
      <c r="B12716" s="26" t="s">
        <v>443</v>
      </c>
      <c r="C12716" s="25" t="s">
        <v>353</v>
      </c>
      <c r="D12716" s="25" t="s">
        <v>9771</v>
      </c>
      <c r="E12716" s="25" t="s">
        <v>362</v>
      </c>
      <c r="F12716" s="27" t="s">
        <v>561</v>
      </c>
      <c r="G12716" s="236">
        <v>3489.7356</v>
      </c>
      <c r="H12716" s="122" t="s">
        <v>1155</v>
      </c>
      <c r="I12716" s="116" t="s">
        <v>68</v>
      </c>
      <c r="J12716" s="116" t="s">
        <v>69</v>
      </c>
      <c r="K12716" s="116" t="s">
        <v>70</v>
      </c>
      <c r="L12716" s="116" t="s">
        <v>71</v>
      </c>
      <c r="M12716" s="116" t="s">
        <v>197</v>
      </c>
      <c r="N12716" s="116" t="s">
        <v>73</v>
      </c>
      <c r="O12716" s="116" t="s">
        <v>7510</v>
      </c>
      <c r="P12716" s="126" t="s">
        <v>71</v>
      </c>
      <c r="Q12716" s="116" t="s">
        <v>74</v>
      </c>
      <c r="R12716" s="116" t="s">
        <v>92</v>
      </c>
      <c r="S12716" s="127" t="s">
        <v>75</v>
      </c>
      <c r="T12716" s="128" t="s">
        <v>26</v>
      </c>
      <c r="U12716" s="27" t="s">
        <v>11318</v>
      </c>
      <c r="V12716" s="163">
        <v>20201</v>
      </c>
      <c r="W12716" s="138">
        <v>3489.7356</v>
      </c>
      <c r="X12716" s="137" t="s">
        <v>14857</v>
      </c>
      <c r="Y12716" s="137">
        <v>0</v>
      </c>
      <c r="Z12716" s="137">
        <v>3489.74</v>
      </c>
      <c r="AA12716" s="137" t="s">
        <v>608</v>
      </c>
      <c r="AB12716" s="137" t="s">
        <v>747</v>
      </c>
      <c r="AC12716" s="137" t="s">
        <v>751</v>
      </c>
    </row>
    <row r="12717" spans="1:29">
      <c r="A12717" s="27" t="s">
        <v>11320</v>
      </c>
      <c r="B12717" s="26" t="s">
        <v>443</v>
      </c>
      <c r="C12717" s="25" t="s">
        <v>356</v>
      </c>
      <c r="D12717" s="25" t="s">
        <v>9771</v>
      </c>
      <c r="E12717" s="25" t="s">
        <v>362</v>
      </c>
      <c r="F12717" s="27" t="s">
        <v>561</v>
      </c>
      <c r="G12717" s="236">
        <v>119.506</v>
      </c>
      <c r="H12717" s="122" t="s">
        <v>1156</v>
      </c>
      <c r="I12717" s="116" t="s">
        <v>68</v>
      </c>
      <c r="J12717" s="116" t="s">
        <v>69</v>
      </c>
      <c r="K12717" s="116" t="s">
        <v>70</v>
      </c>
      <c r="L12717" s="116" t="s">
        <v>71</v>
      </c>
      <c r="M12717" s="116" t="s">
        <v>198</v>
      </c>
      <c r="N12717" s="116" t="s">
        <v>73</v>
      </c>
      <c r="O12717" s="116" t="s">
        <v>7510</v>
      </c>
      <c r="P12717" s="126" t="s">
        <v>71</v>
      </c>
      <c r="Q12717" s="116" t="s">
        <v>74</v>
      </c>
      <c r="R12717" s="116" t="s">
        <v>92</v>
      </c>
      <c r="S12717" s="127" t="s">
        <v>75</v>
      </c>
      <c r="T12717" s="128" t="s">
        <v>26</v>
      </c>
      <c r="U12717" s="27" t="s">
        <v>11321</v>
      </c>
      <c r="V12717" s="163">
        <v>20201</v>
      </c>
      <c r="W12717" s="138">
        <v>119.506</v>
      </c>
      <c r="X12717" s="137" t="s">
        <v>14858</v>
      </c>
      <c r="Y12717" s="137">
        <v>0</v>
      </c>
      <c r="Z12717" s="137">
        <v>119.51</v>
      </c>
      <c r="AA12717" s="137" t="s">
        <v>608</v>
      </c>
      <c r="AB12717" s="137" t="s">
        <v>747</v>
      </c>
      <c r="AC12717" s="137" t="s">
        <v>751</v>
      </c>
    </row>
    <row r="12718" spans="1:29">
      <c r="A12718" s="27" t="s">
        <v>11323</v>
      </c>
      <c r="B12718" s="26" t="s">
        <v>443</v>
      </c>
      <c r="C12718" s="25" t="s">
        <v>357</v>
      </c>
      <c r="D12718" s="25" t="s">
        <v>9771</v>
      </c>
      <c r="E12718" s="25" t="s">
        <v>362</v>
      </c>
      <c r="F12718" s="27" t="s">
        <v>561</v>
      </c>
      <c r="G12718" s="236">
        <v>48.825299999999999</v>
      </c>
      <c r="H12718" s="122" t="s">
        <v>1157</v>
      </c>
      <c r="I12718" s="116" t="s">
        <v>68</v>
      </c>
      <c r="J12718" s="116" t="s">
        <v>69</v>
      </c>
      <c r="K12718" s="116" t="s">
        <v>70</v>
      </c>
      <c r="L12718" s="116" t="s">
        <v>71</v>
      </c>
      <c r="M12718" s="116" t="s">
        <v>199</v>
      </c>
      <c r="N12718" s="116" t="s">
        <v>73</v>
      </c>
      <c r="O12718" s="116" t="s">
        <v>7510</v>
      </c>
      <c r="P12718" s="126" t="s">
        <v>71</v>
      </c>
      <c r="Q12718" s="116" t="s">
        <v>74</v>
      </c>
      <c r="R12718" s="116" t="s">
        <v>92</v>
      </c>
      <c r="S12718" s="127" t="s">
        <v>75</v>
      </c>
      <c r="T12718" s="128" t="s">
        <v>26</v>
      </c>
      <c r="U12718" s="27" t="s">
        <v>11324</v>
      </c>
      <c r="V12718" s="163">
        <v>20201</v>
      </c>
      <c r="W12718" s="138">
        <v>48.825299999999999</v>
      </c>
      <c r="X12718" s="137" t="s">
        <v>14859</v>
      </c>
      <c r="Y12718" s="137">
        <v>0</v>
      </c>
      <c r="Z12718" s="137">
        <v>48.83</v>
      </c>
      <c r="AA12718" s="137" t="s">
        <v>608</v>
      </c>
      <c r="AB12718" s="137" t="s">
        <v>747</v>
      </c>
      <c r="AC12718" s="137" t="s">
        <v>751</v>
      </c>
    </row>
    <row r="12719" spans="1:29">
      <c r="A12719" s="27" t="s">
        <v>11326</v>
      </c>
      <c r="B12719" s="26" t="s">
        <v>443</v>
      </c>
      <c r="C12719" s="25" t="s">
        <v>352</v>
      </c>
      <c r="D12719" s="25" t="s">
        <v>9771</v>
      </c>
      <c r="E12719" s="25" t="s">
        <v>362</v>
      </c>
      <c r="F12719" s="27" t="s">
        <v>561</v>
      </c>
      <c r="G12719" s="236">
        <v>108.62350000000001</v>
      </c>
      <c r="H12719" s="122" t="s">
        <v>1158</v>
      </c>
      <c r="I12719" s="116" t="s">
        <v>68</v>
      </c>
      <c r="J12719" s="116" t="s">
        <v>69</v>
      </c>
      <c r="K12719" s="116" t="s">
        <v>70</v>
      </c>
      <c r="L12719" s="116" t="s">
        <v>71</v>
      </c>
      <c r="M12719" s="116" t="s">
        <v>191</v>
      </c>
      <c r="N12719" s="116" t="s">
        <v>73</v>
      </c>
      <c r="O12719" s="116" t="s">
        <v>7510</v>
      </c>
      <c r="P12719" s="126" t="s">
        <v>71</v>
      </c>
      <c r="Q12719" s="116" t="s">
        <v>74</v>
      </c>
      <c r="R12719" s="116" t="s">
        <v>92</v>
      </c>
      <c r="S12719" s="127" t="s">
        <v>75</v>
      </c>
      <c r="T12719" s="128" t="s">
        <v>26</v>
      </c>
      <c r="U12719" s="27" t="s">
        <v>11327</v>
      </c>
      <c r="V12719" s="163">
        <v>20201</v>
      </c>
      <c r="W12719" s="138">
        <v>108.62350000000001</v>
      </c>
      <c r="X12719" s="137" t="s">
        <v>14860</v>
      </c>
      <c r="Y12719" s="137">
        <v>0</v>
      </c>
      <c r="Z12719" s="137">
        <v>108.62</v>
      </c>
      <c r="AA12719" s="137" t="s">
        <v>608</v>
      </c>
      <c r="AB12719" s="137" t="s">
        <v>747</v>
      </c>
      <c r="AC12719" s="137" t="s">
        <v>751</v>
      </c>
    </row>
    <row r="12720" spans="1:29">
      <c r="A12720" s="27" t="s">
        <v>11329</v>
      </c>
      <c r="B12720" s="26" t="s">
        <v>443</v>
      </c>
      <c r="C12720" s="25" t="s">
        <v>692</v>
      </c>
      <c r="D12720" s="25" t="s">
        <v>9771</v>
      </c>
      <c r="E12720" s="25" t="s">
        <v>362</v>
      </c>
      <c r="F12720" s="27" t="s">
        <v>561</v>
      </c>
      <c r="G12720" s="236">
        <v>3651.6043</v>
      </c>
      <c r="H12720" s="122" t="s">
        <v>1159</v>
      </c>
      <c r="I12720" s="116" t="s">
        <v>68</v>
      </c>
      <c r="J12720" s="116" t="s">
        <v>69</v>
      </c>
      <c r="K12720" s="116" t="s">
        <v>70</v>
      </c>
      <c r="L12720" s="116" t="s">
        <v>71</v>
      </c>
      <c r="M12720" s="116" t="s">
        <v>189</v>
      </c>
      <c r="N12720" s="116" t="s">
        <v>73</v>
      </c>
      <c r="O12720" s="116" t="s">
        <v>7510</v>
      </c>
      <c r="P12720" s="126" t="s">
        <v>71</v>
      </c>
      <c r="Q12720" s="116" t="s">
        <v>74</v>
      </c>
      <c r="R12720" s="116" t="s">
        <v>92</v>
      </c>
      <c r="S12720" s="127" t="s">
        <v>75</v>
      </c>
      <c r="T12720" s="128" t="s">
        <v>26</v>
      </c>
      <c r="U12720" s="27" t="s">
        <v>11330</v>
      </c>
      <c r="V12720" s="163">
        <v>20201</v>
      </c>
      <c r="W12720" s="138">
        <v>3651.6043</v>
      </c>
      <c r="X12720" s="137" t="s">
        <v>14861</v>
      </c>
      <c r="Y12720" s="137">
        <v>0</v>
      </c>
      <c r="Z12720" s="137">
        <v>3651.6</v>
      </c>
      <c r="AA12720" s="137" t="s">
        <v>608</v>
      </c>
      <c r="AB12720" s="137" t="s">
        <v>747</v>
      </c>
      <c r="AC12720" s="137" t="s">
        <v>751</v>
      </c>
    </row>
    <row r="12721" spans="1:29">
      <c r="A12721" s="27" t="s">
        <v>11332</v>
      </c>
      <c r="B12721" s="26" t="s">
        <v>443</v>
      </c>
      <c r="C12721" s="25" t="s">
        <v>355</v>
      </c>
      <c r="D12721" s="25" t="s">
        <v>9771</v>
      </c>
      <c r="E12721" s="25" t="s">
        <v>362</v>
      </c>
      <c r="F12721" s="27" t="s">
        <v>561</v>
      </c>
      <c r="G12721" s="236">
        <v>-8.3168000000000006</v>
      </c>
      <c r="H12721" s="122" t="s">
        <v>1160</v>
      </c>
      <c r="I12721" s="116" t="s">
        <v>68</v>
      </c>
      <c r="J12721" s="116" t="s">
        <v>69</v>
      </c>
      <c r="K12721" s="116" t="s">
        <v>70</v>
      </c>
      <c r="L12721" s="116" t="s">
        <v>71</v>
      </c>
      <c r="M12721" s="116" t="s">
        <v>192</v>
      </c>
      <c r="N12721" s="116" t="s">
        <v>73</v>
      </c>
      <c r="O12721" s="116" t="s">
        <v>7510</v>
      </c>
      <c r="P12721" s="126" t="s">
        <v>71</v>
      </c>
      <c r="Q12721" s="116" t="s">
        <v>74</v>
      </c>
      <c r="R12721" s="116" t="s">
        <v>92</v>
      </c>
      <c r="S12721" s="127" t="s">
        <v>75</v>
      </c>
      <c r="T12721" s="128" t="s">
        <v>26</v>
      </c>
      <c r="U12721" s="27" t="s">
        <v>11333</v>
      </c>
      <c r="V12721" s="163">
        <v>20201</v>
      </c>
      <c r="W12721" s="138">
        <v>-8.3168000000000006</v>
      </c>
      <c r="X12721" s="137" t="s">
        <v>14862</v>
      </c>
      <c r="Y12721" s="137">
        <v>0</v>
      </c>
      <c r="Z12721" s="137">
        <v>-8.32</v>
      </c>
      <c r="AA12721" s="137" t="s">
        <v>608</v>
      </c>
      <c r="AB12721" s="137" t="s">
        <v>747</v>
      </c>
      <c r="AC12721" s="137" t="s">
        <v>751</v>
      </c>
    </row>
    <row r="12722" spans="1:29">
      <c r="A12722" s="27" t="s">
        <v>11335</v>
      </c>
      <c r="B12722" s="26" t="s">
        <v>443</v>
      </c>
      <c r="C12722" s="25" t="s">
        <v>693</v>
      </c>
      <c r="D12722" s="25" t="s">
        <v>9771</v>
      </c>
      <c r="E12722" s="25" t="s">
        <v>362</v>
      </c>
      <c r="F12722" s="27" t="s">
        <v>561</v>
      </c>
      <c r="G12722" s="236">
        <v>168.3312</v>
      </c>
      <c r="H12722" s="122" t="s">
        <v>1161</v>
      </c>
      <c r="I12722" s="116" t="s">
        <v>68</v>
      </c>
      <c r="J12722" s="116" t="s">
        <v>69</v>
      </c>
      <c r="K12722" s="116" t="s">
        <v>70</v>
      </c>
      <c r="L12722" s="116" t="s">
        <v>71</v>
      </c>
      <c r="M12722" s="116" t="s">
        <v>190</v>
      </c>
      <c r="N12722" s="116" t="s">
        <v>73</v>
      </c>
      <c r="O12722" s="116" t="s">
        <v>7510</v>
      </c>
      <c r="P12722" s="126" t="s">
        <v>71</v>
      </c>
      <c r="Q12722" s="116" t="s">
        <v>74</v>
      </c>
      <c r="R12722" s="116" t="s">
        <v>92</v>
      </c>
      <c r="S12722" s="127" t="s">
        <v>75</v>
      </c>
      <c r="T12722" s="128" t="s">
        <v>26</v>
      </c>
      <c r="U12722" s="27" t="s">
        <v>11336</v>
      </c>
      <c r="V12722" s="163">
        <v>20201</v>
      </c>
      <c r="W12722" s="138">
        <v>168.3312</v>
      </c>
      <c r="X12722" s="137" t="s">
        <v>14863</v>
      </c>
      <c r="Y12722" s="137">
        <v>0</v>
      </c>
      <c r="Z12722" s="137">
        <v>168.33</v>
      </c>
      <c r="AA12722" s="137" t="s">
        <v>608</v>
      </c>
      <c r="AB12722" s="137" t="s">
        <v>747</v>
      </c>
      <c r="AC12722" s="137" t="s">
        <v>751</v>
      </c>
    </row>
    <row r="12723" spans="1:29">
      <c r="A12723" s="27" t="s">
        <v>11338</v>
      </c>
      <c r="B12723" s="26" t="s">
        <v>443</v>
      </c>
      <c r="C12723" s="25" t="s">
        <v>513</v>
      </c>
      <c r="D12723" s="25" t="s">
        <v>9771</v>
      </c>
      <c r="E12723" s="25" t="s">
        <v>362</v>
      </c>
      <c r="F12723" s="27" t="s">
        <v>561</v>
      </c>
      <c r="G12723" s="236">
        <v>2538.9623000000001</v>
      </c>
      <c r="H12723" s="122" t="s">
        <v>1162</v>
      </c>
      <c r="I12723" s="116" t="s">
        <v>68</v>
      </c>
      <c r="J12723" s="116" t="s">
        <v>69</v>
      </c>
      <c r="K12723" s="116" t="s">
        <v>70</v>
      </c>
      <c r="L12723" s="116" t="s">
        <v>71</v>
      </c>
      <c r="M12723" s="116" t="s">
        <v>202</v>
      </c>
      <c r="N12723" s="116" t="s">
        <v>73</v>
      </c>
      <c r="O12723" s="116" t="s">
        <v>7510</v>
      </c>
      <c r="P12723" s="126" t="s">
        <v>71</v>
      </c>
      <c r="Q12723" s="116" t="s">
        <v>74</v>
      </c>
      <c r="R12723" s="116" t="s">
        <v>92</v>
      </c>
      <c r="S12723" s="127" t="s">
        <v>75</v>
      </c>
      <c r="T12723" s="128" t="s">
        <v>26</v>
      </c>
      <c r="U12723" s="27" t="s">
        <v>11339</v>
      </c>
      <c r="V12723" s="163">
        <v>20201</v>
      </c>
      <c r="W12723" s="138">
        <v>2538.9623000000001</v>
      </c>
      <c r="X12723" s="137" t="s">
        <v>14864</v>
      </c>
      <c r="Y12723" s="137">
        <v>0</v>
      </c>
      <c r="Z12723" s="137">
        <v>2538.96</v>
      </c>
      <c r="AA12723" s="137" t="s">
        <v>608</v>
      </c>
      <c r="AB12723" s="137" t="s">
        <v>747</v>
      </c>
      <c r="AC12723" s="137" t="s">
        <v>751</v>
      </c>
    </row>
    <row r="12724" spans="1:29">
      <c r="A12724" s="27" t="s">
        <v>11341</v>
      </c>
      <c r="B12724" s="26" t="s">
        <v>443</v>
      </c>
      <c r="C12724" s="25" t="s">
        <v>37</v>
      </c>
      <c r="D12724" s="25" t="s">
        <v>9771</v>
      </c>
      <c r="E12724" s="25" t="s">
        <v>362</v>
      </c>
      <c r="F12724" s="27" t="s">
        <v>561</v>
      </c>
      <c r="G12724" s="236">
        <v>0.91320000000000001</v>
      </c>
      <c r="H12724" s="122" t="s">
        <v>1163</v>
      </c>
      <c r="I12724" s="116" t="s">
        <v>68</v>
      </c>
      <c r="J12724" s="116" t="s">
        <v>69</v>
      </c>
      <c r="K12724" s="116" t="s">
        <v>70</v>
      </c>
      <c r="L12724" s="116" t="s">
        <v>71</v>
      </c>
      <c r="M12724" s="116" t="s">
        <v>196</v>
      </c>
      <c r="N12724" s="116" t="s">
        <v>73</v>
      </c>
      <c r="O12724" s="116" t="s">
        <v>7510</v>
      </c>
      <c r="P12724" s="126" t="s">
        <v>71</v>
      </c>
      <c r="Q12724" s="116" t="s">
        <v>74</v>
      </c>
      <c r="R12724" s="116" t="s">
        <v>92</v>
      </c>
      <c r="S12724" s="127" t="s">
        <v>75</v>
      </c>
      <c r="T12724" s="128" t="s">
        <v>26</v>
      </c>
      <c r="U12724" s="27" t="s">
        <v>11342</v>
      </c>
      <c r="V12724" s="163">
        <v>20201</v>
      </c>
      <c r="W12724" s="138">
        <v>0.91320000000000001</v>
      </c>
      <c r="X12724" s="137" t="s">
        <v>14865</v>
      </c>
      <c r="Y12724" s="137">
        <v>0</v>
      </c>
      <c r="Z12724" s="137">
        <v>0.91</v>
      </c>
      <c r="AA12724" s="137" t="s">
        <v>608</v>
      </c>
      <c r="AB12724" s="137" t="s">
        <v>747</v>
      </c>
      <c r="AC12724" s="137" t="s">
        <v>751</v>
      </c>
    </row>
    <row r="12725" spans="1:29">
      <c r="A12725" s="27" t="s">
        <v>11344</v>
      </c>
      <c r="B12725" s="26" t="s">
        <v>443</v>
      </c>
      <c r="C12725" s="25" t="s">
        <v>35</v>
      </c>
      <c r="D12725" s="25" t="s">
        <v>9771</v>
      </c>
      <c r="E12725" s="25" t="s">
        <v>362</v>
      </c>
      <c r="F12725" s="27" t="s">
        <v>561</v>
      </c>
      <c r="G12725" s="236">
        <v>3542.9809</v>
      </c>
      <c r="H12725" s="122" t="s">
        <v>1164</v>
      </c>
      <c r="I12725" s="116" t="s">
        <v>68</v>
      </c>
      <c r="J12725" s="116" t="s">
        <v>69</v>
      </c>
      <c r="K12725" s="116" t="s">
        <v>70</v>
      </c>
      <c r="L12725" s="116" t="s">
        <v>71</v>
      </c>
      <c r="M12725" s="116" t="s">
        <v>193</v>
      </c>
      <c r="N12725" s="116" t="s">
        <v>73</v>
      </c>
      <c r="O12725" s="116" t="s">
        <v>7510</v>
      </c>
      <c r="P12725" s="126" t="s">
        <v>71</v>
      </c>
      <c r="Q12725" s="116" t="s">
        <v>74</v>
      </c>
      <c r="R12725" s="116" t="s">
        <v>92</v>
      </c>
      <c r="S12725" s="127" t="s">
        <v>75</v>
      </c>
      <c r="T12725" s="128" t="s">
        <v>26</v>
      </c>
      <c r="U12725" s="27" t="s">
        <v>11345</v>
      </c>
      <c r="V12725" s="163">
        <v>20201</v>
      </c>
      <c r="W12725" s="138">
        <v>3542.9809</v>
      </c>
      <c r="X12725" s="137" t="s">
        <v>14866</v>
      </c>
      <c r="Y12725" s="137">
        <v>0</v>
      </c>
      <c r="Z12725" s="137">
        <v>3542.98</v>
      </c>
      <c r="AA12725" s="137" t="s">
        <v>608</v>
      </c>
      <c r="AB12725" s="137" t="s">
        <v>747</v>
      </c>
      <c r="AC12725" s="137" t="s">
        <v>751</v>
      </c>
    </row>
    <row r="12726" spans="1:29">
      <c r="A12726" s="27" t="s">
        <v>11347</v>
      </c>
      <c r="B12726" s="26" t="s">
        <v>443</v>
      </c>
      <c r="C12726" s="25" t="s">
        <v>36</v>
      </c>
      <c r="D12726" s="25" t="s">
        <v>9771</v>
      </c>
      <c r="E12726" s="25" t="s">
        <v>362</v>
      </c>
      <c r="F12726" s="27" t="s">
        <v>561</v>
      </c>
      <c r="G12726" s="236">
        <v>176.648</v>
      </c>
      <c r="H12726" s="122" t="s">
        <v>1165</v>
      </c>
      <c r="I12726" s="116" t="s">
        <v>68</v>
      </c>
      <c r="J12726" s="116" t="s">
        <v>69</v>
      </c>
      <c r="K12726" s="116" t="s">
        <v>70</v>
      </c>
      <c r="L12726" s="116" t="s">
        <v>71</v>
      </c>
      <c r="M12726" s="116" t="s">
        <v>194</v>
      </c>
      <c r="N12726" s="116" t="s">
        <v>73</v>
      </c>
      <c r="O12726" s="116" t="s">
        <v>7510</v>
      </c>
      <c r="P12726" s="126" t="s">
        <v>71</v>
      </c>
      <c r="Q12726" s="116" t="s">
        <v>74</v>
      </c>
      <c r="R12726" s="116" t="s">
        <v>92</v>
      </c>
      <c r="S12726" s="127" t="s">
        <v>75</v>
      </c>
      <c r="T12726" s="128" t="s">
        <v>26</v>
      </c>
      <c r="U12726" s="27" t="s">
        <v>11348</v>
      </c>
      <c r="V12726" s="163">
        <v>20201</v>
      </c>
      <c r="W12726" s="138">
        <v>176.648</v>
      </c>
      <c r="X12726" s="137" t="s">
        <v>14867</v>
      </c>
      <c r="Y12726" s="137">
        <v>0</v>
      </c>
      <c r="Z12726" s="137">
        <v>176.65</v>
      </c>
      <c r="AA12726" s="137" t="s">
        <v>608</v>
      </c>
      <c r="AB12726" s="137" t="s">
        <v>747</v>
      </c>
      <c r="AC12726" s="137" t="s">
        <v>751</v>
      </c>
    </row>
    <row r="12727" spans="1:29">
      <c r="A12727" s="27" t="s">
        <v>11359</v>
      </c>
      <c r="B12727" s="26" t="s">
        <v>443</v>
      </c>
      <c r="C12727" s="25" t="s">
        <v>502</v>
      </c>
      <c r="D12727" s="25" t="s">
        <v>9771</v>
      </c>
      <c r="E12727" s="25" t="s">
        <v>362</v>
      </c>
      <c r="F12727" s="27" t="s">
        <v>561</v>
      </c>
      <c r="G12727" s="241">
        <v>146.47</v>
      </c>
      <c r="H12727" s="122" t="s">
        <v>1169</v>
      </c>
      <c r="I12727" s="116" t="s">
        <v>68</v>
      </c>
      <c r="J12727" s="116" t="s">
        <v>69</v>
      </c>
      <c r="K12727" s="116" t="s">
        <v>70</v>
      </c>
      <c r="L12727" s="116" t="s">
        <v>71</v>
      </c>
      <c r="M12727" s="116" t="s">
        <v>200</v>
      </c>
      <c r="N12727" s="116" t="s">
        <v>73</v>
      </c>
      <c r="O12727" s="116" t="s">
        <v>7510</v>
      </c>
      <c r="P12727" s="126" t="s">
        <v>71</v>
      </c>
      <c r="Q12727" s="116" t="s">
        <v>71</v>
      </c>
      <c r="R12727" s="116" t="s">
        <v>71</v>
      </c>
      <c r="S12727" s="127" t="s">
        <v>88</v>
      </c>
      <c r="T12727" s="128" t="s">
        <v>26</v>
      </c>
      <c r="U12727" s="27" t="s">
        <v>11360</v>
      </c>
      <c r="V12727" s="163">
        <v>20201</v>
      </c>
      <c r="W12727" s="138">
        <v>1.4646999999999999</v>
      </c>
      <c r="X12727" s="137" t="s">
        <v>14868</v>
      </c>
      <c r="Y12727" s="137">
        <v>0</v>
      </c>
      <c r="Z12727" s="137">
        <v>146.47</v>
      </c>
      <c r="AA12727" s="137" t="s">
        <v>608</v>
      </c>
      <c r="AB12727" s="137" t="s">
        <v>747</v>
      </c>
      <c r="AC12727" s="137" t="s">
        <v>751</v>
      </c>
    </row>
    <row r="12728" spans="1:29">
      <c r="A12728" s="27" t="s">
        <v>11350</v>
      </c>
      <c r="B12728" s="26" t="s">
        <v>443</v>
      </c>
      <c r="C12728" s="25" t="s">
        <v>545</v>
      </c>
      <c r="D12728" s="25" t="s">
        <v>9771</v>
      </c>
      <c r="E12728" s="25" t="s">
        <v>362</v>
      </c>
      <c r="F12728" s="27" t="s">
        <v>561</v>
      </c>
      <c r="G12728" s="236">
        <v>3718.7157000000002</v>
      </c>
      <c r="H12728" s="122" t="s">
        <v>1166</v>
      </c>
      <c r="I12728" s="116" t="s">
        <v>68</v>
      </c>
      <c r="J12728" s="116" t="s">
        <v>69</v>
      </c>
      <c r="K12728" s="116" t="s">
        <v>70</v>
      </c>
      <c r="L12728" s="116" t="s">
        <v>71</v>
      </c>
      <c r="M12728" s="116" t="s">
        <v>201</v>
      </c>
      <c r="N12728" s="116" t="s">
        <v>73</v>
      </c>
      <c r="O12728" s="116" t="s">
        <v>7510</v>
      </c>
      <c r="P12728" s="126" t="s">
        <v>71</v>
      </c>
      <c r="Q12728" s="116" t="s">
        <v>74</v>
      </c>
      <c r="R12728" s="116" t="s">
        <v>92</v>
      </c>
      <c r="S12728" s="127" t="s">
        <v>75</v>
      </c>
      <c r="T12728" s="128" t="s">
        <v>26</v>
      </c>
      <c r="U12728" s="27" t="s">
        <v>11351</v>
      </c>
      <c r="V12728" s="163">
        <v>20201</v>
      </c>
      <c r="W12728" s="138">
        <v>3718.7157000000002</v>
      </c>
      <c r="X12728" s="137" t="s">
        <v>14869</v>
      </c>
      <c r="Y12728" s="137">
        <v>0</v>
      </c>
      <c r="Z12728" s="137">
        <v>3718.72</v>
      </c>
      <c r="AA12728" s="137" t="s">
        <v>608</v>
      </c>
      <c r="AB12728" s="137" t="s">
        <v>747</v>
      </c>
      <c r="AC12728" s="137" t="s">
        <v>751</v>
      </c>
    </row>
    <row r="12729" spans="1:29">
      <c r="A12729" s="27" t="s">
        <v>11353</v>
      </c>
      <c r="B12729" s="26" t="s">
        <v>443</v>
      </c>
      <c r="C12729" s="25" t="s">
        <v>39</v>
      </c>
      <c r="D12729" s="25" t="s">
        <v>9771</v>
      </c>
      <c r="E12729" s="25" t="s">
        <v>362</v>
      </c>
      <c r="F12729" s="27" t="s">
        <v>561</v>
      </c>
      <c r="G12729" s="236">
        <v>1442.0186000000001</v>
      </c>
      <c r="H12729" s="122" t="s">
        <v>1167</v>
      </c>
      <c r="I12729" s="116" t="s">
        <v>68</v>
      </c>
      <c r="J12729" s="116" t="s">
        <v>69</v>
      </c>
      <c r="K12729" s="116" t="s">
        <v>70</v>
      </c>
      <c r="L12729" s="116" t="s">
        <v>71</v>
      </c>
      <c r="M12729" s="116" t="s">
        <v>203</v>
      </c>
      <c r="N12729" s="116" t="s">
        <v>73</v>
      </c>
      <c r="O12729" s="116" t="s">
        <v>7510</v>
      </c>
      <c r="P12729" s="126" t="s">
        <v>71</v>
      </c>
      <c r="Q12729" s="116" t="s">
        <v>74</v>
      </c>
      <c r="R12729" s="116" t="s">
        <v>92</v>
      </c>
      <c r="S12729" s="127" t="s">
        <v>75</v>
      </c>
      <c r="T12729" s="128" t="s">
        <v>26</v>
      </c>
      <c r="U12729" s="27" t="s">
        <v>11354</v>
      </c>
      <c r="V12729" s="163">
        <v>20201</v>
      </c>
      <c r="W12729" s="138">
        <v>1442.0186000000001</v>
      </c>
      <c r="X12729" s="137" t="s">
        <v>14870</v>
      </c>
      <c r="Y12729" s="137">
        <v>0</v>
      </c>
      <c r="Z12729" s="137">
        <v>1442.02</v>
      </c>
      <c r="AA12729" s="137" t="s">
        <v>608</v>
      </c>
      <c r="AB12729" s="137" t="s">
        <v>747</v>
      </c>
      <c r="AC12729" s="137" t="s">
        <v>751</v>
      </c>
    </row>
    <row r="12730" spans="1:29">
      <c r="A12730" s="27" t="s">
        <v>11356</v>
      </c>
      <c r="B12730" s="26" t="s">
        <v>443</v>
      </c>
      <c r="C12730" s="25" t="s">
        <v>40</v>
      </c>
      <c r="D12730" s="25" t="s">
        <v>9771</v>
      </c>
      <c r="E12730" s="25" t="s">
        <v>362</v>
      </c>
      <c r="F12730" s="27" t="s">
        <v>561</v>
      </c>
      <c r="G12730" s="236">
        <v>3980.9809</v>
      </c>
      <c r="H12730" s="122" t="s">
        <v>1168</v>
      </c>
      <c r="I12730" s="116" t="s">
        <v>68</v>
      </c>
      <c r="J12730" s="116" t="s">
        <v>69</v>
      </c>
      <c r="K12730" s="116" t="s">
        <v>70</v>
      </c>
      <c r="L12730" s="116" t="s">
        <v>71</v>
      </c>
      <c r="M12730" s="116" t="s">
        <v>204</v>
      </c>
      <c r="N12730" s="116" t="s">
        <v>73</v>
      </c>
      <c r="O12730" s="116" t="s">
        <v>7510</v>
      </c>
      <c r="P12730" s="126" t="s">
        <v>71</v>
      </c>
      <c r="Q12730" s="116" t="s">
        <v>74</v>
      </c>
      <c r="R12730" s="116" t="s">
        <v>92</v>
      </c>
      <c r="S12730" s="127" t="s">
        <v>75</v>
      </c>
      <c r="T12730" s="128" t="s">
        <v>26</v>
      </c>
      <c r="U12730" s="27" t="s">
        <v>11357</v>
      </c>
      <c r="V12730" s="163">
        <v>20201</v>
      </c>
      <c r="W12730" s="138">
        <v>3980.9809</v>
      </c>
      <c r="X12730" s="137" t="s">
        <v>14871</v>
      </c>
      <c r="Y12730" s="137">
        <v>0</v>
      </c>
      <c r="Z12730" s="137">
        <v>3980.98</v>
      </c>
      <c r="AA12730" s="137" t="s">
        <v>608</v>
      </c>
      <c r="AB12730" s="137" t="s">
        <v>747</v>
      </c>
      <c r="AC12730" s="137" t="s">
        <v>751</v>
      </c>
    </row>
    <row r="12731" spans="1:29">
      <c r="A12731" s="27" t="s">
        <v>12786</v>
      </c>
      <c r="B12731" s="26" t="s">
        <v>699</v>
      </c>
      <c r="C12731" s="25" t="s">
        <v>299</v>
      </c>
      <c r="D12731" s="25" t="s">
        <v>9771</v>
      </c>
      <c r="E12731" s="25" t="s">
        <v>362</v>
      </c>
      <c r="F12731" s="27" t="s">
        <v>763</v>
      </c>
      <c r="G12731" s="236">
        <v>54661.810899999997</v>
      </c>
      <c r="H12731" s="122" t="s">
        <v>1190</v>
      </c>
      <c r="I12731" s="116" t="s">
        <v>205</v>
      </c>
      <c r="J12731" s="116" t="s">
        <v>69</v>
      </c>
      <c r="K12731" s="116" t="s">
        <v>48</v>
      </c>
      <c r="L12731" s="116" t="s">
        <v>103</v>
      </c>
      <c r="M12731" s="116" t="s">
        <v>182</v>
      </c>
      <c r="N12731" s="116" t="s">
        <v>73</v>
      </c>
      <c r="O12731" s="116" t="s">
        <v>7510</v>
      </c>
      <c r="P12731" s="126" t="s">
        <v>71</v>
      </c>
      <c r="Q12731" s="116" t="s">
        <v>74</v>
      </c>
      <c r="R12731" s="116" t="s">
        <v>92</v>
      </c>
      <c r="S12731" s="127" t="s">
        <v>75</v>
      </c>
      <c r="T12731" s="128" t="s">
        <v>26</v>
      </c>
      <c r="U12731" s="27" t="s">
        <v>12787</v>
      </c>
      <c r="V12731" s="163">
        <v>20202</v>
      </c>
      <c r="W12731" s="138">
        <v>54661.810899999997</v>
      </c>
      <c r="X12731" s="137" t="s">
        <v>15323</v>
      </c>
      <c r="Y12731" s="137">
        <v>0</v>
      </c>
      <c r="Z12731" s="137">
        <v>54661.81</v>
      </c>
      <c r="AA12731" s="137" t="s">
        <v>606</v>
      </c>
      <c r="AB12731" s="137" t="s">
        <v>747</v>
      </c>
      <c r="AC12731" s="137" t="s">
        <v>13099</v>
      </c>
    </row>
    <row r="12732" spans="1:29">
      <c r="A12732" s="27" t="s">
        <v>12790</v>
      </c>
      <c r="B12732" s="26" t="s">
        <v>699</v>
      </c>
      <c r="C12732" s="25" t="s">
        <v>300</v>
      </c>
      <c r="D12732" s="25" t="s">
        <v>9771</v>
      </c>
      <c r="E12732" s="25" t="s">
        <v>362</v>
      </c>
      <c r="F12732" s="27" t="s">
        <v>763</v>
      </c>
      <c r="G12732" s="236">
        <v>129703.83070000001</v>
      </c>
      <c r="H12732" s="122" t="s">
        <v>1191</v>
      </c>
      <c r="I12732" s="116" t="s">
        <v>205</v>
      </c>
      <c r="J12732" s="116" t="s">
        <v>69</v>
      </c>
      <c r="K12732" s="116" t="s">
        <v>49</v>
      </c>
      <c r="L12732" s="116" t="s">
        <v>103</v>
      </c>
      <c r="M12732" s="116" t="s">
        <v>182</v>
      </c>
      <c r="N12732" s="116" t="s">
        <v>73</v>
      </c>
      <c r="O12732" s="116" t="s">
        <v>7510</v>
      </c>
      <c r="P12732" s="126" t="s">
        <v>71</v>
      </c>
      <c r="Q12732" s="116" t="s">
        <v>74</v>
      </c>
      <c r="R12732" s="116" t="s">
        <v>92</v>
      </c>
      <c r="S12732" s="127" t="s">
        <v>75</v>
      </c>
      <c r="T12732" s="128" t="s">
        <v>26</v>
      </c>
      <c r="U12732" s="27" t="s">
        <v>12791</v>
      </c>
      <c r="V12732" s="163">
        <v>20202</v>
      </c>
      <c r="W12732" s="138">
        <v>129703.83070000001</v>
      </c>
      <c r="X12732" s="137" t="s">
        <v>15324</v>
      </c>
      <c r="Y12732" s="137">
        <v>0</v>
      </c>
      <c r="Z12732" s="137">
        <v>129703.83</v>
      </c>
      <c r="AA12732" s="137" t="s">
        <v>606</v>
      </c>
      <c r="AB12732" s="137" t="s">
        <v>747</v>
      </c>
      <c r="AC12732" s="137" t="s">
        <v>13099</v>
      </c>
    </row>
    <row r="12733" spans="1:29">
      <c r="A12733" s="27" t="s">
        <v>15325</v>
      </c>
      <c r="B12733" s="26" t="s">
        <v>699</v>
      </c>
      <c r="C12733" s="25" t="s">
        <v>753</v>
      </c>
      <c r="D12733" s="25" t="s">
        <v>9771</v>
      </c>
      <c r="E12733" s="25" t="s">
        <v>362</v>
      </c>
      <c r="F12733" s="27" t="s">
        <v>763</v>
      </c>
      <c r="G12733" s="236">
        <v>4980.3101999999999</v>
      </c>
      <c r="H12733" s="122" t="s">
        <v>1219</v>
      </c>
      <c r="I12733" s="116" t="s">
        <v>205</v>
      </c>
      <c r="J12733" s="116" t="s">
        <v>69</v>
      </c>
      <c r="K12733" s="116" t="s">
        <v>752</v>
      </c>
      <c r="L12733" s="116" t="s">
        <v>103</v>
      </c>
      <c r="M12733" s="116" t="s">
        <v>182</v>
      </c>
      <c r="N12733" s="116" t="s">
        <v>73</v>
      </c>
      <c r="O12733" s="116" t="s">
        <v>7510</v>
      </c>
      <c r="P12733" s="126" t="s">
        <v>71</v>
      </c>
      <c r="Q12733" s="116" t="s">
        <v>74</v>
      </c>
      <c r="R12733" s="116" t="s">
        <v>92</v>
      </c>
      <c r="S12733" s="127" t="s">
        <v>75</v>
      </c>
      <c r="T12733" s="128" t="s">
        <v>26</v>
      </c>
      <c r="U12733" s="27" t="s">
        <v>15326</v>
      </c>
      <c r="V12733" s="163">
        <v>20202</v>
      </c>
      <c r="W12733" s="138">
        <v>4980.3101999999999</v>
      </c>
      <c r="X12733" s="137" t="s">
        <v>15327</v>
      </c>
      <c r="Y12733" s="137">
        <v>0</v>
      </c>
      <c r="Z12733" s="137">
        <v>4980.3100000000004</v>
      </c>
      <c r="AA12733" s="137" t="s">
        <v>606</v>
      </c>
      <c r="AB12733" s="137" t="s">
        <v>747</v>
      </c>
      <c r="AC12733" s="137" t="s">
        <v>13099</v>
      </c>
    </row>
    <row r="12734" spans="1:29">
      <c r="A12734" s="27" t="s">
        <v>15332</v>
      </c>
      <c r="B12734" s="26" t="s">
        <v>699</v>
      </c>
      <c r="C12734" s="25" t="s">
        <v>762</v>
      </c>
      <c r="D12734" s="25" t="s">
        <v>9771</v>
      </c>
      <c r="E12734" s="25" t="s">
        <v>362</v>
      </c>
      <c r="F12734" s="27" t="s">
        <v>763</v>
      </c>
      <c r="G12734" s="236">
        <v>10204.2844</v>
      </c>
      <c r="H12734" s="122" t="s">
        <v>1220</v>
      </c>
      <c r="I12734" s="116" t="s">
        <v>205</v>
      </c>
      <c r="J12734" s="116" t="s">
        <v>69</v>
      </c>
      <c r="K12734" s="116" t="s">
        <v>761</v>
      </c>
      <c r="L12734" s="116" t="s">
        <v>103</v>
      </c>
      <c r="M12734" s="116" t="s">
        <v>182</v>
      </c>
      <c r="N12734" s="116" t="s">
        <v>73</v>
      </c>
      <c r="O12734" s="116" t="s">
        <v>7510</v>
      </c>
      <c r="P12734" s="126" t="s">
        <v>71</v>
      </c>
      <c r="Q12734" s="116" t="s">
        <v>74</v>
      </c>
      <c r="R12734" s="116" t="s">
        <v>92</v>
      </c>
      <c r="S12734" s="127" t="s">
        <v>75</v>
      </c>
      <c r="T12734" s="128" t="s">
        <v>26</v>
      </c>
      <c r="U12734" s="27" t="s">
        <v>15333</v>
      </c>
      <c r="V12734" s="163">
        <v>20202</v>
      </c>
      <c r="W12734" s="138">
        <v>10204.2844</v>
      </c>
      <c r="X12734" s="137" t="s">
        <v>15334</v>
      </c>
      <c r="Y12734" s="137">
        <v>0</v>
      </c>
      <c r="Z12734" s="137">
        <v>10204.280000000001</v>
      </c>
      <c r="AA12734" s="137" t="s">
        <v>606</v>
      </c>
      <c r="AB12734" s="137" t="s">
        <v>747</v>
      </c>
      <c r="AC12734" s="137" t="s">
        <v>13099</v>
      </c>
    </row>
    <row r="12735" spans="1:29">
      <c r="A12735" s="27" t="s">
        <v>12793</v>
      </c>
      <c r="B12735" s="26" t="s">
        <v>699</v>
      </c>
      <c r="C12735" s="25" t="s">
        <v>315</v>
      </c>
      <c r="D12735" s="25" t="s">
        <v>9771</v>
      </c>
      <c r="E12735" s="25" t="s">
        <v>362</v>
      </c>
      <c r="F12735" s="27" t="s">
        <v>763</v>
      </c>
      <c r="G12735" s="236">
        <v>12140.0604</v>
      </c>
      <c r="H12735" s="122" t="s">
        <v>1192</v>
      </c>
      <c r="I12735" s="116" t="s">
        <v>205</v>
      </c>
      <c r="J12735" s="116" t="s">
        <v>69</v>
      </c>
      <c r="K12735" s="116" t="s">
        <v>50</v>
      </c>
      <c r="L12735" s="116" t="s">
        <v>103</v>
      </c>
      <c r="M12735" s="116" t="s">
        <v>182</v>
      </c>
      <c r="N12735" s="116" t="s">
        <v>73</v>
      </c>
      <c r="O12735" s="116" t="s">
        <v>7510</v>
      </c>
      <c r="P12735" s="126" t="s">
        <v>71</v>
      </c>
      <c r="Q12735" s="116" t="s">
        <v>74</v>
      </c>
      <c r="R12735" s="116" t="s">
        <v>92</v>
      </c>
      <c r="S12735" s="127" t="s">
        <v>75</v>
      </c>
      <c r="T12735" s="128" t="s">
        <v>26</v>
      </c>
      <c r="U12735" s="27" t="s">
        <v>12794</v>
      </c>
      <c r="V12735" s="163">
        <v>20202</v>
      </c>
      <c r="W12735" s="138">
        <v>12140.0604</v>
      </c>
      <c r="X12735" s="137" t="s">
        <v>15328</v>
      </c>
      <c r="Y12735" s="137">
        <v>0</v>
      </c>
      <c r="Z12735" s="137">
        <v>12140.06</v>
      </c>
      <c r="AA12735" s="137" t="s">
        <v>606</v>
      </c>
      <c r="AB12735" s="137" t="s">
        <v>747</v>
      </c>
      <c r="AC12735" s="137" t="s">
        <v>13099</v>
      </c>
    </row>
    <row r="12736" spans="1:29">
      <c r="A12736" s="27" t="s">
        <v>12796</v>
      </c>
      <c r="B12736" s="26" t="s">
        <v>699</v>
      </c>
      <c r="C12736" s="25" t="s">
        <v>301</v>
      </c>
      <c r="D12736" s="25" t="s">
        <v>9771</v>
      </c>
      <c r="E12736" s="25" t="s">
        <v>362</v>
      </c>
      <c r="F12736" s="27" t="s">
        <v>763</v>
      </c>
      <c r="G12736" s="236" t="s">
        <v>409</v>
      </c>
      <c r="H12736" s="122" t="s">
        <v>1193</v>
      </c>
      <c r="I12736" s="116" t="s">
        <v>205</v>
      </c>
      <c r="J12736" s="116" t="s">
        <v>69</v>
      </c>
      <c r="K12736" s="116" t="s">
        <v>52</v>
      </c>
      <c r="L12736" s="116" t="s">
        <v>103</v>
      </c>
      <c r="M12736" s="116" t="s">
        <v>182</v>
      </c>
      <c r="N12736" s="116" t="s">
        <v>73</v>
      </c>
      <c r="O12736" s="116" t="s">
        <v>7510</v>
      </c>
      <c r="P12736" s="126" t="s">
        <v>71</v>
      </c>
      <c r="Q12736" s="116" t="s">
        <v>74</v>
      </c>
      <c r="R12736" s="116" t="s">
        <v>92</v>
      </c>
      <c r="S12736" s="127" t="s">
        <v>75</v>
      </c>
      <c r="T12736" s="128" t="s">
        <v>26</v>
      </c>
      <c r="U12736" s="27" t="s">
        <v>12797</v>
      </c>
      <c r="V12736" s="163">
        <v>20202</v>
      </c>
      <c r="W12736" s="138" t="e">
        <v>#N/A</v>
      </c>
      <c r="X12736" s="137" t="s">
        <v>15329</v>
      </c>
      <c r="Y12736" s="137">
        <v>0</v>
      </c>
      <c r="Z12736" s="137" t="e">
        <v>#N/A</v>
      </c>
      <c r="AA12736" s="137" t="s">
        <v>606</v>
      </c>
      <c r="AB12736" s="137" t="s">
        <v>747</v>
      </c>
      <c r="AC12736" s="137" t="s">
        <v>13099</v>
      </c>
    </row>
    <row r="12737" spans="1:29">
      <c r="A12737" s="27" t="s">
        <v>12799</v>
      </c>
      <c r="B12737" s="26" t="s">
        <v>699</v>
      </c>
      <c r="C12737" s="25" t="s">
        <v>302</v>
      </c>
      <c r="D12737" s="25" t="s">
        <v>9771</v>
      </c>
      <c r="E12737" s="25" t="s">
        <v>362</v>
      </c>
      <c r="F12737" s="27" t="s">
        <v>763</v>
      </c>
      <c r="G12737" s="236">
        <v>40834.375699999997</v>
      </c>
      <c r="H12737" s="122" t="s">
        <v>1194</v>
      </c>
      <c r="I12737" s="116" t="s">
        <v>205</v>
      </c>
      <c r="J12737" s="116" t="s">
        <v>69</v>
      </c>
      <c r="K12737" s="116" t="s">
        <v>54</v>
      </c>
      <c r="L12737" s="116" t="s">
        <v>103</v>
      </c>
      <c r="M12737" s="116" t="s">
        <v>182</v>
      </c>
      <c r="N12737" s="116" t="s">
        <v>73</v>
      </c>
      <c r="O12737" s="116" t="s">
        <v>7510</v>
      </c>
      <c r="P12737" s="126" t="s">
        <v>71</v>
      </c>
      <c r="Q12737" s="116" t="s">
        <v>74</v>
      </c>
      <c r="R12737" s="116" t="s">
        <v>92</v>
      </c>
      <c r="S12737" s="127" t="s">
        <v>75</v>
      </c>
      <c r="T12737" s="128" t="s">
        <v>26</v>
      </c>
      <c r="U12737" s="27" t="s">
        <v>12800</v>
      </c>
      <c r="V12737" s="163">
        <v>20202</v>
      </c>
      <c r="W12737" s="138">
        <v>40834.375699999997</v>
      </c>
      <c r="X12737" s="137" t="s">
        <v>15330</v>
      </c>
      <c r="Y12737" s="137">
        <v>0</v>
      </c>
      <c r="Z12737" s="137">
        <v>40834.379999999997</v>
      </c>
      <c r="AA12737" s="137" t="s">
        <v>606</v>
      </c>
      <c r="AB12737" s="137" t="s">
        <v>747</v>
      </c>
      <c r="AC12737" s="137" t="s">
        <v>13099</v>
      </c>
    </row>
    <row r="12738" spans="1:29">
      <c r="A12738" s="27" t="s">
        <v>12802</v>
      </c>
      <c r="B12738" s="26" t="s">
        <v>699</v>
      </c>
      <c r="C12738" s="25" t="s">
        <v>303</v>
      </c>
      <c r="D12738" s="25" t="s">
        <v>9771</v>
      </c>
      <c r="E12738" s="25" t="s">
        <v>362</v>
      </c>
      <c r="F12738" s="27" t="s">
        <v>763</v>
      </c>
      <c r="G12738" s="236">
        <v>616982.28220000002</v>
      </c>
      <c r="H12738" s="122" t="s">
        <v>1195</v>
      </c>
      <c r="I12738" s="116" t="s">
        <v>205</v>
      </c>
      <c r="J12738" s="116" t="s">
        <v>69</v>
      </c>
      <c r="K12738" s="116" t="s">
        <v>55</v>
      </c>
      <c r="L12738" s="116" t="s">
        <v>103</v>
      </c>
      <c r="M12738" s="116" t="s">
        <v>182</v>
      </c>
      <c r="N12738" s="116" t="s">
        <v>73</v>
      </c>
      <c r="O12738" s="116" t="s">
        <v>7510</v>
      </c>
      <c r="P12738" s="126" t="s">
        <v>71</v>
      </c>
      <c r="Q12738" s="116" t="s">
        <v>74</v>
      </c>
      <c r="R12738" s="116" t="s">
        <v>92</v>
      </c>
      <c r="S12738" s="127" t="s">
        <v>75</v>
      </c>
      <c r="T12738" s="128" t="s">
        <v>26</v>
      </c>
      <c r="U12738" s="27" t="s">
        <v>12803</v>
      </c>
      <c r="V12738" s="163">
        <v>20202</v>
      </c>
      <c r="W12738" s="138">
        <v>616982.28220000002</v>
      </c>
      <c r="X12738" s="137" t="s">
        <v>15331</v>
      </c>
      <c r="Y12738" s="137">
        <v>0</v>
      </c>
      <c r="Z12738" s="137">
        <v>616982.28</v>
      </c>
      <c r="AA12738" s="137" t="s">
        <v>606</v>
      </c>
      <c r="AB12738" s="137" t="s">
        <v>747</v>
      </c>
      <c r="AC12738" s="137" t="s">
        <v>13099</v>
      </c>
    </row>
    <row r="12739" spans="1:29">
      <c r="A12739" s="27" t="s">
        <v>12805</v>
      </c>
      <c r="B12739" s="26" t="s">
        <v>699</v>
      </c>
      <c r="C12739" s="25" t="s">
        <v>304</v>
      </c>
      <c r="D12739" s="25" t="s">
        <v>9771</v>
      </c>
      <c r="E12739" s="25" t="s">
        <v>362</v>
      </c>
      <c r="F12739" s="27" t="s">
        <v>763</v>
      </c>
      <c r="G12739" s="236">
        <v>283277.10269999999</v>
      </c>
      <c r="H12739" s="122" t="s">
        <v>1196</v>
      </c>
      <c r="I12739" s="116" t="s">
        <v>205</v>
      </c>
      <c r="J12739" s="116" t="s">
        <v>69</v>
      </c>
      <c r="K12739" s="116" t="s">
        <v>51</v>
      </c>
      <c r="L12739" s="116" t="s">
        <v>103</v>
      </c>
      <c r="M12739" s="116" t="s">
        <v>182</v>
      </c>
      <c r="N12739" s="116" t="s">
        <v>73</v>
      </c>
      <c r="O12739" s="116" t="s">
        <v>7510</v>
      </c>
      <c r="P12739" s="126" t="s">
        <v>71</v>
      </c>
      <c r="Q12739" s="116" t="s">
        <v>74</v>
      </c>
      <c r="R12739" s="116" t="s">
        <v>92</v>
      </c>
      <c r="S12739" s="127" t="s">
        <v>75</v>
      </c>
      <c r="T12739" s="128" t="s">
        <v>26</v>
      </c>
      <c r="U12739" s="27" t="s">
        <v>12806</v>
      </c>
      <c r="V12739" s="163">
        <v>20202</v>
      </c>
      <c r="W12739" s="138">
        <v>283277.10269999999</v>
      </c>
      <c r="X12739" s="137" t="s">
        <v>15335</v>
      </c>
      <c r="Y12739" s="137">
        <v>0</v>
      </c>
      <c r="Z12739" s="137">
        <v>283277.09999999998</v>
      </c>
      <c r="AA12739" s="137" t="s">
        <v>606</v>
      </c>
      <c r="AB12739" s="137" t="s">
        <v>747</v>
      </c>
      <c r="AC12739" s="137" t="s">
        <v>13099</v>
      </c>
    </row>
    <row r="12740" spans="1:29">
      <c r="A12740" s="27" t="s">
        <v>12808</v>
      </c>
      <c r="B12740" s="26" t="s">
        <v>699</v>
      </c>
      <c r="C12740" s="25" t="s">
        <v>305</v>
      </c>
      <c r="D12740" s="25" t="s">
        <v>9771</v>
      </c>
      <c r="E12740" s="25" t="s">
        <v>362</v>
      </c>
      <c r="F12740" s="27" t="s">
        <v>763</v>
      </c>
      <c r="G12740" s="236">
        <v>32275.656800000001</v>
      </c>
      <c r="H12740" s="122" t="s">
        <v>1197</v>
      </c>
      <c r="I12740" s="116" t="s">
        <v>205</v>
      </c>
      <c r="J12740" s="116" t="s">
        <v>69</v>
      </c>
      <c r="K12740" s="116" t="s">
        <v>56</v>
      </c>
      <c r="L12740" s="116" t="s">
        <v>103</v>
      </c>
      <c r="M12740" s="116" t="s">
        <v>182</v>
      </c>
      <c r="N12740" s="116" t="s">
        <v>73</v>
      </c>
      <c r="O12740" s="116" t="s">
        <v>7510</v>
      </c>
      <c r="P12740" s="126" t="s">
        <v>71</v>
      </c>
      <c r="Q12740" s="116" t="s">
        <v>74</v>
      </c>
      <c r="R12740" s="116" t="s">
        <v>92</v>
      </c>
      <c r="S12740" s="127" t="s">
        <v>75</v>
      </c>
      <c r="T12740" s="128" t="s">
        <v>26</v>
      </c>
      <c r="U12740" s="27" t="s">
        <v>12809</v>
      </c>
      <c r="V12740" s="163">
        <v>20202</v>
      </c>
      <c r="W12740" s="138">
        <v>32275.656800000001</v>
      </c>
      <c r="X12740" s="137" t="s">
        <v>15336</v>
      </c>
      <c r="Y12740" s="137">
        <v>0</v>
      </c>
      <c r="Z12740" s="137">
        <v>32275.66</v>
      </c>
      <c r="AA12740" s="137" t="s">
        <v>606</v>
      </c>
      <c r="AB12740" s="137" t="s">
        <v>747</v>
      </c>
      <c r="AC12740" s="137" t="s">
        <v>13099</v>
      </c>
    </row>
    <row r="12741" spans="1:29">
      <c r="A12741" s="27" t="s">
        <v>12811</v>
      </c>
      <c r="B12741" s="26" t="s">
        <v>699</v>
      </c>
      <c r="C12741" s="25" t="s">
        <v>306</v>
      </c>
      <c r="D12741" s="25" t="s">
        <v>9771</v>
      </c>
      <c r="E12741" s="25" t="s">
        <v>362</v>
      </c>
      <c r="F12741" s="27" t="s">
        <v>763</v>
      </c>
      <c r="G12741" s="236">
        <v>26554.100600000002</v>
      </c>
      <c r="H12741" s="122" t="s">
        <v>1198</v>
      </c>
      <c r="I12741" s="116" t="s">
        <v>205</v>
      </c>
      <c r="J12741" s="116" t="s">
        <v>69</v>
      </c>
      <c r="K12741" s="116" t="s">
        <v>57</v>
      </c>
      <c r="L12741" s="116" t="s">
        <v>103</v>
      </c>
      <c r="M12741" s="116" t="s">
        <v>182</v>
      </c>
      <c r="N12741" s="116" t="s">
        <v>73</v>
      </c>
      <c r="O12741" s="116" t="s">
        <v>7510</v>
      </c>
      <c r="P12741" s="126" t="s">
        <v>71</v>
      </c>
      <c r="Q12741" s="116" t="s">
        <v>74</v>
      </c>
      <c r="R12741" s="116" t="s">
        <v>92</v>
      </c>
      <c r="S12741" s="127" t="s">
        <v>75</v>
      </c>
      <c r="T12741" s="128" t="s">
        <v>26</v>
      </c>
      <c r="U12741" s="27" t="s">
        <v>12812</v>
      </c>
      <c r="V12741" s="163">
        <v>20202</v>
      </c>
      <c r="W12741" s="138">
        <v>26554.100600000002</v>
      </c>
      <c r="X12741" s="137" t="s">
        <v>15337</v>
      </c>
      <c r="Y12741" s="137">
        <v>0</v>
      </c>
      <c r="Z12741" s="137">
        <v>26554.1</v>
      </c>
      <c r="AA12741" s="137" t="s">
        <v>606</v>
      </c>
      <c r="AB12741" s="137" t="s">
        <v>747</v>
      </c>
      <c r="AC12741" s="137" t="s">
        <v>13099</v>
      </c>
    </row>
    <row r="12742" spans="1:29">
      <c r="A12742" s="27" t="s">
        <v>12814</v>
      </c>
      <c r="B12742" s="26" t="s">
        <v>699</v>
      </c>
      <c r="C12742" s="25" t="s">
        <v>307</v>
      </c>
      <c r="D12742" s="25" t="s">
        <v>9771</v>
      </c>
      <c r="E12742" s="25" t="s">
        <v>362</v>
      </c>
      <c r="F12742" s="27" t="s">
        <v>763</v>
      </c>
      <c r="G12742" s="236">
        <v>428938.0822</v>
      </c>
      <c r="H12742" s="122" t="s">
        <v>1199</v>
      </c>
      <c r="I12742" s="116" t="s">
        <v>205</v>
      </c>
      <c r="J12742" s="116" t="s">
        <v>69</v>
      </c>
      <c r="K12742" s="116" t="s">
        <v>58</v>
      </c>
      <c r="L12742" s="116" t="s">
        <v>103</v>
      </c>
      <c r="M12742" s="116" t="s">
        <v>182</v>
      </c>
      <c r="N12742" s="116" t="s">
        <v>73</v>
      </c>
      <c r="O12742" s="116" t="s">
        <v>7510</v>
      </c>
      <c r="P12742" s="126" t="s">
        <v>71</v>
      </c>
      <c r="Q12742" s="116" t="s">
        <v>74</v>
      </c>
      <c r="R12742" s="116" t="s">
        <v>92</v>
      </c>
      <c r="S12742" s="127" t="s">
        <v>75</v>
      </c>
      <c r="T12742" s="128" t="s">
        <v>26</v>
      </c>
      <c r="U12742" s="27" t="s">
        <v>12815</v>
      </c>
      <c r="V12742" s="163">
        <v>20202</v>
      </c>
      <c r="W12742" s="138">
        <v>428938.0822</v>
      </c>
      <c r="X12742" s="137" t="s">
        <v>15338</v>
      </c>
      <c r="Y12742" s="137">
        <v>0</v>
      </c>
      <c r="Z12742" s="137">
        <v>428938.08</v>
      </c>
      <c r="AA12742" s="137" t="s">
        <v>606</v>
      </c>
      <c r="AB12742" s="137" t="s">
        <v>747</v>
      </c>
      <c r="AC12742" s="137" t="s">
        <v>13099</v>
      </c>
    </row>
    <row r="12743" spans="1:29">
      <c r="A12743" s="27" t="s">
        <v>12817</v>
      </c>
      <c r="B12743" s="26" t="s">
        <v>699</v>
      </c>
      <c r="C12743" s="25" t="s">
        <v>308</v>
      </c>
      <c r="D12743" s="25" t="s">
        <v>9771</v>
      </c>
      <c r="E12743" s="25" t="s">
        <v>362</v>
      </c>
      <c r="F12743" s="27" t="s">
        <v>763</v>
      </c>
      <c r="G12743" s="236">
        <v>1737.1023</v>
      </c>
      <c r="H12743" s="122" t="s">
        <v>1200</v>
      </c>
      <c r="I12743" s="116" t="s">
        <v>205</v>
      </c>
      <c r="J12743" s="116" t="s">
        <v>69</v>
      </c>
      <c r="K12743" s="116" t="s">
        <v>61</v>
      </c>
      <c r="L12743" s="116" t="s">
        <v>103</v>
      </c>
      <c r="M12743" s="116" t="s">
        <v>182</v>
      </c>
      <c r="N12743" s="116" t="s">
        <v>73</v>
      </c>
      <c r="O12743" s="116" t="s">
        <v>7510</v>
      </c>
      <c r="P12743" s="126" t="s">
        <v>71</v>
      </c>
      <c r="Q12743" s="116" t="s">
        <v>74</v>
      </c>
      <c r="R12743" s="116" t="s">
        <v>92</v>
      </c>
      <c r="S12743" s="127" t="s">
        <v>75</v>
      </c>
      <c r="T12743" s="128" t="s">
        <v>26</v>
      </c>
      <c r="U12743" s="27" t="s">
        <v>12818</v>
      </c>
      <c r="V12743" s="163">
        <v>20202</v>
      </c>
      <c r="W12743" s="138">
        <v>1737.1023</v>
      </c>
      <c r="X12743" s="137" t="s">
        <v>15339</v>
      </c>
      <c r="Y12743" s="137">
        <v>0</v>
      </c>
      <c r="Z12743" s="137">
        <v>1737.1</v>
      </c>
      <c r="AA12743" s="137" t="s">
        <v>606</v>
      </c>
      <c r="AB12743" s="137" t="s">
        <v>747</v>
      </c>
      <c r="AC12743" s="137" t="s">
        <v>13099</v>
      </c>
    </row>
    <row r="12744" spans="1:29">
      <c r="A12744" s="27" t="s">
        <v>12820</v>
      </c>
      <c r="B12744" s="26" t="s">
        <v>699</v>
      </c>
      <c r="C12744" s="25" t="s">
        <v>309</v>
      </c>
      <c r="D12744" s="25" t="s">
        <v>9771</v>
      </c>
      <c r="E12744" s="25" t="s">
        <v>362</v>
      </c>
      <c r="F12744" s="27" t="s">
        <v>763</v>
      </c>
      <c r="G12744" s="236">
        <v>2908.5717</v>
      </c>
      <c r="H12744" s="122" t="s">
        <v>1201</v>
      </c>
      <c r="I12744" s="116" t="s">
        <v>205</v>
      </c>
      <c r="J12744" s="116" t="s">
        <v>69</v>
      </c>
      <c r="K12744" s="116" t="s">
        <v>59</v>
      </c>
      <c r="L12744" s="116" t="s">
        <v>103</v>
      </c>
      <c r="M12744" s="116" t="s">
        <v>182</v>
      </c>
      <c r="N12744" s="116" t="s">
        <v>73</v>
      </c>
      <c r="O12744" s="116" t="s">
        <v>7510</v>
      </c>
      <c r="P12744" s="126" t="s">
        <v>71</v>
      </c>
      <c r="Q12744" s="116" t="s">
        <v>74</v>
      </c>
      <c r="R12744" s="116" t="s">
        <v>92</v>
      </c>
      <c r="S12744" s="127" t="s">
        <v>75</v>
      </c>
      <c r="T12744" s="128" t="s">
        <v>26</v>
      </c>
      <c r="U12744" s="27" t="s">
        <v>12821</v>
      </c>
      <c r="V12744" s="163">
        <v>20202</v>
      </c>
      <c r="W12744" s="138">
        <v>2908.5717</v>
      </c>
      <c r="X12744" s="137" t="s">
        <v>15340</v>
      </c>
      <c r="Y12744" s="137">
        <v>0</v>
      </c>
      <c r="Z12744" s="137">
        <v>2908.57</v>
      </c>
      <c r="AA12744" s="137" t="s">
        <v>606</v>
      </c>
      <c r="AB12744" s="137" t="s">
        <v>747</v>
      </c>
      <c r="AC12744" s="137" t="s">
        <v>13099</v>
      </c>
    </row>
    <row r="12745" spans="1:29">
      <c r="A12745" s="27" t="s">
        <v>12823</v>
      </c>
      <c r="B12745" s="26" t="s">
        <v>699</v>
      </c>
      <c r="C12745" s="25" t="s">
        <v>360</v>
      </c>
      <c r="D12745" s="25" t="s">
        <v>9771</v>
      </c>
      <c r="E12745" s="25" t="s">
        <v>362</v>
      </c>
      <c r="F12745" s="27" t="s">
        <v>763</v>
      </c>
      <c r="G12745" s="236">
        <v>23632.051200000002</v>
      </c>
      <c r="H12745" s="122" t="s">
        <v>1202</v>
      </c>
      <c r="I12745" s="116" t="s">
        <v>205</v>
      </c>
      <c r="J12745" s="116" t="s">
        <v>69</v>
      </c>
      <c r="K12745" s="116" t="s">
        <v>60</v>
      </c>
      <c r="L12745" s="116" t="s">
        <v>103</v>
      </c>
      <c r="M12745" s="116" t="s">
        <v>182</v>
      </c>
      <c r="N12745" s="116" t="s">
        <v>73</v>
      </c>
      <c r="O12745" s="116" t="s">
        <v>7510</v>
      </c>
      <c r="P12745" s="126" t="s">
        <v>71</v>
      </c>
      <c r="Q12745" s="116" t="s">
        <v>74</v>
      </c>
      <c r="R12745" s="116" t="s">
        <v>92</v>
      </c>
      <c r="S12745" s="127" t="s">
        <v>75</v>
      </c>
      <c r="T12745" s="128" t="s">
        <v>26</v>
      </c>
      <c r="U12745" s="27" t="s">
        <v>12824</v>
      </c>
      <c r="V12745" s="163">
        <v>20202</v>
      </c>
      <c r="W12745" s="138">
        <v>23632.051200000002</v>
      </c>
      <c r="X12745" s="137" t="s">
        <v>15341</v>
      </c>
      <c r="Y12745" s="137">
        <v>0</v>
      </c>
      <c r="Z12745" s="137">
        <v>23632.05</v>
      </c>
      <c r="AA12745" s="137" t="s">
        <v>606</v>
      </c>
      <c r="AB12745" s="137" t="s">
        <v>747</v>
      </c>
      <c r="AC12745" s="137" t="s">
        <v>13099</v>
      </c>
    </row>
    <row r="12746" spans="1:29">
      <c r="A12746" s="27" t="s">
        <v>12826</v>
      </c>
      <c r="B12746" s="26" t="s">
        <v>699</v>
      </c>
      <c r="C12746" s="25" t="s">
        <v>310</v>
      </c>
      <c r="D12746" s="25" t="s">
        <v>9771</v>
      </c>
      <c r="E12746" s="25" t="s">
        <v>362</v>
      </c>
      <c r="F12746" s="27" t="s">
        <v>763</v>
      </c>
      <c r="G12746" s="236" t="s">
        <v>409</v>
      </c>
      <c r="H12746" s="122" t="s">
        <v>1203</v>
      </c>
      <c r="I12746" s="116" t="s">
        <v>205</v>
      </c>
      <c r="J12746" s="116" t="s">
        <v>69</v>
      </c>
      <c r="K12746" s="116" t="s">
        <v>62</v>
      </c>
      <c r="L12746" s="116" t="s">
        <v>103</v>
      </c>
      <c r="M12746" s="116" t="s">
        <v>182</v>
      </c>
      <c r="N12746" s="116" t="s">
        <v>73</v>
      </c>
      <c r="O12746" s="116" t="s">
        <v>7510</v>
      </c>
      <c r="P12746" s="126" t="s">
        <v>71</v>
      </c>
      <c r="Q12746" s="116" t="s">
        <v>74</v>
      </c>
      <c r="R12746" s="116" t="s">
        <v>92</v>
      </c>
      <c r="S12746" s="127" t="s">
        <v>75</v>
      </c>
      <c r="T12746" s="128" t="s">
        <v>26</v>
      </c>
      <c r="U12746" s="27" t="s">
        <v>12827</v>
      </c>
      <c r="V12746" s="163">
        <v>20202</v>
      </c>
      <c r="W12746" s="138" t="e">
        <v>#N/A</v>
      </c>
      <c r="X12746" s="137" t="s">
        <v>15342</v>
      </c>
      <c r="Y12746" s="137">
        <v>0</v>
      </c>
      <c r="Z12746" s="137" t="e">
        <v>#N/A</v>
      </c>
      <c r="AA12746" s="137" t="s">
        <v>606</v>
      </c>
      <c r="AB12746" s="137" t="s">
        <v>747</v>
      </c>
      <c r="AC12746" s="137" t="s">
        <v>13099</v>
      </c>
    </row>
    <row r="12747" spans="1:29">
      <c r="A12747" s="27" t="s">
        <v>12829</v>
      </c>
      <c r="B12747" s="26" t="s">
        <v>699</v>
      </c>
      <c r="C12747" s="25" t="s">
        <v>311</v>
      </c>
      <c r="D12747" s="25" t="s">
        <v>9771</v>
      </c>
      <c r="E12747" s="25" t="s">
        <v>362</v>
      </c>
      <c r="F12747" s="27" t="s">
        <v>763</v>
      </c>
      <c r="G12747" s="236">
        <v>197426.87469999999</v>
      </c>
      <c r="H12747" s="122" t="s">
        <v>1204</v>
      </c>
      <c r="I12747" s="116" t="s">
        <v>205</v>
      </c>
      <c r="J12747" s="116" t="s">
        <v>69</v>
      </c>
      <c r="K12747" s="116" t="s">
        <v>63</v>
      </c>
      <c r="L12747" s="116" t="s">
        <v>103</v>
      </c>
      <c r="M12747" s="116" t="s">
        <v>182</v>
      </c>
      <c r="N12747" s="116" t="s">
        <v>73</v>
      </c>
      <c r="O12747" s="116" t="s">
        <v>7510</v>
      </c>
      <c r="P12747" s="126" t="s">
        <v>71</v>
      </c>
      <c r="Q12747" s="116" t="s">
        <v>74</v>
      </c>
      <c r="R12747" s="116" t="s">
        <v>92</v>
      </c>
      <c r="S12747" s="127" t="s">
        <v>75</v>
      </c>
      <c r="T12747" s="128" t="s">
        <v>26</v>
      </c>
      <c r="U12747" s="27" t="s">
        <v>12830</v>
      </c>
      <c r="V12747" s="163">
        <v>20202</v>
      </c>
      <c r="W12747" s="138">
        <v>197426.87469999999</v>
      </c>
      <c r="X12747" s="137" t="s">
        <v>15343</v>
      </c>
      <c r="Y12747" s="137">
        <v>0</v>
      </c>
      <c r="Z12747" s="137">
        <v>197426.87</v>
      </c>
      <c r="AA12747" s="137" t="s">
        <v>606</v>
      </c>
      <c r="AB12747" s="137" t="s">
        <v>747</v>
      </c>
      <c r="AC12747" s="137" t="s">
        <v>13099</v>
      </c>
    </row>
    <row r="12748" spans="1:29">
      <c r="A12748" s="27" t="s">
        <v>12832</v>
      </c>
      <c r="B12748" s="26" t="s">
        <v>699</v>
      </c>
      <c r="C12748" s="25" t="s">
        <v>664</v>
      </c>
      <c r="D12748" s="25" t="s">
        <v>9771</v>
      </c>
      <c r="E12748" s="25" t="s">
        <v>362</v>
      </c>
      <c r="F12748" s="27" t="s">
        <v>763</v>
      </c>
      <c r="G12748" s="236">
        <v>23104.658100000001</v>
      </c>
      <c r="H12748" s="122" t="s">
        <v>1205</v>
      </c>
      <c r="I12748" s="116" t="s">
        <v>205</v>
      </c>
      <c r="J12748" s="116" t="s">
        <v>69</v>
      </c>
      <c r="K12748" s="116" t="s">
        <v>207</v>
      </c>
      <c r="L12748" s="116" t="s">
        <v>103</v>
      </c>
      <c r="M12748" s="116" t="s">
        <v>182</v>
      </c>
      <c r="N12748" s="116" t="s">
        <v>73</v>
      </c>
      <c r="O12748" s="116" t="s">
        <v>7510</v>
      </c>
      <c r="P12748" s="126" t="s">
        <v>71</v>
      </c>
      <c r="Q12748" s="116" t="s">
        <v>74</v>
      </c>
      <c r="R12748" s="116" t="s">
        <v>92</v>
      </c>
      <c r="S12748" s="127" t="s">
        <v>75</v>
      </c>
      <c r="T12748" s="128" t="s">
        <v>26</v>
      </c>
      <c r="U12748" s="27" t="s">
        <v>12833</v>
      </c>
      <c r="V12748" s="163">
        <v>20202</v>
      </c>
      <c r="W12748" s="138">
        <v>23104.658100000001</v>
      </c>
      <c r="X12748" s="137" t="s">
        <v>15349</v>
      </c>
      <c r="Y12748" s="137">
        <v>0</v>
      </c>
      <c r="Z12748" s="137">
        <v>23104.66</v>
      </c>
      <c r="AA12748" s="137" t="s">
        <v>606</v>
      </c>
      <c r="AB12748" s="137" t="s">
        <v>747</v>
      </c>
      <c r="AC12748" s="137" t="s">
        <v>13099</v>
      </c>
    </row>
    <row r="12749" spans="1:29">
      <c r="A12749" s="27" t="s">
        <v>12835</v>
      </c>
      <c r="B12749" s="26" t="s">
        <v>699</v>
      </c>
      <c r="C12749" s="25" t="s">
        <v>316</v>
      </c>
      <c r="D12749" s="25" t="s">
        <v>9771</v>
      </c>
      <c r="E12749" s="25" t="s">
        <v>362</v>
      </c>
      <c r="F12749" s="27" t="s">
        <v>763</v>
      </c>
      <c r="G12749" s="236">
        <v>173689.14180000001</v>
      </c>
      <c r="H12749" s="122" t="s">
        <v>1206</v>
      </c>
      <c r="I12749" s="116" t="s">
        <v>205</v>
      </c>
      <c r="J12749" s="116" t="s">
        <v>69</v>
      </c>
      <c r="K12749" s="116" t="s">
        <v>208</v>
      </c>
      <c r="L12749" s="116" t="s">
        <v>103</v>
      </c>
      <c r="M12749" s="116" t="s">
        <v>182</v>
      </c>
      <c r="N12749" s="116" t="s">
        <v>73</v>
      </c>
      <c r="O12749" s="116" t="s">
        <v>7510</v>
      </c>
      <c r="P12749" s="126" t="s">
        <v>71</v>
      </c>
      <c r="Q12749" s="116" t="s">
        <v>74</v>
      </c>
      <c r="R12749" s="116" t="s">
        <v>92</v>
      </c>
      <c r="S12749" s="127" t="s">
        <v>75</v>
      </c>
      <c r="T12749" s="128" t="s">
        <v>26</v>
      </c>
      <c r="U12749" s="27" t="s">
        <v>12836</v>
      </c>
      <c r="V12749" s="163">
        <v>20202</v>
      </c>
      <c r="W12749" s="138">
        <v>173689.14180000001</v>
      </c>
      <c r="X12749" s="137" t="s">
        <v>15348</v>
      </c>
      <c r="Y12749" s="137">
        <v>0</v>
      </c>
      <c r="Z12749" s="137">
        <v>173689.14</v>
      </c>
      <c r="AA12749" s="137" t="s">
        <v>606</v>
      </c>
      <c r="AB12749" s="137" t="s">
        <v>747</v>
      </c>
      <c r="AC12749" s="137" t="s">
        <v>13099</v>
      </c>
    </row>
    <row r="12750" spans="1:29">
      <c r="A12750" s="27" t="s">
        <v>12838</v>
      </c>
      <c r="B12750" s="26" t="s">
        <v>699</v>
      </c>
      <c r="C12750" s="25" t="s">
        <v>312</v>
      </c>
      <c r="D12750" s="25" t="s">
        <v>9771</v>
      </c>
      <c r="E12750" s="25" t="s">
        <v>362</v>
      </c>
      <c r="F12750" s="27" t="s">
        <v>763</v>
      </c>
      <c r="G12750" s="236">
        <v>56666.8102</v>
      </c>
      <c r="H12750" s="122" t="s">
        <v>1207</v>
      </c>
      <c r="I12750" s="116" t="s">
        <v>205</v>
      </c>
      <c r="J12750" s="116" t="s">
        <v>69</v>
      </c>
      <c r="K12750" s="116" t="s">
        <v>64</v>
      </c>
      <c r="L12750" s="116" t="s">
        <v>103</v>
      </c>
      <c r="M12750" s="116" t="s">
        <v>182</v>
      </c>
      <c r="N12750" s="116" t="s">
        <v>73</v>
      </c>
      <c r="O12750" s="116" t="s">
        <v>7510</v>
      </c>
      <c r="P12750" s="126" t="s">
        <v>71</v>
      </c>
      <c r="Q12750" s="116" t="s">
        <v>74</v>
      </c>
      <c r="R12750" s="116" t="s">
        <v>92</v>
      </c>
      <c r="S12750" s="127" t="s">
        <v>75</v>
      </c>
      <c r="T12750" s="128" t="s">
        <v>26</v>
      </c>
      <c r="U12750" s="27" t="s">
        <v>12839</v>
      </c>
      <c r="V12750" s="163">
        <v>20202</v>
      </c>
      <c r="W12750" s="138">
        <v>56666.8102</v>
      </c>
      <c r="X12750" s="137" t="s">
        <v>15344</v>
      </c>
      <c r="Y12750" s="137">
        <v>0</v>
      </c>
      <c r="Z12750" s="137">
        <v>56666.81</v>
      </c>
      <c r="AA12750" s="137" t="s">
        <v>606</v>
      </c>
      <c r="AB12750" s="137" t="s">
        <v>747</v>
      </c>
      <c r="AC12750" s="137" t="s">
        <v>13099</v>
      </c>
    </row>
    <row r="12751" spans="1:29">
      <c r="A12751" s="27" t="s">
        <v>12841</v>
      </c>
      <c r="B12751" s="26" t="s">
        <v>699</v>
      </c>
      <c r="C12751" s="25" t="s">
        <v>652</v>
      </c>
      <c r="D12751" s="25" t="s">
        <v>9771</v>
      </c>
      <c r="E12751" s="25" t="s">
        <v>362</v>
      </c>
      <c r="F12751" s="27" t="s">
        <v>763</v>
      </c>
      <c r="G12751" s="236">
        <v>410136.48749999999</v>
      </c>
      <c r="H12751" s="122" t="s">
        <v>1208</v>
      </c>
      <c r="I12751" s="116" t="s">
        <v>205</v>
      </c>
      <c r="J12751" s="116" t="s">
        <v>69</v>
      </c>
      <c r="K12751" s="116" t="s">
        <v>206</v>
      </c>
      <c r="L12751" s="116" t="s">
        <v>103</v>
      </c>
      <c r="M12751" s="116" t="s">
        <v>182</v>
      </c>
      <c r="N12751" s="116" t="s">
        <v>73</v>
      </c>
      <c r="O12751" s="116" t="s">
        <v>7510</v>
      </c>
      <c r="P12751" s="126" t="s">
        <v>71</v>
      </c>
      <c r="Q12751" s="116" t="s">
        <v>74</v>
      </c>
      <c r="R12751" s="116" t="s">
        <v>92</v>
      </c>
      <c r="S12751" s="127" t="s">
        <v>75</v>
      </c>
      <c r="T12751" s="128" t="s">
        <v>26</v>
      </c>
      <c r="U12751" s="27" t="s">
        <v>12842</v>
      </c>
      <c r="V12751" s="163">
        <v>20202</v>
      </c>
      <c r="W12751" s="138">
        <v>410136.48749999999</v>
      </c>
      <c r="X12751" s="137" t="s">
        <v>15350</v>
      </c>
      <c r="Y12751" s="137">
        <v>0</v>
      </c>
      <c r="Z12751" s="137">
        <v>410136.49</v>
      </c>
      <c r="AA12751" s="137" t="s">
        <v>606</v>
      </c>
      <c r="AB12751" s="137" t="s">
        <v>747</v>
      </c>
      <c r="AC12751" s="137" t="s">
        <v>13099</v>
      </c>
    </row>
    <row r="12752" spans="1:29">
      <c r="A12752" s="27" t="s">
        <v>12844</v>
      </c>
      <c r="B12752" s="26" t="s">
        <v>699</v>
      </c>
      <c r="C12752" s="25" t="s">
        <v>313</v>
      </c>
      <c r="D12752" s="25" t="s">
        <v>9771</v>
      </c>
      <c r="E12752" s="25" t="s">
        <v>362</v>
      </c>
      <c r="F12752" s="27" t="s">
        <v>763</v>
      </c>
      <c r="G12752" s="236">
        <v>13911.4035</v>
      </c>
      <c r="H12752" s="122" t="s">
        <v>1209</v>
      </c>
      <c r="I12752" s="116" t="s">
        <v>205</v>
      </c>
      <c r="J12752" s="116" t="s">
        <v>69</v>
      </c>
      <c r="K12752" s="116" t="s">
        <v>66</v>
      </c>
      <c r="L12752" s="116" t="s">
        <v>103</v>
      </c>
      <c r="M12752" s="116" t="s">
        <v>182</v>
      </c>
      <c r="N12752" s="116" t="s">
        <v>73</v>
      </c>
      <c r="O12752" s="116" t="s">
        <v>7510</v>
      </c>
      <c r="P12752" s="126" t="s">
        <v>71</v>
      </c>
      <c r="Q12752" s="116" t="s">
        <v>74</v>
      </c>
      <c r="R12752" s="116" t="s">
        <v>92</v>
      </c>
      <c r="S12752" s="127" t="s">
        <v>75</v>
      </c>
      <c r="T12752" s="128" t="s">
        <v>26</v>
      </c>
      <c r="U12752" s="27" t="s">
        <v>12845</v>
      </c>
      <c r="V12752" s="163">
        <v>20202</v>
      </c>
      <c r="W12752" s="138">
        <v>13911.4035</v>
      </c>
      <c r="X12752" s="137" t="s">
        <v>15345</v>
      </c>
      <c r="Y12752" s="137">
        <v>0</v>
      </c>
      <c r="Z12752" s="137">
        <v>13911.4</v>
      </c>
      <c r="AA12752" s="137" t="s">
        <v>606</v>
      </c>
      <c r="AB12752" s="137" t="s">
        <v>747</v>
      </c>
      <c r="AC12752" s="137" t="s">
        <v>13099</v>
      </c>
    </row>
    <row r="12753" spans="1:29">
      <c r="A12753" s="27" t="s">
        <v>12847</v>
      </c>
      <c r="B12753" s="26" t="s">
        <v>699</v>
      </c>
      <c r="C12753" s="25" t="s">
        <v>317</v>
      </c>
      <c r="D12753" s="25" t="s">
        <v>9771</v>
      </c>
      <c r="E12753" s="25" t="s">
        <v>362</v>
      </c>
      <c r="F12753" s="27" t="s">
        <v>763</v>
      </c>
      <c r="G12753" s="236">
        <v>8341.1684999999998</v>
      </c>
      <c r="H12753" s="122" t="s">
        <v>1210</v>
      </c>
      <c r="I12753" s="116" t="s">
        <v>205</v>
      </c>
      <c r="J12753" s="116" t="s">
        <v>69</v>
      </c>
      <c r="K12753" s="116" t="s">
        <v>65</v>
      </c>
      <c r="L12753" s="116" t="s">
        <v>103</v>
      </c>
      <c r="M12753" s="116" t="s">
        <v>182</v>
      </c>
      <c r="N12753" s="116" t="s">
        <v>73</v>
      </c>
      <c r="O12753" s="116" t="s">
        <v>7510</v>
      </c>
      <c r="P12753" s="126" t="s">
        <v>71</v>
      </c>
      <c r="Q12753" s="116" t="s">
        <v>74</v>
      </c>
      <c r="R12753" s="116" t="s">
        <v>92</v>
      </c>
      <c r="S12753" s="127" t="s">
        <v>75</v>
      </c>
      <c r="T12753" s="128" t="s">
        <v>26</v>
      </c>
      <c r="U12753" s="27" t="s">
        <v>12848</v>
      </c>
      <c r="V12753" s="163">
        <v>20202</v>
      </c>
      <c r="W12753" s="138">
        <v>8341.1684999999998</v>
      </c>
      <c r="X12753" s="137" t="s">
        <v>15346</v>
      </c>
      <c r="Y12753" s="137">
        <v>0</v>
      </c>
      <c r="Z12753" s="137">
        <v>8341.17</v>
      </c>
      <c r="AA12753" s="137" t="s">
        <v>606</v>
      </c>
      <c r="AB12753" s="137" t="s">
        <v>747</v>
      </c>
      <c r="AC12753" s="137" t="s">
        <v>13099</v>
      </c>
    </row>
    <row r="12754" spans="1:29">
      <c r="A12754" s="27" t="s">
        <v>12850</v>
      </c>
      <c r="B12754" s="26" t="s">
        <v>699</v>
      </c>
      <c r="C12754" s="25" t="s">
        <v>314</v>
      </c>
      <c r="D12754" s="25" t="s">
        <v>9771</v>
      </c>
      <c r="E12754" s="25" t="s">
        <v>362</v>
      </c>
      <c r="F12754" s="27" t="s">
        <v>763</v>
      </c>
      <c r="G12754" s="236">
        <v>369598.24479999999</v>
      </c>
      <c r="H12754" s="122" t="s">
        <v>1211</v>
      </c>
      <c r="I12754" s="116" t="s">
        <v>205</v>
      </c>
      <c r="J12754" s="116" t="s">
        <v>69</v>
      </c>
      <c r="K12754" s="116" t="s">
        <v>53</v>
      </c>
      <c r="L12754" s="116" t="s">
        <v>103</v>
      </c>
      <c r="M12754" s="116" t="s">
        <v>182</v>
      </c>
      <c r="N12754" s="116" t="s">
        <v>73</v>
      </c>
      <c r="O12754" s="116" t="s">
        <v>7510</v>
      </c>
      <c r="P12754" s="126" t="s">
        <v>71</v>
      </c>
      <c r="Q12754" s="116" t="s">
        <v>74</v>
      </c>
      <c r="R12754" s="116" t="s">
        <v>92</v>
      </c>
      <c r="S12754" s="127" t="s">
        <v>75</v>
      </c>
      <c r="T12754" s="128" t="s">
        <v>26</v>
      </c>
      <c r="U12754" s="27" t="s">
        <v>12851</v>
      </c>
      <c r="V12754" s="163">
        <v>20202</v>
      </c>
      <c r="W12754" s="138">
        <v>369598.24479999999</v>
      </c>
      <c r="X12754" s="137" t="s">
        <v>15347</v>
      </c>
      <c r="Y12754" s="137">
        <v>0</v>
      </c>
      <c r="Z12754" s="137">
        <v>369598.24</v>
      </c>
      <c r="AA12754" s="137" t="s">
        <v>606</v>
      </c>
      <c r="AB12754" s="137" t="s">
        <v>747</v>
      </c>
      <c r="AC12754" s="137" t="s">
        <v>13099</v>
      </c>
    </row>
    <row r="12755" spans="1:29">
      <c r="A12755" s="27" t="s">
        <v>12853</v>
      </c>
      <c r="B12755" s="26" t="s">
        <v>699</v>
      </c>
      <c r="C12755" s="25" t="s">
        <v>691</v>
      </c>
      <c r="D12755" s="25" t="s">
        <v>9771</v>
      </c>
      <c r="E12755" s="25" t="s">
        <v>362</v>
      </c>
      <c r="F12755" s="27" t="s">
        <v>763</v>
      </c>
      <c r="G12755" s="236">
        <v>2976689.6940000001</v>
      </c>
      <c r="H12755" s="122" t="s">
        <v>1212</v>
      </c>
      <c r="I12755" s="116" t="s">
        <v>205</v>
      </c>
      <c r="J12755" s="116" t="s">
        <v>69</v>
      </c>
      <c r="K12755" s="116" t="s">
        <v>70</v>
      </c>
      <c r="L12755" s="116" t="s">
        <v>103</v>
      </c>
      <c r="M12755" s="116" t="s">
        <v>182</v>
      </c>
      <c r="N12755" s="116" t="s">
        <v>73</v>
      </c>
      <c r="O12755" s="116" t="s">
        <v>7510</v>
      </c>
      <c r="P12755" s="126" t="s">
        <v>71</v>
      </c>
      <c r="Q12755" s="116" t="s">
        <v>74</v>
      </c>
      <c r="R12755" s="116" t="s">
        <v>92</v>
      </c>
      <c r="S12755" s="127" t="s">
        <v>75</v>
      </c>
      <c r="T12755" s="128" t="s">
        <v>26</v>
      </c>
      <c r="U12755" s="27" t="s">
        <v>12854</v>
      </c>
      <c r="V12755" s="163">
        <v>20202</v>
      </c>
      <c r="W12755" s="138">
        <v>2976689.6940000001</v>
      </c>
      <c r="X12755" s="137" t="s">
        <v>15352</v>
      </c>
      <c r="Y12755" s="137">
        <v>0</v>
      </c>
      <c r="Z12755" s="137">
        <v>2976689.69</v>
      </c>
      <c r="AA12755" s="137" t="s">
        <v>606</v>
      </c>
      <c r="AB12755" s="137" t="s">
        <v>747</v>
      </c>
      <c r="AC12755" s="137" t="s">
        <v>13099</v>
      </c>
    </row>
    <row r="12756" spans="1:29">
      <c r="A12756" s="27" t="s">
        <v>12856</v>
      </c>
      <c r="B12756" s="26" t="s">
        <v>699</v>
      </c>
      <c r="C12756" s="25" t="s">
        <v>328</v>
      </c>
      <c r="D12756" s="25" t="s">
        <v>9771</v>
      </c>
      <c r="E12756" s="25" t="s">
        <v>362</v>
      </c>
      <c r="F12756" s="27" t="s">
        <v>763</v>
      </c>
      <c r="G12756" s="236">
        <v>53300.251199999999</v>
      </c>
      <c r="H12756" s="122" t="s">
        <v>1213</v>
      </c>
      <c r="I12756" s="116" t="s">
        <v>205</v>
      </c>
      <c r="J12756" s="116" t="s">
        <v>69</v>
      </c>
      <c r="K12756" s="116" t="s">
        <v>209</v>
      </c>
      <c r="L12756" s="116" t="s">
        <v>103</v>
      </c>
      <c r="M12756" s="116" t="s">
        <v>182</v>
      </c>
      <c r="N12756" s="116" t="s">
        <v>73</v>
      </c>
      <c r="O12756" s="116" t="s">
        <v>7510</v>
      </c>
      <c r="P12756" s="126" t="s">
        <v>71</v>
      </c>
      <c r="Q12756" s="116" t="s">
        <v>74</v>
      </c>
      <c r="R12756" s="116" t="s">
        <v>92</v>
      </c>
      <c r="S12756" s="127" t="s">
        <v>75</v>
      </c>
      <c r="T12756" s="128" t="s">
        <v>26</v>
      </c>
      <c r="U12756" s="27" t="s">
        <v>12857</v>
      </c>
      <c r="V12756" s="163">
        <v>20202</v>
      </c>
      <c r="W12756" s="138">
        <v>53300.251199999999</v>
      </c>
      <c r="X12756" s="137" t="s">
        <v>15351</v>
      </c>
      <c r="Y12756" s="137">
        <v>0</v>
      </c>
      <c r="Z12756" s="137">
        <v>53300.25</v>
      </c>
      <c r="AA12756" s="137" t="s">
        <v>606</v>
      </c>
      <c r="AB12756" s="137" t="s">
        <v>747</v>
      </c>
      <c r="AC12756" s="137" t="s">
        <v>13099</v>
      </c>
    </row>
    <row r="12757" spans="1:29">
      <c r="A12757" s="27" t="s">
        <v>12786</v>
      </c>
      <c r="B12757" s="26" t="s">
        <v>699</v>
      </c>
      <c r="C12757" s="25" t="s">
        <v>299</v>
      </c>
      <c r="D12757" s="25" t="s">
        <v>9771</v>
      </c>
      <c r="E12757" s="25" t="s">
        <v>362</v>
      </c>
      <c r="F12757" s="27" t="s">
        <v>661</v>
      </c>
      <c r="G12757" s="236">
        <v>59379.491800000003</v>
      </c>
      <c r="H12757" s="122" t="s">
        <v>1190</v>
      </c>
      <c r="I12757" s="116" t="s">
        <v>205</v>
      </c>
      <c r="J12757" s="116" t="s">
        <v>69</v>
      </c>
      <c r="K12757" s="116" t="s">
        <v>48</v>
      </c>
      <c r="L12757" s="116" t="s">
        <v>103</v>
      </c>
      <c r="M12757" s="116" t="s">
        <v>182</v>
      </c>
      <c r="N12757" s="116" t="s">
        <v>73</v>
      </c>
      <c r="O12757" s="116" t="s">
        <v>7510</v>
      </c>
      <c r="P12757" s="126" t="s">
        <v>71</v>
      </c>
      <c r="Q12757" s="116" t="s">
        <v>74</v>
      </c>
      <c r="R12757" s="116" t="s">
        <v>92</v>
      </c>
      <c r="S12757" s="127" t="s">
        <v>75</v>
      </c>
      <c r="T12757" s="128" t="s">
        <v>26</v>
      </c>
      <c r="U12757" s="27" t="s">
        <v>12787</v>
      </c>
      <c r="V12757" s="163">
        <v>20201</v>
      </c>
      <c r="W12757" s="138">
        <v>59379.491800000003</v>
      </c>
      <c r="X12757" s="137" t="s">
        <v>14878</v>
      </c>
      <c r="Y12757" s="137">
        <v>0</v>
      </c>
      <c r="Z12757" s="137">
        <v>59379.49</v>
      </c>
      <c r="AA12757" s="137" t="s">
        <v>606</v>
      </c>
      <c r="AB12757" s="137" t="s">
        <v>747</v>
      </c>
      <c r="AC12757" s="137" t="s">
        <v>12789</v>
      </c>
    </row>
    <row r="12758" spans="1:29">
      <c r="A12758" s="27" t="s">
        <v>12790</v>
      </c>
      <c r="B12758" s="26" t="s">
        <v>699</v>
      </c>
      <c r="C12758" s="25" t="s">
        <v>300</v>
      </c>
      <c r="D12758" s="25" t="s">
        <v>9771</v>
      </c>
      <c r="E12758" s="25" t="s">
        <v>362</v>
      </c>
      <c r="F12758" s="27" t="s">
        <v>661</v>
      </c>
      <c r="G12758" s="236">
        <v>134137.2194</v>
      </c>
      <c r="H12758" s="122" t="s">
        <v>1191</v>
      </c>
      <c r="I12758" s="116" t="s">
        <v>205</v>
      </c>
      <c r="J12758" s="116" t="s">
        <v>69</v>
      </c>
      <c r="K12758" s="116" t="s">
        <v>49</v>
      </c>
      <c r="L12758" s="116" t="s">
        <v>103</v>
      </c>
      <c r="M12758" s="116" t="s">
        <v>182</v>
      </c>
      <c r="N12758" s="116" t="s">
        <v>73</v>
      </c>
      <c r="O12758" s="116" t="s">
        <v>7510</v>
      </c>
      <c r="P12758" s="126" t="s">
        <v>71</v>
      </c>
      <c r="Q12758" s="116" t="s">
        <v>74</v>
      </c>
      <c r="R12758" s="116" t="s">
        <v>92</v>
      </c>
      <c r="S12758" s="127" t="s">
        <v>75</v>
      </c>
      <c r="T12758" s="128" t="s">
        <v>26</v>
      </c>
      <c r="U12758" s="27" t="s">
        <v>12791</v>
      </c>
      <c r="V12758" s="163">
        <v>20201</v>
      </c>
      <c r="W12758" s="138">
        <v>134137.2194</v>
      </c>
      <c r="X12758" s="137" t="s">
        <v>14879</v>
      </c>
      <c r="Y12758" s="137">
        <v>0</v>
      </c>
      <c r="Z12758" s="137">
        <v>134137.22</v>
      </c>
      <c r="AA12758" s="137" t="s">
        <v>606</v>
      </c>
      <c r="AB12758" s="137" t="s">
        <v>747</v>
      </c>
      <c r="AC12758" s="137" t="s">
        <v>12789</v>
      </c>
    </row>
    <row r="12759" spans="1:29">
      <c r="A12759" s="27" t="s">
        <v>12793</v>
      </c>
      <c r="B12759" s="26" t="s">
        <v>699</v>
      </c>
      <c r="C12759" s="25" t="s">
        <v>315</v>
      </c>
      <c r="D12759" s="25" t="s">
        <v>9771</v>
      </c>
      <c r="E12759" s="25" t="s">
        <v>362</v>
      </c>
      <c r="F12759" s="27" t="s">
        <v>661</v>
      </c>
      <c r="G12759" s="236">
        <v>12751.078</v>
      </c>
      <c r="H12759" s="122" t="s">
        <v>1192</v>
      </c>
      <c r="I12759" s="116" t="s">
        <v>205</v>
      </c>
      <c r="J12759" s="116" t="s">
        <v>69</v>
      </c>
      <c r="K12759" s="116" t="s">
        <v>50</v>
      </c>
      <c r="L12759" s="116" t="s">
        <v>103</v>
      </c>
      <c r="M12759" s="116" t="s">
        <v>182</v>
      </c>
      <c r="N12759" s="116" t="s">
        <v>73</v>
      </c>
      <c r="O12759" s="116" t="s">
        <v>7510</v>
      </c>
      <c r="P12759" s="126" t="s">
        <v>71</v>
      </c>
      <c r="Q12759" s="116" t="s">
        <v>74</v>
      </c>
      <c r="R12759" s="116" t="s">
        <v>92</v>
      </c>
      <c r="S12759" s="127" t="s">
        <v>75</v>
      </c>
      <c r="T12759" s="128" t="s">
        <v>26</v>
      </c>
      <c r="U12759" s="27" t="s">
        <v>12794</v>
      </c>
      <c r="V12759" s="163">
        <v>20201</v>
      </c>
      <c r="W12759" s="138">
        <v>12751.078</v>
      </c>
      <c r="X12759" s="137" t="s">
        <v>14880</v>
      </c>
      <c r="Y12759" s="137">
        <v>0</v>
      </c>
      <c r="Z12759" s="137">
        <v>12751.08</v>
      </c>
      <c r="AA12759" s="137" t="s">
        <v>606</v>
      </c>
      <c r="AB12759" s="137" t="s">
        <v>747</v>
      </c>
      <c r="AC12759" s="137" t="s">
        <v>12789</v>
      </c>
    </row>
    <row r="12760" spans="1:29">
      <c r="A12760" s="27" t="s">
        <v>12796</v>
      </c>
      <c r="B12760" s="26" t="s">
        <v>699</v>
      </c>
      <c r="C12760" s="25" t="s">
        <v>301</v>
      </c>
      <c r="D12760" s="25" t="s">
        <v>9771</v>
      </c>
      <c r="E12760" s="25" t="s">
        <v>362</v>
      </c>
      <c r="F12760" s="27" t="s">
        <v>661</v>
      </c>
      <c r="G12760" s="236">
        <v>949.02170000000001</v>
      </c>
      <c r="H12760" s="122" t="s">
        <v>1193</v>
      </c>
      <c r="I12760" s="116" t="s">
        <v>205</v>
      </c>
      <c r="J12760" s="116" t="s">
        <v>69</v>
      </c>
      <c r="K12760" s="116" t="s">
        <v>52</v>
      </c>
      <c r="L12760" s="116" t="s">
        <v>103</v>
      </c>
      <c r="M12760" s="116" t="s">
        <v>182</v>
      </c>
      <c r="N12760" s="116" t="s">
        <v>73</v>
      </c>
      <c r="O12760" s="116" t="s">
        <v>7510</v>
      </c>
      <c r="P12760" s="126" t="s">
        <v>71</v>
      </c>
      <c r="Q12760" s="116" t="s">
        <v>74</v>
      </c>
      <c r="R12760" s="116" t="s">
        <v>92</v>
      </c>
      <c r="S12760" s="127" t="s">
        <v>75</v>
      </c>
      <c r="T12760" s="128" t="s">
        <v>26</v>
      </c>
      <c r="U12760" s="27" t="s">
        <v>12797</v>
      </c>
      <c r="V12760" s="163">
        <v>20201</v>
      </c>
      <c r="W12760" s="138">
        <v>949.02170000000001</v>
      </c>
      <c r="X12760" s="137" t="s">
        <v>14881</v>
      </c>
      <c r="Y12760" s="137">
        <v>0</v>
      </c>
      <c r="Z12760" s="137">
        <v>949.02</v>
      </c>
      <c r="AA12760" s="137" t="s">
        <v>606</v>
      </c>
      <c r="AB12760" s="137" t="s">
        <v>747</v>
      </c>
      <c r="AC12760" s="137" t="s">
        <v>12789</v>
      </c>
    </row>
    <row r="12761" spans="1:29">
      <c r="A12761" s="27" t="s">
        <v>12799</v>
      </c>
      <c r="B12761" s="26" t="s">
        <v>699</v>
      </c>
      <c r="C12761" s="25" t="s">
        <v>302</v>
      </c>
      <c r="D12761" s="25" t="s">
        <v>9771</v>
      </c>
      <c r="E12761" s="25" t="s">
        <v>362</v>
      </c>
      <c r="F12761" s="27" t="s">
        <v>661</v>
      </c>
      <c r="G12761" s="236">
        <v>57198.754500000003</v>
      </c>
      <c r="H12761" s="122" t="s">
        <v>1194</v>
      </c>
      <c r="I12761" s="116" t="s">
        <v>205</v>
      </c>
      <c r="J12761" s="116" t="s">
        <v>69</v>
      </c>
      <c r="K12761" s="116" t="s">
        <v>54</v>
      </c>
      <c r="L12761" s="116" t="s">
        <v>103</v>
      </c>
      <c r="M12761" s="116" t="s">
        <v>182</v>
      </c>
      <c r="N12761" s="116" t="s">
        <v>73</v>
      </c>
      <c r="O12761" s="116" t="s">
        <v>7510</v>
      </c>
      <c r="P12761" s="126" t="s">
        <v>71</v>
      </c>
      <c r="Q12761" s="116" t="s">
        <v>74</v>
      </c>
      <c r="R12761" s="116" t="s">
        <v>92</v>
      </c>
      <c r="S12761" s="127" t="s">
        <v>75</v>
      </c>
      <c r="T12761" s="128" t="s">
        <v>26</v>
      </c>
      <c r="U12761" s="27" t="s">
        <v>12800</v>
      </c>
      <c r="V12761" s="163">
        <v>20201</v>
      </c>
      <c r="W12761" s="138">
        <v>57198.754500000003</v>
      </c>
      <c r="X12761" s="137" t="s">
        <v>14882</v>
      </c>
      <c r="Y12761" s="137">
        <v>0</v>
      </c>
      <c r="Z12761" s="137">
        <v>57198.75</v>
      </c>
      <c r="AA12761" s="137" t="s">
        <v>606</v>
      </c>
      <c r="AB12761" s="137" t="s">
        <v>747</v>
      </c>
      <c r="AC12761" s="137" t="s">
        <v>12789</v>
      </c>
    </row>
    <row r="12762" spans="1:29">
      <c r="A12762" s="27" t="s">
        <v>12802</v>
      </c>
      <c r="B12762" s="26" t="s">
        <v>699</v>
      </c>
      <c r="C12762" s="25" t="s">
        <v>303</v>
      </c>
      <c r="D12762" s="25" t="s">
        <v>9771</v>
      </c>
      <c r="E12762" s="25" t="s">
        <v>362</v>
      </c>
      <c r="F12762" s="27" t="s">
        <v>661</v>
      </c>
      <c r="G12762" s="236">
        <v>627831.59959999996</v>
      </c>
      <c r="H12762" s="122" t="s">
        <v>1195</v>
      </c>
      <c r="I12762" s="116" t="s">
        <v>205</v>
      </c>
      <c r="J12762" s="116" t="s">
        <v>69</v>
      </c>
      <c r="K12762" s="116" t="s">
        <v>55</v>
      </c>
      <c r="L12762" s="116" t="s">
        <v>103</v>
      </c>
      <c r="M12762" s="116" t="s">
        <v>182</v>
      </c>
      <c r="N12762" s="116" t="s">
        <v>73</v>
      </c>
      <c r="O12762" s="116" t="s">
        <v>7510</v>
      </c>
      <c r="P12762" s="126" t="s">
        <v>71</v>
      </c>
      <c r="Q12762" s="116" t="s">
        <v>74</v>
      </c>
      <c r="R12762" s="116" t="s">
        <v>92</v>
      </c>
      <c r="S12762" s="127" t="s">
        <v>75</v>
      </c>
      <c r="T12762" s="128" t="s">
        <v>26</v>
      </c>
      <c r="U12762" s="27" t="s">
        <v>12803</v>
      </c>
      <c r="V12762" s="163">
        <v>20201</v>
      </c>
      <c r="W12762" s="138">
        <v>627831.59959999996</v>
      </c>
      <c r="X12762" s="137" t="s">
        <v>14883</v>
      </c>
      <c r="Y12762" s="137">
        <v>0</v>
      </c>
      <c r="Z12762" s="137">
        <v>627831.6</v>
      </c>
      <c r="AA12762" s="137" t="s">
        <v>606</v>
      </c>
      <c r="AB12762" s="137" t="s">
        <v>747</v>
      </c>
      <c r="AC12762" s="137" t="s">
        <v>12789</v>
      </c>
    </row>
    <row r="12763" spans="1:29">
      <c r="A12763" s="27" t="s">
        <v>12805</v>
      </c>
      <c r="B12763" s="26" t="s">
        <v>699</v>
      </c>
      <c r="C12763" s="25" t="s">
        <v>304</v>
      </c>
      <c r="D12763" s="25" t="s">
        <v>9771</v>
      </c>
      <c r="E12763" s="25" t="s">
        <v>362</v>
      </c>
      <c r="F12763" s="27" t="s">
        <v>661</v>
      </c>
      <c r="G12763" s="236">
        <v>319569.25550000003</v>
      </c>
      <c r="H12763" s="122" t="s">
        <v>1196</v>
      </c>
      <c r="I12763" s="116" t="s">
        <v>205</v>
      </c>
      <c r="J12763" s="116" t="s">
        <v>69</v>
      </c>
      <c r="K12763" s="116" t="s">
        <v>51</v>
      </c>
      <c r="L12763" s="116" t="s">
        <v>103</v>
      </c>
      <c r="M12763" s="116" t="s">
        <v>182</v>
      </c>
      <c r="N12763" s="116" t="s">
        <v>73</v>
      </c>
      <c r="O12763" s="116" t="s">
        <v>7510</v>
      </c>
      <c r="P12763" s="126" t="s">
        <v>71</v>
      </c>
      <c r="Q12763" s="116" t="s">
        <v>74</v>
      </c>
      <c r="R12763" s="116" t="s">
        <v>92</v>
      </c>
      <c r="S12763" s="127" t="s">
        <v>75</v>
      </c>
      <c r="T12763" s="128" t="s">
        <v>26</v>
      </c>
      <c r="U12763" s="27" t="s">
        <v>12806</v>
      </c>
      <c r="V12763" s="163">
        <v>20201</v>
      </c>
      <c r="W12763" s="138">
        <v>319569.25550000003</v>
      </c>
      <c r="X12763" s="137" t="s">
        <v>14884</v>
      </c>
      <c r="Y12763" s="137">
        <v>0</v>
      </c>
      <c r="Z12763" s="137">
        <v>319569.26</v>
      </c>
      <c r="AA12763" s="137" t="s">
        <v>606</v>
      </c>
      <c r="AB12763" s="137" t="s">
        <v>747</v>
      </c>
      <c r="AC12763" s="137" t="s">
        <v>12789</v>
      </c>
    </row>
    <row r="12764" spans="1:29">
      <c r="A12764" s="27" t="s">
        <v>12808</v>
      </c>
      <c r="B12764" s="26" t="s">
        <v>699</v>
      </c>
      <c r="C12764" s="25" t="s">
        <v>305</v>
      </c>
      <c r="D12764" s="25" t="s">
        <v>9771</v>
      </c>
      <c r="E12764" s="25" t="s">
        <v>362</v>
      </c>
      <c r="F12764" s="27" t="s">
        <v>661</v>
      </c>
      <c r="G12764" s="236">
        <v>29008.6155</v>
      </c>
      <c r="H12764" s="122" t="s">
        <v>1197</v>
      </c>
      <c r="I12764" s="116" t="s">
        <v>205</v>
      </c>
      <c r="J12764" s="116" t="s">
        <v>69</v>
      </c>
      <c r="K12764" s="116" t="s">
        <v>56</v>
      </c>
      <c r="L12764" s="116" t="s">
        <v>103</v>
      </c>
      <c r="M12764" s="116" t="s">
        <v>182</v>
      </c>
      <c r="N12764" s="116" t="s">
        <v>73</v>
      </c>
      <c r="O12764" s="116" t="s">
        <v>7510</v>
      </c>
      <c r="P12764" s="126" t="s">
        <v>71</v>
      </c>
      <c r="Q12764" s="116" t="s">
        <v>74</v>
      </c>
      <c r="R12764" s="116" t="s">
        <v>92</v>
      </c>
      <c r="S12764" s="127" t="s">
        <v>75</v>
      </c>
      <c r="T12764" s="128" t="s">
        <v>26</v>
      </c>
      <c r="U12764" s="27" t="s">
        <v>12809</v>
      </c>
      <c r="V12764" s="163">
        <v>20201</v>
      </c>
      <c r="W12764" s="138">
        <v>29008.6155</v>
      </c>
      <c r="X12764" s="137" t="s">
        <v>14885</v>
      </c>
      <c r="Y12764" s="137">
        <v>0</v>
      </c>
      <c r="Z12764" s="137">
        <v>29008.62</v>
      </c>
      <c r="AA12764" s="137" t="s">
        <v>606</v>
      </c>
      <c r="AB12764" s="137" t="s">
        <v>747</v>
      </c>
      <c r="AC12764" s="137" t="s">
        <v>12789</v>
      </c>
    </row>
    <row r="12765" spans="1:29">
      <c r="A12765" s="27" t="s">
        <v>12811</v>
      </c>
      <c r="B12765" s="26" t="s">
        <v>699</v>
      </c>
      <c r="C12765" s="25" t="s">
        <v>306</v>
      </c>
      <c r="D12765" s="25" t="s">
        <v>9771</v>
      </c>
      <c r="E12765" s="25" t="s">
        <v>362</v>
      </c>
      <c r="F12765" s="27" t="s">
        <v>661</v>
      </c>
      <c r="G12765" s="236">
        <v>27544.677599999999</v>
      </c>
      <c r="H12765" s="122" t="s">
        <v>1198</v>
      </c>
      <c r="I12765" s="116" t="s">
        <v>205</v>
      </c>
      <c r="J12765" s="116" t="s">
        <v>69</v>
      </c>
      <c r="K12765" s="116" t="s">
        <v>57</v>
      </c>
      <c r="L12765" s="116" t="s">
        <v>103</v>
      </c>
      <c r="M12765" s="116" t="s">
        <v>182</v>
      </c>
      <c r="N12765" s="116" t="s">
        <v>73</v>
      </c>
      <c r="O12765" s="116" t="s">
        <v>7510</v>
      </c>
      <c r="P12765" s="126" t="s">
        <v>71</v>
      </c>
      <c r="Q12765" s="116" t="s">
        <v>74</v>
      </c>
      <c r="R12765" s="116" t="s">
        <v>92</v>
      </c>
      <c r="S12765" s="127" t="s">
        <v>75</v>
      </c>
      <c r="T12765" s="128" t="s">
        <v>26</v>
      </c>
      <c r="U12765" s="27" t="s">
        <v>12812</v>
      </c>
      <c r="V12765" s="163">
        <v>20201</v>
      </c>
      <c r="W12765" s="138">
        <v>27544.677599999999</v>
      </c>
      <c r="X12765" s="137" t="s">
        <v>14886</v>
      </c>
      <c r="Y12765" s="137">
        <v>0</v>
      </c>
      <c r="Z12765" s="137">
        <v>27544.68</v>
      </c>
      <c r="AA12765" s="137" t="s">
        <v>606</v>
      </c>
      <c r="AB12765" s="137" t="s">
        <v>747</v>
      </c>
      <c r="AC12765" s="137" t="s">
        <v>12789</v>
      </c>
    </row>
    <row r="12766" spans="1:29">
      <c r="A12766" s="27" t="s">
        <v>12814</v>
      </c>
      <c r="B12766" s="26" t="s">
        <v>699</v>
      </c>
      <c r="C12766" s="25" t="s">
        <v>307</v>
      </c>
      <c r="D12766" s="25" t="s">
        <v>9771</v>
      </c>
      <c r="E12766" s="25" t="s">
        <v>362</v>
      </c>
      <c r="F12766" s="27" t="s">
        <v>661</v>
      </c>
      <c r="G12766" s="236">
        <v>443045.45150000002</v>
      </c>
      <c r="H12766" s="122" t="s">
        <v>1199</v>
      </c>
      <c r="I12766" s="116" t="s">
        <v>205</v>
      </c>
      <c r="J12766" s="116" t="s">
        <v>69</v>
      </c>
      <c r="K12766" s="116" t="s">
        <v>58</v>
      </c>
      <c r="L12766" s="116" t="s">
        <v>103</v>
      </c>
      <c r="M12766" s="116" t="s">
        <v>182</v>
      </c>
      <c r="N12766" s="116" t="s">
        <v>73</v>
      </c>
      <c r="O12766" s="116" t="s">
        <v>7510</v>
      </c>
      <c r="P12766" s="126" t="s">
        <v>71</v>
      </c>
      <c r="Q12766" s="116" t="s">
        <v>74</v>
      </c>
      <c r="R12766" s="116" t="s">
        <v>92</v>
      </c>
      <c r="S12766" s="127" t="s">
        <v>75</v>
      </c>
      <c r="T12766" s="128" t="s">
        <v>26</v>
      </c>
      <c r="U12766" s="27" t="s">
        <v>12815</v>
      </c>
      <c r="V12766" s="163">
        <v>20201</v>
      </c>
      <c r="W12766" s="138">
        <v>443045.45150000002</v>
      </c>
      <c r="X12766" s="137" t="s">
        <v>14887</v>
      </c>
      <c r="Y12766" s="137">
        <v>0</v>
      </c>
      <c r="Z12766" s="137">
        <v>443045.45</v>
      </c>
      <c r="AA12766" s="137" t="s">
        <v>606</v>
      </c>
      <c r="AB12766" s="137" t="s">
        <v>747</v>
      </c>
      <c r="AC12766" s="137" t="s">
        <v>12789</v>
      </c>
    </row>
    <row r="12767" spans="1:29">
      <c r="A12767" s="27" t="s">
        <v>12817</v>
      </c>
      <c r="B12767" s="26" t="s">
        <v>699</v>
      </c>
      <c r="C12767" s="25" t="s">
        <v>308</v>
      </c>
      <c r="D12767" s="25" t="s">
        <v>9771</v>
      </c>
      <c r="E12767" s="25" t="s">
        <v>362</v>
      </c>
      <c r="F12767" s="27" t="s">
        <v>661</v>
      </c>
      <c r="G12767" s="236">
        <v>1777.5205000000001</v>
      </c>
      <c r="H12767" s="122" t="s">
        <v>1200</v>
      </c>
      <c r="I12767" s="116" t="s">
        <v>205</v>
      </c>
      <c r="J12767" s="116" t="s">
        <v>69</v>
      </c>
      <c r="K12767" s="116" t="s">
        <v>61</v>
      </c>
      <c r="L12767" s="116" t="s">
        <v>103</v>
      </c>
      <c r="M12767" s="116" t="s">
        <v>182</v>
      </c>
      <c r="N12767" s="116" t="s">
        <v>73</v>
      </c>
      <c r="O12767" s="116" t="s">
        <v>7510</v>
      </c>
      <c r="P12767" s="126" t="s">
        <v>71</v>
      </c>
      <c r="Q12767" s="116" t="s">
        <v>74</v>
      </c>
      <c r="R12767" s="116" t="s">
        <v>92</v>
      </c>
      <c r="S12767" s="127" t="s">
        <v>75</v>
      </c>
      <c r="T12767" s="128" t="s">
        <v>26</v>
      </c>
      <c r="U12767" s="27" t="s">
        <v>12818</v>
      </c>
      <c r="V12767" s="163">
        <v>20201</v>
      </c>
      <c r="W12767" s="138">
        <v>1777.5205000000001</v>
      </c>
      <c r="X12767" s="137" t="s">
        <v>14888</v>
      </c>
      <c r="Y12767" s="137">
        <v>0</v>
      </c>
      <c r="Z12767" s="137">
        <v>1777.52</v>
      </c>
      <c r="AA12767" s="137" t="s">
        <v>606</v>
      </c>
      <c r="AB12767" s="137" t="s">
        <v>747</v>
      </c>
      <c r="AC12767" s="137" t="s">
        <v>12789</v>
      </c>
    </row>
    <row r="12768" spans="1:29">
      <c r="A12768" s="27" t="s">
        <v>12820</v>
      </c>
      <c r="B12768" s="26" t="s">
        <v>699</v>
      </c>
      <c r="C12768" s="25" t="s">
        <v>309</v>
      </c>
      <c r="D12768" s="25" t="s">
        <v>9771</v>
      </c>
      <c r="E12768" s="25" t="s">
        <v>362</v>
      </c>
      <c r="F12768" s="27" t="s">
        <v>661</v>
      </c>
      <c r="G12768" s="236">
        <v>2376.9187000000002</v>
      </c>
      <c r="H12768" s="122" t="s">
        <v>1201</v>
      </c>
      <c r="I12768" s="116" t="s">
        <v>205</v>
      </c>
      <c r="J12768" s="116" t="s">
        <v>69</v>
      </c>
      <c r="K12768" s="116" t="s">
        <v>59</v>
      </c>
      <c r="L12768" s="116" t="s">
        <v>103</v>
      </c>
      <c r="M12768" s="116" t="s">
        <v>182</v>
      </c>
      <c r="N12768" s="116" t="s">
        <v>73</v>
      </c>
      <c r="O12768" s="116" t="s">
        <v>7510</v>
      </c>
      <c r="P12768" s="126" t="s">
        <v>71</v>
      </c>
      <c r="Q12768" s="116" t="s">
        <v>74</v>
      </c>
      <c r="R12768" s="116" t="s">
        <v>92</v>
      </c>
      <c r="S12768" s="127" t="s">
        <v>75</v>
      </c>
      <c r="T12768" s="128" t="s">
        <v>26</v>
      </c>
      <c r="U12768" s="27" t="s">
        <v>12821</v>
      </c>
      <c r="V12768" s="163">
        <v>20201</v>
      </c>
      <c r="W12768" s="138">
        <v>2376.9187000000002</v>
      </c>
      <c r="X12768" s="137" t="s">
        <v>14889</v>
      </c>
      <c r="Y12768" s="137">
        <v>0</v>
      </c>
      <c r="Z12768" s="137">
        <v>2376.92</v>
      </c>
      <c r="AA12768" s="137" t="s">
        <v>606</v>
      </c>
      <c r="AB12768" s="137" t="s">
        <v>747</v>
      </c>
      <c r="AC12768" s="137" t="s">
        <v>12789</v>
      </c>
    </row>
    <row r="12769" spans="1:29">
      <c r="A12769" s="27" t="s">
        <v>12823</v>
      </c>
      <c r="B12769" s="26" t="s">
        <v>699</v>
      </c>
      <c r="C12769" s="25" t="s">
        <v>360</v>
      </c>
      <c r="D12769" s="25" t="s">
        <v>9771</v>
      </c>
      <c r="E12769" s="25" t="s">
        <v>362</v>
      </c>
      <c r="F12769" s="27" t="s">
        <v>661</v>
      </c>
      <c r="G12769" s="236">
        <v>23343.401900000001</v>
      </c>
      <c r="H12769" s="122" t="s">
        <v>1202</v>
      </c>
      <c r="I12769" s="116" t="s">
        <v>205</v>
      </c>
      <c r="J12769" s="116" t="s">
        <v>69</v>
      </c>
      <c r="K12769" s="116" t="s">
        <v>60</v>
      </c>
      <c r="L12769" s="116" t="s">
        <v>103</v>
      </c>
      <c r="M12769" s="116" t="s">
        <v>182</v>
      </c>
      <c r="N12769" s="116" t="s">
        <v>73</v>
      </c>
      <c r="O12769" s="116" t="s">
        <v>7510</v>
      </c>
      <c r="P12769" s="126" t="s">
        <v>71</v>
      </c>
      <c r="Q12769" s="116" t="s">
        <v>74</v>
      </c>
      <c r="R12769" s="116" t="s">
        <v>92</v>
      </c>
      <c r="S12769" s="127" t="s">
        <v>75</v>
      </c>
      <c r="T12769" s="128" t="s">
        <v>26</v>
      </c>
      <c r="U12769" s="27" t="s">
        <v>12824</v>
      </c>
      <c r="V12769" s="163">
        <v>20201</v>
      </c>
      <c r="W12769" s="138">
        <v>23343.401900000001</v>
      </c>
      <c r="X12769" s="137" t="s">
        <v>14890</v>
      </c>
      <c r="Y12769" s="137">
        <v>0</v>
      </c>
      <c r="Z12769" s="137">
        <v>23343.4</v>
      </c>
      <c r="AA12769" s="137" t="s">
        <v>606</v>
      </c>
      <c r="AB12769" s="137" t="s">
        <v>747</v>
      </c>
      <c r="AC12769" s="137" t="s">
        <v>12789</v>
      </c>
    </row>
    <row r="12770" spans="1:29">
      <c r="A12770" s="27" t="s">
        <v>12826</v>
      </c>
      <c r="B12770" s="26" t="s">
        <v>699</v>
      </c>
      <c r="C12770" s="25" t="s">
        <v>310</v>
      </c>
      <c r="D12770" s="25" t="s">
        <v>9771</v>
      </c>
      <c r="E12770" s="25" t="s">
        <v>362</v>
      </c>
      <c r="F12770" s="27" t="s">
        <v>661</v>
      </c>
      <c r="G12770" s="236">
        <v>2192.8937000000001</v>
      </c>
      <c r="H12770" s="122" t="s">
        <v>1203</v>
      </c>
      <c r="I12770" s="116" t="s">
        <v>205</v>
      </c>
      <c r="J12770" s="116" t="s">
        <v>69</v>
      </c>
      <c r="K12770" s="116" t="s">
        <v>62</v>
      </c>
      <c r="L12770" s="116" t="s">
        <v>103</v>
      </c>
      <c r="M12770" s="116" t="s">
        <v>182</v>
      </c>
      <c r="N12770" s="116" t="s">
        <v>73</v>
      </c>
      <c r="O12770" s="116" t="s">
        <v>7510</v>
      </c>
      <c r="P12770" s="126" t="s">
        <v>71</v>
      </c>
      <c r="Q12770" s="116" t="s">
        <v>74</v>
      </c>
      <c r="R12770" s="116" t="s">
        <v>92</v>
      </c>
      <c r="S12770" s="127" t="s">
        <v>75</v>
      </c>
      <c r="T12770" s="128" t="s">
        <v>26</v>
      </c>
      <c r="U12770" s="27" t="s">
        <v>12827</v>
      </c>
      <c r="V12770" s="163">
        <v>20201</v>
      </c>
      <c r="W12770" s="138">
        <v>2192.8937000000001</v>
      </c>
      <c r="X12770" s="137" t="s">
        <v>14891</v>
      </c>
      <c r="Y12770" s="137">
        <v>0</v>
      </c>
      <c r="Z12770" s="137">
        <v>2192.89</v>
      </c>
      <c r="AA12770" s="137" t="s">
        <v>606</v>
      </c>
      <c r="AB12770" s="137" t="s">
        <v>747</v>
      </c>
      <c r="AC12770" s="137" t="s">
        <v>12789</v>
      </c>
    </row>
    <row r="12771" spans="1:29">
      <c r="A12771" s="27" t="s">
        <v>12829</v>
      </c>
      <c r="B12771" s="26" t="s">
        <v>699</v>
      </c>
      <c r="C12771" s="25" t="s">
        <v>311</v>
      </c>
      <c r="D12771" s="25" t="s">
        <v>9771</v>
      </c>
      <c r="E12771" s="25" t="s">
        <v>362</v>
      </c>
      <c r="F12771" s="27" t="s">
        <v>661</v>
      </c>
      <c r="G12771" s="236">
        <v>205034.94630000001</v>
      </c>
      <c r="H12771" s="122" t="s">
        <v>1204</v>
      </c>
      <c r="I12771" s="116" t="s">
        <v>205</v>
      </c>
      <c r="J12771" s="116" t="s">
        <v>69</v>
      </c>
      <c r="K12771" s="116" t="s">
        <v>63</v>
      </c>
      <c r="L12771" s="116" t="s">
        <v>103</v>
      </c>
      <c r="M12771" s="116" t="s">
        <v>182</v>
      </c>
      <c r="N12771" s="116" t="s">
        <v>73</v>
      </c>
      <c r="O12771" s="116" t="s">
        <v>7510</v>
      </c>
      <c r="P12771" s="126" t="s">
        <v>71</v>
      </c>
      <c r="Q12771" s="116" t="s">
        <v>74</v>
      </c>
      <c r="R12771" s="116" t="s">
        <v>92</v>
      </c>
      <c r="S12771" s="127" t="s">
        <v>75</v>
      </c>
      <c r="T12771" s="128" t="s">
        <v>26</v>
      </c>
      <c r="U12771" s="27" t="s">
        <v>12830</v>
      </c>
      <c r="V12771" s="163">
        <v>20201</v>
      </c>
      <c r="W12771" s="138">
        <v>205034.94630000001</v>
      </c>
      <c r="X12771" s="137" t="s">
        <v>14892</v>
      </c>
      <c r="Y12771" s="137">
        <v>0</v>
      </c>
      <c r="Z12771" s="137">
        <v>205034.95</v>
      </c>
      <c r="AA12771" s="137" t="s">
        <v>606</v>
      </c>
      <c r="AB12771" s="137" t="s">
        <v>747</v>
      </c>
      <c r="AC12771" s="137" t="s">
        <v>12789</v>
      </c>
    </row>
    <row r="12772" spans="1:29">
      <c r="A12772" s="27" t="s">
        <v>12832</v>
      </c>
      <c r="B12772" s="26" t="s">
        <v>699</v>
      </c>
      <c r="C12772" s="25" t="s">
        <v>664</v>
      </c>
      <c r="D12772" s="25" t="s">
        <v>9771</v>
      </c>
      <c r="E12772" s="25" t="s">
        <v>362</v>
      </c>
      <c r="F12772" s="27" t="s">
        <v>661</v>
      </c>
      <c r="G12772" s="236">
        <v>19349.017400000001</v>
      </c>
      <c r="H12772" s="122" t="s">
        <v>1205</v>
      </c>
      <c r="I12772" s="116" t="s">
        <v>205</v>
      </c>
      <c r="J12772" s="116" t="s">
        <v>69</v>
      </c>
      <c r="K12772" s="116" t="s">
        <v>207</v>
      </c>
      <c r="L12772" s="116" t="s">
        <v>103</v>
      </c>
      <c r="M12772" s="116" t="s">
        <v>182</v>
      </c>
      <c r="N12772" s="116" t="s">
        <v>73</v>
      </c>
      <c r="O12772" s="116" t="s">
        <v>7510</v>
      </c>
      <c r="P12772" s="126" t="s">
        <v>71</v>
      </c>
      <c r="Q12772" s="116" t="s">
        <v>74</v>
      </c>
      <c r="R12772" s="116" t="s">
        <v>92</v>
      </c>
      <c r="S12772" s="127" t="s">
        <v>75</v>
      </c>
      <c r="T12772" s="128" t="s">
        <v>26</v>
      </c>
      <c r="U12772" s="27" t="s">
        <v>12833</v>
      </c>
      <c r="V12772" s="163">
        <v>20201</v>
      </c>
      <c r="W12772" s="138">
        <v>19349.017400000001</v>
      </c>
      <c r="X12772" s="137" t="s">
        <v>14893</v>
      </c>
      <c r="Y12772" s="137">
        <v>0</v>
      </c>
      <c r="Z12772" s="137">
        <v>19349.02</v>
      </c>
      <c r="AA12772" s="137" t="s">
        <v>606</v>
      </c>
      <c r="AB12772" s="137" t="s">
        <v>747</v>
      </c>
      <c r="AC12772" s="137" t="s">
        <v>12789</v>
      </c>
    </row>
    <row r="12773" spans="1:29">
      <c r="A12773" s="27" t="s">
        <v>12835</v>
      </c>
      <c r="B12773" s="26" t="s">
        <v>699</v>
      </c>
      <c r="C12773" s="25" t="s">
        <v>316</v>
      </c>
      <c r="D12773" s="25" t="s">
        <v>9771</v>
      </c>
      <c r="E12773" s="25" t="s">
        <v>362</v>
      </c>
      <c r="F12773" s="27" t="s">
        <v>661</v>
      </c>
      <c r="G12773" s="236">
        <v>202427.16130000001</v>
      </c>
      <c r="H12773" s="122" t="s">
        <v>1206</v>
      </c>
      <c r="I12773" s="116" t="s">
        <v>205</v>
      </c>
      <c r="J12773" s="116" t="s">
        <v>69</v>
      </c>
      <c r="K12773" s="116" t="s">
        <v>208</v>
      </c>
      <c r="L12773" s="116" t="s">
        <v>103</v>
      </c>
      <c r="M12773" s="116" t="s">
        <v>182</v>
      </c>
      <c r="N12773" s="116" t="s">
        <v>73</v>
      </c>
      <c r="O12773" s="116" t="s">
        <v>7510</v>
      </c>
      <c r="P12773" s="126" t="s">
        <v>71</v>
      </c>
      <c r="Q12773" s="116" t="s">
        <v>74</v>
      </c>
      <c r="R12773" s="116" t="s">
        <v>92</v>
      </c>
      <c r="S12773" s="127" t="s">
        <v>75</v>
      </c>
      <c r="T12773" s="128" t="s">
        <v>26</v>
      </c>
      <c r="U12773" s="27" t="s">
        <v>12836</v>
      </c>
      <c r="V12773" s="163">
        <v>20201</v>
      </c>
      <c r="W12773" s="138">
        <v>202427.16130000001</v>
      </c>
      <c r="X12773" s="137" t="s">
        <v>14894</v>
      </c>
      <c r="Y12773" s="137">
        <v>0</v>
      </c>
      <c r="Z12773" s="137">
        <v>202427.16</v>
      </c>
      <c r="AA12773" s="137" t="s">
        <v>606</v>
      </c>
      <c r="AB12773" s="137" t="s">
        <v>747</v>
      </c>
      <c r="AC12773" s="137" t="s">
        <v>12789</v>
      </c>
    </row>
    <row r="12774" spans="1:29">
      <c r="A12774" s="27" t="s">
        <v>12838</v>
      </c>
      <c r="B12774" s="26" t="s">
        <v>699</v>
      </c>
      <c r="C12774" s="25" t="s">
        <v>312</v>
      </c>
      <c r="D12774" s="25" t="s">
        <v>9771</v>
      </c>
      <c r="E12774" s="25" t="s">
        <v>362</v>
      </c>
      <c r="F12774" s="27" t="s">
        <v>661</v>
      </c>
      <c r="G12774" s="236">
        <v>55704.507400000002</v>
      </c>
      <c r="H12774" s="122" t="s">
        <v>1207</v>
      </c>
      <c r="I12774" s="116" t="s">
        <v>205</v>
      </c>
      <c r="J12774" s="116" t="s">
        <v>69</v>
      </c>
      <c r="K12774" s="116" t="s">
        <v>64</v>
      </c>
      <c r="L12774" s="116" t="s">
        <v>103</v>
      </c>
      <c r="M12774" s="116" t="s">
        <v>182</v>
      </c>
      <c r="N12774" s="116" t="s">
        <v>73</v>
      </c>
      <c r="O12774" s="116" t="s">
        <v>7510</v>
      </c>
      <c r="P12774" s="126" t="s">
        <v>71</v>
      </c>
      <c r="Q12774" s="116" t="s">
        <v>74</v>
      </c>
      <c r="R12774" s="116" t="s">
        <v>92</v>
      </c>
      <c r="S12774" s="127" t="s">
        <v>75</v>
      </c>
      <c r="T12774" s="128" t="s">
        <v>26</v>
      </c>
      <c r="U12774" s="27" t="s">
        <v>12839</v>
      </c>
      <c r="V12774" s="163">
        <v>20201</v>
      </c>
      <c r="W12774" s="138">
        <v>55704.507400000002</v>
      </c>
      <c r="X12774" s="137" t="s">
        <v>14895</v>
      </c>
      <c r="Y12774" s="137">
        <v>0</v>
      </c>
      <c r="Z12774" s="137">
        <v>55704.51</v>
      </c>
      <c r="AA12774" s="137" t="s">
        <v>606</v>
      </c>
      <c r="AB12774" s="137" t="s">
        <v>747</v>
      </c>
      <c r="AC12774" s="137" t="s">
        <v>12789</v>
      </c>
    </row>
    <row r="12775" spans="1:29">
      <c r="A12775" s="27" t="s">
        <v>12841</v>
      </c>
      <c r="B12775" s="26" t="s">
        <v>699</v>
      </c>
      <c r="C12775" s="25" t="s">
        <v>652</v>
      </c>
      <c r="D12775" s="25" t="s">
        <v>9771</v>
      </c>
      <c r="E12775" s="25" t="s">
        <v>362</v>
      </c>
      <c r="F12775" s="27" t="s">
        <v>661</v>
      </c>
      <c r="G12775" s="236">
        <v>448453.9927</v>
      </c>
      <c r="H12775" s="122" t="s">
        <v>1208</v>
      </c>
      <c r="I12775" s="116" t="s">
        <v>205</v>
      </c>
      <c r="J12775" s="116" t="s">
        <v>69</v>
      </c>
      <c r="K12775" s="116" t="s">
        <v>206</v>
      </c>
      <c r="L12775" s="116" t="s">
        <v>103</v>
      </c>
      <c r="M12775" s="116" t="s">
        <v>182</v>
      </c>
      <c r="N12775" s="116" t="s">
        <v>73</v>
      </c>
      <c r="O12775" s="116" t="s">
        <v>7510</v>
      </c>
      <c r="P12775" s="126" t="s">
        <v>71</v>
      </c>
      <c r="Q12775" s="116" t="s">
        <v>74</v>
      </c>
      <c r="R12775" s="116" t="s">
        <v>92</v>
      </c>
      <c r="S12775" s="127" t="s">
        <v>75</v>
      </c>
      <c r="T12775" s="128" t="s">
        <v>26</v>
      </c>
      <c r="U12775" s="27" t="s">
        <v>12842</v>
      </c>
      <c r="V12775" s="163">
        <v>20201</v>
      </c>
      <c r="W12775" s="138">
        <v>448453.9927</v>
      </c>
      <c r="X12775" s="137" t="s">
        <v>14896</v>
      </c>
      <c r="Y12775" s="137">
        <v>0</v>
      </c>
      <c r="Z12775" s="137">
        <v>448453.99</v>
      </c>
      <c r="AA12775" s="137" t="s">
        <v>606</v>
      </c>
      <c r="AB12775" s="137" t="s">
        <v>747</v>
      </c>
      <c r="AC12775" s="137" t="s">
        <v>12789</v>
      </c>
    </row>
    <row r="12776" spans="1:29">
      <c r="A12776" s="27" t="s">
        <v>12844</v>
      </c>
      <c r="B12776" s="26" t="s">
        <v>699</v>
      </c>
      <c r="C12776" s="25" t="s">
        <v>313</v>
      </c>
      <c r="D12776" s="25" t="s">
        <v>9771</v>
      </c>
      <c r="E12776" s="25" t="s">
        <v>362</v>
      </c>
      <c r="F12776" s="27" t="s">
        <v>661</v>
      </c>
      <c r="G12776" s="236">
        <v>14403.07</v>
      </c>
      <c r="H12776" s="122" t="s">
        <v>1209</v>
      </c>
      <c r="I12776" s="116" t="s">
        <v>205</v>
      </c>
      <c r="J12776" s="116" t="s">
        <v>69</v>
      </c>
      <c r="K12776" s="116" t="s">
        <v>66</v>
      </c>
      <c r="L12776" s="116" t="s">
        <v>103</v>
      </c>
      <c r="M12776" s="116" t="s">
        <v>182</v>
      </c>
      <c r="N12776" s="116" t="s">
        <v>73</v>
      </c>
      <c r="O12776" s="116" t="s">
        <v>7510</v>
      </c>
      <c r="P12776" s="126" t="s">
        <v>71</v>
      </c>
      <c r="Q12776" s="116" t="s">
        <v>74</v>
      </c>
      <c r="R12776" s="116" t="s">
        <v>92</v>
      </c>
      <c r="S12776" s="127" t="s">
        <v>75</v>
      </c>
      <c r="T12776" s="128" t="s">
        <v>26</v>
      </c>
      <c r="U12776" s="27" t="s">
        <v>12845</v>
      </c>
      <c r="V12776" s="163">
        <v>20201</v>
      </c>
      <c r="W12776" s="138">
        <v>14403.07</v>
      </c>
      <c r="X12776" s="137" t="s">
        <v>14897</v>
      </c>
      <c r="Y12776" s="137">
        <v>0</v>
      </c>
      <c r="Z12776" s="137">
        <v>14403.07</v>
      </c>
      <c r="AA12776" s="137" t="s">
        <v>606</v>
      </c>
      <c r="AB12776" s="137" t="s">
        <v>747</v>
      </c>
      <c r="AC12776" s="137" t="s">
        <v>12789</v>
      </c>
    </row>
    <row r="12777" spans="1:29">
      <c r="A12777" s="27" t="s">
        <v>12847</v>
      </c>
      <c r="B12777" s="26" t="s">
        <v>699</v>
      </c>
      <c r="C12777" s="25" t="s">
        <v>317</v>
      </c>
      <c r="D12777" s="25" t="s">
        <v>9771</v>
      </c>
      <c r="E12777" s="25" t="s">
        <v>362</v>
      </c>
      <c r="F12777" s="27" t="s">
        <v>661</v>
      </c>
      <c r="G12777" s="236">
        <v>6099.4404000000004</v>
      </c>
      <c r="H12777" s="122" t="s">
        <v>1210</v>
      </c>
      <c r="I12777" s="116" t="s">
        <v>205</v>
      </c>
      <c r="J12777" s="116" t="s">
        <v>69</v>
      </c>
      <c r="K12777" s="116" t="s">
        <v>65</v>
      </c>
      <c r="L12777" s="116" t="s">
        <v>103</v>
      </c>
      <c r="M12777" s="116" t="s">
        <v>182</v>
      </c>
      <c r="N12777" s="116" t="s">
        <v>73</v>
      </c>
      <c r="O12777" s="116" t="s">
        <v>7510</v>
      </c>
      <c r="P12777" s="126" t="s">
        <v>71</v>
      </c>
      <c r="Q12777" s="116" t="s">
        <v>74</v>
      </c>
      <c r="R12777" s="116" t="s">
        <v>92</v>
      </c>
      <c r="S12777" s="127" t="s">
        <v>75</v>
      </c>
      <c r="T12777" s="128" t="s">
        <v>26</v>
      </c>
      <c r="U12777" s="27" t="s">
        <v>12848</v>
      </c>
      <c r="V12777" s="163">
        <v>20201</v>
      </c>
      <c r="W12777" s="138">
        <v>6099.4404000000004</v>
      </c>
      <c r="X12777" s="137" t="s">
        <v>14898</v>
      </c>
      <c r="Y12777" s="137">
        <v>0</v>
      </c>
      <c r="Z12777" s="137">
        <v>6099.44</v>
      </c>
      <c r="AA12777" s="137" t="s">
        <v>606</v>
      </c>
      <c r="AB12777" s="137" t="s">
        <v>747</v>
      </c>
      <c r="AC12777" s="137" t="s">
        <v>12789</v>
      </c>
    </row>
    <row r="12778" spans="1:29">
      <c r="A12778" s="27" t="s">
        <v>12850</v>
      </c>
      <c r="B12778" s="26" t="s">
        <v>699</v>
      </c>
      <c r="C12778" s="25" t="s">
        <v>314</v>
      </c>
      <c r="D12778" s="25" t="s">
        <v>9771</v>
      </c>
      <c r="E12778" s="25" t="s">
        <v>362</v>
      </c>
      <c r="F12778" s="27" t="s">
        <v>661</v>
      </c>
      <c r="G12778" s="236">
        <v>373307.00270000001</v>
      </c>
      <c r="H12778" s="122" t="s">
        <v>1211</v>
      </c>
      <c r="I12778" s="116" t="s">
        <v>205</v>
      </c>
      <c r="J12778" s="116" t="s">
        <v>69</v>
      </c>
      <c r="K12778" s="116" t="s">
        <v>53</v>
      </c>
      <c r="L12778" s="116" t="s">
        <v>103</v>
      </c>
      <c r="M12778" s="116" t="s">
        <v>182</v>
      </c>
      <c r="N12778" s="116" t="s">
        <v>73</v>
      </c>
      <c r="O12778" s="116" t="s">
        <v>7510</v>
      </c>
      <c r="P12778" s="126" t="s">
        <v>71</v>
      </c>
      <c r="Q12778" s="116" t="s">
        <v>74</v>
      </c>
      <c r="R12778" s="116" t="s">
        <v>92</v>
      </c>
      <c r="S12778" s="127" t="s">
        <v>75</v>
      </c>
      <c r="T12778" s="128" t="s">
        <v>26</v>
      </c>
      <c r="U12778" s="27" t="s">
        <v>12851</v>
      </c>
      <c r="V12778" s="163">
        <v>20201</v>
      </c>
      <c r="W12778" s="138">
        <v>373307.00270000001</v>
      </c>
      <c r="X12778" s="137" t="s">
        <v>14899</v>
      </c>
      <c r="Y12778" s="137">
        <v>0</v>
      </c>
      <c r="Z12778" s="137">
        <v>373307</v>
      </c>
      <c r="AA12778" s="137" t="s">
        <v>606</v>
      </c>
      <c r="AB12778" s="137" t="s">
        <v>747</v>
      </c>
      <c r="AC12778" s="137" t="s">
        <v>12789</v>
      </c>
    </row>
    <row r="12779" spans="1:29">
      <c r="A12779" s="27" t="s">
        <v>12853</v>
      </c>
      <c r="B12779" s="26" t="s">
        <v>699</v>
      </c>
      <c r="C12779" s="25" t="s">
        <v>691</v>
      </c>
      <c r="D12779" s="25" t="s">
        <v>9771</v>
      </c>
      <c r="E12779" s="25" t="s">
        <v>362</v>
      </c>
      <c r="F12779" s="27" t="s">
        <v>661</v>
      </c>
      <c r="G12779" s="236">
        <v>3120807.7730999999</v>
      </c>
      <c r="H12779" s="122" t="s">
        <v>1212</v>
      </c>
      <c r="I12779" s="116" t="s">
        <v>205</v>
      </c>
      <c r="J12779" s="116" t="s">
        <v>69</v>
      </c>
      <c r="K12779" s="116" t="s">
        <v>70</v>
      </c>
      <c r="L12779" s="116" t="s">
        <v>103</v>
      </c>
      <c r="M12779" s="116" t="s">
        <v>182</v>
      </c>
      <c r="N12779" s="116" t="s">
        <v>73</v>
      </c>
      <c r="O12779" s="116" t="s">
        <v>7510</v>
      </c>
      <c r="P12779" s="126" t="s">
        <v>71</v>
      </c>
      <c r="Q12779" s="116" t="s">
        <v>74</v>
      </c>
      <c r="R12779" s="116" t="s">
        <v>92</v>
      </c>
      <c r="S12779" s="127" t="s">
        <v>75</v>
      </c>
      <c r="T12779" s="128" t="s">
        <v>26</v>
      </c>
      <c r="U12779" s="27" t="s">
        <v>12854</v>
      </c>
      <c r="V12779" s="163">
        <v>20201</v>
      </c>
      <c r="W12779" s="138">
        <v>3120807.7730999999</v>
      </c>
      <c r="X12779" s="137" t="s">
        <v>14900</v>
      </c>
      <c r="Y12779" s="137">
        <v>0</v>
      </c>
      <c r="Z12779" s="137">
        <v>3120807.77</v>
      </c>
      <c r="AA12779" s="137" t="s">
        <v>606</v>
      </c>
      <c r="AB12779" s="137" t="s">
        <v>747</v>
      </c>
      <c r="AC12779" s="137" t="s">
        <v>12789</v>
      </c>
    </row>
    <row r="12780" spans="1:29">
      <c r="A12780" s="27" t="s">
        <v>12856</v>
      </c>
      <c r="B12780" s="26" t="s">
        <v>699</v>
      </c>
      <c r="C12780" s="25" t="s">
        <v>328</v>
      </c>
      <c r="D12780" s="25" t="s">
        <v>9771</v>
      </c>
      <c r="E12780" s="25" t="s">
        <v>362</v>
      </c>
      <c r="F12780" s="27" t="s">
        <v>661</v>
      </c>
      <c r="G12780" s="236">
        <v>54922.735200000003</v>
      </c>
      <c r="H12780" s="122" t="s">
        <v>1213</v>
      </c>
      <c r="I12780" s="116" t="s">
        <v>205</v>
      </c>
      <c r="J12780" s="116" t="s">
        <v>69</v>
      </c>
      <c r="K12780" s="116" t="s">
        <v>209</v>
      </c>
      <c r="L12780" s="116" t="s">
        <v>103</v>
      </c>
      <c r="M12780" s="116" t="s">
        <v>182</v>
      </c>
      <c r="N12780" s="116" t="s">
        <v>73</v>
      </c>
      <c r="O12780" s="116" t="s">
        <v>7510</v>
      </c>
      <c r="P12780" s="126" t="s">
        <v>71</v>
      </c>
      <c r="Q12780" s="116" t="s">
        <v>74</v>
      </c>
      <c r="R12780" s="116" t="s">
        <v>92</v>
      </c>
      <c r="S12780" s="127" t="s">
        <v>75</v>
      </c>
      <c r="T12780" s="128" t="s">
        <v>26</v>
      </c>
      <c r="U12780" s="27" t="s">
        <v>12857</v>
      </c>
      <c r="V12780" s="163">
        <v>20201</v>
      </c>
      <c r="W12780" s="138">
        <v>54922.735200000003</v>
      </c>
      <c r="X12780" s="137" t="s">
        <v>14901</v>
      </c>
      <c r="Y12780" s="137">
        <v>0</v>
      </c>
      <c r="Z12780" s="137">
        <v>54922.74</v>
      </c>
      <c r="AA12780" s="137" t="s">
        <v>606</v>
      </c>
      <c r="AB12780" s="137" t="s">
        <v>747</v>
      </c>
      <c r="AC12780" s="137" t="s">
        <v>12789</v>
      </c>
    </row>
    <row r="12781" spans="1:29">
      <c r="A12781" s="27" t="s">
        <v>9770</v>
      </c>
      <c r="B12781" s="26" t="s">
        <v>444</v>
      </c>
      <c r="C12781" s="25" t="s">
        <v>410</v>
      </c>
      <c r="D12781" s="25" t="s">
        <v>9771</v>
      </c>
      <c r="E12781" s="25" t="s">
        <v>362</v>
      </c>
      <c r="F12781" s="27" t="s">
        <v>413</v>
      </c>
      <c r="G12781" s="239">
        <v>113</v>
      </c>
      <c r="H12781" s="119" t="s">
        <v>954</v>
      </c>
      <c r="I12781" s="119" t="s">
        <v>68</v>
      </c>
      <c r="J12781" s="116" t="s">
        <v>69</v>
      </c>
      <c r="K12781" s="116" t="s">
        <v>71</v>
      </c>
      <c r="L12781" s="116" t="s">
        <v>71</v>
      </c>
      <c r="M12781" s="116" t="s">
        <v>407</v>
      </c>
      <c r="N12781" s="116" t="s">
        <v>73</v>
      </c>
      <c r="O12781" s="116" t="s">
        <v>7510</v>
      </c>
      <c r="P12781" s="116" t="s">
        <v>71</v>
      </c>
      <c r="Q12781" s="116" t="s">
        <v>71</v>
      </c>
      <c r="R12781" s="116" t="s">
        <v>71</v>
      </c>
      <c r="S12781" s="116" t="s">
        <v>408</v>
      </c>
      <c r="T12781" s="116" t="s">
        <v>26</v>
      </c>
      <c r="U12781" s="27" t="s">
        <v>9772</v>
      </c>
      <c r="V12781" s="163">
        <v>20194</v>
      </c>
      <c r="W12781" s="138">
        <v>113</v>
      </c>
      <c r="X12781" s="137" t="s">
        <v>14405</v>
      </c>
      <c r="Y12781" s="137">
        <v>0</v>
      </c>
      <c r="Z12781" s="137">
        <v>113</v>
      </c>
      <c r="AA12781" s="137" t="s">
        <v>9774</v>
      </c>
      <c r="AB12781" s="137" t="s">
        <v>746</v>
      </c>
      <c r="AC12781" s="137" t="s">
        <v>750</v>
      </c>
    </row>
    <row r="12782" spans="1:29">
      <c r="A12782" s="27" t="s">
        <v>11105</v>
      </c>
      <c r="B12782" s="26" t="s">
        <v>444</v>
      </c>
      <c r="C12782" s="25" t="s">
        <v>412</v>
      </c>
      <c r="D12782" s="25" t="s">
        <v>9771</v>
      </c>
      <c r="E12782" s="25" t="s">
        <v>362</v>
      </c>
      <c r="F12782" s="27" t="s">
        <v>413</v>
      </c>
      <c r="G12782" s="239">
        <v>105</v>
      </c>
      <c r="H12782" s="121" t="s">
        <v>1141</v>
      </c>
      <c r="I12782" s="121" t="s">
        <v>68</v>
      </c>
      <c r="J12782" s="119" t="s">
        <v>69</v>
      </c>
      <c r="K12782" s="119" t="s">
        <v>71</v>
      </c>
      <c r="L12782" s="119" t="s">
        <v>71</v>
      </c>
      <c r="M12782" s="119" t="s">
        <v>411</v>
      </c>
      <c r="N12782" s="119" t="s">
        <v>73</v>
      </c>
      <c r="O12782" s="119" t="s">
        <v>7510</v>
      </c>
      <c r="P12782" s="119" t="s">
        <v>71</v>
      </c>
      <c r="Q12782" s="119" t="s">
        <v>71</v>
      </c>
      <c r="R12782" s="119" t="s">
        <v>71</v>
      </c>
      <c r="S12782" s="119" t="s">
        <v>408</v>
      </c>
      <c r="T12782" s="119" t="s">
        <v>26</v>
      </c>
      <c r="U12782" s="27" t="s">
        <v>11106</v>
      </c>
      <c r="V12782" s="163">
        <v>20194</v>
      </c>
      <c r="W12782" s="138">
        <v>105</v>
      </c>
      <c r="X12782" s="137" t="s">
        <v>14406</v>
      </c>
      <c r="Y12782" s="137">
        <v>0</v>
      </c>
      <c r="Z12782" s="137">
        <v>105</v>
      </c>
      <c r="AA12782" s="137" t="s">
        <v>9774</v>
      </c>
      <c r="AB12782" s="137" t="s">
        <v>746</v>
      </c>
      <c r="AC12782" s="137" t="s">
        <v>750</v>
      </c>
    </row>
    <row r="12783" spans="1:29">
      <c r="A12783" s="27" t="s">
        <v>9775</v>
      </c>
      <c r="B12783" s="26" t="s">
        <v>695</v>
      </c>
      <c r="C12783" s="25" t="s">
        <v>5</v>
      </c>
      <c r="D12783" s="25" t="s">
        <v>9771</v>
      </c>
      <c r="E12783" s="25" t="s">
        <v>362</v>
      </c>
      <c r="F12783" s="27" t="s">
        <v>413</v>
      </c>
      <c r="G12783" s="236">
        <v>-305818.77720000001</v>
      </c>
      <c r="H12783" s="116" t="s">
        <v>955</v>
      </c>
      <c r="I12783" s="116" t="s">
        <v>68</v>
      </c>
      <c r="J12783" s="116" t="s">
        <v>69</v>
      </c>
      <c r="K12783" s="116" t="s">
        <v>70</v>
      </c>
      <c r="L12783" s="116" t="s">
        <v>71</v>
      </c>
      <c r="M12783" s="116" t="s">
        <v>76</v>
      </c>
      <c r="N12783" s="116" t="s">
        <v>73</v>
      </c>
      <c r="O12783" s="116" t="s">
        <v>7510</v>
      </c>
      <c r="P12783" s="116" t="s">
        <v>71</v>
      </c>
      <c r="Q12783" s="116" t="s">
        <v>74</v>
      </c>
      <c r="R12783" s="116" t="s">
        <v>71</v>
      </c>
      <c r="S12783" s="116" t="s">
        <v>75</v>
      </c>
      <c r="T12783" s="116" t="s">
        <v>26</v>
      </c>
      <c r="U12783" s="27" t="s">
        <v>9776</v>
      </c>
      <c r="V12783" s="163">
        <v>20194</v>
      </c>
      <c r="W12783" s="138">
        <v>-305818.77720000001</v>
      </c>
      <c r="X12783" s="137" t="s">
        <v>14394</v>
      </c>
      <c r="Y12783" s="137">
        <v>0</v>
      </c>
      <c r="Z12783" s="137">
        <v>-305818.78000000003</v>
      </c>
      <c r="AA12783" s="137" t="s">
        <v>605</v>
      </c>
      <c r="AB12783" s="137" t="s">
        <v>746</v>
      </c>
      <c r="AC12783" s="137" t="s">
        <v>750</v>
      </c>
    </row>
    <row r="12784" spans="1:29">
      <c r="A12784" s="27" t="s">
        <v>13606</v>
      </c>
      <c r="B12784" s="26" t="s">
        <v>695</v>
      </c>
      <c r="C12784" s="25" t="s">
        <v>758</v>
      </c>
      <c r="D12784" s="25" t="s">
        <v>9771</v>
      </c>
      <c r="E12784" s="25" t="s">
        <v>362</v>
      </c>
      <c r="F12784" s="27" t="s">
        <v>413</v>
      </c>
      <c r="G12784" s="241">
        <v>0.5</v>
      </c>
      <c r="H12784" s="122" t="s">
        <v>1214</v>
      </c>
      <c r="I12784" s="116" t="s">
        <v>68</v>
      </c>
      <c r="J12784" s="116" t="s">
        <v>69</v>
      </c>
      <c r="K12784" s="116" t="s">
        <v>70</v>
      </c>
      <c r="L12784" s="116" t="s">
        <v>71</v>
      </c>
      <c r="M12784" s="116" t="s">
        <v>756</v>
      </c>
      <c r="N12784" s="116" t="s">
        <v>73</v>
      </c>
      <c r="O12784" s="116" t="s">
        <v>7510</v>
      </c>
      <c r="P12784" s="126" t="s">
        <v>71</v>
      </c>
      <c r="Q12784" s="116" t="s">
        <v>71</v>
      </c>
      <c r="R12784" s="116" t="s">
        <v>71</v>
      </c>
      <c r="S12784" s="127" t="s">
        <v>88</v>
      </c>
      <c r="T12784" s="128" t="s">
        <v>26</v>
      </c>
      <c r="U12784" s="27" t="s">
        <v>13607</v>
      </c>
      <c r="V12784" s="163">
        <v>20194</v>
      </c>
      <c r="W12784" s="138">
        <v>5.0000000000000001E-3</v>
      </c>
      <c r="X12784" s="137" t="s">
        <v>14395</v>
      </c>
      <c r="Y12784" s="137">
        <v>0</v>
      </c>
      <c r="Z12784" s="137">
        <v>0.5</v>
      </c>
      <c r="AA12784" s="137" t="s">
        <v>605</v>
      </c>
      <c r="AB12784" s="137" t="s">
        <v>746</v>
      </c>
      <c r="AC12784" s="137" t="s">
        <v>750</v>
      </c>
    </row>
    <row r="12785" spans="1:29">
      <c r="A12785" s="27" t="s">
        <v>10284</v>
      </c>
      <c r="B12785" s="26" t="s">
        <v>695</v>
      </c>
      <c r="C12785" s="25" t="s">
        <v>365</v>
      </c>
      <c r="D12785" s="25" t="s">
        <v>9771</v>
      </c>
      <c r="E12785" s="25" t="s">
        <v>362</v>
      </c>
      <c r="F12785" s="27" t="s">
        <v>413</v>
      </c>
      <c r="G12785" s="241">
        <v>65.84</v>
      </c>
      <c r="H12785" s="116" t="s">
        <v>1125</v>
      </c>
      <c r="I12785" s="116" t="s">
        <v>68</v>
      </c>
      <c r="J12785" s="116" t="s">
        <v>69</v>
      </c>
      <c r="K12785" s="116" t="s">
        <v>70</v>
      </c>
      <c r="L12785" s="116" t="s">
        <v>71</v>
      </c>
      <c r="M12785" s="116" t="s">
        <v>87</v>
      </c>
      <c r="N12785" s="116" t="s">
        <v>73</v>
      </c>
      <c r="O12785" s="116" t="s">
        <v>7510</v>
      </c>
      <c r="P12785" s="116" t="s">
        <v>71</v>
      </c>
      <c r="Q12785" s="116" t="s">
        <v>71</v>
      </c>
      <c r="R12785" s="116" t="s">
        <v>71</v>
      </c>
      <c r="S12785" s="116" t="s">
        <v>88</v>
      </c>
      <c r="T12785" s="116" t="s">
        <v>26</v>
      </c>
      <c r="U12785" s="27" t="s">
        <v>10285</v>
      </c>
      <c r="V12785" s="163">
        <v>20194</v>
      </c>
      <c r="W12785" s="138">
        <v>0.65839999999999999</v>
      </c>
      <c r="X12785" s="137" t="s">
        <v>14396</v>
      </c>
      <c r="Y12785" s="137">
        <v>0</v>
      </c>
      <c r="Z12785" s="137">
        <v>65.84</v>
      </c>
      <c r="AA12785" s="137" t="s">
        <v>605</v>
      </c>
      <c r="AB12785" s="137" t="s">
        <v>746</v>
      </c>
      <c r="AC12785" s="137" t="s">
        <v>750</v>
      </c>
    </row>
    <row r="12786" spans="1:29">
      <c r="A12786" s="27" t="s">
        <v>10287</v>
      </c>
      <c r="B12786" s="26" t="s">
        <v>695</v>
      </c>
      <c r="C12786" s="25" t="s">
        <v>4</v>
      </c>
      <c r="D12786" s="25" t="s">
        <v>9771</v>
      </c>
      <c r="E12786" s="25" t="s">
        <v>362</v>
      </c>
      <c r="F12786" s="27" t="s">
        <v>413</v>
      </c>
      <c r="G12786" s="236">
        <v>8372.4894000000004</v>
      </c>
      <c r="H12786" s="116" t="s">
        <v>1126</v>
      </c>
      <c r="I12786" s="116" t="s">
        <v>68</v>
      </c>
      <c r="J12786" s="116" t="s">
        <v>69</v>
      </c>
      <c r="K12786" s="116" t="s">
        <v>70</v>
      </c>
      <c r="L12786" s="116" t="s">
        <v>71</v>
      </c>
      <c r="M12786" s="116" t="s">
        <v>72</v>
      </c>
      <c r="N12786" s="116" t="s">
        <v>73</v>
      </c>
      <c r="O12786" s="116" t="s">
        <v>7510</v>
      </c>
      <c r="P12786" s="116" t="s">
        <v>71</v>
      </c>
      <c r="Q12786" s="116" t="s">
        <v>74</v>
      </c>
      <c r="R12786" s="116" t="s">
        <v>71</v>
      </c>
      <c r="S12786" s="116" t="s">
        <v>75</v>
      </c>
      <c r="T12786" s="116" t="s">
        <v>26</v>
      </c>
      <c r="U12786" s="27" t="s">
        <v>10288</v>
      </c>
      <c r="V12786" s="163">
        <v>20194</v>
      </c>
      <c r="W12786" s="138">
        <v>8372.4894000000004</v>
      </c>
      <c r="X12786" s="137" t="s">
        <v>14397</v>
      </c>
      <c r="Y12786" s="137">
        <v>0</v>
      </c>
      <c r="Z12786" s="137">
        <v>8372.49</v>
      </c>
      <c r="AA12786" s="137" t="s">
        <v>605</v>
      </c>
      <c r="AB12786" s="137" t="s">
        <v>746</v>
      </c>
      <c r="AC12786" s="137" t="s">
        <v>750</v>
      </c>
    </row>
    <row r="12787" spans="1:29">
      <c r="A12787" s="27" t="s">
        <v>10290</v>
      </c>
      <c r="B12787" s="26" t="s">
        <v>695</v>
      </c>
      <c r="C12787" s="25" t="s">
        <v>286</v>
      </c>
      <c r="D12787" s="25" t="s">
        <v>9771</v>
      </c>
      <c r="E12787" s="25" t="s">
        <v>362</v>
      </c>
      <c r="F12787" s="27" t="s">
        <v>413</v>
      </c>
      <c r="G12787" s="236">
        <v>-65515.365599999997</v>
      </c>
      <c r="H12787" s="116" t="s">
        <v>1127</v>
      </c>
      <c r="I12787" s="116" t="s">
        <v>68</v>
      </c>
      <c r="J12787" s="116" t="s">
        <v>69</v>
      </c>
      <c r="K12787" s="116" t="s">
        <v>70</v>
      </c>
      <c r="L12787" s="116" t="s">
        <v>71</v>
      </c>
      <c r="M12787" s="116" t="s">
        <v>77</v>
      </c>
      <c r="N12787" s="116" t="s">
        <v>73</v>
      </c>
      <c r="O12787" s="116" t="s">
        <v>7510</v>
      </c>
      <c r="P12787" s="116" t="s">
        <v>71</v>
      </c>
      <c r="Q12787" s="116" t="s">
        <v>74</v>
      </c>
      <c r="R12787" s="116" t="s">
        <v>71</v>
      </c>
      <c r="S12787" s="116" t="s">
        <v>75</v>
      </c>
      <c r="T12787" s="116" t="s">
        <v>26</v>
      </c>
      <c r="U12787" s="27" t="s">
        <v>10291</v>
      </c>
      <c r="V12787" s="163">
        <v>20194</v>
      </c>
      <c r="W12787" s="138">
        <v>-65515.365599999997</v>
      </c>
      <c r="X12787" s="137" t="s">
        <v>14398</v>
      </c>
      <c r="Y12787" s="137">
        <v>0</v>
      </c>
      <c r="Z12787" s="137">
        <v>-65515.37</v>
      </c>
      <c r="AA12787" s="137" t="s">
        <v>605</v>
      </c>
      <c r="AB12787" s="137" t="s">
        <v>746</v>
      </c>
      <c r="AC12787" s="137" t="s">
        <v>750</v>
      </c>
    </row>
    <row r="12788" spans="1:29">
      <c r="A12788" s="27" t="s">
        <v>10293</v>
      </c>
      <c r="B12788" s="26" t="s">
        <v>695</v>
      </c>
      <c r="C12788" s="25" t="s">
        <v>6</v>
      </c>
      <c r="D12788" s="25" t="s">
        <v>9771</v>
      </c>
      <c r="E12788" s="25" t="s">
        <v>362</v>
      </c>
      <c r="F12788" s="27" t="s">
        <v>413</v>
      </c>
      <c r="G12788" s="236">
        <v>145266.06419999999</v>
      </c>
      <c r="H12788" s="116" t="s">
        <v>1128</v>
      </c>
      <c r="I12788" s="116" t="s">
        <v>68</v>
      </c>
      <c r="J12788" s="116" t="s">
        <v>69</v>
      </c>
      <c r="K12788" s="116" t="s">
        <v>70</v>
      </c>
      <c r="L12788" s="116" t="s">
        <v>71</v>
      </c>
      <c r="M12788" s="116" t="s">
        <v>78</v>
      </c>
      <c r="N12788" s="116" t="s">
        <v>73</v>
      </c>
      <c r="O12788" s="116" t="s">
        <v>7510</v>
      </c>
      <c r="P12788" s="116" t="s">
        <v>71</v>
      </c>
      <c r="Q12788" s="116" t="s">
        <v>74</v>
      </c>
      <c r="R12788" s="116" t="s">
        <v>71</v>
      </c>
      <c r="S12788" s="116" t="s">
        <v>75</v>
      </c>
      <c r="T12788" s="116" t="s">
        <v>26</v>
      </c>
      <c r="U12788" s="27" t="s">
        <v>10294</v>
      </c>
      <c r="V12788" s="163">
        <v>20194</v>
      </c>
      <c r="W12788" s="138">
        <v>145266.06419999999</v>
      </c>
      <c r="X12788" s="137" t="s">
        <v>14399</v>
      </c>
      <c r="Y12788" s="137">
        <v>0</v>
      </c>
      <c r="Z12788" s="137">
        <v>145266.06</v>
      </c>
      <c r="AA12788" s="137" t="s">
        <v>605</v>
      </c>
      <c r="AB12788" s="137" t="s">
        <v>746</v>
      </c>
      <c r="AC12788" s="137" t="s">
        <v>750</v>
      </c>
    </row>
    <row r="12789" spans="1:29">
      <c r="A12789" s="27" t="s">
        <v>10296</v>
      </c>
      <c r="B12789" s="26" t="s">
        <v>695</v>
      </c>
      <c r="C12789" s="25" t="s">
        <v>774</v>
      </c>
      <c r="D12789" s="25" t="s">
        <v>9771</v>
      </c>
      <c r="E12789" s="25" t="s">
        <v>362</v>
      </c>
      <c r="F12789" s="27" t="s">
        <v>413</v>
      </c>
      <c r="G12789" s="241">
        <v>31.27</v>
      </c>
      <c r="H12789" s="116" t="s">
        <v>1129</v>
      </c>
      <c r="I12789" s="116" t="s">
        <v>68</v>
      </c>
      <c r="J12789" s="116" t="s">
        <v>69</v>
      </c>
      <c r="K12789" s="116" t="s">
        <v>70</v>
      </c>
      <c r="L12789" s="116" t="s">
        <v>71</v>
      </c>
      <c r="M12789" s="116" t="s">
        <v>358</v>
      </c>
      <c r="N12789" s="116" t="s">
        <v>73</v>
      </c>
      <c r="O12789" s="116" t="s">
        <v>7510</v>
      </c>
      <c r="P12789" s="116" t="s">
        <v>71</v>
      </c>
      <c r="Q12789" s="116" t="s">
        <v>71</v>
      </c>
      <c r="R12789" s="116" t="s">
        <v>71</v>
      </c>
      <c r="S12789" s="116" t="s">
        <v>88</v>
      </c>
      <c r="T12789" s="116" t="s">
        <v>26</v>
      </c>
      <c r="U12789" s="27" t="s">
        <v>10297</v>
      </c>
      <c r="V12789" s="163">
        <v>20194</v>
      </c>
      <c r="W12789" s="138">
        <v>0.31269999999999998</v>
      </c>
      <c r="X12789" s="137" t="s">
        <v>14400</v>
      </c>
      <c r="Y12789" s="137">
        <v>0</v>
      </c>
      <c r="Z12789" s="137">
        <v>31.27</v>
      </c>
      <c r="AA12789" s="137" t="s">
        <v>605</v>
      </c>
      <c r="AB12789" s="137" t="s">
        <v>746</v>
      </c>
      <c r="AC12789" s="137" t="s">
        <v>750</v>
      </c>
    </row>
    <row r="12790" spans="1:29">
      <c r="A12790" s="27" t="s">
        <v>10299</v>
      </c>
      <c r="B12790" s="26" t="s">
        <v>695</v>
      </c>
      <c r="C12790" s="25" t="s">
        <v>8</v>
      </c>
      <c r="D12790" s="25" t="s">
        <v>9771</v>
      </c>
      <c r="E12790" s="25" t="s">
        <v>362</v>
      </c>
      <c r="F12790" s="27" t="s">
        <v>413</v>
      </c>
      <c r="G12790" s="236">
        <v>158691.353</v>
      </c>
      <c r="H12790" s="116" t="s">
        <v>1130</v>
      </c>
      <c r="I12790" s="116" t="s">
        <v>68</v>
      </c>
      <c r="J12790" s="116" t="s">
        <v>69</v>
      </c>
      <c r="K12790" s="116" t="s">
        <v>70</v>
      </c>
      <c r="L12790" s="116" t="s">
        <v>71</v>
      </c>
      <c r="M12790" s="116" t="s">
        <v>80</v>
      </c>
      <c r="N12790" s="116" t="s">
        <v>73</v>
      </c>
      <c r="O12790" s="116" t="s">
        <v>7510</v>
      </c>
      <c r="P12790" s="116" t="s">
        <v>71</v>
      </c>
      <c r="Q12790" s="116" t="s">
        <v>74</v>
      </c>
      <c r="R12790" s="116" t="s">
        <v>71</v>
      </c>
      <c r="S12790" s="116" t="s">
        <v>75</v>
      </c>
      <c r="T12790" s="116" t="s">
        <v>26</v>
      </c>
      <c r="U12790" s="27" t="s">
        <v>10300</v>
      </c>
      <c r="V12790" s="163">
        <v>20194</v>
      </c>
      <c r="W12790" s="138">
        <v>158691.353</v>
      </c>
      <c r="X12790" s="137" t="s">
        <v>14401</v>
      </c>
      <c r="Y12790" s="137">
        <v>0</v>
      </c>
      <c r="Z12790" s="137">
        <v>158691.35</v>
      </c>
      <c r="AA12790" s="137" t="s">
        <v>605</v>
      </c>
      <c r="AB12790" s="137" t="s">
        <v>746</v>
      </c>
      <c r="AC12790" s="137" t="s">
        <v>750</v>
      </c>
    </row>
    <row r="12791" spans="1:29">
      <c r="A12791" s="27" t="s">
        <v>10302</v>
      </c>
      <c r="B12791" s="26" t="s">
        <v>695</v>
      </c>
      <c r="C12791" s="25" t="s">
        <v>7</v>
      </c>
      <c r="D12791" s="25" t="s">
        <v>9771</v>
      </c>
      <c r="E12791" s="25" t="s">
        <v>362</v>
      </c>
      <c r="F12791" s="27" t="s">
        <v>413</v>
      </c>
      <c r="G12791" s="236">
        <v>271982.56780000002</v>
      </c>
      <c r="H12791" s="116" t="s">
        <v>1131</v>
      </c>
      <c r="I12791" s="116" t="s">
        <v>68</v>
      </c>
      <c r="J12791" s="116" t="s">
        <v>69</v>
      </c>
      <c r="K12791" s="116" t="s">
        <v>70</v>
      </c>
      <c r="L12791" s="116" t="s">
        <v>71</v>
      </c>
      <c r="M12791" s="116" t="s">
        <v>79</v>
      </c>
      <c r="N12791" s="116" t="s">
        <v>73</v>
      </c>
      <c r="O12791" s="116" t="s">
        <v>7510</v>
      </c>
      <c r="P12791" s="116" t="s">
        <v>71</v>
      </c>
      <c r="Q12791" s="116" t="s">
        <v>74</v>
      </c>
      <c r="R12791" s="116" t="s">
        <v>71</v>
      </c>
      <c r="S12791" s="116" t="s">
        <v>75</v>
      </c>
      <c r="T12791" s="116" t="s">
        <v>26</v>
      </c>
      <c r="U12791" s="27" t="s">
        <v>10303</v>
      </c>
      <c r="V12791" s="163">
        <v>20194</v>
      </c>
      <c r="W12791" s="138">
        <v>271982.56780000002</v>
      </c>
      <c r="X12791" s="137" t="s">
        <v>14402</v>
      </c>
      <c r="Y12791" s="137">
        <v>0</v>
      </c>
      <c r="Z12791" s="137">
        <v>271982.57</v>
      </c>
      <c r="AA12791" s="137" t="s">
        <v>605</v>
      </c>
      <c r="AB12791" s="137" t="s">
        <v>746</v>
      </c>
      <c r="AC12791" s="137" t="s">
        <v>750</v>
      </c>
    </row>
    <row r="12792" spans="1:29">
      <c r="A12792" s="27" t="s">
        <v>10305</v>
      </c>
      <c r="B12792" s="26" t="s">
        <v>695</v>
      </c>
      <c r="C12792" s="25" t="s">
        <v>775</v>
      </c>
      <c r="D12792" s="25" t="s">
        <v>9771</v>
      </c>
      <c r="E12792" s="25" t="s">
        <v>362</v>
      </c>
      <c r="F12792" s="27" t="s">
        <v>413</v>
      </c>
      <c r="G12792" s="241">
        <v>58.55</v>
      </c>
      <c r="H12792" s="116" t="s">
        <v>1132</v>
      </c>
      <c r="I12792" s="116" t="s">
        <v>68</v>
      </c>
      <c r="J12792" s="116" t="s">
        <v>69</v>
      </c>
      <c r="K12792" s="116" t="s">
        <v>70</v>
      </c>
      <c r="L12792" s="116" t="s">
        <v>71</v>
      </c>
      <c r="M12792" s="116" t="s">
        <v>359</v>
      </c>
      <c r="N12792" s="116" t="s">
        <v>73</v>
      </c>
      <c r="O12792" s="116" t="s">
        <v>7510</v>
      </c>
      <c r="P12792" s="116" t="s">
        <v>71</v>
      </c>
      <c r="Q12792" s="116" t="s">
        <v>71</v>
      </c>
      <c r="R12792" s="116" t="s">
        <v>71</v>
      </c>
      <c r="S12792" s="116" t="s">
        <v>88</v>
      </c>
      <c r="T12792" s="116" t="s">
        <v>26</v>
      </c>
      <c r="U12792" s="27" t="s">
        <v>10306</v>
      </c>
      <c r="V12792" s="163">
        <v>20194</v>
      </c>
      <c r="W12792" s="138">
        <v>0.58550000000000002</v>
      </c>
      <c r="X12792" s="137" t="s">
        <v>14403</v>
      </c>
      <c r="Y12792" s="137">
        <v>0</v>
      </c>
      <c r="Z12792" s="137">
        <v>58.55</v>
      </c>
      <c r="AA12792" s="137" t="s">
        <v>605</v>
      </c>
      <c r="AB12792" s="137" t="s">
        <v>746</v>
      </c>
      <c r="AC12792" s="137" t="s">
        <v>750</v>
      </c>
    </row>
    <row r="12793" spans="1:29">
      <c r="A12793" s="27" t="s">
        <v>10338</v>
      </c>
      <c r="B12793" s="26" t="s">
        <v>695</v>
      </c>
      <c r="C12793" s="25" t="s">
        <v>949</v>
      </c>
      <c r="D12793" s="25" t="s">
        <v>9771</v>
      </c>
      <c r="E12793" s="25" t="s">
        <v>362</v>
      </c>
      <c r="F12793" s="27" t="s">
        <v>413</v>
      </c>
      <c r="G12793" s="241">
        <v>1.44</v>
      </c>
      <c r="H12793" s="122" t="s">
        <v>1309</v>
      </c>
      <c r="I12793" s="116" t="s">
        <v>68</v>
      </c>
      <c r="J12793" s="116" t="s">
        <v>69</v>
      </c>
      <c r="K12793" s="116" t="s">
        <v>70</v>
      </c>
      <c r="L12793" s="116" t="s">
        <v>71</v>
      </c>
      <c r="M12793" s="116" t="s">
        <v>945</v>
      </c>
      <c r="N12793" s="116" t="s">
        <v>73</v>
      </c>
      <c r="O12793" s="116" t="s">
        <v>7510</v>
      </c>
      <c r="P12793" s="126" t="s">
        <v>71</v>
      </c>
      <c r="Q12793" s="116" t="s">
        <v>71</v>
      </c>
      <c r="R12793" s="116" t="s">
        <v>71</v>
      </c>
      <c r="S12793" s="127" t="s">
        <v>88</v>
      </c>
      <c r="T12793" s="128" t="s">
        <v>26</v>
      </c>
      <c r="U12793" s="27" t="s">
        <v>10339</v>
      </c>
      <c r="V12793" s="131">
        <v>20194</v>
      </c>
      <c r="W12793" s="138">
        <v>1.44E-2</v>
      </c>
      <c r="X12793" s="27" t="s">
        <v>14636</v>
      </c>
      <c r="Y12793" s="27">
        <v>0</v>
      </c>
      <c r="Z12793" s="27">
        <v>1.44</v>
      </c>
      <c r="AA12793" s="27" t="s">
        <v>605</v>
      </c>
      <c r="AB12793" s="27" t="s">
        <v>746</v>
      </c>
      <c r="AC12793" s="27" t="s">
        <v>750</v>
      </c>
    </row>
    <row r="12794" spans="1:29">
      <c r="A12794" s="27" t="s">
        <v>10332</v>
      </c>
      <c r="B12794" s="26" t="s">
        <v>695</v>
      </c>
      <c r="C12794" s="25" t="s">
        <v>9</v>
      </c>
      <c r="D12794" s="25" t="s">
        <v>9771</v>
      </c>
      <c r="E12794" s="25" t="s">
        <v>362</v>
      </c>
      <c r="F12794" s="27" t="s">
        <v>413</v>
      </c>
      <c r="G12794" s="236">
        <v>21838.278300000002</v>
      </c>
      <c r="H12794" s="122" t="s">
        <v>1133</v>
      </c>
      <c r="I12794" s="116" t="s">
        <v>68</v>
      </c>
      <c r="J12794" s="116" t="s">
        <v>69</v>
      </c>
      <c r="K12794" s="116" t="s">
        <v>70</v>
      </c>
      <c r="L12794" s="116" t="s">
        <v>71</v>
      </c>
      <c r="M12794" s="116" t="s">
        <v>81</v>
      </c>
      <c r="N12794" s="116" t="s">
        <v>73</v>
      </c>
      <c r="O12794" s="116" t="s">
        <v>7510</v>
      </c>
      <c r="P12794" s="126" t="s">
        <v>71</v>
      </c>
      <c r="Q12794" s="116" t="s">
        <v>74</v>
      </c>
      <c r="R12794" s="116" t="s">
        <v>71</v>
      </c>
      <c r="S12794" s="127" t="s">
        <v>75</v>
      </c>
      <c r="T12794" s="128" t="s">
        <v>26</v>
      </c>
      <c r="U12794" s="27" t="s">
        <v>10333</v>
      </c>
      <c r="V12794" s="131">
        <v>20194</v>
      </c>
      <c r="W12794" s="138">
        <v>21838.278300000002</v>
      </c>
      <c r="X12794" s="27" t="s">
        <v>14634</v>
      </c>
      <c r="Y12794" s="27">
        <v>0</v>
      </c>
      <c r="Z12794" s="27">
        <v>21838.28</v>
      </c>
      <c r="AA12794" s="27" t="s">
        <v>605</v>
      </c>
      <c r="AB12794" s="27" t="s">
        <v>746</v>
      </c>
      <c r="AC12794" s="27" t="s">
        <v>750</v>
      </c>
    </row>
    <row r="12795" spans="1:29">
      <c r="A12795" s="27" t="s">
        <v>10308</v>
      </c>
      <c r="B12795" s="26" t="s">
        <v>695</v>
      </c>
      <c r="C12795" s="25" t="s">
        <v>10</v>
      </c>
      <c r="D12795" s="25" t="s">
        <v>9771</v>
      </c>
      <c r="E12795" s="25" t="s">
        <v>362</v>
      </c>
      <c r="F12795" s="27" t="s">
        <v>413</v>
      </c>
      <c r="G12795" s="236">
        <v>79079.2304</v>
      </c>
      <c r="H12795" s="116" t="s">
        <v>1134</v>
      </c>
      <c r="I12795" s="116" t="s">
        <v>68</v>
      </c>
      <c r="J12795" s="116" t="s">
        <v>69</v>
      </c>
      <c r="K12795" s="116" t="s">
        <v>70</v>
      </c>
      <c r="L12795" s="116" t="s">
        <v>71</v>
      </c>
      <c r="M12795" s="116" t="s">
        <v>82</v>
      </c>
      <c r="N12795" s="116" t="s">
        <v>73</v>
      </c>
      <c r="O12795" s="116" t="s">
        <v>7510</v>
      </c>
      <c r="P12795" s="116" t="s">
        <v>71</v>
      </c>
      <c r="Q12795" s="116" t="s">
        <v>74</v>
      </c>
      <c r="R12795" s="116" t="s">
        <v>71</v>
      </c>
      <c r="S12795" s="116" t="s">
        <v>75</v>
      </c>
      <c r="T12795" s="116" t="s">
        <v>26</v>
      </c>
      <c r="U12795" s="27" t="s">
        <v>10309</v>
      </c>
      <c r="V12795" s="163">
        <v>20194</v>
      </c>
      <c r="W12795" s="138">
        <v>79079.2304</v>
      </c>
      <c r="X12795" s="137" t="s">
        <v>14404</v>
      </c>
      <c r="Y12795" s="137">
        <v>0</v>
      </c>
      <c r="Z12795" s="137">
        <v>79079.23</v>
      </c>
      <c r="AA12795" s="137" t="s">
        <v>605</v>
      </c>
      <c r="AB12795" s="137" t="s">
        <v>746</v>
      </c>
      <c r="AC12795" s="137" t="s">
        <v>750</v>
      </c>
    </row>
    <row r="12796" spans="1:29">
      <c r="A12796" s="27" t="s">
        <v>10329</v>
      </c>
      <c r="B12796" s="26" t="s">
        <v>695</v>
      </c>
      <c r="C12796" s="25" t="s">
        <v>946</v>
      </c>
      <c r="D12796" s="25" t="s">
        <v>9771</v>
      </c>
      <c r="E12796" s="25" t="s">
        <v>362</v>
      </c>
      <c r="F12796" s="27" t="s">
        <v>413</v>
      </c>
      <c r="G12796" s="236">
        <v>17050.730500000001</v>
      </c>
      <c r="H12796" s="122" t="s">
        <v>1307</v>
      </c>
      <c r="I12796" s="116" t="s">
        <v>68</v>
      </c>
      <c r="J12796" s="116" t="s">
        <v>69</v>
      </c>
      <c r="K12796" s="116" t="s">
        <v>70</v>
      </c>
      <c r="L12796" s="116" t="s">
        <v>71</v>
      </c>
      <c r="M12796" s="116" t="s">
        <v>943</v>
      </c>
      <c r="N12796" s="116" t="s">
        <v>73</v>
      </c>
      <c r="O12796" s="116" t="s">
        <v>7510</v>
      </c>
      <c r="P12796" s="126" t="s">
        <v>71</v>
      </c>
      <c r="Q12796" s="116" t="s">
        <v>74</v>
      </c>
      <c r="R12796" s="116" t="s">
        <v>71</v>
      </c>
      <c r="S12796" s="127" t="s">
        <v>75</v>
      </c>
      <c r="T12796" s="128" t="s">
        <v>26</v>
      </c>
      <c r="U12796" s="27" t="s">
        <v>10330</v>
      </c>
      <c r="V12796" s="131">
        <v>20194</v>
      </c>
      <c r="W12796" s="138">
        <v>17050.730500000001</v>
      </c>
      <c r="X12796" s="27" t="s">
        <v>14633</v>
      </c>
      <c r="Y12796" s="27">
        <v>0</v>
      </c>
      <c r="Z12796" s="27">
        <v>17050.73</v>
      </c>
      <c r="AA12796" s="27" t="s">
        <v>605</v>
      </c>
      <c r="AB12796" s="27" t="s">
        <v>746</v>
      </c>
      <c r="AC12796" s="27" t="s">
        <v>750</v>
      </c>
    </row>
    <row r="12797" spans="1:29">
      <c r="A12797" s="27" t="s">
        <v>10335</v>
      </c>
      <c r="B12797" s="26" t="s">
        <v>695</v>
      </c>
      <c r="C12797" s="25" t="s">
        <v>947</v>
      </c>
      <c r="D12797" s="25" t="s">
        <v>9771</v>
      </c>
      <c r="E12797" s="25" t="s">
        <v>362</v>
      </c>
      <c r="F12797" s="27" t="s">
        <v>413</v>
      </c>
      <c r="G12797" s="241">
        <v>3.67</v>
      </c>
      <c r="H12797" s="122" t="s">
        <v>1308</v>
      </c>
      <c r="I12797" s="116" t="s">
        <v>68</v>
      </c>
      <c r="J12797" s="116" t="s">
        <v>69</v>
      </c>
      <c r="K12797" s="116" t="s">
        <v>70</v>
      </c>
      <c r="L12797" s="116" t="s">
        <v>71</v>
      </c>
      <c r="M12797" s="116" t="s">
        <v>944</v>
      </c>
      <c r="N12797" s="116" t="s">
        <v>73</v>
      </c>
      <c r="O12797" s="116" t="s">
        <v>7510</v>
      </c>
      <c r="P12797" s="126" t="s">
        <v>71</v>
      </c>
      <c r="Q12797" s="116" t="s">
        <v>71</v>
      </c>
      <c r="R12797" s="116" t="s">
        <v>71</v>
      </c>
      <c r="S12797" s="127" t="s">
        <v>88</v>
      </c>
      <c r="T12797" s="128" t="s">
        <v>26</v>
      </c>
      <c r="U12797" s="27" t="s">
        <v>10336</v>
      </c>
      <c r="V12797" s="131">
        <v>20194</v>
      </c>
      <c r="W12797" s="138">
        <v>3.6699999999999997E-2</v>
      </c>
      <c r="X12797" s="27" t="s">
        <v>14635</v>
      </c>
      <c r="Y12797" s="27">
        <v>0</v>
      </c>
      <c r="Z12797" s="27">
        <v>3.67</v>
      </c>
      <c r="AA12797" s="27" t="s">
        <v>605</v>
      </c>
      <c r="AB12797" s="27" t="s">
        <v>746</v>
      </c>
      <c r="AC12797" s="27" t="s">
        <v>750</v>
      </c>
    </row>
    <row r="12798" spans="1:29">
      <c r="A12798" s="27" t="s">
        <v>10311</v>
      </c>
      <c r="B12798" s="26" t="s">
        <v>695</v>
      </c>
      <c r="C12798" s="25" t="s">
        <v>285</v>
      </c>
      <c r="D12798" s="25" t="s">
        <v>9771</v>
      </c>
      <c r="E12798" s="25" t="s">
        <v>362</v>
      </c>
      <c r="F12798" s="27" t="s">
        <v>413</v>
      </c>
      <c r="G12798" s="236">
        <v>464510.13020000001</v>
      </c>
      <c r="H12798" s="116" t="s">
        <v>1135</v>
      </c>
      <c r="I12798" s="116" t="s">
        <v>68</v>
      </c>
      <c r="J12798" s="116" t="s">
        <v>69</v>
      </c>
      <c r="K12798" s="116" t="s">
        <v>70</v>
      </c>
      <c r="L12798" s="116" t="s">
        <v>71</v>
      </c>
      <c r="M12798" s="116" t="s">
        <v>83</v>
      </c>
      <c r="N12798" s="116" t="s">
        <v>73</v>
      </c>
      <c r="O12798" s="116" t="s">
        <v>7510</v>
      </c>
      <c r="P12798" s="116" t="s">
        <v>71</v>
      </c>
      <c r="Q12798" s="116" t="s">
        <v>74</v>
      </c>
      <c r="R12798" s="116" t="s">
        <v>71</v>
      </c>
      <c r="S12798" s="116" t="s">
        <v>75</v>
      </c>
      <c r="T12798" s="116" t="s">
        <v>26</v>
      </c>
      <c r="U12798" s="27" t="s">
        <v>10312</v>
      </c>
      <c r="V12798" s="163">
        <v>20194</v>
      </c>
      <c r="W12798" s="138">
        <v>464510.13020000001</v>
      </c>
      <c r="X12798" s="137" t="s">
        <v>14627</v>
      </c>
      <c r="Y12798" s="137">
        <v>0</v>
      </c>
      <c r="Z12798" s="137">
        <v>464510.13</v>
      </c>
      <c r="AA12798" s="137" t="s">
        <v>605</v>
      </c>
      <c r="AB12798" s="137" t="s">
        <v>746</v>
      </c>
      <c r="AC12798" s="137" t="s">
        <v>750</v>
      </c>
    </row>
    <row r="12799" spans="1:29">
      <c r="A12799" s="27" t="s">
        <v>10314</v>
      </c>
      <c r="B12799" s="26" t="s">
        <v>695</v>
      </c>
      <c r="C12799" s="25" t="s">
        <v>294</v>
      </c>
      <c r="D12799" s="25" t="s">
        <v>9771</v>
      </c>
      <c r="E12799" s="25" t="s">
        <v>362</v>
      </c>
      <c r="F12799" s="27" t="s">
        <v>413</v>
      </c>
      <c r="G12799" s="236">
        <v>17250.1247</v>
      </c>
      <c r="H12799" s="116" t="s">
        <v>1136</v>
      </c>
      <c r="I12799" s="116" t="s">
        <v>68</v>
      </c>
      <c r="J12799" s="116" t="s">
        <v>69</v>
      </c>
      <c r="K12799" s="116" t="s">
        <v>70</v>
      </c>
      <c r="L12799" s="116" t="s">
        <v>71</v>
      </c>
      <c r="M12799" s="116" t="s">
        <v>84</v>
      </c>
      <c r="N12799" s="116" t="s">
        <v>73</v>
      </c>
      <c r="O12799" s="116" t="s">
        <v>7510</v>
      </c>
      <c r="P12799" s="116" t="s">
        <v>71</v>
      </c>
      <c r="Q12799" s="116" t="s">
        <v>74</v>
      </c>
      <c r="R12799" s="116" t="s">
        <v>71</v>
      </c>
      <c r="S12799" s="116" t="s">
        <v>75</v>
      </c>
      <c r="T12799" s="116" t="s">
        <v>26</v>
      </c>
      <c r="U12799" s="27" t="s">
        <v>10315</v>
      </c>
      <c r="V12799" s="163">
        <v>20194</v>
      </c>
      <c r="W12799" s="138">
        <v>17250.1247</v>
      </c>
      <c r="X12799" s="137" t="s">
        <v>14628</v>
      </c>
      <c r="Y12799" s="137">
        <v>0</v>
      </c>
      <c r="Z12799" s="137">
        <v>17250.12</v>
      </c>
      <c r="AA12799" s="137" t="s">
        <v>605</v>
      </c>
      <c r="AB12799" s="137" t="s">
        <v>746</v>
      </c>
      <c r="AC12799" s="137" t="s">
        <v>750</v>
      </c>
    </row>
    <row r="12800" spans="1:29">
      <c r="A12800" s="27" t="s">
        <v>10317</v>
      </c>
      <c r="B12800" s="26" t="s">
        <v>695</v>
      </c>
      <c r="C12800" s="25" t="s">
        <v>287</v>
      </c>
      <c r="D12800" s="25" t="s">
        <v>9771</v>
      </c>
      <c r="E12800" s="25" t="s">
        <v>362</v>
      </c>
      <c r="F12800" s="27" t="s">
        <v>413</v>
      </c>
      <c r="G12800" s="236">
        <v>111307.92479999999</v>
      </c>
      <c r="H12800" s="116" t="s">
        <v>1137</v>
      </c>
      <c r="I12800" s="116" t="s">
        <v>68</v>
      </c>
      <c r="J12800" s="116" t="s">
        <v>69</v>
      </c>
      <c r="K12800" s="116" t="s">
        <v>70</v>
      </c>
      <c r="L12800" s="116" t="s">
        <v>71</v>
      </c>
      <c r="M12800" s="116" t="s">
        <v>85</v>
      </c>
      <c r="N12800" s="116" t="s">
        <v>73</v>
      </c>
      <c r="O12800" s="116" t="s">
        <v>7510</v>
      </c>
      <c r="P12800" s="116" t="s">
        <v>71</v>
      </c>
      <c r="Q12800" s="116" t="s">
        <v>74</v>
      </c>
      <c r="R12800" s="116" t="s">
        <v>71</v>
      </c>
      <c r="S12800" s="116" t="s">
        <v>75</v>
      </c>
      <c r="T12800" s="116" t="s">
        <v>26</v>
      </c>
      <c r="U12800" s="27" t="s">
        <v>10318</v>
      </c>
      <c r="V12800" s="163">
        <v>20194</v>
      </c>
      <c r="W12800" s="138">
        <v>111307.92479999999</v>
      </c>
      <c r="X12800" s="137" t="s">
        <v>14629</v>
      </c>
      <c r="Y12800" s="137">
        <v>0</v>
      </c>
      <c r="Z12800" s="137">
        <v>111307.92</v>
      </c>
      <c r="AA12800" s="137" t="s">
        <v>605</v>
      </c>
      <c r="AB12800" s="137" t="s">
        <v>746</v>
      </c>
      <c r="AC12800" s="137" t="s">
        <v>750</v>
      </c>
    </row>
    <row r="12801" spans="1:29">
      <c r="A12801" s="27" t="s">
        <v>10320</v>
      </c>
      <c r="B12801" s="26" t="s">
        <v>695</v>
      </c>
      <c r="C12801" s="25" t="s">
        <v>364</v>
      </c>
      <c r="D12801" s="25" t="s">
        <v>9771</v>
      </c>
      <c r="E12801" s="25" t="s">
        <v>362</v>
      </c>
      <c r="F12801" s="27" t="s">
        <v>413</v>
      </c>
      <c r="G12801" s="241">
        <v>0.36</v>
      </c>
      <c r="H12801" s="116" t="s">
        <v>1138</v>
      </c>
      <c r="I12801" s="116" t="s">
        <v>68</v>
      </c>
      <c r="J12801" s="116" t="s">
        <v>69</v>
      </c>
      <c r="K12801" s="116" t="s">
        <v>70</v>
      </c>
      <c r="L12801" s="116" t="s">
        <v>71</v>
      </c>
      <c r="M12801" s="116" t="s">
        <v>89</v>
      </c>
      <c r="N12801" s="116" t="s">
        <v>73</v>
      </c>
      <c r="O12801" s="116" t="s">
        <v>7510</v>
      </c>
      <c r="P12801" s="116" t="s">
        <v>71</v>
      </c>
      <c r="Q12801" s="116" t="s">
        <v>71</v>
      </c>
      <c r="R12801" s="116" t="s">
        <v>71</v>
      </c>
      <c r="S12801" s="116" t="s">
        <v>88</v>
      </c>
      <c r="T12801" s="116" t="s">
        <v>26</v>
      </c>
      <c r="U12801" s="27" t="s">
        <v>10321</v>
      </c>
      <c r="V12801" s="163">
        <v>20194</v>
      </c>
      <c r="W12801" s="138">
        <v>3.5999999999999999E-3</v>
      </c>
      <c r="X12801" s="137" t="s">
        <v>14630</v>
      </c>
      <c r="Y12801" s="137">
        <v>0</v>
      </c>
      <c r="Z12801" s="137">
        <v>0.36</v>
      </c>
      <c r="AA12801" s="137" t="s">
        <v>605</v>
      </c>
      <c r="AB12801" s="137" t="s">
        <v>746</v>
      </c>
      <c r="AC12801" s="137" t="s">
        <v>750</v>
      </c>
    </row>
    <row r="12802" spans="1:29">
      <c r="A12802" s="27" t="s">
        <v>10323</v>
      </c>
      <c r="B12802" s="26" t="s">
        <v>695</v>
      </c>
      <c r="C12802" s="25" t="s">
        <v>363</v>
      </c>
      <c r="D12802" s="25" t="s">
        <v>9771</v>
      </c>
      <c r="E12802" s="25" t="s">
        <v>362</v>
      </c>
      <c r="F12802" s="27" t="s">
        <v>413</v>
      </c>
      <c r="G12802" s="241">
        <v>5.16</v>
      </c>
      <c r="H12802" s="116" t="s">
        <v>1139</v>
      </c>
      <c r="I12802" s="116" t="s">
        <v>68</v>
      </c>
      <c r="J12802" s="116" t="s">
        <v>69</v>
      </c>
      <c r="K12802" s="116" t="s">
        <v>70</v>
      </c>
      <c r="L12802" s="116" t="s">
        <v>71</v>
      </c>
      <c r="M12802" s="116" t="s">
        <v>90</v>
      </c>
      <c r="N12802" s="116" t="s">
        <v>73</v>
      </c>
      <c r="O12802" s="116" t="s">
        <v>7510</v>
      </c>
      <c r="P12802" s="116" t="s">
        <v>71</v>
      </c>
      <c r="Q12802" s="116" t="s">
        <v>71</v>
      </c>
      <c r="R12802" s="116" t="s">
        <v>71</v>
      </c>
      <c r="S12802" s="116" t="s">
        <v>88</v>
      </c>
      <c r="T12802" s="116" t="s">
        <v>26</v>
      </c>
      <c r="U12802" s="27" t="s">
        <v>10324</v>
      </c>
      <c r="V12802" s="163">
        <v>20194</v>
      </c>
      <c r="W12802" s="138">
        <v>5.16E-2</v>
      </c>
      <c r="X12802" s="137" t="s">
        <v>14631</v>
      </c>
      <c r="Y12802" s="137">
        <v>0</v>
      </c>
      <c r="Z12802" s="137">
        <v>5.16</v>
      </c>
      <c r="AA12802" s="137" t="s">
        <v>605</v>
      </c>
      <c r="AB12802" s="137" t="s">
        <v>746</v>
      </c>
      <c r="AC12802" s="137" t="s">
        <v>750</v>
      </c>
    </row>
    <row r="12803" spans="1:29">
      <c r="A12803" s="27" t="s">
        <v>10326</v>
      </c>
      <c r="B12803" s="26" t="s">
        <v>695</v>
      </c>
      <c r="C12803" s="25" t="s">
        <v>11</v>
      </c>
      <c r="D12803" s="25" t="s">
        <v>9771</v>
      </c>
      <c r="E12803" s="25" t="s">
        <v>362</v>
      </c>
      <c r="F12803" s="27" t="s">
        <v>413</v>
      </c>
      <c r="G12803" s="236">
        <v>-32228.6934</v>
      </c>
      <c r="H12803" s="116" t="s">
        <v>1140</v>
      </c>
      <c r="I12803" s="116" t="s">
        <v>68</v>
      </c>
      <c r="J12803" s="116" t="s">
        <v>69</v>
      </c>
      <c r="K12803" s="116" t="s">
        <v>70</v>
      </c>
      <c r="L12803" s="116" t="s">
        <v>71</v>
      </c>
      <c r="M12803" s="116" t="s">
        <v>86</v>
      </c>
      <c r="N12803" s="116" t="s">
        <v>73</v>
      </c>
      <c r="O12803" s="116" t="s">
        <v>7510</v>
      </c>
      <c r="P12803" s="116" t="s">
        <v>71</v>
      </c>
      <c r="Q12803" s="116" t="s">
        <v>74</v>
      </c>
      <c r="R12803" s="116" t="s">
        <v>71</v>
      </c>
      <c r="S12803" s="116" t="s">
        <v>75</v>
      </c>
      <c r="T12803" s="116" t="s">
        <v>26</v>
      </c>
      <c r="U12803" s="27" t="s">
        <v>10327</v>
      </c>
      <c r="V12803" s="163">
        <v>20194</v>
      </c>
      <c r="W12803" s="138">
        <v>-32228.6934</v>
      </c>
      <c r="X12803" s="137" t="s">
        <v>14632</v>
      </c>
      <c r="Y12803" s="137">
        <v>0</v>
      </c>
      <c r="Z12803" s="137">
        <v>-32228.69</v>
      </c>
      <c r="AA12803" s="137" t="s">
        <v>605</v>
      </c>
      <c r="AB12803" s="137" t="s">
        <v>746</v>
      </c>
      <c r="AC12803" s="137" t="s">
        <v>750</v>
      </c>
    </row>
    <row r="12804" spans="1:29">
      <c r="A12804" s="27" t="s">
        <v>9778</v>
      </c>
      <c r="B12804" s="26" t="s">
        <v>600</v>
      </c>
      <c r="C12804" s="25" t="s">
        <v>627</v>
      </c>
      <c r="D12804" s="25" t="s">
        <v>9771</v>
      </c>
      <c r="E12804" s="25" t="s">
        <v>362</v>
      </c>
      <c r="F12804" s="27" t="s">
        <v>413</v>
      </c>
      <c r="G12804" s="236">
        <v>234.27099999999999</v>
      </c>
      <c r="H12804" s="116" t="s">
        <v>956</v>
      </c>
      <c r="I12804" s="116" t="s">
        <v>68</v>
      </c>
      <c r="J12804" s="116" t="s">
        <v>69</v>
      </c>
      <c r="K12804" s="116" t="s">
        <v>70</v>
      </c>
      <c r="L12804" s="116" t="s">
        <v>101</v>
      </c>
      <c r="M12804" s="116" t="s">
        <v>100</v>
      </c>
      <c r="N12804" s="116" t="s">
        <v>73</v>
      </c>
      <c r="O12804" s="116" t="s">
        <v>7510</v>
      </c>
      <c r="P12804" s="116" t="s">
        <v>71</v>
      </c>
      <c r="Q12804" s="116" t="s">
        <v>74</v>
      </c>
      <c r="R12804" s="116" t="s">
        <v>92</v>
      </c>
      <c r="S12804" s="116" t="s">
        <v>75</v>
      </c>
      <c r="T12804" s="116" t="s">
        <v>26</v>
      </c>
      <c r="U12804" s="27" t="s">
        <v>9779</v>
      </c>
      <c r="V12804" s="163">
        <v>20194</v>
      </c>
      <c r="W12804" s="138">
        <v>234.27099999999999</v>
      </c>
      <c r="X12804" s="137" t="s">
        <v>14407</v>
      </c>
      <c r="Y12804" s="137">
        <v>0</v>
      </c>
      <c r="Z12804" s="137">
        <v>234.27</v>
      </c>
      <c r="AA12804" s="137" t="s">
        <v>599</v>
      </c>
      <c r="AB12804" s="137" t="s">
        <v>746</v>
      </c>
      <c r="AC12804" s="137" t="s">
        <v>750</v>
      </c>
    </row>
    <row r="12805" spans="1:29">
      <c r="A12805" s="27" t="s">
        <v>9781</v>
      </c>
      <c r="B12805" s="26" t="s">
        <v>600</v>
      </c>
      <c r="C12805" s="25" t="s">
        <v>629</v>
      </c>
      <c r="D12805" s="25" t="s">
        <v>9771</v>
      </c>
      <c r="E12805" s="25" t="s">
        <v>362</v>
      </c>
      <c r="F12805" s="27" t="s">
        <v>413</v>
      </c>
      <c r="G12805" s="236">
        <v>1187.8816999999999</v>
      </c>
      <c r="H12805" s="116" t="s">
        <v>957</v>
      </c>
      <c r="I12805" s="116" t="s">
        <v>68</v>
      </c>
      <c r="J12805" s="116" t="s">
        <v>69</v>
      </c>
      <c r="K12805" s="116" t="s">
        <v>70</v>
      </c>
      <c r="L12805" s="116" t="s">
        <v>102</v>
      </c>
      <c r="M12805" s="116" t="s">
        <v>100</v>
      </c>
      <c r="N12805" s="116" t="s">
        <v>73</v>
      </c>
      <c r="O12805" s="116" t="s">
        <v>7510</v>
      </c>
      <c r="P12805" s="116" t="s">
        <v>71</v>
      </c>
      <c r="Q12805" s="116" t="s">
        <v>74</v>
      </c>
      <c r="R12805" s="116" t="s">
        <v>92</v>
      </c>
      <c r="S12805" s="116" t="s">
        <v>75</v>
      </c>
      <c r="T12805" s="116" t="s">
        <v>26</v>
      </c>
      <c r="U12805" s="27" t="s">
        <v>9782</v>
      </c>
      <c r="V12805" s="163">
        <v>20194</v>
      </c>
      <c r="W12805" s="138">
        <v>1187.8816999999999</v>
      </c>
      <c r="X12805" s="137" t="s">
        <v>14408</v>
      </c>
      <c r="Y12805" s="137">
        <v>0</v>
      </c>
      <c r="Z12805" s="137">
        <v>1187.8800000000001</v>
      </c>
      <c r="AA12805" s="137" t="s">
        <v>599</v>
      </c>
      <c r="AB12805" s="137" t="s">
        <v>746</v>
      </c>
      <c r="AC12805" s="137" t="s">
        <v>750</v>
      </c>
    </row>
    <row r="12806" spans="1:29">
      <c r="A12806" s="27" t="s">
        <v>9784</v>
      </c>
      <c r="B12806" s="26" t="s">
        <v>600</v>
      </c>
      <c r="C12806" s="25" t="s">
        <v>628</v>
      </c>
      <c r="D12806" s="25" t="s">
        <v>9771</v>
      </c>
      <c r="E12806" s="25" t="s">
        <v>362</v>
      </c>
      <c r="F12806" s="27" t="s">
        <v>413</v>
      </c>
      <c r="G12806" s="236">
        <v>889.08839999999998</v>
      </c>
      <c r="H12806" s="116" t="s">
        <v>958</v>
      </c>
      <c r="I12806" s="116" t="s">
        <v>68</v>
      </c>
      <c r="J12806" s="116" t="s">
        <v>69</v>
      </c>
      <c r="K12806" s="116" t="s">
        <v>70</v>
      </c>
      <c r="L12806" s="116" t="s">
        <v>103</v>
      </c>
      <c r="M12806" s="116" t="s">
        <v>100</v>
      </c>
      <c r="N12806" s="116" t="s">
        <v>73</v>
      </c>
      <c r="O12806" s="116" t="s">
        <v>7510</v>
      </c>
      <c r="P12806" s="116" t="s">
        <v>71</v>
      </c>
      <c r="Q12806" s="116" t="s">
        <v>74</v>
      </c>
      <c r="R12806" s="116" t="s">
        <v>92</v>
      </c>
      <c r="S12806" s="116" t="s">
        <v>75</v>
      </c>
      <c r="T12806" s="116" t="s">
        <v>26</v>
      </c>
      <c r="U12806" s="27" t="s">
        <v>9785</v>
      </c>
      <c r="V12806" s="163">
        <v>20194</v>
      </c>
      <c r="W12806" s="138">
        <v>889.08839999999998</v>
      </c>
      <c r="X12806" s="137" t="s">
        <v>14409</v>
      </c>
      <c r="Y12806" s="137">
        <v>0</v>
      </c>
      <c r="Z12806" s="137">
        <v>889.09</v>
      </c>
      <c r="AA12806" s="137" t="s">
        <v>599</v>
      </c>
      <c r="AB12806" s="137" t="s">
        <v>746</v>
      </c>
      <c r="AC12806" s="137" t="s">
        <v>750</v>
      </c>
    </row>
    <row r="12807" spans="1:29">
      <c r="A12807" s="27" t="s">
        <v>9787</v>
      </c>
      <c r="B12807" s="26" t="s">
        <v>600</v>
      </c>
      <c r="C12807" s="25" t="s">
        <v>544</v>
      </c>
      <c r="D12807" s="25" t="s">
        <v>9771</v>
      </c>
      <c r="E12807" s="25" t="s">
        <v>362</v>
      </c>
      <c r="F12807" s="27" t="s">
        <v>413</v>
      </c>
      <c r="G12807" s="236">
        <v>139.72069999999999</v>
      </c>
      <c r="H12807" s="116" t="s">
        <v>959</v>
      </c>
      <c r="I12807" s="116" t="s">
        <v>68</v>
      </c>
      <c r="J12807" s="116" t="s">
        <v>69</v>
      </c>
      <c r="K12807" s="116" t="s">
        <v>70</v>
      </c>
      <c r="L12807" s="116" t="s">
        <v>71</v>
      </c>
      <c r="M12807" s="116" t="s">
        <v>95</v>
      </c>
      <c r="N12807" s="116" t="s">
        <v>73</v>
      </c>
      <c r="O12807" s="116" t="s">
        <v>7510</v>
      </c>
      <c r="P12807" s="116" t="s">
        <v>71</v>
      </c>
      <c r="Q12807" s="116" t="s">
        <v>74</v>
      </c>
      <c r="R12807" s="116" t="s">
        <v>92</v>
      </c>
      <c r="S12807" s="116" t="s">
        <v>75</v>
      </c>
      <c r="T12807" s="116" t="s">
        <v>26</v>
      </c>
      <c r="U12807" s="27" t="s">
        <v>9788</v>
      </c>
      <c r="V12807" s="163">
        <v>20194</v>
      </c>
      <c r="W12807" s="138">
        <v>139.72069999999999</v>
      </c>
      <c r="X12807" s="137" t="s">
        <v>14410</v>
      </c>
      <c r="Y12807" s="137">
        <v>0</v>
      </c>
      <c r="Z12807" s="137">
        <v>139.72</v>
      </c>
      <c r="AA12807" s="137" t="s">
        <v>599</v>
      </c>
      <c r="AB12807" s="137" t="s">
        <v>746</v>
      </c>
      <c r="AC12807" s="137" t="s">
        <v>750</v>
      </c>
    </row>
    <row r="12808" spans="1:29">
      <c r="A12808" s="27" t="s">
        <v>9790</v>
      </c>
      <c r="B12808" s="26" t="s">
        <v>600</v>
      </c>
      <c r="C12808" s="25" t="s">
        <v>632</v>
      </c>
      <c r="D12808" s="25" t="s">
        <v>9771</v>
      </c>
      <c r="E12808" s="25" t="s">
        <v>362</v>
      </c>
      <c r="F12808" s="27" t="s">
        <v>413</v>
      </c>
      <c r="G12808" s="236">
        <v>5626.5640000000003</v>
      </c>
      <c r="H12808" s="116" t="s">
        <v>960</v>
      </c>
      <c r="I12808" s="116" t="s">
        <v>68</v>
      </c>
      <c r="J12808" s="116" t="s">
        <v>69</v>
      </c>
      <c r="K12808" s="116" t="s">
        <v>70</v>
      </c>
      <c r="L12808" s="116" t="s">
        <v>104</v>
      </c>
      <c r="M12808" s="116" t="s">
        <v>100</v>
      </c>
      <c r="N12808" s="116" t="s">
        <v>73</v>
      </c>
      <c r="O12808" s="116" t="s">
        <v>7510</v>
      </c>
      <c r="P12808" s="116" t="s">
        <v>71</v>
      </c>
      <c r="Q12808" s="116" t="s">
        <v>74</v>
      </c>
      <c r="R12808" s="116" t="s">
        <v>92</v>
      </c>
      <c r="S12808" s="116" t="s">
        <v>75</v>
      </c>
      <c r="T12808" s="116" t="s">
        <v>26</v>
      </c>
      <c r="U12808" s="27" t="s">
        <v>9791</v>
      </c>
      <c r="V12808" s="163">
        <v>20194</v>
      </c>
      <c r="W12808" s="138">
        <v>5626.5640000000003</v>
      </c>
      <c r="X12808" s="137" t="s">
        <v>14411</v>
      </c>
      <c r="Y12808" s="137">
        <v>0</v>
      </c>
      <c r="Z12808" s="137">
        <v>5626.56</v>
      </c>
      <c r="AA12808" s="137" t="s">
        <v>599</v>
      </c>
      <c r="AB12808" s="137" t="s">
        <v>746</v>
      </c>
      <c r="AC12808" s="137" t="s">
        <v>750</v>
      </c>
    </row>
    <row r="12809" spans="1:29">
      <c r="A12809" s="27" t="s">
        <v>9793</v>
      </c>
      <c r="B12809" s="26" t="s">
        <v>600</v>
      </c>
      <c r="C12809" s="25" t="s">
        <v>631</v>
      </c>
      <c r="D12809" s="25" t="s">
        <v>9771</v>
      </c>
      <c r="E12809" s="25" t="s">
        <v>362</v>
      </c>
      <c r="F12809" s="27" t="s">
        <v>413</v>
      </c>
      <c r="G12809" s="236">
        <v>5101.3666999999996</v>
      </c>
      <c r="H12809" s="116" t="s">
        <v>961</v>
      </c>
      <c r="I12809" s="116" t="s">
        <v>68</v>
      </c>
      <c r="J12809" s="116" t="s">
        <v>69</v>
      </c>
      <c r="K12809" s="116" t="s">
        <v>70</v>
      </c>
      <c r="L12809" s="116" t="s">
        <v>105</v>
      </c>
      <c r="M12809" s="116" t="s">
        <v>100</v>
      </c>
      <c r="N12809" s="116" t="s">
        <v>73</v>
      </c>
      <c r="O12809" s="116" t="s">
        <v>7510</v>
      </c>
      <c r="P12809" s="116" t="s">
        <v>71</v>
      </c>
      <c r="Q12809" s="116" t="s">
        <v>74</v>
      </c>
      <c r="R12809" s="116" t="s">
        <v>92</v>
      </c>
      <c r="S12809" s="116" t="s">
        <v>75</v>
      </c>
      <c r="T12809" s="116" t="s">
        <v>26</v>
      </c>
      <c r="U12809" s="27" t="s">
        <v>9794</v>
      </c>
      <c r="V12809" s="163">
        <v>20194</v>
      </c>
      <c r="W12809" s="138">
        <v>5101.3666999999996</v>
      </c>
      <c r="X12809" s="137" t="s">
        <v>14412</v>
      </c>
      <c r="Y12809" s="137">
        <v>0</v>
      </c>
      <c r="Z12809" s="137">
        <v>5101.37</v>
      </c>
      <c r="AA12809" s="137" t="s">
        <v>599</v>
      </c>
      <c r="AB12809" s="137" t="s">
        <v>746</v>
      </c>
      <c r="AC12809" s="137" t="s">
        <v>750</v>
      </c>
    </row>
    <row r="12810" spans="1:29">
      <c r="A12810" s="27" t="s">
        <v>9796</v>
      </c>
      <c r="B12810" s="26" t="s">
        <v>600</v>
      </c>
      <c r="C12810" s="25" t="s">
        <v>630</v>
      </c>
      <c r="D12810" s="25" t="s">
        <v>9771</v>
      </c>
      <c r="E12810" s="25" t="s">
        <v>362</v>
      </c>
      <c r="F12810" s="27" t="s">
        <v>413</v>
      </c>
      <c r="G12810" s="236">
        <v>1338.3797999999999</v>
      </c>
      <c r="H12810" s="116" t="s">
        <v>962</v>
      </c>
      <c r="I12810" s="116" t="s">
        <v>68</v>
      </c>
      <c r="J12810" s="116" t="s">
        <v>69</v>
      </c>
      <c r="K12810" s="116" t="s">
        <v>70</v>
      </c>
      <c r="L12810" s="116" t="s">
        <v>106</v>
      </c>
      <c r="M12810" s="116" t="s">
        <v>100</v>
      </c>
      <c r="N12810" s="116" t="s">
        <v>73</v>
      </c>
      <c r="O12810" s="116" t="s">
        <v>7510</v>
      </c>
      <c r="P12810" s="116" t="s">
        <v>71</v>
      </c>
      <c r="Q12810" s="116" t="s">
        <v>74</v>
      </c>
      <c r="R12810" s="116" t="s">
        <v>92</v>
      </c>
      <c r="S12810" s="116" t="s">
        <v>75</v>
      </c>
      <c r="T12810" s="116" t="s">
        <v>26</v>
      </c>
      <c r="U12810" s="27" t="s">
        <v>9797</v>
      </c>
      <c r="V12810" s="163">
        <v>20194</v>
      </c>
      <c r="W12810" s="138">
        <v>1338.3797999999999</v>
      </c>
      <c r="X12810" s="137" t="s">
        <v>14413</v>
      </c>
      <c r="Y12810" s="137">
        <v>0</v>
      </c>
      <c r="Z12810" s="137">
        <v>1338.38</v>
      </c>
      <c r="AA12810" s="137" t="s">
        <v>599</v>
      </c>
      <c r="AB12810" s="137" t="s">
        <v>746</v>
      </c>
      <c r="AC12810" s="137" t="s">
        <v>750</v>
      </c>
    </row>
    <row r="12811" spans="1:29">
      <c r="A12811" s="27" t="s">
        <v>9799</v>
      </c>
      <c r="B12811" s="26" t="s">
        <v>600</v>
      </c>
      <c r="C12811" s="25" t="s">
        <v>543</v>
      </c>
      <c r="D12811" s="25" t="s">
        <v>9771</v>
      </c>
      <c r="E12811" s="25" t="s">
        <v>362</v>
      </c>
      <c r="F12811" s="27" t="s">
        <v>413</v>
      </c>
      <c r="G12811" s="236">
        <v>1412.5242000000001</v>
      </c>
      <c r="H12811" s="116" t="s">
        <v>963</v>
      </c>
      <c r="I12811" s="116" t="s">
        <v>68</v>
      </c>
      <c r="J12811" s="116" t="s">
        <v>69</v>
      </c>
      <c r="K12811" s="116" t="s">
        <v>70</v>
      </c>
      <c r="L12811" s="116" t="s">
        <v>71</v>
      </c>
      <c r="M12811" s="116" t="s">
        <v>96</v>
      </c>
      <c r="N12811" s="116" t="s">
        <v>73</v>
      </c>
      <c r="O12811" s="116" t="s">
        <v>7510</v>
      </c>
      <c r="P12811" s="116" t="s">
        <v>71</v>
      </c>
      <c r="Q12811" s="116" t="s">
        <v>74</v>
      </c>
      <c r="R12811" s="116" t="s">
        <v>92</v>
      </c>
      <c r="S12811" s="116" t="s">
        <v>75</v>
      </c>
      <c r="T12811" s="116" t="s">
        <v>26</v>
      </c>
      <c r="U12811" s="27" t="s">
        <v>9800</v>
      </c>
      <c r="V12811" s="163">
        <v>20194</v>
      </c>
      <c r="W12811" s="138">
        <v>1412.5242000000001</v>
      </c>
      <c r="X12811" s="137" t="s">
        <v>14414</v>
      </c>
      <c r="Y12811" s="137">
        <v>0</v>
      </c>
      <c r="Z12811" s="137">
        <v>1412.52</v>
      </c>
      <c r="AA12811" s="137" t="s">
        <v>599</v>
      </c>
      <c r="AB12811" s="137" t="s">
        <v>746</v>
      </c>
      <c r="AC12811" s="137" t="s">
        <v>750</v>
      </c>
    </row>
    <row r="12812" spans="1:29">
      <c r="A12812" s="27" t="s">
        <v>9802</v>
      </c>
      <c r="B12812" s="26" t="s">
        <v>600</v>
      </c>
      <c r="C12812" s="25" t="s">
        <v>15</v>
      </c>
      <c r="D12812" s="25" t="s">
        <v>9771</v>
      </c>
      <c r="E12812" s="25" t="s">
        <v>362</v>
      </c>
      <c r="F12812" s="27" t="s">
        <v>413</v>
      </c>
      <c r="G12812" s="236">
        <v>1808.2487000000001</v>
      </c>
      <c r="H12812" s="116" t="s">
        <v>964</v>
      </c>
      <c r="I12812" s="116" t="s">
        <v>68</v>
      </c>
      <c r="J12812" s="116" t="s">
        <v>69</v>
      </c>
      <c r="K12812" s="116" t="s">
        <v>70</v>
      </c>
      <c r="L12812" s="116" t="s">
        <v>71</v>
      </c>
      <c r="M12812" s="116" t="s">
        <v>91</v>
      </c>
      <c r="N12812" s="116" t="s">
        <v>73</v>
      </c>
      <c r="O12812" s="116" t="s">
        <v>7510</v>
      </c>
      <c r="P12812" s="116" t="s">
        <v>71</v>
      </c>
      <c r="Q12812" s="116" t="s">
        <v>74</v>
      </c>
      <c r="R12812" s="116" t="s">
        <v>92</v>
      </c>
      <c r="S12812" s="116" t="s">
        <v>75</v>
      </c>
      <c r="T12812" s="116" t="s">
        <v>26</v>
      </c>
      <c r="U12812" s="27" t="s">
        <v>9803</v>
      </c>
      <c r="V12812" s="163">
        <v>20194</v>
      </c>
      <c r="W12812" s="138">
        <v>1808.2487000000001</v>
      </c>
      <c r="X12812" s="137" t="s">
        <v>14415</v>
      </c>
      <c r="Y12812" s="137">
        <v>0</v>
      </c>
      <c r="Z12812" s="137">
        <v>1808.25</v>
      </c>
      <c r="AA12812" s="137" t="s">
        <v>599</v>
      </c>
      <c r="AB12812" s="137" t="s">
        <v>746</v>
      </c>
      <c r="AC12812" s="137" t="s">
        <v>750</v>
      </c>
    </row>
    <row r="12813" spans="1:29">
      <c r="A12813" s="27" t="s">
        <v>9805</v>
      </c>
      <c r="B12813" s="26" t="s">
        <v>600</v>
      </c>
      <c r="C12813" s="25" t="s">
        <v>16</v>
      </c>
      <c r="D12813" s="25" t="s">
        <v>9771</v>
      </c>
      <c r="E12813" s="25" t="s">
        <v>362</v>
      </c>
      <c r="F12813" s="27" t="s">
        <v>413</v>
      </c>
      <c r="G12813" s="236">
        <v>2848.5942</v>
      </c>
      <c r="H12813" s="116" t="s">
        <v>965</v>
      </c>
      <c r="I12813" s="116" t="s">
        <v>68</v>
      </c>
      <c r="J12813" s="116" t="s">
        <v>69</v>
      </c>
      <c r="K12813" s="116" t="s">
        <v>70</v>
      </c>
      <c r="L12813" s="116" t="s">
        <v>71</v>
      </c>
      <c r="M12813" s="116" t="s">
        <v>93</v>
      </c>
      <c r="N12813" s="116" t="s">
        <v>73</v>
      </c>
      <c r="O12813" s="116" t="s">
        <v>7510</v>
      </c>
      <c r="P12813" s="116" t="s">
        <v>71</v>
      </c>
      <c r="Q12813" s="116" t="s">
        <v>74</v>
      </c>
      <c r="R12813" s="116" t="s">
        <v>92</v>
      </c>
      <c r="S12813" s="116" t="s">
        <v>75</v>
      </c>
      <c r="T12813" s="116" t="s">
        <v>26</v>
      </c>
      <c r="U12813" s="27" t="s">
        <v>9806</v>
      </c>
      <c r="V12813" s="163">
        <v>20194</v>
      </c>
      <c r="W12813" s="138">
        <v>2848.5942</v>
      </c>
      <c r="X12813" s="137" t="s">
        <v>14416</v>
      </c>
      <c r="Y12813" s="137">
        <v>0</v>
      </c>
      <c r="Z12813" s="137">
        <v>2848.59</v>
      </c>
      <c r="AA12813" s="137" t="s">
        <v>599</v>
      </c>
      <c r="AB12813" s="137" t="s">
        <v>746</v>
      </c>
      <c r="AC12813" s="137" t="s">
        <v>750</v>
      </c>
    </row>
    <row r="12814" spans="1:29">
      <c r="A12814" s="27" t="s">
        <v>9808</v>
      </c>
      <c r="B12814" s="26" t="s">
        <v>600</v>
      </c>
      <c r="C12814" s="25" t="s">
        <v>296</v>
      </c>
      <c r="D12814" s="25" t="s">
        <v>9771</v>
      </c>
      <c r="E12814" s="25" t="s">
        <v>362</v>
      </c>
      <c r="F12814" s="27" t="s">
        <v>413</v>
      </c>
      <c r="G12814" s="236">
        <v>1552.2447999999999</v>
      </c>
      <c r="H12814" s="116" t="s">
        <v>966</v>
      </c>
      <c r="I12814" s="116" t="s">
        <v>68</v>
      </c>
      <c r="J12814" s="116" t="s">
        <v>69</v>
      </c>
      <c r="K12814" s="116" t="s">
        <v>70</v>
      </c>
      <c r="L12814" s="116" t="s">
        <v>71</v>
      </c>
      <c r="M12814" s="116" t="s">
        <v>94</v>
      </c>
      <c r="N12814" s="116" t="s">
        <v>73</v>
      </c>
      <c r="O12814" s="116" t="s">
        <v>7510</v>
      </c>
      <c r="P12814" s="116" t="s">
        <v>71</v>
      </c>
      <c r="Q12814" s="116" t="s">
        <v>74</v>
      </c>
      <c r="R12814" s="116" t="s">
        <v>92</v>
      </c>
      <c r="S12814" s="116" t="s">
        <v>75</v>
      </c>
      <c r="T12814" s="116" t="s">
        <v>26</v>
      </c>
      <c r="U12814" s="27" t="s">
        <v>9809</v>
      </c>
      <c r="V12814" s="163">
        <v>20194</v>
      </c>
      <c r="W12814" s="138">
        <v>1552.2447999999999</v>
      </c>
      <c r="X12814" s="137" t="s">
        <v>14417</v>
      </c>
      <c r="Y12814" s="137">
        <v>0</v>
      </c>
      <c r="Z12814" s="137">
        <v>1552.24</v>
      </c>
      <c r="AA12814" s="137" t="s">
        <v>599</v>
      </c>
      <c r="AB12814" s="137" t="s">
        <v>746</v>
      </c>
      <c r="AC12814" s="137" t="s">
        <v>750</v>
      </c>
    </row>
    <row r="12815" spans="1:29">
      <c r="A12815" s="27" t="s">
        <v>9811</v>
      </c>
      <c r="B12815" s="26" t="s">
        <v>600</v>
      </c>
      <c r="C12815" s="25" t="s">
        <v>17</v>
      </c>
      <c r="D12815" s="25" t="s">
        <v>9771</v>
      </c>
      <c r="E12815" s="25" t="s">
        <v>362</v>
      </c>
      <c r="F12815" s="27" t="s">
        <v>413</v>
      </c>
      <c r="G12815" s="236">
        <v>346.10930000000002</v>
      </c>
      <c r="H12815" s="116" t="s">
        <v>967</v>
      </c>
      <c r="I12815" s="116" t="s">
        <v>68</v>
      </c>
      <c r="J12815" s="116" t="s">
        <v>69</v>
      </c>
      <c r="K12815" s="116" t="s">
        <v>70</v>
      </c>
      <c r="L12815" s="116" t="s">
        <v>71</v>
      </c>
      <c r="M12815" s="116" t="s">
        <v>97</v>
      </c>
      <c r="N12815" s="116" t="s">
        <v>73</v>
      </c>
      <c r="O12815" s="116" t="s">
        <v>7510</v>
      </c>
      <c r="P12815" s="116" t="s">
        <v>71</v>
      </c>
      <c r="Q12815" s="116" t="s">
        <v>74</v>
      </c>
      <c r="R12815" s="116" t="s">
        <v>92</v>
      </c>
      <c r="S12815" s="116" t="s">
        <v>75</v>
      </c>
      <c r="T12815" s="116" t="s">
        <v>26</v>
      </c>
      <c r="U12815" s="27" t="s">
        <v>9812</v>
      </c>
      <c r="V12815" s="163">
        <v>20194</v>
      </c>
      <c r="W12815" s="138">
        <v>346.10930000000002</v>
      </c>
      <c r="X12815" s="137" t="s">
        <v>14418</v>
      </c>
      <c r="Y12815" s="137">
        <v>0</v>
      </c>
      <c r="Z12815" s="137">
        <v>346.11</v>
      </c>
      <c r="AA12815" s="137" t="s">
        <v>599</v>
      </c>
      <c r="AB12815" s="137" t="s">
        <v>746</v>
      </c>
      <c r="AC12815" s="137" t="s">
        <v>750</v>
      </c>
    </row>
    <row r="12816" spans="1:29">
      <c r="A12816" s="27" t="s">
        <v>9814</v>
      </c>
      <c r="B12816" s="26" t="s">
        <v>600</v>
      </c>
      <c r="C12816" s="25" t="s">
        <v>18</v>
      </c>
      <c r="D12816" s="25" t="s">
        <v>9771</v>
      </c>
      <c r="E12816" s="25" t="s">
        <v>362</v>
      </c>
      <c r="F12816" s="27" t="s">
        <v>413</v>
      </c>
      <c r="G12816" s="236">
        <v>135.52420000000001</v>
      </c>
      <c r="H12816" s="116" t="s">
        <v>968</v>
      </c>
      <c r="I12816" s="116" t="s">
        <v>68</v>
      </c>
      <c r="J12816" s="116" t="s">
        <v>69</v>
      </c>
      <c r="K12816" s="116" t="s">
        <v>70</v>
      </c>
      <c r="L12816" s="116" t="s">
        <v>71</v>
      </c>
      <c r="M12816" s="116" t="s">
        <v>98</v>
      </c>
      <c r="N12816" s="116" t="s">
        <v>73</v>
      </c>
      <c r="O12816" s="116" t="s">
        <v>7510</v>
      </c>
      <c r="P12816" s="116" t="s">
        <v>71</v>
      </c>
      <c r="Q12816" s="116" t="s">
        <v>74</v>
      </c>
      <c r="R12816" s="116" t="s">
        <v>92</v>
      </c>
      <c r="S12816" s="116" t="s">
        <v>75</v>
      </c>
      <c r="T12816" s="116" t="s">
        <v>26</v>
      </c>
      <c r="U12816" s="27" t="s">
        <v>9815</v>
      </c>
      <c r="V12816" s="163">
        <v>20194</v>
      </c>
      <c r="W12816" s="138">
        <v>135.52420000000001</v>
      </c>
      <c r="X12816" s="137" t="s">
        <v>14419</v>
      </c>
      <c r="Y12816" s="137">
        <v>0</v>
      </c>
      <c r="Z12816" s="137">
        <v>135.52000000000001</v>
      </c>
      <c r="AA12816" s="137" t="s">
        <v>599</v>
      </c>
      <c r="AB12816" s="137" t="s">
        <v>746</v>
      </c>
      <c r="AC12816" s="137" t="s">
        <v>750</v>
      </c>
    </row>
    <row r="12817" spans="1:29">
      <c r="A12817" s="27" t="s">
        <v>9817</v>
      </c>
      <c r="B12817" s="26" t="s">
        <v>600</v>
      </c>
      <c r="C12817" s="25" t="s">
        <v>19</v>
      </c>
      <c r="D12817" s="25" t="s">
        <v>9771</v>
      </c>
      <c r="E12817" s="25" t="s">
        <v>362</v>
      </c>
      <c r="F12817" s="27" t="s">
        <v>413</v>
      </c>
      <c r="G12817" s="236">
        <v>149.41059999999999</v>
      </c>
      <c r="H12817" s="116" t="s">
        <v>969</v>
      </c>
      <c r="I12817" s="116" t="s">
        <v>68</v>
      </c>
      <c r="J12817" s="116" t="s">
        <v>69</v>
      </c>
      <c r="K12817" s="116" t="s">
        <v>70</v>
      </c>
      <c r="L12817" s="116" t="s">
        <v>71</v>
      </c>
      <c r="M12817" s="116" t="s">
        <v>99</v>
      </c>
      <c r="N12817" s="116" t="s">
        <v>73</v>
      </c>
      <c r="O12817" s="116" t="s">
        <v>7510</v>
      </c>
      <c r="P12817" s="116" t="s">
        <v>71</v>
      </c>
      <c r="Q12817" s="116" t="s">
        <v>74</v>
      </c>
      <c r="R12817" s="116" t="s">
        <v>92</v>
      </c>
      <c r="S12817" s="116" t="s">
        <v>75</v>
      </c>
      <c r="T12817" s="116" t="s">
        <v>26</v>
      </c>
      <c r="U12817" s="27" t="s">
        <v>9818</v>
      </c>
      <c r="V12817" s="163">
        <v>20194</v>
      </c>
      <c r="W12817" s="138">
        <v>149.41059999999999</v>
      </c>
      <c r="X12817" s="137" t="s">
        <v>14420</v>
      </c>
      <c r="Y12817" s="137">
        <v>0</v>
      </c>
      <c r="Z12817" s="137">
        <v>149.41</v>
      </c>
      <c r="AA12817" s="137" t="s">
        <v>599</v>
      </c>
      <c r="AB12817" s="137" t="s">
        <v>746</v>
      </c>
      <c r="AC12817" s="137" t="s">
        <v>750</v>
      </c>
    </row>
    <row r="12818" spans="1:29">
      <c r="A12818" s="27" t="s">
        <v>9820</v>
      </c>
      <c r="B12818" s="26" t="s">
        <v>600</v>
      </c>
      <c r="C12818" s="25" t="s">
        <v>633</v>
      </c>
      <c r="D12818" s="25" t="s">
        <v>9771</v>
      </c>
      <c r="E12818" s="25" t="s">
        <v>362</v>
      </c>
      <c r="F12818" s="27" t="s">
        <v>413</v>
      </c>
      <c r="G12818" s="236">
        <v>14377.5537</v>
      </c>
      <c r="H12818" s="116" t="s">
        <v>970</v>
      </c>
      <c r="I12818" s="116" t="s">
        <v>68</v>
      </c>
      <c r="J12818" s="116" t="s">
        <v>69</v>
      </c>
      <c r="K12818" s="116" t="s">
        <v>70</v>
      </c>
      <c r="L12818" s="116" t="s">
        <v>71</v>
      </c>
      <c r="M12818" s="116" t="s">
        <v>100</v>
      </c>
      <c r="N12818" s="116" t="s">
        <v>73</v>
      </c>
      <c r="O12818" s="116" t="s">
        <v>7510</v>
      </c>
      <c r="P12818" s="116" t="s">
        <v>71</v>
      </c>
      <c r="Q12818" s="116" t="s">
        <v>74</v>
      </c>
      <c r="R12818" s="116" t="s">
        <v>92</v>
      </c>
      <c r="S12818" s="116" t="s">
        <v>75</v>
      </c>
      <c r="T12818" s="116" t="s">
        <v>26</v>
      </c>
      <c r="U12818" s="27" t="s">
        <v>9821</v>
      </c>
      <c r="V12818" s="163">
        <v>20194</v>
      </c>
      <c r="W12818" s="138">
        <v>14377.5537</v>
      </c>
      <c r="X12818" s="137" t="s">
        <v>14421</v>
      </c>
      <c r="Y12818" s="137">
        <v>0</v>
      </c>
      <c r="Z12818" s="137">
        <v>14377.55</v>
      </c>
      <c r="AA12818" s="137" t="s">
        <v>599</v>
      </c>
      <c r="AB12818" s="137" t="s">
        <v>746</v>
      </c>
      <c r="AC12818" s="137" t="s">
        <v>750</v>
      </c>
    </row>
    <row r="12819" spans="1:29">
      <c r="A12819" s="27" t="s">
        <v>9823</v>
      </c>
      <c r="B12819" s="26" t="s">
        <v>600</v>
      </c>
      <c r="C12819" s="25" t="s">
        <v>290</v>
      </c>
      <c r="D12819" s="25" t="s">
        <v>9771</v>
      </c>
      <c r="E12819" s="25" t="s">
        <v>362</v>
      </c>
      <c r="F12819" s="27" t="s">
        <v>413</v>
      </c>
      <c r="G12819" s="236">
        <v>966.98469999999998</v>
      </c>
      <c r="H12819" s="116" t="s">
        <v>971</v>
      </c>
      <c r="I12819" s="116" t="s">
        <v>68</v>
      </c>
      <c r="J12819" s="116" t="s">
        <v>69</v>
      </c>
      <c r="K12819" s="116" t="s">
        <v>70</v>
      </c>
      <c r="L12819" s="116" t="s">
        <v>71</v>
      </c>
      <c r="M12819" s="116" t="s">
        <v>107</v>
      </c>
      <c r="N12819" s="116" t="s">
        <v>73</v>
      </c>
      <c r="O12819" s="116" t="s">
        <v>7510</v>
      </c>
      <c r="P12819" s="116" t="s">
        <v>71</v>
      </c>
      <c r="Q12819" s="116" t="s">
        <v>74</v>
      </c>
      <c r="R12819" s="116" t="s">
        <v>92</v>
      </c>
      <c r="S12819" s="116" t="s">
        <v>75</v>
      </c>
      <c r="T12819" s="116" t="s">
        <v>26</v>
      </c>
      <c r="U12819" s="27" t="s">
        <v>9824</v>
      </c>
      <c r="V12819" s="163">
        <v>20194</v>
      </c>
      <c r="W12819" s="138">
        <v>966.98469999999998</v>
      </c>
      <c r="X12819" s="137" t="s">
        <v>14422</v>
      </c>
      <c r="Y12819" s="137">
        <v>0</v>
      </c>
      <c r="Z12819" s="137">
        <v>966.98</v>
      </c>
      <c r="AA12819" s="137" t="s">
        <v>599</v>
      </c>
      <c r="AB12819" s="137" t="s">
        <v>746</v>
      </c>
      <c r="AC12819" s="137" t="s">
        <v>750</v>
      </c>
    </row>
    <row r="12820" spans="1:29">
      <c r="A12820" s="27" t="s">
        <v>9829</v>
      </c>
      <c r="B12820" s="26" t="s">
        <v>600</v>
      </c>
      <c r="C12820" s="25" t="s">
        <v>414</v>
      </c>
      <c r="D12820" s="25" t="s">
        <v>9771</v>
      </c>
      <c r="E12820" s="25" t="s">
        <v>362</v>
      </c>
      <c r="F12820" s="27" t="s">
        <v>413</v>
      </c>
      <c r="G12820" s="241">
        <v>19.260000000000002</v>
      </c>
      <c r="H12820" s="116" t="s">
        <v>973</v>
      </c>
      <c r="I12820" s="116" t="s">
        <v>68</v>
      </c>
      <c r="J12820" s="116" t="s">
        <v>69</v>
      </c>
      <c r="K12820" s="116" t="s">
        <v>70</v>
      </c>
      <c r="L12820" s="116" t="s">
        <v>71</v>
      </c>
      <c r="M12820" s="116" t="s">
        <v>108</v>
      </c>
      <c r="N12820" s="116" t="s">
        <v>73</v>
      </c>
      <c r="O12820" s="116" t="s">
        <v>7510</v>
      </c>
      <c r="P12820" s="116" t="s">
        <v>71</v>
      </c>
      <c r="Q12820" s="116" t="s">
        <v>71</v>
      </c>
      <c r="R12820" s="116" t="s">
        <v>71</v>
      </c>
      <c r="S12820" s="116" t="s">
        <v>88</v>
      </c>
      <c r="T12820" s="116" t="s">
        <v>26</v>
      </c>
      <c r="U12820" s="27" t="s">
        <v>9830</v>
      </c>
      <c r="V12820" s="163">
        <v>20194</v>
      </c>
      <c r="W12820" s="138">
        <v>0.19260000000000002</v>
      </c>
      <c r="X12820" s="137" t="s">
        <v>14423</v>
      </c>
      <c r="Y12820" s="137">
        <v>0</v>
      </c>
      <c r="Z12820" s="137">
        <v>19.260000000000002</v>
      </c>
      <c r="AA12820" s="137" t="s">
        <v>599</v>
      </c>
      <c r="AB12820" s="137" t="s">
        <v>746</v>
      </c>
      <c r="AC12820" s="137" t="s">
        <v>750</v>
      </c>
    </row>
    <row r="12821" spans="1:29">
      <c r="A12821" s="27" t="s">
        <v>9832</v>
      </c>
      <c r="B12821" s="26" t="s">
        <v>600</v>
      </c>
      <c r="C12821" s="25" t="s">
        <v>415</v>
      </c>
      <c r="D12821" s="25" t="s">
        <v>9771</v>
      </c>
      <c r="E12821" s="25" t="s">
        <v>362</v>
      </c>
      <c r="F12821" s="27" t="s">
        <v>413</v>
      </c>
      <c r="G12821" s="241">
        <v>80.739999999999995</v>
      </c>
      <c r="H12821" s="116" t="s">
        <v>974</v>
      </c>
      <c r="I12821" s="116" t="s">
        <v>68</v>
      </c>
      <c r="J12821" s="116" t="s">
        <v>69</v>
      </c>
      <c r="K12821" s="116" t="s">
        <v>70</v>
      </c>
      <c r="L12821" s="116" t="s">
        <v>71</v>
      </c>
      <c r="M12821" s="116" t="s">
        <v>109</v>
      </c>
      <c r="N12821" s="116" t="s">
        <v>73</v>
      </c>
      <c r="O12821" s="116" t="s">
        <v>7510</v>
      </c>
      <c r="P12821" s="116" t="s">
        <v>71</v>
      </c>
      <c r="Q12821" s="116" t="s">
        <v>71</v>
      </c>
      <c r="R12821" s="116" t="s">
        <v>71</v>
      </c>
      <c r="S12821" s="116" t="s">
        <v>88</v>
      </c>
      <c r="T12821" s="116" t="s">
        <v>26</v>
      </c>
      <c r="U12821" s="27" t="s">
        <v>9833</v>
      </c>
      <c r="V12821" s="163">
        <v>20194</v>
      </c>
      <c r="W12821" s="138">
        <v>0.8073999999999999</v>
      </c>
      <c r="X12821" s="137" t="s">
        <v>14424</v>
      </c>
      <c r="Y12821" s="137">
        <v>0</v>
      </c>
      <c r="Z12821" s="137">
        <v>80.739999999999995</v>
      </c>
      <c r="AA12821" s="137" t="s">
        <v>599</v>
      </c>
      <c r="AB12821" s="137" t="s">
        <v>746</v>
      </c>
      <c r="AC12821" s="137" t="s">
        <v>750</v>
      </c>
    </row>
    <row r="12822" spans="1:29">
      <c r="A12822" s="27" t="s">
        <v>9826</v>
      </c>
      <c r="B12822" s="26" t="s">
        <v>600</v>
      </c>
      <c r="C12822" s="25" t="s">
        <v>21</v>
      </c>
      <c r="D12822" s="25" t="s">
        <v>9771</v>
      </c>
      <c r="E12822" s="25" t="s">
        <v>362</v>
      </c>
      <c r="F12822" s="27" t="s">
        <v>413</v>
      </c>
      <c r="G12822" s="236">
        <v>22184.6702</v>
      </c>
      <c r="H12822" s="116" t="s">
        <v>972</v>
      </c>
      <c r="I12822" s="116" t="s">
        <v>68</v>
      </c>
      <c r="J12822" s="116" t="s">
        <v>69</v>
      </c>
      <c r="K12822" s="116" t="s">
        <v>70</v>
      </c>
      <c r="L12822" s="116" t="s">
        <v>71</v>
      </c>
      <c r="M12822" s="116" t="s">
        <v>110</v>
      </c>
      <c r="N12822" s="116" t="s">
        <v>73</v>
      </c>
      <c r="O12822" s="116" t="s">
        <v>7510</v>
      </c>
      <c r="P12822" s="116" t="s">
        <v>71</v>
      </c>
      <c r="Q12822" s="116" t="s">
        <v>74</v>
      </c>
      <c r="R12822" s="116" t="s">
        <v>92</v>
      </c>
      <c r="S12822" s="116" t="s">
        <v>75</v>
      </c>
      <c r="T12822" s="116" t="s">
        <v>26</v>
      </c>
      <c r="U12822" s="27" t="s">
        <v>9827</v>
      </c>
      <c r="V12822" s="163">
        <v>20194</v>
      </c>
      <c r="W12822" s="138">
        <v>22184.6702</v>
      </c>
      <c r="X12822" s="137" t="s">
        <v>14425</v>
      </c>
      <c r="Y12822" s="137">
        <v>0</v>
      </c>
      <c r="Z12822" s="137">
        <v>22184.67</v>
      </c>
      <c r="AA12822" s="137" t="s">
        <v>599</v>
      </c>
      <c r="AB12822" s="137" t="s">
        <v>746</v>
      </c>
      <c r="AC12822" s="137" t="s">
        <v>750</v>
      </c>
    </row>
    <row r="12823" spans="1:29">
      <c r="A12823" s="27" t="s">
        <v>9835</v>
      </c>
      <c r="B12823" s="26" t="s">
        <v>602</v>
      </c>
      <c r="C12823" s="25" t="s">
        <v>634</v>
      </c>
      <c r="D12823" s="25" t="s">
        <v>9771</v>
      </c>
      <c r="E12823" s="25" t="s">
        <v>362</v>
      </c>
      <c r="F12823" s="27" t="s">
        <v>413</v>
      </c>
      <c r="G12823" s="236">
        <v>806.95349999999996</v>
      </c>
      <c r="H12823" s="116" t="s">
        <v>975</v>
      </c>
      <c r="I12823" s="116" t="s">
        <v>68</v>
      </c>
      <c r="J12823" s="116" t="s">
        <v>69</v>
      </c>
      <c r="K12823" s="116" t="s">
        <v>70</v>
      </c>
      <c r="L12823" s="116" t="s">
        <v>101</v>
      </c>
      <c r="M12823" s="116" t="s">
        <v>112</v>
      </c>
      <c r="N12823" s="116" t="s">
        <v>73</v>
      </c>
      <c r="O12823" s="116" t="s">
        <v>7510</v>
      </c>
      <c r="P12823" s="116" t="s">
        <v>71</v>
      </c>
      <c r="Q12823" s="116" t="s">
        <v>74</v>
      </c>
      <c r="R12823" s="116" t="s">
        <v>92</v>
      </c>
      <c r="S12823" s="116" t="s">
        <v>75</v>
      </c>
      <c r="T12823" s="116" t="s">
        <v>26</v>
      </c>
      <c r="U12823" s="27" t="s">
        <v>9836</v>
      </c>
      <c r="V12823" s="163">
        <v>20194</v>
      </c>
      <c r="W12823" s="138">
        <v>806.95349999999996</v>
      </c>
      <c r="X12823" s="137" t="s">
        <v>14426</v>
      </c>
      <c r="Y12823" s="137">
        <v>0</v>
      </c>
      <c r="Z12823" s="137">
        <v>806.95</v>
      </c>
      <c r="AA12823" s="137" t="s">
        <v>601</v>
      </c>
      <c r="AB12823" s="137" t="s">
        <v>746</v>
      </c>
      <c r="AC12823" s="137" t="s">
        <v>750</v>
      </c>
    </row>
    <row r="12824" spans="1:29">
      <c r="A12824" s="27" t="s">
        <v>9838</v>
      </c>
      <c r="B12824" s="26" t="s">
        <v>602</v>
      </c>
      <c r="C12824" s="25" t="s">
        <v>636</v>
      </c>
      <c r="D12824" s="25" t="s">
        <v>9771</v>
      </c>
      <c r="E12824" s="25" t="s">
        <v>362</v>
      </c>
      <c r="F12824" s="27" t="s">
        <v>413</v>
      </c>
      <c r="G12824" s="236">
        <v>1474.7607</v>
      </c>
      <c r="H12824" s="116" t="s">
        <v>976</v>
      </c>
      <c r="I12824" s="116" t="s">
        <v>68</v>
      </c>
      <c r="J12824" s="116" t="s">
        <v>69</v>
      </c>
      <c r="K12824" s="116" t="s">
        <v>70</v>
      </c>
      <c r="L12824" s="116" t="s">
        <v>102</v>
      </c>
      <c r="M12824" s="116" t="s">
        <v>112</v>
      </c>
      <c r="N12824" s="116" t="s">
        <v>73</v>
      </c>
      <c r="O12824" s="116" t="s">
        <v>7510</v>
      </c>
      <c r="P12824" s="116" t="s">
        <v>71</v>
      </c>
      <c r="Q12824" s="116" t="s">
        <v>74</v>
      </c>
      <c r="R12824" s="116" t="s">
        <v>92</v>
      </c>
      <c r="S12824" s="116" t="s">
        <v>75</v>
      </c>
      <c r="T12824" s="116" t="s">
        <v>26</v>
      </c>
      <c r="U12824" s="27" t="s">
        <v>9839</v>
      </c>
      <c r="V12824" s="163">
        <v>20194</v>
      </c>
      <c r="W12824" s="138">
        <v>1474.7607</v>
      </c>
      <c r="X12824" s="137" t="s">
        <v>14427</v>
      </c>
      <c r="Y12824" s="137">
        <v>0</v>
      </c>
      <c r="Z12824" s="137">
        <v>1474.76</v>
      </c>
      <c r="AA12824" s="137" t="s">
        <v>601</v>
      </c>
      <c r="AB12824" s="137" t="s">
        <v>746</v>
      </c>
      <c r="AC12824" s="137" t="s">
        <v>750</v>
      </c>
    </row>
    <row r="12825" spans="1:29">
      <c r="A12825" s="27" t="s">
        <v>9841</v>
      </c>
      <c r="B12825" s="26" t="s">
        <v>602</v>
      </c>
      <c r="C12825" s="25" t="s">
        <v>635</v>
      </c>
      <c r="D12825" s="25" t="s">
        <v>9771</v>
      </c>
      <c r="E12825" s="25" t="s">
        <v>362</v>
      </c>
      <c r="F12825" s="27" t="s">
        <v>413</v>
      </c>
      <c r="G12825" s="236">
        <v>558.52260000000001</v>
      </c>
      <c r="H12825" s="116" t="s">
        <v>977</v>
      </c>
      <c r="I12825" s="116" t="s">
        <v>68</v>
      </c>
      <c r="J12825" s="116" t="s">
        <v>69</v>
      </c>
      <c r="K12825" s="116" t="s">
        <v>70</v>
      </c>
      <c r="L12825" s="116" t="s">
        <v>103</v>
      </c>
      <c r="M12825" s="116" t="s">
        <v>112</v>
      </c>
      <c r="N12825" s="116" t="s">
        <v>73</v>
      </c>
      <c r="O12825" s="116" t="s">
        <v>7510</v>
      </c>
      <c r="P12825" s="116" t="s">
        <v>71</v>
      </c>
      <c r="Q12825" s="116" t="s">
        <v>74</v>
      </c>
      <c r="R12825" s="116" t="s">
        <v>92</v>
      </c>
      <c r="S12825" s="116" t="s">
        <v>75</v>
      </c>
      <c r="T12825" s="116" t="s">
        <v>26</v>
      </c>
      <c r="U12825" s="27" t="s">
        <v>9842</v>
      </c>
      <c r="V12825" s="163">
        <v>20194</v>
      </c>
      <c r="W12825" s="138">
        <v>558.52260000000001</v>
      </c>
      <c r="X12825" s="137" t="s">
        <v>14428</v>
      </c>
      <c r="Y12825" s="137">
        <v>0</v>
      </c>
      <c r="Z12825" s="137">
        <v>558.52</v>
      </c>
      <c r="AA12825" s="137" t="s">
        <v>601</v>
      </c>
      <c r="AB12825" s="137" t="s">
        <v>746</v>
      </c>
      <c r="AC12825" s="137" t="s">
        <v>750</v>
      </c>
    </row>
    <row r="12826" spans="1:29">
      <c r="A12826" s="27" t="s">
        <v>9844</v>
      </c>
      <c r="B12826" s="26" t="s">
        <v>602</v>
      </c>
      <c r="C12826" s="25" t="s">
        <v>639</v>
      </c>
      <c r="D12826" s="25" t="s">
        <v>9771</v>
      </c>
      <c r="E12826" s="25" t="s">
        <v>362</v>
      </c>
      <c r="F12826" s="27" t="s">
        <v>413</v>
      </c>
      <c r="G12826" s="236">
        <v>6224.8398999999999</v>
      </c>
      <c r="H12826" s="116" t="s">
        <v>978</v>
      </c>
      <c r="I12826" s="116" t="s">
        <v>68</v>
      </c>
      <c r="J12826" s="116" t="s">
        <v>69</v>
      </c>
      <c r="K12826" s="116" t="s">
        <v>70</v>
      </c>
      <c r="L12826" s="116" t="s">
        <v>104</v>
      </c>
      <c r="M12826" s="116" t="s">
        <v>112</v>
      </c>
      <c r="N12826" s="116" t="s">
        <v>73</v>
      </c>
      <c r="O12826" s="116" t="s">
        <v>7510</v>
      </c>
      <c r="P12826" s="116" t="s">
        <v>71</v>
      </c>
      <c r="Q12826" s="116" t="s">
        <v>74</v>
      </c>
      <c r="R12826" s="116" t="s">
        <v>92</v>
      </c>
      <c r="S12826" s="116" t="s">
        <v>75</v>
      </c>
      <c r="T12826" s="116" t="s">
        <v>26</v>
      </c>
      <c r="U12826" s="27" t="s">
        <v>9845</v>
      </c>
      <c r="V12826" s="163">
        <v>20194</v>
      </c>
      <c r="W12826" s="138">
        <v>6224.8398999999999</v>
      </c>
      <c r="X12826" s="137" t="s">
        <v>14429</v>
      </c>
      <c r="Y12826" s="137">
        <v>0</v>
      </c>
      <c r="Z12826" s="137">
        <v>6224.84</v>
      </c>
      <c r="AA12826" s="137" t="s">
        <v>601</v>
      </c>
      <c r="AB12826" s="137" t="s">
        <v>746</v>
      </c>
      <c r="AC12826" s="137" t="s">
        <v>750</v>
      </c>
    </row>
    <row r="12827" spans="1:29">
      <c r="A12827" s="27" t="s">
        <v>9847</v>
      </c>
      <c r="B12827" s="26" t="s">
        <v>602</v>
      </c>
      <c r="C12827" s="25" t="s">
        <v>638</v>
      </c>
      <c r="D12827" s="25" t="s">
        <v>9771</v>
      </c>
      <c r="E12827" s="25" t="s">
        <v>362</v>
      </c>
      <c r="F12827" s="27" t="s">
        <v>413</v>
      </c>
      <c r="G12827" s="236">
        <v>3023.7161999999998</v>
      </c>
      <c r="H12827" s="116" t="s">
        <v>979</v>
      </c>
      <c r="I12827" s="116" t="s">
        <v>68</v>
      </c>
      <c r="J12827" s="116" t="s">
        <v>69</v>
      </c>
      <c r="K12827" s="116" t="s">
        <v>70</v>
      </c>
      <c r="L12827" s="116" t="s">
        <v>105</v>
      </c>
      <c r="M12827" s="116" t="s">
        <v>112</v>
      </c>
      <c r="N12827" s="116" t="s">
        <v>73</v>
      </c>
      <c r="O12827" s="116" t="s">
        <v>7510</v>
      </c>
      <c r="P12827" s="116" t="s">
        <v>71</v>
      </c>
      <c r="Q12827" s="116" t="s">
        <v>74</v>
      </c>
      <c r="R12827" s="116" t="s">
        <v>92</v>
      </c>
      <c r="S12827" s="116" t="s">
        <v>75</v>
      </c>
      <c r="T12827" s="116" t="s">
        <v>26</v>
      </c>
      <c r="U12827" s="27" t="s">
        <v>9848</v>
      </c>
      <c r="V12827" s="163">
        <v>20194</v>
      </c>
      <c r="W12827" s="138">
        <v>3023.7161999999998</v>
      </c>
      <c r="X12827" s="137" t="s">
        <v>14430</v>
      </c>
      <c r="Y12827" s="137">
        <v>0</v>
      </c>
      <c r="Z12827" s="137">
        <v>3023.72</v>
      </c>
      <c r="AA12827" s="137" t="s">
        <v>601</v>
      </c>
      <c r="AB12827" s="137" t="s">
        <v>746</v>
      </c>
      <c r="AC12827" s="137" t="s">
        <v>750</v>
      </c>
    </row>
    <row r="12828" spans="1:29">
      <c r="A12828" s="27" t="s">
        <v>9850</v>
      </c>
      <c r="B12828" s="26" t="s">
        <v>602</v>
      </c>
      <c r="C12828" s="25" t="s">
        <v>540</v>
      </c>
      <c r="D12828" s="25" t="s">
        <v>9771</v>
      </c>
      <c r="E12828" s="25" t="s">
        <v>362</v>
      </c>
      <c r="F12828" s="27" t="s">
        <v>413</v>
      </c>
      <c r="G12828" s="236">
        <v>280.98259999999999</v>
      </c>
      <c r="H12828" s="116" t="s">
        <v>980</v>
      </c>
      <c r="I12828" s="116" t="s">
        <v>68</v>
      </c>
      <c r="J12828" s="116" t="s">
        <v>69</v>
      </c>
      <c r="K12828" s="116" t="s">
        <v>70</v>
      </c>
      <c r="L12828" s="116" t="s">
        <v>71</v>
      </c>
      <c r="M12828" s="116" t="s">
        <v>116</v>
      </c>
      <c r="N12828" s="116" t="s">
        <v>73</v>
      </c>
      <c r="O12828" s="116" t="s">
        <v>7510</v>
      </c>
      <c r="P12828" s="116" t="s">
        <v>71</v>
      </c>
      <c r="Q12828" s="116" t="s">
        <v>74</v>
      </c>
      <c r="R12828" s="116" t="s">
        <v>92</v>
      </c>
      <c r="S12828" s="116" t="s">
        <v>75</v>
      </c>
      <c r="T12828" s="116" t="s">
        <v>26</v>
      </c>
      <c r="U12828" s="27" t="s">
        <v>9851</v>
      </c>
      <c r="V12828" s="163">
        <v>20194</v>
      </c>
      <c r="W12828" s="138">
        <v>280.98259999999999</v>
      </c>
      <c r="X12828" s="137" t="s">
        <v>14431</v>
      </c>
      <c r="Y12828" s="137">
        <v>0</v>
      </c>
      <c r="Z12828" s="137">
        <v>280.98</v>
      </c>
      <c r="AA12828" s="137" t="s">
        <v>601</v>
      </c>
      <c r="AB12828" s="137" t="s">
        <v>746</v>
      </c>
      <c r="AC12828" s="137" t="s">
        <v>750</v>
      </c>
    </row>
    <row r="12829" spans="1:29">
      <c r="A12829" s="27" t="s">
        <v>9853</v>
      </c>
      <c r="B12829" s="26" t="s">
        <v>602</v>
      </c>
      <c r="C12829" s="25" t="s">
        <v>541</v>
      </c>
      <c r="D12829" s="25" t="s">
        <v>9771</v>
      </c>
      <c r="E12829" s="25" t="s">
        <v>362</v>
      </c>
      <c r="F12829" s="27" t="s">
        <v>413</v>
      </c>
      <c r="G12829" s="236">
        <v>1378.7589</v>
      </c>
      <c r="H12829" s="116" t="s">
        <v>981</v>
      </c>
      <c r="I12829" s="116" t="s">
        <v>68</v>
      </c>
      <c r="J12829" s="116" t="s">
        <v>69</v>
      </c>
      <c r="K12829" s="116" t="s">
        <v>70</v>
      </c>
      <c r="L12829" s="116" t="s">
        <v>71</v>
      </c>
      <c r="M12829" s="116" t="s">
        <v>113</v>
      </c>
      <c r="N12829" s="116" t="s">
        <v>73</v>
      </c>
      <c r="O12829" s="116" t="s">
        <v>7510</v>
      </c>
      <c r="P12829" s="116" t="s">
        <v>71</v>
      </c>
      <c r="Q12829" s="116" t="s">
        <v>74</v>
      </c>
      <c r="R12829" s="116" t="s">
        <v>92</v>
      </c>
      <c r="S12829" s="116" t="s">
        <v>75</v>
      </c>
      <c r="T12829" s="116" t="s">
        <v>26</v>
      </c>
      <c r="U12829" s="27" t="s">
        <v>9854</v>
      </c>
      <c r="V12829" s="163">
        <v>20194</v>
      </c>
      <c r="W12829" s="138">
        <v>1378.7589</v>
      </c>
      <c r="X12829" s="137" t="s">
        <v>14432</v>
      </c>
      <c r="Y12829" s="137">
        <v>0</v>
      </c>
      <c r="Z12829" s="137">
        <v>1378.76</v>
      </c>
      <c r="AA12829" s="137" t="s">
        <v>601</v>
      </c>
      <c r="AB12829" s="137" t="s">
        <v>746</v>
      </c>
      <c r="AC12829" s="137" t="s">
        <v>750</v>
      </c>
    </row>
    <row r="12830" spans="1:29">
      <c r="A12830" s="27" t="s">
        <v>9856</v>
      </c>
      <c r="B12830" s="26" t="s">
        <v>602</v>
      </c>
      <c r="C12830" s="25" t="s">
        <v>637</v>
      </c>
      <c r="D12830" s="25" t="s">
        <v>9771</v>
      </c>
      <c r="E12830" s="25" t="s">
        <v>362</v>
      </c>
      <c r="F12830" s="27" t="s">
        <v>413</v>
      </c>
      <c r="G12830" s="236">
        <v>1960.7660000000001</v>
      </c>
      <c r="H12830" s="116" t="s">
        <v>982</v>
      </c>
      <c r="I12830" s="116" t="s">
        <v>68</v>
      </c>
      <c r="J12830" s="116" t="s">
        <v>69</v>
      </c>
      <c r="K12830" s="116" t="s">
        <v>70</v>
      </c>
      <c r="L12830" s="116" t="s">
        <v>106</v>
      </c>
      <c r="M12830" s="116" t="s">
        <v>112</v>
      </c>
      <c r="N12830" s="116" t="s">
        <v>73</v>
      </c>
      <c r="O12830" s="116" t="s">
        <v>7510</v>
      </c>
      <c r="P12830" s="116" t="s">
        <v>71</v>
      </c>
      <c r="Q12830" s="116" t="s">
        <v>74</v>
      </c>
      <c r="R12830" s="116" t="s">
        <v>92</v>
      </c>
      <c r="S12830" s="116" t="s">
        <v>75</v>
      </c>
      <c r="T12830" s="116" t="s">
        <v>26</v>
      </c>
      <c r="U12830" s="27" t="s">
        <v>9857</v>
      </c>
      <c r="V12830" s="163">
        <v>20194</v>
      </c>
      <c r="W12830" s="138">
        <v>1960.7660000000001</v>
      </c>
      <c r="X12830" s="137" t="s">
        <v>14433</v>
      </c>
      <c r="Y12830" s="137">
        <v>0</v>
      </c>
      <c r="Z12830" s="137">
        <v>1960.77</v>
      </c>
      <c r="AA12830" s="137" t="s">
        <v>601</v>
      </c>
      <c r="AB12830" s="137" t="s">
        <v>746</v>
      </c>
      <c r="AC12830" s="137" t="s">
        <v>750</v>
      </c>
    </row>
    <row r="12831" spans="1:29">
      <c r="A12831" s="27" t="s">
        <v>9859</v>
      </c>
      <c r="B12831" s="26" t="s">
        <v>602</v>
      </c>
      <c r="C12831" s="25" t="s">
        <v>326</v>
      </c>
      <c r="D12831" s="25" t="s">
        <v>9771</v>
      </c>
      <c r="E12831" s="25" t="s">
        <v>362</v>
      </c>
      <c r="F12831" s="27" t="s">
        <v>413</v>
      </c>
      <c r="G12831" s="236">
        <v>61.322499999999998</v>
      </c>
      <c r="H12831" s="116" t="s">
        <v>983</v>
      </c>
      <c r="I12831" s="116" t="s">
        <v>68</v>
      </c>
      <c r="J12831" s="116" t="s">
        <v>69</v>
      </c>
      <c r="K12831" s="116" t="s">
        <v>70</v>
      </c>
      <c r="L12831" s="116" t="s">
        <v>71</v>
      </c>
      <c r="M12831" s="116" t="s">
        <v>117</v>
      </c>
      <c r="N12831" s="116" t="s">
        <v>73</v>
      </c>
      <c r="O12831" s="116" t="s">
        <v>7510</v>
      </c>
      <c r="P12831" s="116" t="s">
        <v>71</v>
      </c>
      <c r="Q12831" s="116" t="s">
        <v>74</v>
      </c>
      <c r="R12831" s="116" t="s">
        <v>92</v>
      </c>
      <c r="S12831" s="116" t="s">
        <v>75</v>
      </c>
      <c r="T12831" s="116" t="s">
        <v>26</v>
      </c>
      <c r="U12831" s="27" t="s">
        <v>9860</v>
      </c>
      <c r="V12831" s="163">
        <v>20194</v>
      </c>
      <c r="W12831" s="138">
        <v>61.322499999999998</v>
      </c>
      <c r="X12831" s="137" t="s">
        <v>14434</v>
      </c>
      <c r="Y12831" s="137">
        <v>0</v>
      </c>
      <c r="Z12831" s="137">
        <v>61.32</v>
      </c>
      <c r="AA12831" s="137" t="s">
        <v>601</v>
      </c>
      <c r="AB12831" s="137" t="s">
        <v>746</v>
      </c>
      <c r="AC12831" s="137" t="s">
        <v>750</v>
      </c>
    </row>
    <row r="12832" spans="1:29">
      <c r="A12832" s="27" t="s">
        <v>9862</v>
      </c>
      <c r="B12832" s="26" t="s">
        <v>602</v>
      </c>
      <c r="C12832" s="25" t="s">
        <v>542</v>
      </c>
      <c r="D12832" s="25" t="s">
        <v>9771</v>
      </c>
      <c r="E12832" s="25" t="s">
        <v>362</v>
      </c>
      <c r="F12832" s="27" t="s">
        <v>413</v>
      </c>
      <c r="G12832" s="236">
        <v>137.35929999999999</v>
      </c>
      <c r="H12832" s="116" t="s">
        <v>984</v>
      </c>
      <c r="I12832" s="116" t="s">
        <v>68</v>
      </c>
      <c r="J12832" s="116" t="s">
        <v>69</v>
      </c>
      <c r="K12832" s="116" t="s">
        <v>70</v>
      </c>
      <c r="L12832" s="116" t="s">
        <v>71</v>
      </c>
      <c r="M12832" s="116" t="s">
        <v>118</v>
      </c>
      <c r="N12832" s="116" t="s">
        <v>73</v>
      </c>
      <c r="O12832" s="116" t="s">
        <v>7510</v>
      </c>
      <c r="P12832" s="116" t="s">
        <v>71</v>
      </c>
      <c r="Q12832" s="116" t="s">
        <v>74</v>
      </c>
      <c r="R12832" s="116" t="s">
        <v>92</v>
      </c>
      <c r="S12832" s="116" t="s">
        <v>75</v>
      </c>
      <c r="T12832" s="116" t="s">
        <v>26</v>
      </c>
      <c r="U12832" s="27" t="s">
        <v>9863</v>
      </c>
      <c r="V12832" s="163">
        <v>20194</v>
      </c>
      <c r="W12832" s="138">
        <v>137.35929999999999</v>
      </c>
      <c r="X12832" s="137" t="s">
        <v>14435</v>
      </c>
      <c r="Y12832" s="137">
        <v>0</v>
      </c>
      <c r="Z12832" s="137">
        <v>137.36000000000001</v>
      </c>
      <c r="AA12832" s="137" t="s">
        <v>601</v>
      </c>
      <c r="AB12832" s="137" t="s">
        <v>746</v>
      </c>
      <c r="AC12832" s="137" t="s">
        <v>750</v>
      </c>
    </row>
    <row r="12833" spans="1:29">
      <c r="A12833" s="27" t="s">
        <v>9865</v>
      </c>
      <c r="B12833" s="26" t="s">
        <v>602</v>
      </c>
      <c r="C12833" s="25" t="s">
        <v>327</v>
      </c>
      <c r="D12833" s="25" t="s">
        <v>9771</v>
      </c>
      <c r="E12833" s="25" t="s">
        <v>362</v>
      </c>
      <c r="F12833" s="27" t="s">
        <v>413</v>
      </c>
      <c r="G12833" s="236">
        <v>-40.414000000000001</v>
      </c>
      <c r="H12833" s="116" t="s">
        <v>985</v>
      </c>
      <c r="I12833" s="116" t="s">
        <v>68</v>
      </c>
      <c r="J12833" s="116" t="s">
        <v>69</v>
      </c>
      <c r="K12833" s="116" t="s">
        <v>70</v>
      </c>
      <c r="L12833" s="116" t="s">
        <v>71</v>
      </c>
      <c r="M12833" s="116" t="s">
        <v>119</v>
      </c>
      <c r="N12833" s="116" t="s">
        <v>73</v>
      </c>
      <c r="O12833" s="116" t="s">
        <v>7510</v>
      </c>
      <c r="P12833" s="116" t="s">
        <v>71</v>
      </c>
      <c r="Q12833" s="116" t="s">
        <v>74</v>
      </c>
      <c r="R12833" s="116" t="s">
        <v>92</v>
      </c>
      <c r="S12833" s="116" t="s">
        <v>75</v>
      </c>
      <c r="T12833" s="116" t="s">
        <v>26</v>
      </c>
      <c r="U12833" s="27" t="s">
        <v>9866</v>
      </c>
      <c r="V12833" s="163">
        <v>20194</v>
      </c>
      <c r="W12833" s="138">
        <v>-40.414000000000001</v>
      </c>
      <c r="X12833" s="137" t="s">
        <v>14436</v>
      </c>
      <c r="Y12833" s="137">
        <v>0</v>
      </c>
      <c r="Z12833" s="137">
        <v>-40.409999999999997</v>
      </c>
      <c r="AA12833" s="137" t="s">
        <v>601</v>
      </c>
      <c r="AB12833" s="137" t="s">
        <v>746</v>
      </c>
      <c r="AC12833" s="137" t="s">
        <v>750</v>
      </c>
    </row>
    <row r="12834" spans="1:29">
      <c r="A12834" s="27" t="s">
        <v>9868</v>
      </c>
      <c r="B12834" s="26" t="s">
        <v>602</v>
      </c>
      <c r="C12834" s="25" t="s">
        <v>324</v>
      </c>
      <c r="D12834" s="25" t="s">
        <v>9771</v>
      </c>
      <c r="E12834" s="25" t="s">
        <v>362</v>
      </c>
      <c r="F12834" s="27" t="s">
        <v>413</v>
      </c>
      <c r="G12834" s="236">
        <v>655.36609999999996</v>
      </c>
      <c r="H12834" s="116" t="s">
        <v>986</v>
      </c>
      <c r="I12834" s="116" t="s">
        <v>68</v>
      </c>
      <c r="J12834" s="116" t="s">
        <v>69</v>
      </c>
      <c r="K12834" s="116" t="s">
        <v>70</v>
      </c>
      <c r="L12834" s="116" t="s">
        <v>71</v>
      </c>
      <c r="M12834" s="116" t="s">
        <v>121</v>
      </c>
      <c r="N12834" s="116" t="s">
        <v>73</v>
      </c>
      <c r="O12834" s="116" t="s">
        <v>7510</v>
      </c>
      <c r="P12834" s="116" t="s">
        <v>71</v>
      </c>
      <c r="Q12834" s="116" t="s">
        <v>74</v>
      </c>
      <c r="R12834" s="116" t="s">
        <v>92</v>
      </c>
      <c r="S12834" s="116" t="s">
        <v>75</v>
      </c>
      <c r="T12834" s="116" t="s">
        <v>26</v>
      </c>
      <c r="U12834" s="27" t="s">
        <v>9869</v>
      </c>
      <c r="V12834" s="163">
        <v>20194</v>
      </c>
      <c r="W12834" s="138">
        <v>655.36609999999996</v>
      </c>
      <c r="X12834" s="137" t="s">
        <v>14437</v>
      </c>
      <c r="Y12834" s="137">
        <v>0</v>
      </c>
      <c r="Z12834" s="137">
        <v>655.37</v>
      </c>
      <c r="AA12834" s="137" t="s">
        <v>601</v>
      </c>
      <c r="AB12834" s="137" t="s">
        <v>746</v>
      </c>
      <c r="AC12834" s="137" t="s">
        <v>750</v>
      </c>
    </row>
    <row r="12835" spans="1:29">
      <c r="A12835" s="27" t="s">
        <v>9871</v>
      </c>
      <c r="B12835" s="26" t="s">
        <v>602</v>
      </c>
      <c r="C12835" s="25" t="s">
        <v>325</v>
      </c>
      <c r="D12835" s="25" t="s">
        <v>9771</v>
      </c>
      <c r="E12835" s="25" t="s">
        <v>362</v>
      </c>
      <c r="F12835" s="27" t="s">
        <v>413</v>
      </c>
      <c r="G12835" s="236">
        <v>718.34910000000002</v>
      </c>
      <c r="H12835" s="116" t="s">
        <v>987</v>
      </c>
      <c r="I12835" s="116" t="s">
        <v>68</v>
      </c>
      <c r="J12835" s="116" t="s">
        <v>69</v>
      </c>
      <c r="K12835" s="116" t="s">
        <v>70</v>
      </c>
      <c r="L12835" s="116" t="s">
        <v>71</v>
      </c>
      <c r="M12835" s="116" t="s">
        <v>115</v>
      </c>
      <c r="N12835" s="116" t="s">
        <v>73</v>
      </c>
      <c r="O12835" s="116" t="s">
        <v>7510</v>
      </c>
      <c r="P12835" s="116" t="s">
        <v>71</v>
      </c>
      <c r="Q12835" s="116" t="s">
        <v>74</v>
      </c>
      <c r="R12835" s="116" t="s">
        <v>92</v>
      </c>
      <c r="S12835" s="116" t="s">
        <v>75</v>
      </c>
      <c r="T12835" s="116" t="s">
        <v>26</v>
      </c>
      <c r="U12835" s="27" t="s">
        <v>9872</v>
      </c>
      <c r="V12835" s="163">
        <v>20194</v>
      </c>
      <c r="W12835" s="138">
        <v>718.34910000000002</v>
      </c>
      <c r="X12835" s="137" t="s">
        <v>14438</v>
      </c>
      <c r="Y12835" s="137">
        <v>0</v>
      </c>
      <c r="Z12835" s="137">
        <v>718.35</v>
      </c>
      <c r="AA12835" s="137" t="s">
        <v>601</v>
      </c>
      <c r="AB12835" s="137" t="s">
        <v>746</v>
      </c>
      <c r="AC12835" s="137" t="s">
        <v>750</v>
      </c>
    </row>
    <row r="12836" spans="1:29">
      <c r="A12836" s="27" t="s">
        <v>9874</v>
      </c>
      <c r="B12836" s="26" t="s">
        <v>602</v>
      </c>
      <c r="C12836" s="25" t="s">
        <v>22</v>
      </c>
      <c r="D12836" s="25" t="s">
        <v>9771</v>
      </c>
      <c r="E12836" s="25" t="s">
        <v>362</v>
      </c>
      <c r="F12836" s="27" t="s">
        <v>413</v>
      </c>
      <c r="G12836" s="236">
        <v>3822.0821999999998</v>
      </c>
      <c r="H12836" s="116" t="s">
        <v>988</v>
      </c>
      <c r="I12836" s="116" t="s">
        <v>68</v>
      </c>
      <c r="J12836" s="116" t="s">
        <v>69</v>
      </c>
      <c r="K12836" s="116" t="s">
        <v>70</v>
      </c>
      <c r="L12836" s="116" t="s">
        <v>71</v>
      </c>
      <c r="M12836" s="116" t="s">
        <v>111</v>
      </c>
      <c r="N12836" s="116" t="s">
        <v>73</v>
      </c>
      <c r="O12836" s="116" t="s">
        <v>7510</v>
      </c>
      <c r="P12836" s="116" t="s">
        <v>71</v>
      </c>
      <c r="Q12836" s="116" t="s">
        <v>74</v>
      </c>
      <c r="R12836" s="116" t="s">
        <v>92</v>
      </c>
      <c r="S12836" s="116" t="s">
        <v>75</v>
      </c>
      <c r="T12836" s="116" t="s">
        <v>26</v>
      </c>
      <c r="U12836" s="27" t="s">
        <v>9875</v>
      </c>
      <c r="V12836" s="163">
        <v>20194</v>
      </c>
      <c r="W12836" s="138">
        <v>3822.0821999999998</v>
      </c>
      <c r="X12836" s="137" t="s">
        <v>14439</v>
      </c>
      <c r="Y12836" s="137">
        <v>0</v>
      </c>
      <c r="Z12836" s="137">
        <v>3822.08</v>
      </c>
      <c r="AA12836" s="137" t="s">
        <v>601</v>
      </c>
      <c r="AB12836" s="137" t="s">
        <v>746</v>
      </c>
      <c r="AC12836" s="137" t="s">
        <v>750</v>
      </c>
    </row>
    <row r="12837" spans="1:29">
      <c r="A12837" s="27" t="s">
        <v>9877</v>
      </c>
      <c r="B12837" s="26" t="s">
        <v>602</v>
      </c>
      <c r="C12837" s="25" t="s">
        <v>640</v>
      </c>
      <c r="D12837" s="25" t="s">
        <v>9771</v>
      </c>
      <c r="E12837" s="25" t="s">
        <v>362</v>
      </c>
      <c r="F12837" s="27" t="s">
        <v>413</v>
      </c>
      <c r="G12837" s="236">
        <v>14049.5589</v>
      </c>
      <c r="H12837" s="116" t="s">
        <v>989</v>
      </c>
      <c r="I12837" s="116" t="s">
        <v>68</v>
      </c>
      <c r="J12837" s="116" t="s">
        <v>69</v>
      </c>
      <c r="K12837" s="116" t="s">
        <v>70</v>
      </c>
      <c r="L12837" s="116" t="s">
        <v>71</v>
      </c>
      <c r="M12837" s="116" t="s">
        <v>112</v>
      </c>
      <c r="N12837" s="116" t="s">
        <v>73</v>
      </c>
      <c r="O12837" s="116" t="s">
        <v>7510</v>
      </c>
      <c r="P12837" s="116" t="s">
        <v>71</v>
      </c>
      <c r="Q12837" s="116" t="s">
        <v>74</v>
      </c>
      <c r="R12837" s="116" t="s">
        <v>92</v>
      </c>
      <c r="S12837" s="116" t="s">
        <v>75</v>
      </c>
      <c r="T12837" s="116" t="s">
        <v>26</v>
      </c>
      <c r="U12837" s="27" t="s">
        <v>9878</v>
      </c>
      <c r="V12837" s="163">
        <v>20194</v>
      </c>
      <c r="W12837" s="138">
        <v>14049.5589</v>
      </c>
      <c r="X12837" s="137" t="s">
        <v>14440</v>
      </c>
      <c r="Y12837" s="137">
        <v>0</v>
      </c>
      <c r="Z12837" s="137">
        <v>14049.56</v>
      </c>
      <c r="AA12837" s="137" t="s">
        <v>601</v>
      </c>
      <c r="AB12837" s="137" t="s">
        <v>746</v>
      </c>
      <c r="AC12837" s="137" t="s">
        <v>750</v>
      </c>
    </row>
    <row r="12838" spans="1:29">
      <c r="A12838" s="27" t="s">
        <v>9880</v>
      </c>
      <c r="B12838" s="26" t="s">
        <v>602</v>
      </c>
      <c r="C12838" s="25" t="s">
        <v>297</v>
      </c>
      <c r="D12838" s="25" t="s">
        <v>9771</v>
      </c>
      <c r="E12838" s="25" t="s">
        <v>362</v>
      </c>
      <c r="F12838" s="27" t="s">
        <v>413</v>
      </c>
      <c r="G12838" s="236">
        <v>1582.1759</v>
      </c>
      <c r="H12838" s="116" t="s">
        <v>990</v>
      </c>
      <c r="I12838" s="116" t="s">
        <v>68</v>
      </c>
      <c r="J12838" s="116" t="s">
        <v>69</v>
      </c>
      <c r="K12838" s="116" t="s">
        <v>70</v>
      </c>
      <c r="L12838" s="116" t="s">
        <v>71</v>
      </c>
      <c r="M12838" s="116" t="s">
        <v>114</v>
      </c>
      <c r="N12838" s="116" t="s">
        <v>73</v>
      </c>
      <c r="O12838" s="116" t="s">
        <v>7510</v>
      </c>
      <c r="P12838" s="116" t="s">
        <v>71</v>
      </c>
      <c r="Q12838" s="116" t="s">
        <v>74</v>
      </c>
      <c r="R12838" s="116" t="s">
        <v>92</v>
      </c>
      <c r="S12838" s="116" t="s">
        <v>75</v>
      </c>
      <c r="T12838" s="116" t="s">
        <v>26</v>
      </c>
      <c r="U12838" s="27" t="s">
        <v>9881</v>
      </c>
      <c r="V12838" s="163">
        <v>20194</v>
      </c>
      <c r="W12838" s="138">
        <v>1582.1759</v>
      </c>
      <c r="X12838" s="137" t="s">
        <v>14441</v>
      </c>
      <c r="Y12838" s="137">
        <v>0</v>
      </c>
      <c r="Z12838" s="137">
        <v>1582.18</v>
      </c>
      <c r="AA12838" s="137" t="s">
        <v>601</v>
      </c>
      <c r="AB12838" s="137" t="s">
        <v>746</v>
      </c>
      <c r="AC12838" s="137" t="s">
        <v>750</v>
      </c>
    </row>
    <row r="12839" spans="1:29">
      <c r="A12839" s="27" t="s">
        <v>9883</v>
      </c>
      <c r="B12839" s="26" t="s">
        <v>602</v>
      </c>
      <c r="C12839" s="25" t="s">
        <v>23</v>
      </c>
      <c r="D12839" s="25" t="s">
        <v>9771</v>
      </c>
      <c r="E12839" s="25" t="s">
        <v>362</v>
      </c>
      <c r="F12839" s="27" t="s">
        <v>413</v>
      </c>
      <c r="G12839" s="236">
        <v>1531.9829999999999</v>
      </c>
      <c r="H12839" s="116" t="s">
        <v>991</v>
      </c>
      <c r="I12839" s="116" t="s">
        <v>68</v>
      </c>
      <c r="J12839" s="116" t="s">
        <v>69</v>
      </c>
      <c r="K12839" s="116" t="s">
        <v>70</v>
      </c>
      <c r="L12839" s="116" t="s">
        <v>71</v>
      </c>
      <c r="M12839" s="116" t="s">
        <v>122</v>
      </c>
      <c r="N12839" s="116" t="s">
        <v>73</v>
      </c>
      <c r="O12839" s="116" t="s">
        <v>7510</v>
      </c>
      <c r="P12839" s="116" t="s">
        <v>71</v>
      </c>
      <c r="Q12839" s="116" t="s">
        <v>74</v>
      </c>
      <c r="R12839" s="116" t="s">
        <v>92</v>
      </c>
      <c r="S12839" s="116" t="s">
        <v>75</v>
      </c>
      <c r="T12839" s="116" t="s">
        <v>26</v>
      </c>
      <c r="U12839" s="27" t="s">
        <v>9884</v>
      </c>
      <c r="V12839" s="163">
        <v>20194</v>
      </c>
      <c r="W12839" s="138">
        <v>1531.9829999999999</v>
      </c>
      <c r="X12839" s="137" t="s">
        <v>14442</v>
      </c>
      <c r="Y12839" s="137">
        <v>0</v>
      </c>
      <c r="Z12839" s="137">
        <v>1531.98</v>
      </c>
      <c r="AA12839" s="137" t="s">
        <v>601</v>
      </c>
      <c r="AB12839" s="137" t="s">
        <v>746</v>
      </c>
      <c r="AC12839" s="137" t="s">
        <v>750</v>
      </c>
    </row>
    <row r="12840" spans="1:29">
      <c r="A12840" s="27" t="s">
        <v>9886</v>
      </c>
      <c r="B12840" s="26" t="s">
        <v>602</v>
      </c>
      <c r="C12840" s="25" t="s">
        <v>292</v>
      </c>
      <c r="D12840" s="25" t="s">
        <v>9771</v>
      </c>
      <c r="E12840" s="25" t="s">
        <v>362</v>
      </c>
      <c r="F12840" s="27" t="s">
        <v>413</v>
      </c>
      <c r="G12840" s="236">
        <v>1063.9956999999999</v>
      </c>
      <c r="H12840" s="116" t="s">
        <v>992</v>
      </c>
      <c r="I12840" s="116" t="s">
        <v>68</v>
      </c>
      <c r="J12840" s="116" t="s">
        <v>69</v>
      </c>
      <c r="K12840" s="116" t="s">
        <v>70</v>
      </c>
      <c r="L12840" s="116" t="s">
        <v>71</v>
      </c>
      <c r="M12840" s="116" t="s">
        <v>120</v>
      </c>
      <c r="N12840" s="116" t="s">
        <v>73</v>
      </c>
      <c r="O12840" s="116" t="s">
        <v>7510</v>
      </c>
      <c r="P12840" s="116" t="s">
        <v>71</v>
      </c>
      <c r="Q12840" s="116" t="s">
        <v>74</v>
      </c>
      <c r="R12840" s="116" t="s">
        <v>92</v>
      </c>
      <c r="S12840" s="116" t="s">
        <v>75</v>
      </c>
      <c r="T12840" s="116" t="s">
        <v>26</v>
      </c>
      <c r="U12840" s="27" t="s">
        <v>9887</v>
      </c>
      <c r="V12840" s="163">
        <v>20194</v>
      </c>
      <c r="W12840" s="138">
        <v>1063.9956999999999</v>
      </c>
      <c r="X12840" s="137" t="s">
        <v>14443</v>
      </c>
      <c r="Y12840" s="137">
        <v>0</v>
      </c>
      <c r="Z12840" s="137">
        <v>1064</v>
      </c>
      <c r="AA12840" s="137" t="s">
        <v>601</v>
      </c>
      <c r="AB12840" s="137" t="s">
        <v>746</v>
      </c>
      <c r="AC12840" s="137" t="s">
        <v>750</v>
      </c>
    </row>
    <row r="12841" spans="1:29">
      <c r="A12841" s="27" t="s">
        <v>9889</v>
      </c>
      <c r="B12841" s="26" t="s">
        <v>602</v>
      </c>
      <c r="C12841" s="25" t="s">
        <v>291</v>
      </c>
      <c r="D12841" s="25" t="s">
        <v>9771</v>
      </c>
      <c r="E12841" s="25" t="s">
        <v>362</v>
      </c>
      <c r="F12841" s="27" t="s">
        <v>413</v>
      </c>
      <c r="G12841" s="236">
        <v>134.87450000000001</v>
      </c>
      <c r="H12841" s="116" t="s">
        <v>993</v>
      </c>
      <c r="I12841" s="116" t="s">
        <v>68</v>
      </c>
      <c r="J12841" s="116" t="s">
        <v>69</v>
      </c>
      <c r="K12841" s="116" t="s">
        <v>70</v>
      </c>
      <c r="L12841" s="116" t="s">
        <v>71</v>
      </c>
      <c r="M12841" s="116" t="s">
        <v>124</v>
      </c>
      <c r="N12841" s="116" t="s">
        <v>73</v>
      </c>
      <c r="O12841" s="116" t="s">
        <v>7510</v>
      </c>
      <c r="P12841" s="116" t="s">
        <v>71</v>
      </c>
      <c r="Q12841" s="116" t="s">
        <v>74</v>
      </c>
      <c r="R12841" s="116" t="s">
        <v>92</v>
      </c>
      <c r="S12841" s="116" t="s">
        <v>75</v>
      </c>
      <c r="T12841" s="116" t="s">
        <v>26</v>
      </c>
      <c r="U12841" s="27" t="s">
        <v>9890</v>
      </c>
      <c r="V12841" s="163">
        <v>20194</v>
      </c>
      <c r="W12841" s="138">
        <v>134.87450000000001</v>
      </c>
      <c r="X12841" s="137" t="s">
        <v>14444</v>
      </c>
      <c r="Y12841" s="137">
        <v>0</v>
      </c>
      <c r="Z12841" s="137">
        <v>134.87</v>
      </c>
      <c r="AA12841" s="137" t="s">
        <v>601</v>
      </c>
      <c r="AB12841" s="137" t="s">
        <v>746</v>
      </c>
      <c r="AC12841" s="137" t="s">
        <v>750</v>
      </c>
    </row>
    <row r="12842" spans="1:29">
      <c r="A12842" s="27" t="s">
        <v>9892</v>
      </c>
      <c r="B12842" s="26" t="s">
        <v>602</v>
      </c>
      <c r="C12842" s="25" t="s">
        <v>24</v>
      </c>
      <c r="D12842" s="25" t="s">
        <v>9771</v>
      </c>
      <c r="E12842" s="25" t="s">
        <v>362</v>
      </c>
      <c r="F12842" s="27" t="s">
        <v>413</v>
      </c>
      <c r="G12842" s="236">
        <v>22184.6702</v>
      </c>
      <c r="H12842" s="116" t="s">
        <v>994</v>
      </c>
      <c r="I12842" s="116" t="s">
        <v>68</v>
      </c>
      <c r="J12842" s="116" t="s">
        <v>69</v>
      </c>
      <c r="K12842" s="116" t="s">
        <v>70</v>
      </c>
      <c r="L12842" s="116" t="s">
        <v>71</v>
      </c>
      <c r="M12842" s="116" t="s">
        <v>123</v>
      </c>
      <c r="N12842" s="116" t="s">
        <v>73</v>
      </c>
      <c r="O12842" s="116" t="s">
        <v>7510</v>
      </c>
      <c r="P12842" s="116" t="s">
        <v>71</v>
      </c>
      <c r="Q12842" s="116" t="s">
        <v>74</v>
      </c>
      <c r="R12842" s="116" t="s">
        <v>92</v>
      </c>
      <c r="S12842" s="116" t="s">
        <v>75</v>
      </c>
      <c r="T12842" s="116" t="s">
        <v>26</v>
      </c>
      <c r="U12842" s="27" t="s">
        <v>9893</v>
      </c>
      <c r="V12842" s="163">
        <v>20194</v>
      </c>
      <c r="W12842" s="138">
        <v>22184.6702</v>
      </c>
      <c r="X12842" s="137" t="s">
        <v>14445</v>
      </c>
      <c r="Y12842" s="137">
        <v>0</v>
      </c>
      <c r="Z12842" s="137">
        <v>22184.67</v>
      </c>
      <c r="AA12842" s="137" t="s">
        <v>601</v>
      </c>
      <c r="AB12842" s="137" t="s">
        <v>746</v>
      </c>
      <c r="AC12842" s="137" t="s">
        <v>750</v>
      </c>
    </row>
    <row r="12843" spans="1:29">
      <c r="A12843" s="27" t="s">
        <v>9895</v>
      </c>
      <c r="B12843" s="26" t="s">
        <v>604</v>
      </c>
      <c r="C12843" s="25" t="s">
        <v>620</v>
      </c>
      <c r="D12843" s="25" t="s">
        <v>9771</v>
      </c>
      <c r="E12843" s="25" t="s">
        <v>362</v>
      </c>
      <c r="F12843" s="27" t="s">
        <v>413</v>
      </c>
      <c r="G12843" s="242">
        <v>1228.0953999999999</v>
      </c>
      <c r="H12843" s="117" t="s">
        <v>995</v>
      </c>
      <c r="I12843" s="117" t="s">
        <v>68</v>
      </c>
      <c r="J12843" s="116" t="s">
        <v>69</v>
      </c>
      <c r="K12843" s="116" t="s">
        <v>70</v>
      </c>
      <c r="L12843" s="116" t="s">
        <v>71</v>
      </c>
      <c r="M12843" s="116" t="s">
        <v>404</v>
      </c>
      <c r="N12843" s="116" t="s">
        <v>73</v>
      </c>
      <c r="O12843" s="116" t="s">
        <v>7510</v>
      </c>
      <c r="P12843" s="116" t="s">
        <v>71</v>
      </c>
      <c r="Q12843" s="116" t="s">
        <v>74</v>
      </c>
      <c r="R12843" s="116" t="s">
        <v>92</v>
      </c>
      <c r="S12843" s="116" t="s">
        <v>75</v>
      </c>
      <c r="T12843" s="116" t="s">
        <v>26</v>
      </c>
      <c r="U12843" s="27" t="s">
        <v>9896</v>
      </c>
      <c r="V12843" s="163">
        <v>20194</v>
      </c>
      <c r="W12843" s="138">
        <v>1228.0953999999999</v>
      </c>
      <c r="X12843" s="137" t="s">
        <v>14446</v>
      </c>
      <c r="Y12843" s="137">
        <v>0</v>
      </c>
      <c r="Z12843" s="137">
        <v>1228.0999999999999</v>
      </c>
      <c r="AA12843" s="137" t="s">
        <v>603</v>
      </c>
      <c r="AB12843" s="137" t="s">
        <v>746</v>
      </c>
      <c r="AC12843" s="137" t="s">
        <v>750</v>
      </c>
    </row>
    <row r="12844" spans="1:29">
      <c r="A12844" s="27" t="s">
        <v>9904</v>
      </c>
      <c r="B12844" s="26" t="s">
        <v>604</v>
      </c>
      <c r="C12844" s="25" t="s">
        <v>420</v>
      </c>
      <c r="D12844" s="25" t="s">
        <v>9771</v>
      </c>
      <c r="E12844" s="25" t="s">
        <v>362</v>
      </c>
      <c r="F12844" s="27" t="s">
        <v>413</v>
      </c>
      <c r="G12844" s="241">
        <v>14.94</v>
      </c>
      <c r="H12844" s="116" t="s">
        <v>998</v>
      </c>
      <c r="I12844" s="116" t="s">
        <v>68</v>
      </c>
      <c r="J12844" s="116" t="s">
        <v>69</v>
      </c>
      <c r="K12844" s="116" t="s">
        <v>70</v>
      </c>
      <c r="L12844" s="116" t="s">
        <v>71</v>
      </c>
      <c r="M12844" s="116" t="s">
        <v>125</v>
      </c>
      <c r="N12844" s="116" t="s">
        <v>73</v>
      </c>
      <c r="O12844" s="116" t="s">
        <v>7510</v>
      </c>
      <c r="P12844" s="116" t="s">
        <v>71</v>
      </c>
      <c r="Q12844" s="116" t="s">
        <v>71</v>
      </c>
      <c r="R12844" s="116" t="s">
        <v>71</v>
      </c>
      <c r="S12844" s="116" t="s">
        <v>88</v>
      </c>
      <c r="T12844" s="116" t="s">
        <v>26</v>
      </c>
      <c r="U12844" s="27" t="s">
        <v>9905</v>
      </c>
      <c r="V12844" s="163">
        <v>20194</v>
      </c>
      <c r="W12844" s="138">
        <v>0.14940000000000001</v>
      </c>
      <c r="X12844" s="137" t="s">
        <v>14447</v>
      </c>
      <c r="Y12844" s="137">
        <v>0</v>
      </c>
      <c r="Z12844" s="137">
        <v>14.94</v>
      </c>
      <c r="AA12844" s="137" t="s">
        <v>603</v>
      </c>
      <c r="AB12844" s="137" t="s">
        <v>746</v>
      </c>
      <c r="AC12844" s="137" t="s">
        <v>750</v>
      </c>
    </row>
    <row r="12845" spans="1:29">
      <c r="A12845" s="27" t="s">
        <v>9898</v>
      </c>
      <c r="B12845" s="26" t="s">
        <v>604</v>
      </c>
      <c r="C12845" s="25" t="s">
        <v>619</v>
      </c>
      <c r="D12845" s="25" t="s">
        <v>9771</v>
      </c>
      <c r="E12845" s="25" t="s">
        <v>362</v>
      </c>
      <c r="F12845" s="27" t="s">
        <v>413</v>
      </c>
      <c r="G12845" s="242">
        <v>1325.7083</v>
      </c>
      <c r="H12845" s="117" t="s">
        <v>996</v>
      </c>
      <c r="I12845" s="117" t="s">
        <v>68</v>
      </c>
      <c r="J12845" s="116" t="s">
        <v>69</v>
      </c>
      <c r="K12845" s="116" t="s">
        <v>70</v>
      </c>
      <c r="L12845" s="116" t="s">
        <v>71</v>
      </c>
      <c r="M12845" s="116" t="s">
        <v>405</v>
      </c>
      <c r="N12845" s="116" t="s">
        <v>73</v>
      </c>
      <c r="O12845" s="116" t="s">
        <v>7510</v>
      </c>
      <c r="P12845" s="116" t="s">
        <v>71</v>
      </c>
      <c r="Q12845" s="116" t="s">
        <v>74</v>
      </c>
      <c r="R12845" s="116" t="s">
        <v>92</v>
      </c>
      <c r="S12845" s="116" t="s">
        <v>75</v>
      </c>
      <c r="T12845" s="116" t="s">
        <v>26</v>
      </c>
      <c r="U12845" s="27" t="s">
        <v>9899</v>
      </c>
      <c r="V12845" s="163">
        <v>20194</v>
      </c>
      <c r="W12845" s="138">
        <v>1325.7083</v>
      </c>
      <c r="X12845" s="137" t="s">
        <v>14448</v>
      </c>
      <c r="Y12845" s="137">
        <v>0</v>
      </c>
      <c r="Z12845" s="137">
        <v>1325.71</v>
      </c>
      <c r="AA12845" s="137" t="s">
        <v>603</v>
      </c>
      <c r="AB12845" s="137" t="s">
        <v>746</v>
      </c>
      <c r="AC12845" s="137" t="s">
        <v>750</v>
      </c>
    </row>
    <row r="12846" spans="1:29">
      <c r="A12846" s="27" t="s">
        <v>9907</v>
      </c>
      <c r="B12846" s="26" t="s">
        <v>604</v>
      </c>
      <c r="C12846" s="25" t="s">
        <v>421</v>
      </c>
      <c r="D12846" s="25" t="s">
        <v>9771</v>
      </c>
      <c r="E12846" s="25" t="s">
        <v>362</v>
      </c>
      <c r="F12846" s="27" t="s">
        <v>413</v>
      </c>
      <c r="G12846" s="241">
        <v>16.13</v>
      </c>
      <c r="H12846" s="116" t="s">
        <v>999</v>
      </c>
      <c r="I12846" s="116" t="s">
        <v>68</v>
      </c>
      <c r="J12846" s="116" t="s">
        <v>69</v>
      </c>
      <c r="K12846" s="116" t="s">
        <v>70</v>
      </c>
      <c r="L12846" s="116" t="s">
        <v>71</v>
      </c>
      <c r="M12846" s="116" t="s">
        <v>126</v>
      </c>
      <c r="N12846" s="116" t="s">
        <v>73</v>
      </c>
      <c r="O12846" s="116" t="s">
        <v>7510</v>
      </c>
      <c r="P12846" s="116" t="s">
        <v>71</v>
      </c>
      <c r="Q12846" s="116" t="s">
        <v>71</v>
      </c>
      <c r="R12846" s="116" t="s">
        <v>71</v>
      </c>
      <c r="S12846" s="116" t="s">
        <v>88</v>
      </c>
      <c r="T12846" s="116" t="s">
        <v>26</v>
      </c>
      <c r="U12846" s="27" t="s">
        <v>9908</v>
      </c>
      <c r="V12846" s="163">
        <v>20194</v>
      </c>
      <c r="W12846" s="138">
        <v>0.1613</v>
      </c>
      <c r="X12846" s="137" t="s">
        <v>14449</v>
      </c>
      <c r="Y12846" s="137">
        <v>0</v>
      </c>
      <c r="Z12846" s="137">
        <v>16.13</v>
      </c>
      <c r="AA12846" s="137" t="s">
        <v>603</v>
      </c>
      <c r="AB12846" s="137" t="s">
        <v>746</v>
      </c>
      <c r="AC12846" s="137" t="s">
        <v>750</v>
      </c>
    </row>
    <row r="12847" spans="1:29">
      <c r="A12847" s="27" t="s">
        <v>9901</v>
      </c>
      <c r="B12847" s="26" t="s">
        <v>604</v>
      </c>
      <c r="C12847" s="25" t="s">
        <v>618</v>
      </c>
      <c r="D12847" s="25" t="s">
        <v>9771</v>
      </c>
      <c r="E12847" s="25" t="s">
        <v>362</v>
      </c>
      <c r="F12847" s="27" t="s">
        <v>413</v>
      </c>
      <c r="G12847" s="242">
        <v>1528.6405999999999</v>
      </c>
      <c r="H12847" s="117" t="s">
        <v>997</v>
      </c>
      <c r="I12847" s="117" t="s">
        <v>68</v>
      </c>
      <c r="J12847" s="116" t="s">
        <v>69</v>
      </c>
      <c r="K12847" s="116" t="s">
        <v>70</v>
      </c>
      <c r="L12847" s="116" t="s">
        <v>71</v>
      </c>
      <c r="M12847" s="116" t="s">
        <v>406</v>
      </c>
      <c r="N12847" s="116" t="s">
        <v>73</v>
      </c>
      <c r="O12847" s="116" t="s">
        <v>7510</v>
      </c>
      <c r="P12847" s="116" t="s">
        <v>71</v>
      </c>
      <c r="Q12847" s="116" t="s">
        <v>74</v>
      </c>
      <c r="R12847" s="116" t="s">
        <v>92</v>
      </c>
      <c r="S12847" s="116" t="s">
        <v>75</v>
      </c>
      <c r="T12847" s="116" t="s">
        <v>26</v>
      </c>
      <c r="U12847" s="27" t="s">
        <v>9902</v>
      </c>
      <c r="V12847" s="163">
        <v>20194</v>
      </c>
      <c r="W12847" s="138">
        <v>1528.6405999999999</v>
      </c>
      <c r="X12847" s="137" t="s">
        <v>14450</v>
      </c>
      <c r="Y12847" s="137">
        <v>0</v>
      </c>
      <c r="Z12847" s="137">
        <v>1528.64</v>
      </c>
      <c r="AA12847" s="137" t="s">
        <v>603</v>
      </c>
      <c r="AB12847" s="137" t="s">
        <v>746</v>
      </c>
      <c r="AC12847" s="137" t="s">
        <v>750</v>
      </c>
    </row>
    <row r="12848" spans="1:29">
      <c r="A12848" s="27" t="s">
        <v>9910</v>
      </c>
      <c r="B12848" s="26" t="s">
        <v>604</v>
      </c>
      <c r="C12848" s="25" t="s">
        <v>422</v>
      </c>
      <c r="D12848" s="25" t="s">
        <v>9771</v>
      </c>
      <c r="E12848" s="25" t="s">
        <v>362</v>
      </c>
      <c r="F12848" s="27" t="s">
        <v>413</v>
      </c>
      <c r="G12848" s="241">
        <v>18.600000000000001</v>
      </c>
      <c r="H12848" s="116" t="s">
        <v>1000</v>
      </c>
      <c r="I12848" s="116" t="s">
        <v>68</v>
      </c>
      <c r="J12848" s="116" t="s">
        <v>69</v>
      </c>
      <c r="K12848" s="116" t="s">
        <v>70</v>
      </c>
      <c r="L12848" s="116" t="s">
        <v>71</v>
      </c>
      <c r="M12848" s="116" t="s">
        <v>128</v>
      </c>
      <c r="N12848" s="116" t="s">
        <v>73</v>
      </c>
      <c r="O12848" s="116" t="s">
        <v>7510</v>
      </c>
      <c r="P12848" s="116" t="s">
        <v>71</v>
      </c>
      <c r="Q12848" s="116" t="s">
        <v>71</v>
      </c>
      <c r="R12848" s="116" t="s">
        <v>71</v>
      </c>
      <c r="S12848" s="116" t="s">
        <v>88</v>
      </c>
      <c r="T12848" s="116" t="s">
        <v>26</v>
      </c>
      <c r="U12848" s="27" t="s">
        <v>9911</v>
      </c>
      <c r="V12848" s="163">
        <v>20194</v>
      </c>
      <c r="W12848" s="138">
        <v>0.18600000000000003</v>
      </c>
      <c r="X12848" s="137" t="s">
        <v>14451</v>
      </c>
      <c r="Y12848" s="137">
        <v>0</v>
      </c>
      <c r="Z12848" s="137">
        <v>18.600000000000001</v>
      </c>
      <c r="AA12848" s="137" t="s">
        <v>603</v>
      </c>
      <c r="AB12848" s="137" t="s">
        <v>746</v>
      </c>
      <c r="AC12848" s="137" t="s">
        <v>750</v>
      </c>
    </row>
    <row r="12849" spans="1:29">
      <c r="A12849" s="27" t="s">
        <v>9913</v>
      </c>
      <c r="B12849" s="26" t="s">
        <v>604</v>
      </c>
      <c r="C12849" s="25" t="s">
        <v>25</v>
      </c>
      <c r="D12849" s="25" t="s">
        <v>9771</v>
      </c>
      <c r="E12849" s="25" t="s">
        <v>362</v>
      </c>
      <c r="F12849" s="27" t="s">
        <v>413</v>
      </c>
      <c r="G12849" s="236">
        <v>8218.1283000000003</v>
      </c>
      <c r="H12849" s="116" t="s">
        <v>1001</v>
      </c>
      <c r="I12849" s="116" t="s">
        <v>68</v>
      </c>
      <c r="J12849" s="116" t="s">
        <v>69</v>
      </c>
      <c r="K12849" s="116" t="s">
        <v>70</v>
      </c>
      <c r="L12849" s="116" t="s">
        <v>71</v>
      </c>
      <c r="M12849" s="116" t="s">
        <v>127</v>
      </c>
      <c r="N12849" s="116" t="s">
        <v>73</v>
      </c>
      <c r="O12849" s="116" t="s">
        <v>7510</v>
      </c>
      <c r="P12849" s="116" t="s">
        <v>71</v>
      </c>
      <c r="Q12849" s="116" t="s">
        <v>74</v>
      </c>
      <c r="R12849" s="116" t="s">
        <v>92</v>
      </c>
      <c r="S12849" s="116" t="s">
        <v>75</v>
      </c>
      <c r="T12849" s="116" t="s">
        <v>26</v>
      </c>
      <c r="U12849" s="27" t="s">
        <v>566</v>
      </c>
      <c r="V12849" s="163">
        <v>20194</v>
      </c>
      <c r="W12849" s="138">
        <v>8218.1283000000003</v>
      </c>
      <c r="X12849" s="137" t="s">
        <v>14452</v>
      </c>
      <c r="Y12849" s="137">
        <v>0</v>
      </c>
      <c r="Z12849" s="137">
        <v>8218.1299999999992</v>
      </c>
      <c r="AA12849" s="137" t="s">
        <v>603</v>
      </c>
      <c r="AB12849" s="137" t="s">
        <v>746</v>
      </c>
      <c r="AC12849" s="137" t="s">
        <v>750</v>
      </c>
    </row>
    <row r="12850" spans="1:29">
      <c r="A12850" s="27" t="s">
        <v>11870</v>
      </c>
      <c r="B12850" s="26" t="s">
        <v>438</v>
      </c>
      <c r="C12850" s="25" t="s">
        <v>840</v>
      </c>
      <c r="D12850" s="25" t="s">
        <v>9771</v>
      </c>
      <c r="E12850" s="25" t="s">
        <v>362</v>
      </c>
      <c r="F12850" s="27" t="s">
        <v>413</v>
      </c>
      <c r="G12850" s="236" t="s">
        <v>409</v>
      </c>
      <c r="H12850" s="116" t="s">
        <v>1170</v>
      </c>
      <c r="I12850" s="116" t="s">
        <v>68</v>
      </c>
      <c r="J12850" s="116" t="s">
        <v>69</v>
      </c>
      <c r="K12850" s="116" t="s">
        <v>70</v>
      </c>
      <c r="L12850" s="116" t="s">
        <v>71</v>
      </c>
      <c r="M12850" s="116" t="s">
        <v>133</v>
      </c>
      <c r="N12850" s="116" t="s">
        <v>73</v>
      </c>
      <c r="O12850" s="116" t="s">
        <v>7510</v>
      </c>
      <c r="P12850" s="116" t="s">
        <v>71</v>
      </c>
      <c r="Q12850" s="116" t="s">
        <v>74</v>
      </c>
      <c r="R12850" s="116" t="s">
        <v>92</v>
      </c>
      <c r="S12850" s="116" t="s">
        <v>75</v>
      </c>
      <c r="T12850" s="116" t="s">
        <v>26</v>
      </c>
      <c r="U12850" s="27" t="s">
        <v>11871</v>
      </c>
      <c r="V12850" s="163">
        <v>20194</v>
      </c>
      <c r="W12850" s="138" t="e">
        <v>#N/A</v>
      </c>
      <c r="X12850" s="137" t="s">
        <v>14454</v>
      </c>
      <c r="Y12850" s="137">
        <v>0</v>
      </c>
      <c r="Z12850" s="137" t="e">
        <v>#N/A</v>
      </c>
      <c r="AA12850" s="137" t="s">
        <v>607</v>
      </c>
      <c r="AB12850" s="137" t="s">
        <v>746</v>
      </c>
      <c r="AC12850" s="137" t="s">
        <v>750</v>
      </c>
    </row>
    <row r="12851" spans="1:29">
      <c r="A12851" s="27" t="s">
        <v>11873</v>
      </c>
      <c r="B12851" s="26" t="s">
        <v>438</v>
      </c>
      <c r="C12851" s="25" t="s">
        <v>334</v>
      </c>
      <c r="D12851" s="25" t="s">
        <v>9771</v>
      </c>
      <c r="E12851" s="25" t="s">
        <v>362</v>
      </c>
      <c r="F12851" s="27" t="s">
        <v>413</v>
      </c>
      <c r="G12851" s="236" t="s">
        <v>409</v>
      </c>
      <c r="H12851" s="116" t="s">
        <v>1171</v>
      </c>
      <c r="I12851" s="116" t="s">
        <v>68</v>
      </c>
      <c r="J12851" s="116" t="s">
        <v>69</v>
      </c>
      <c r="K12851" s="116" t="s">
        <v>70</v>
      </c>
      <c r="L12851" s="116" t="s">
        <v>71</v>
      </c>
      <c r="M12851" s="116" t="s">
        <v>131</v>
      </c>
      <c r="N12851" s="116" t="s">
        <v>73</v>
      </c>
      <c r="O12851" s="116" t="s">
        <v>7510</v>
      </c>
      <c r="P12851" s="116" t="s">
        <v>71</v>
      </c>
      <c r="Q12851" s="116" t="s">
        <v>74</v>
      </c>
      <c r="R12851" s="116" t="s">
        <v>92</v>
      </c>
      <c r="S12851" s="116" t="s">
        <v>75</v>
      </c>
      <c r="T12851" s="116" t="s">
        <v>26</v>
      </c>
      <c r="U12851" s="27" t="s">
        <v>11874</v>
      </c>
      <c r="V12851" s="163">
        <v>20194</v>
      </c>
      <c r="W12851" s="138" t="e">
        <v>#N/A</v>
      </c>
      <c r="X12851" s="137" t="s">
        <v>14455</v>
      </c>
      <c r="Y12851" s="137">
        <v>0</v>
      </c>
      <c r="Z12851" s="137" t="e">
        <v>#N/A</v>
      </c>
      <c r="AA12851" s="137" t="s">
        <v>607</v>
      </c>
      <c r="AB12851" s="137" t="s">
        <v>746</v>
      </c>
      <c r="AC12851" s="137" t="s">
        <v>750</v>
      </c>
    </row>
    <row r="12852" spans="1:29">
      <c r="A12852" s="27" t="s">
        <v>11158</v>
      </c>
      <c r="B12852" s="26" t="s">
        <v>438</v>
      </c>
      <c r="C12852" s="25" t="s">
        <v>330</v>
      </c>
      <c r="D12852" s="25" t="s">
        <v>9771</v>
      </c>
      <c r="E12852" s="25" t="s">
        <v>362</v>
      </c>
      <c r="F12852" s="27" t="s">
        <v>413</v>
      </c>
      <c r="G12852" s="236">
        <v>1817.0588</v>
      </c>
      <c r="H12852" s="116" t="s">
        <v>1143</v>
      </c>
      <c r="I12852" s="116" t="s">
        <v>68</v>
      </c>
      <c r="J12852" s="116" t="s">
        <v>69</v>
      </c>
      <c r="K12852" s="116" t="s">
        <v>70</v>
      </c>
      <c r="L12852" s="116" t="s">
        <v>71</v>
      </c>
      <c r="M12852" s="116" t="s">
        <v>135</v>
      </c>
      <c r="N12852" s="116" t="s">
        <v>73</v>
      </c>
      <c r="O12852" s="116" t="s">
        <v>7510</v>
      </c>
      <c r="P12852" s="116" t="s">
        <v>71</v>
      </c>
      <c r="Q12852" s="116" t="s">
        <v>74</v>
      </c>
      <c r="R12852" s="116" t="s">
        <v>92</v>
      </c>
      <c r="S12852" s="116" t="s">
        <v>75</v>
      </c>
      <c r="T12852" s="116" t="s">
        <v>26</v>
      </c>
      <c r="U12852" s="27" t="s">
        <v>11159</v>
      </c>
      <c r="V12852" s="163">
        <v>20194</v>
      </c>
      <c r="W12852" s="138">
        <v>1817.0588</v>
      </c>
      <c r="X12852" s="137" t="s">
        <v>14456</v>
      </c>
      <c r="Y12852" s="137">
        <v>0</v>
      </c>
      <c r="Z12852" s="137">
        <v>1817.06</v>
      </c>
      <c r="AA12852" s="137" t="s">
        <v>607</v>
      </c>
      <c r="AB12852" s="137" t="s">
        <v>746</v>
      </c>
      <c r="AC12852" s="137" t="s">
        <v>750</v>
      </c>
    </row>
    <row r="12853" spans="1:29">
      <c r="A12853" s="27" t="s">
        <v>11155</v>
      </c>
      <c r="B12853" s="26" t="s">
        <v>438</v>
      </c>
      <c r="C12853" s="25" t="s">
        <v>839</v>
      </c>
      <c r="D12853" s="25" t="s">
        <v>9771</v>
      </c>
      <c r="E12853" s="25" t="s">
        <v>362</v>
      </c>
      <c r="F12853" s="27" t="s">
        <v>413</v>
      </c>
      <c r="G12853" s="236">
        <v>19440.424999999999</v>
      </c>
      <c r="H12853" s="119" t="s">
        <v>1142</v>
      </c>
      <c r="I12853" s="119" t="s">
        <v>68</v>
      </c>
      <c r="J12853" s="116" t="s">
        <v>69</v>
      </c>
      <c r="K12853" s="116" t="s">
        <v>70</v>
      </c>
      <c r="L12853" s="116" t="s">
        <v>71</v>
      </c>
      <c r="M12853" s="116" t="s">
        <v>132</v>
      </c>
      <c r="N12853" s="116" t="s">
        <v>73</v>
      </c>
      <c r="O12853" s="116" t="s">
        <v>7510</v>
      </c>
      <c r="P12853" s="116" t="s">
        <v>71</v>
      </c>
      <c r="Q12853" s="116" t="s">
        <v>74</v>
      </c>
      <c r="R12853" s="116" t="s">
        <v>92</v>
      </c>
      <c r="S12853" s="116" t="s">
        <v>75</v>
      </c>
      <c r="T12853" s="116" t="s">
        <v>26</v>
      </c>
      <c r="U12853" s="27" t="s">
        <v>11156</v>
      </c>
      <c r="V12853" s="163">
        <v>20194</v>
      </c>
      <c r="W12853" s="138">
        <v>19440.424999999999</v>
      </c>
      <c r="X12853" s="137" t="s">
        <v>14453</v>
      </c>
      <c r="Y12853" s="137">
        <v>0</v>
      </c>
      <c r="Z12853" s="137">
        <v>19440.43</v>
      </c>
      <c r="AA12853" s="137" t="s">
        <v>607</v>
      </c>
      <c r="AB12853" s="137" t="s">
        <v>746</v>
      </c>
      <c r="AC12853" s="137" t="s">
        <v>750</v>
      </c>
    </row>
    <row r="12854" spans="1:29">
      <c r="A12854" s="27" t="s">
        <v>11161</v>
      </c>
      <c r="B12854" s="26" t="s">
        <v>438</v>
      </c>
      <c r="C12854" s="25" t="s">
        <v>329</v>
      </c>
      <c r="D12854" s="25" t="s">
        <v>9771</v>
      </c>
      <c r="E12854" s="25" t="s">
        <v>362</v>
      </c>
      <c r="F12854" s="27" t="s">
        <v>413</v>
      </c>
      <c r="G12854" s="236">
        <v>1430.4444000000001</v>
      </c>
      <c r="H12854" s="116" t="s">
        <v>1144</v>
      </c>
      <c r="I12854" s="116" t="s">
        <v>68</v>
      </c>
      <c r="J12854" s="116" t="s">
        <v>69</v>
      </c>
      <c r="K12854" s="116" t="s">
        <v>70</v>
      </c>
      <c r="L12854" s="116" t="s">
        <v>71</v>
      </c>
      <c r="M12854" s="116" t="s">
        <v>138</v>
      </c>
      <c r="N12854" s="116" t="s">
        <v>73</v>
      </c>
      <c r="O12854" s="116" t="s">
        <v>7510</v>
      </c>
      <c r="P12854" s="116" t="s">
        <v>71</v>
      </c>
      <c r="Q12854" s="116" t="s">
        <v>74</v>
      </c>
      <c r="R12854" s="116" t="s">
        <v>92</v>
      </c>
      <c r="S12854" s="116" t="s">
        <v>75</v>
      </c>
      <c r="T12854" s="116" t="s">
        <v>26</v>
      </c>
      <c r="U12854" s="27" t="s">
        <v>11162</v>
      </c>
      <c r="V12854" s="163">
        <v>20194</v>
      </c>
      <c r="W12854" s="138">
        <v>1430.4444000000001</v>
      </c>
      <c r="X12854" s="137" t="s">
        <v>14457</v>
      </c>
      <c r="Y12854" s="137">
        <v>0</v>
      </c>
      <c r="Z12854" s="137">
        <v>1430.44</v>
      </c>
      <c r="AA12854" s="137" t="s">
        <v>607</v>
      </c>
      <c r="AB12854" s="137" t="s">
        <v>746</v>
      </c>
      <c r="AC12854" s="137" t="s">
        <v>750</v>
      </c>
    </row>
    <row r="12855" spans="1:29">
      <c r="A12855" s="27" t="s">
        <v>11164</v>
      </c>
      <c r="B12855" s="26" t="s">
        <v>438</v>
      </c>
      <c r="C12855" s="25" t="s">
        <v>548</v>
      </c>
      <c r="D12855" s="25" t="s">
        <v>9771</v>
      </c>
      <c r="E12855" s="25" t="s">
        <v>362</v>
      </c>
      <c r="F12855" s="27" t="s">
        <v>413</v>
      </c>
      <c r="G12855" s="236">
        <v>-203.08959999999999</v>
      </c>
      <c r="H12855" s="116" t="s">
        <v>1145</v>
      </c>
      <c r="I12855" s="116" t="s">
        <v>68</v>
      </c>
      <c r="J12855" s="116" t="s">
        <v>69</v>
      </c>
      <c r="K12855" s="116" t="s">
        <v>70</v>
      </c>
      <c r="L12855" s="116" t="s">
        <v>71</v>
      </c>
      <c r="M12855" s="116" t="s">
        <v>129</v>
      </c>
      <c r="N12855" s="116" t="s">
        <v>73</v>
      </c>
      <c r="O12855" s="116" t="s">
        <v>7510</v>
      </c>
      <c r="P12855" s="116" t="s">
        <v>71</v>
      </c>
      <c r="Q12855" s="116" t="s">
        <v>74</v>
      </c>
      <c r="R12855" s="116" t="s">
        <v>92</v>
      </c>
      <c r="S12855" s="116" t="s">
        <v>75</v>
      </c>
      <c r="T12855" s="116" t="s">
        <v>26</v>
      </c>
      <c r="U12855" s="27" t="s">
        <v>11165</v>
      </c>
      <c r="V12855" s="163">
        <v>20194</v>
      </c>
      <c r="W12855" s="138">
        <v>-203.08959999999999</v>
      </c>
      <c r="X12855" s="137" t="s">
        <v>14458</v>
      </c>
      <c r="Y12855" s="137">
        <v>0</v>
      </c>
      <c r="Z12855" s="137">
        <v>-203.09</v>
      </c>
      <c r="AA12855" s="137" t="s">
        <v>607</v>
      </c>
      <c r="AB12855" s="137" t="s">
        <v>746</v>
      </c>
      <c r="AC12855" s="137" t="s">
        <v>750</v>
      </c>
    </row>
    <row r="12856" spans="1:29">
      <c r="A12856" s="27" t="s">
        <v>11167</v>
      </c>
      <c r="B12856" s="26" t="s">
        <v>438</v>
      </c>
      <c r="C12856" s="25" t="s">
        <v>838</v>
      </c>
      <c r="D12856" s="25" t="s">
        <v>9771</v>
      </c>
      <c r="E12856" s="25" t="s">
        <v>362</v>
      </c>
      <c r="F12856" s="27" t="s">
        <v>413</v>
      </c>
      <c r="G12856" s="236">
        <v>-186.97389999999999</v>
      </c>
      <c r="H12856" s="116" t="s">
        <v>1146</v>
      </c>
      <c r="I12856" s="116" t="s">
        <v>68</v>
      </c>
      <c r="J12856" s="116" t="s">
        <v>69</v>
      </c>
      <c r="K12856" s="116" t="s">
        <v>70</v>
      </c>
      <c r="L12856" s="116" t="s">
        <v>71</v>
      </c>
      <c r="M12856" s="116" t="s">
        <v>130</v>
      </c>
      <c r="N12856" s="116" t="s">
        <v>73</v>
      </c>
      <c r="O12856" s="116" t="s">
        <v>7510</v>
      </c>
      <c r="P12856" s="116" t="s">
        <v>71</v>
      </c>
      <c r="Q12856" s="116" t="s">
        <v>74</v>
      </c>
      <c r="R12856" s="116" t="s">
        <v>92</v>
      </c>
      <c r="S12856" s="116" t="s">
        <v>75</v>
      </c>
      <c r="T12856" s="116" t="s">
        <v>26</v>
      </c>
      <c r="U12856" s="27" t="s">
        <v>11168</v>
      </c>
      <c r="V12856" s="163">
        <v>20194</v>
      </c>
      <c r="W12856" s="138">
        <v>-186.97389999999999</v>
      </c>
      <c r="X12856" s="137" t="s">
        <v>14459</v>
      </c>
      <c r="Y12856" s="137">
        <v>0</v>
      </c>
      <c r="Z12856" s="137">
        <v>-186.97</v>
      </c>
      <c r="AA12856" s="137" t="s">
        <v>607</v>
      </c>
      <c r="AB12856" s="137" t="s">
        <v>746</v>
      </c>
      <c r="AC12856" s="137" t="s">
        <v>750</v>
      </c>
    </row>
    <row r="12857" spans="1:29">
      <c r="A12857" s="27" t="s">
        <v>11170</v>
      </c>
      <c r="B12857" s="26" t="s">
        <v>438</v>
      </c>
      <c r="C12857" s="25" t="s">
        <v>27</v>
      </c>
      <c r="D12857" s="25" t="s">
        <v>9771</v>
      </c>
      <c r="E12857" s="25" t="s">
        <v>362</v>
      </c>
      <c r="F12857" s="27" t="s">
        <v>413</v>
      </c>
      <c r="G12857" s="236">
        <v>23266.517100000001</v>
      </c>
      <c r="H12857" s="116" t="s">
        <v>1147</v>
      </c>
      <c r="I12857" s="116" t="s">
        <v>68</v>
      </c>
      <c r="J12857" s="116" t="s">
        <v>69</v>
      </c>
      <c r="K12857" s="116" t="s">
        <v>70</v>
      </c>
      <c r="L12857" s="116" t="s">
        <v>71</v>
      </c>
      <c r="M12857" s="116" t="s">
        <v>134</v>
      </c>
      <c r="N12857" s="116" t="s">
        <v>73</v>
      </c>
      <c r="O12857" s="116" t="s">
        <v>7510</v>
      </c>
      <c r="P12857" s="116" t="s">
        <v>71</v>
      </c>
      <c r="Q12857" s="116" t="s">
        <v>74</v>
      </c>
      <c r="R12857" s="116" t="s">
        <v>92</v>
      </c>
      <c r="S12857" s="116" t="s">
        <v>75</v>
      </c>
      <c r="T12857" s="116" t="s">
        <v>26</v>
      </c>
      <c r="U12857" s="27" t="s">
        <v>11171</v>
      </c>
      <c r="V12857" s="163">
        <v>20194</v>
      </c>
      <c r="W12857" s="138">
        <v>23266.517100000001</v>
      </c>
      <c r="X12857" s="137" t="s">
        <v>14460</v>
      </c>
      <c r="Y12857" s="137">
        <v>0</v>
      </c>
      <c r="Z12857" s="137">
        <v>23266.52</v>
      </c>
      <c r="AA12857" s="137" t="s">
        <v>607</v>
      </c>
      <c r="AB12857" s="137" t="s">
        <v>746</v>
      </c>
      <c r="AC12857" s="137" t="s">
        <v>750</v>
      </c>
    </row>
    <row r="12858" spans="1:29">
      <c r="A12858" s="27" t="s">
        <v>11185</v>
      </c>
      <c r="B12858" s="26" t="s">
        <v>438</v>
      </c>
      <c r="C12858" s="25" t="s">
        <v>429</v>
      </c>
      <c r="D12858" s="25" t="s">
        <v>9771</v>
      </c>
      <c r="E12858" s="25" t="s">
        <v>362</v>
      </c>
      <c r="F12858" s="27" t="s">
        <v>413</v>
      </c>
      <c r="G12858" s="241">
        <v>5.59</v>
      </c>
      <c r="H12858" s="116" t="s">
        <v>1152</v>
      </c>
      <c r="I12858" s="116" t="s">
        <v>68</v>
      </c>
      <c r="J12858" s="116" t="s">
        <v>69</v>
      </c>
      <c r="K12858" s="116" t="s">
        <v>70</v>
      </c>
      <c r="L12858" s="116" t="s">
        <v>71</v>
      </c>
      <c r="M12858" s="116" t="s">
        <v>136</v>
      </c>
      <c r="N12858" s="116" t="s">
        <v>73</v>
      </c>
      <c r="O12858" s="116" t="s">
        <v>7510</v>
      </c>
      <c r="P12858" s="116" t="s">
        <v>71</v>
      </c>
      <c r="Q12858" s="116" t="s">
        <v>71</v>
      </c>
      <c r="R12858" s="116" t="s">
        <v>71</v>
      </c>
      <c r="S12858" s="116" t="s">
        <v>88</v>
      </c>
      <c r="T12858" s="116" t="s">
        <v>26</v>
      </c>
      <c r="U12858" s="27" t="s">
        <v>11186</v>
      </c>
      <c r="V12858" s="163">
        <v>20194</v>
      </c>
      <c r="W12858" s="138">
        <v>5.5899999999999998E-2</v>
      </c>
      <c r="X12858" s="137" t="s">
        <v>14461</v>
      </c>
      <c r="Y12858" s="137">
        <v>0</v>
      </c>
      <c r="Z12858" s="137">
        <v>5.59</v>
      </c>
      <c r="AA12858" s="137" t="s">
        <v>607</v>
      </c>
      <c r="AB12858" s="137" t="s">
        <v>746</v>
      </c>
      <c r="AC12858" s="137" t="s">
        <v>750</v>
      </c>
    </row>
    <row r="12859" spans="1:29">
      <c r="A12859" s="27" t="s">
        <v>11188</v>
      </c>
      <c r="B12859" s="26" t="s">
        <v>438</v>
      </c>
      <c r="C12859" s="25" t="s">
        <v>430</v>
      </c>
      <c r="D12859" s="25" t="s">
        <v>9771</v>
      </c>
      <c r="E12859" s="25" t="s">
        <v>362</v>
      </c>
      <c r="F12859" s="27" t="s">
        <v>413</v>
      </c>
      <c r="G12859" s="241">
        <v>5.74</v>
      </c>
      <c r="H12859" s="116" t="s">
        <v>1153</v>
      </c>
      <c r="I12859" s="116" t="s">
        <v>68</v>
      </c>
      <c r="J12859" s="116" t="s">
        <v>69</v>
      </c>
      <c r="K12859" s="116" t="s">
        <v>70</v>
      </c>
      <c r="L12859" s="116" t="s">
        <v>71</v>
      </c>
      <c r="M12859" s="116" t="s">
        <v>137</v>
      </c>
      <c r="N12859" s="116" t="s">
        <v>73</v>
      </c>
      <c r="O12859" s="116" t="s">
        <v>7510</v>
      </c>
      <c r="P12859" s="116" t="s">
        <v>71</v>
      </c>
      <c r="Q12859" s="116" t="s">
        <v>71</v>
      </c>
      <c r="R12859" s="116" t="s">
        <v>71</v>
      </c>
      <c r="S12859" s="116" t="s">
        <v>88</v>
      </c>
      <c r="T12859" s="116" t="s">
        <v>26</v>
      </c>
      <c r="U12859" s="27" t="s">
        <v>11189</v>
      </c>
      <c r="V12859" s="163">
        <v>20194</v>
      </c>
      <c r="W12859" s="138">
        <v>5.74E-2</v>
      </c>
      <c r="X12859" s="137" t="s">
        <v>14462</v>
      </c>
      <c r="Y12859" s="137">
        <v>0</v>
      </c>
      <c r="Z12859" s="137">
        <v>5.74</v>
      </c>
      <c r="AA12859" s="137" t="s">
        <v>607</v>
      </c>
      <c r="AB12859" s="137" t="s">
        <v>746</v>
      </c>
      <c r="AC12859" s="137" t="s">
        <v>750</v>
      </c>
    </row>
    <row r="12860" spans="1:29">
      <c r="A12860" s="27" t="s">
        <v>11173</v>
      </c>
      <c r="B12860" s="26" t="s">
        <v>438</v>
      </c>
      <c r="C12860" s="25" t="s">
        <v>331</v>
      </c>
      <c r="D12860" s="25" t="s">
        <v>9771</v>
      </c>
      <c r="E12860" s="25" t="s">
        <v>362</v>
      </c>
      <c r="F12860" s="27" t="s">
        <v>413</v>
      </c>
      <c r="G12860" s="236">
        <v>1289.2243000000001</v>
      </c>
      <c r="H12860" s="116" t="s">
        <v>1148</v>
      </c>
      <c r="I12860" s="116" t="s">
        <v>68</v>
      </c>
      <c r="J12860" s="116" t="s">
        <v>69</v>
      </c>
      <c r="K12860" s="116" t="s">
        <v>70</v>
      </c>
      <c r="L12860" s="116" t="s">
        <v>71</v>
      </c>
      <c r="M12860" s="116" t="s">
        <v>139</v>
      </c>
      <c r="N12860" s="116" t="s">
        <v>73</v>
      </c>
      <c r="O12860" s="116" t="s">
        <v>7510</v>
      </c>
      <c r="P12860" s="116" t="s">
        <v>71</v>
      </c>
      <c r="Q12860" s="116" t="s">
        <v>74</v>
      </c>
      <c r="R12860" s="116" t="s">
        <v>92</v>
      </c>
      <c r="S12860" s="116" t="s">
        <v>75</v>
      </c>
      <c r="T12860" s="116" t="s">
        <v>26</v>
      </c>
      <c r="U12860" s="27" t="s">
        <v>11174</v>
      </c>
      <c r="V12860" s="163">
        <v>20194</v>
      </c>
      <c r="W12860" s="138">
        <v>1289.2243000000001</v>
      </c>
      <c r="X12860" s="137" t="s">
        <v>14463</v>
      </c>
      <c r="Y12860" s="137">
        <v>0</v>
      </c>
      <c r="Z12860" s="137">
        <v>1289.22</v>
      </c>
      <c r="AA12860" s="137" t="s">
        <v>607</v>
      </c>
      <c r="AB12860" s="137" t="s">
        <v>746</v>
      </c>
      <c r="AC12860" s="137" t="s">
        <v>750</v>
      </c>
    </row>
    <row r="12861" spans="1:29">
      <c r="A12861" s="27" t="s">
        <v>11176</v>
      </c>
      <c r="B12861" s="26" t="s">
        <v>438</v>
      </c>
      <c r="C12861" s="25" t="s">
        <v>335</v>
      </c>
      <c r="D12861" s="25" t="s">
        <v>9771</v>
      </c>
      <c r="E12861" s="25" t="s">
        <v>362</v>
      </c>
      <c r="F12861" s="27" t="s">
        <v>413</v>
      </c>
      <c r="G12861" s="236">
        <v>1325.7083</v>
      </c>
      <c r="H12861" s="116" t="s">
        <v>1149</v>
      </c>
      <c r="I12861" s="116" t="s">
        <v>68</v>
      </c>
      <c r="J12861" s="116" t="s">
        <v>69</v>
      </c>
      <c r="K12861" s="116" t="s">
        <v>70</v>
      </c>
      <c r="L12861" s="116" t="s">
        <v>71</v>
      </c>
      <c r="M12861" s="116" t="s">
        <v>140</v>
      </c>
      <c r="N12861" s="116" t="s">
        <v>73</v>
      </c>
      <c r="O12861" s="116" t="s">
        <v>7510</v>
      </c>
      <c r="P12861" s="116" t="s">
        <v>71</v>
      </c>
      <c r="Q12861" s="116" t="s">
        <v>74</v>
      </c>
      <c r="R12861" s="116" t="s">
        <v>92</v>
      </c>
      <c r="S12861" s="116" t="s">
        <v>75</v>
      </c>
      <c r="T12861" s="116" t="s">
        <v>26</v>
      </c>
      <c r="U12861" s="27" t="s">
        <v>11177</v>
      </c>
      <c r="V12861" s="163">
        <v>20194</v>
      </c>
      <c r="W12861" s="138">
        <v>1325.7083</v>
      </c>
      <c r="X12861" s="137" t="s">
        <v>14464</v>
      </c>
      <c r="Y12861" s="137">
        <v>0</v>
      </c>
      <c r="Z12861" s="137">
        <v>1325.71</v>
      </c>
      <c r="AA12861" s="137" t="s">
        <v>607</v>
      </c>
      <c r="AB12861" s="137" t="s">
        <v>746</v>
      </c>
      <c r="AC12861" s="137" t="s">
        <v>750</v>
      </c>
    </row>
    <row r="12862" spans="1:29">
      <c r="A12862" s="27" t="s">
        <v>11179</v>
      </c>
      <c r="B12862" s="26" t="s">
        <v>438</v>
      </c>
      <c r="C12862" s="25" t="s">
        <v>332</v>
      </c>
      <c r="D12862" s="25" t="s">
        <v>9771</v>
      </c>
      <c r="E12862" s="25" t="s">
        <v>362</v>
      </c>
      <c r="F12862" s="27" t="s">
        <v>413</v>
      </c>
      <c r="G12862" s="236">
        <v>23063.427500000002</v>
      </c>
      <c r="H12862" s="116" t="s">
        <v>1150</v>
      </c>
      <c r="I12862" s="116" t="s">
        <v>68</v>
      </c>
      <c r="J12862" s="116" t="s">
        <v>69</v>
      </c>
      <c r="K12862" s="116" t="s">
        <v>70</v>
      </c>
      <c r="L12862" s="116" t="s">
        <v>71</v>
      </c>
      <c r="M12862" s="116" t="s">
        <v>141</v>
      </c>
      <c r="N12862" s="116" t="s">
        <v>73</v>
      </c>
      <c r="O12862" s="116" t="s">
        <v>7510</v>
      </c>
      <c r="P12862" s="116" t="s">
        <v>71</v>
      </c>
      <c r="Q12862" s="116" t="s">
        <v>74</v>
      </c>
      <c r="R12862" s="116" t="s">
        <v>92</v>
      </c>
      <c r="S12862" s="116" t="s">
        <v>75</v>
      </c>
      <c r="T12862" s="116" t="s">
        <v>26</v>
      </c>
      <c r="U12862" s="27" t="s">
        <v>11180</v>
      </c>
      <c r="V12862" s="163">
        <v>20194</v>
      </c>
      <c r="W12862" s="138">
        <v>23063.427500000002</v>
      </c>
      <c r="X12862" s="137" t="s">
        <v>14465</v>
      </c>
      <c r="Y12862" s="137">
        <v>0</v>
      </c>
      <c r="Z12862" s="137">
        <v>23063.43</v>
      </c>
      <c r="AA12862" s="137" t="s">
        <v>607</v>
      </c>
      <c r="AB12862" s="137" t="s">
        <v>746</v>
      </c>
      <c r="AC12862" s="137" t="s">
        <v>750</v>
      </c>
    </row>
    <row r="12863" spans="1:29">
      <c r="A12863" s="27" t="s">
        <v>11182</v>
      </c>
      <c r="B12863" s="26" t="s">
        <v>438</v>
      </c>
      <c r="C12863" s="25" t="s">
        <v>333</v>
      </c>
      <c r="D12863" s="25" t="s">
        <v>9771</v>
      </c>
      <c r="E12863" s="25" t="s">
        <v>362</v>
      </c>
      <c r="F12863" s="27" t="s">
        <v>413</v>
      </c>
      <c r="G12863" s="236">
        <v>23079.5432</v>
      </c>
      <c r="H12863" s="116" t="s">
        <v>1151</v>
      </c>
      <c r="I12863" s="116" t="s">
        <v>68</v>
      </c>
      <c r="J12863" s="116" t="s">
        <v>69</v>
      </c>
      <c r="K12863" s="116" t="s">
        <v>70</v>
      </c>
      <c r="L12863" s="116" t="s">
        <v>71</v>
      </c>
      <c r="M12863" s="116" t="s">
        <v>142</v>
      </c>
      <c r="N12863" s="116" t="s">
        <v>73</v>
      </c>
      <c r="O12863" s="116" t="s">
        <v>7510</v>
      </c>
      <c r="P12863" s="116" t="s">
        <v>71</v>
      </c>
      <c r="Q12863" s="116" t="s">
        <v>74</v>
      </c>
      <c r="R12863" s="116" t="s">
        <v>92</v>
      </c>
      <c r="S12863" s="116" t="s">
        <v>75</v>
      </c>
      <c r="T12863" s="116" t="s">
        <v>26</v>
      </c>
      <c r="U12863" s="27" t="s">
        <v>11183</v>
      </c>
      <c r="V12863" s="163">
        <v>20194</v>
      </c>
      <c r="W12863" s="138">
        <v>23079.5432</v>
      </c>
      <c r="X12863" s="137" t="s">
        <v>14466</v>
      </c>
      <c r="Y12863" s="137">
        <v>0</v>
      </c>
      <c r="Z12863" s="137">
        <v>23079.54</v>
      </c>
      <c r="AA12863" s="137" t="s">
        <v>607</v>
      </c>
      <c r="AB12863" s="137" t="s">
        <v>746</v>
      </c>
      <c r="AC12863" s="137" t="s">
        <v>750</v>
      </c>
    </row>
    <row r="12864" spans="1:29">
      <c r="A12864" s="27" t="s">
        <v>9915</v>
      </c>
      <c r="B12864" s="26" t="s">
        <v>440</v>
      </c>
      <c r="C12864" s="25" t="s">
        <v>702</v>
      </c>
      <c r="D12864" s="25" t="s">
        <v>9771</v>
      </c>
      <c r="E12864" s="25" t="s">
        <v>362</v>
      </c>
      <c r="F12864" s="27" t="s">
        <v>413</v>
      </c>
      <c r="G12864" s="236">
        <v>171.48390000000001</v>
      </c>
      <c r="H12864" s="116" t="s">
        <v>1002</v>
      </c>
      <c r="I12864" s="116" t="s">
        <v>68</v>
      </c>
      <c r="J12864" s="116" t="s">
        <v>69</v>
      </c>
      <c r="K12864" s="116" t="s">
        <v>70</v>
      </c>
      <c r="L12864" s="116" t="s">
        <v>71</v>
      </c>
      <c r="M12864" s="116" t="s">
        <v>153</v>
      </c>
      <c r="N12864" s="116" t="s">
        <v>73</v>
      </c>
      <c r="O12864" s="116" t="s">
        <v>7510</v>
      </c>
      <c r="P12864" s="116" t="s">
        <v>71</v>
      </c>
      <c r="Q12864" s="116" t="s">
        <v>74</v>
      </c>
      <c r="R12864" s="116" t="s">
        <v>92</v>
      </c>
      <c r="S12864" s="116" t="s">
        <v>75</v>
      </c>
      <c r="T12864" s="116" t="s">
        <v>26</v>
      </c>
      <c r="U12864" s="27" t="s">
        <v>577</v>
      </c>
      <c r="V12864" s="163">
        <v>20194</v>
      </c>
      <c r="W12864" s="138">
        <v>171.48390000000001</v>
      </c>
      <c r="X12864" s="137" t="s">
        <v>14467</v>
      </c>
      <c r="Y12864" s="137">
        <v>0</v>
      </c>
      <c r="Z12864" s="137">
        <v>171.48</v>
      </c>
      <c r="AA12864" s="137" t="s">
        <v>609</v>
      </c>
      <c r="AB12864" s="137" t="s">
        <v>746</v>
      </c>
      <c r="AC12864" s="137" t="s">
        <v>750</v>
      </c>
    </row>
    <row r="12865" spans="1:29">
      <c r="A12865" s="27" t="s">
        <v>9917</v>
      </c>
      <c r="B12865" s="26" t="s">
        <v>440</v>
      </c>
      <c r="C12865" s="25" t="s">
        <v>701</v>
      </c>
      <c r="D12865" s="25" t="s">
        <v>9771</v>
      </c>
      <c r="E12865" s="25" t="s">
        <v>362</v>
      </c>
      <c r="F12865" s="27" t="s">
        <v>413</v>
      </c>
      <c r="G12865" s="236">
        <v>79.7089</v>
      </c>
      <c r="H12865" s="116" t="s">
        <v>1003</v>
      </c>
      <c r="I12865" s="116" t="s">
        <v>68</v>
      </c>
      <c r="J12865" s="116" t="s">
        <v>69</v>
      </c>
      <c r="K12865" s="116" t="s">
        <v>70</v>
      </c>
      <c r="L12865" s="116" t="s">
        <v>71</v>
      </c>
      <c r="M12865" s="116" t="s">
        <v>154</v>
      </c>
      <c r="N12865" s="116" t="s">
        <v>73</v>
      </c>
      <c r="O12865" s="116" t="s">
        <v>7510</v>
      </c>
      <c r="P12865" s="116" t="s">
        <v>71</v>
      </c>
      <c r="Q12865" s="116" t="s">
        <v>74</v>
      </c>
      <c r="R12865" s="116" t="s">
        <v>92</v>
      </c>
      <c r="S12865" s="116" t="s">
        <v>75</v>
      </c>
      <c r="T12865" s="116" t="s">
        <v>26</v>
      </c>
      <c r="U12865" s="27" t="s">
        <v>578</v>
      </c>
      <c r="V12865" s="163">
        <v>20194</v>
      </c>
      <c r="W12865" s="138">
        <v>79.7089</v>
      </c>
      <c r="X12865" s="137" t="s">
        <v>14468</v>
      </c>
      <c r="Y12865" s="137">
        <v>0</v>
      </c>
      <c r="Z12865" s="137">
        <v>79.709999999999994</v>
      </c>
      <c r="AA12865" s="137" t="s">
        <v>609</v>
      </c>
      <c r="AB12865" s="137" t="s">
        <v>746</v>
      </c>
      <c r="AC12865" s="137" t="s">
        <v>750</v>
      </c>
    </row>
    <row r="12866" spans="1:29">
      <c r="A12866" s="27" t="s">
        <v>9919</v>
      </c>
      <c r="B12866" s="26" t="s">
        <v>440</v>
      </c>
      <c r="C12866" s="25" t="s">
        <v>338</v>
      </c>
      <c r="D12866" s="25" t="s">
        <v>9771</v>
      </c>
      <c r="E12866" s="25" t="s">
        <v>362</v>
      </c>
      <c r="F12866" s="27" t="s">
        <v>413</v>
      </c>
      <c r="G12866" s="236">
        <v>448.06529999999998</v>
      </c>
      <c r="H12866" s="116" t="s">
        <v>1004</v>
      </c>
      <c r="I12866" s="116" t="s">
        <v>68</v>
      </c>
      <c r="J12866" s="116" t="s">
        <v>69</v>
      </c>
      <c r="K12866" s="116" t="s">
        <v>70</v>
      </c>
      <c r="L12866" s="116" t="s">
        <v>71</v>
      </c>
      <c r="M12866" s="116" t="s">
        <v>156</v>
      </c>
      <c r="N12866" s="116" t="s">
        <v>73</v>
      </c>
      <c r="O12866" s="116" t="s">
        <v>7510</v>
      </c>
      <c r="P12866" s="116" t="s">
        <v>71</v>
      </c>
      <c r="Q12866" s="116" t="s">
        <v>74</v>
      </c>
      <c r="R12866" s="116" t="s">
        <v>92</v>
      </c>
      <c r="S12866" s="116" t="s">
        <v>75</v>
      </c>
      <c r="T12866" s="116" t="s">
        <v>26</v>
      </c>
      <c r="U12866" s="27" t="s">
        <v>580</v>
      </c>
      <c r="V12866" s="163">
        <v>20194</v>
      </c>
      <c r="W12866" s="138">
        <v>448.06529999999998</v>
      </c>
      <c r="X12866" s="137" t="s">
        <v>14469</v>
      </c>
      <c r="Y12866" s="137">
        <v>0</v>
      </c>
      <c r="Z12866" s="137">
        <v>448.07</v>
      </c>
      <c r="AA12866" s="137" t="s">
        <v>609</v>
      </c>
      <c r="AB12866" s="137" t="s">
        <v>746</v>
      </c>
      <c r="AC12866" s="137" t="s">
        <v>750</v>
      </c>
    </row>
    <row r="12867" spans="1:29">
      <c r="A12867" s="27" t="s">
        <v>9921</v>
      </c>
      <c r="B12867" s="26" t="s">
        <v>440</v>
      </c>
      <c r="C12867" s="25" t="s">
        <v>336</v>
      </c>
      <c r="D12867" s="25" t="s">
        <v>9771</v>
      </c>
      <c r="E12867" s="25" t="s">
        <v>362</v>
      </c>
      <c r="F12867" s="27" t="s">
        <v>413</v>
      </c>
      <c r="G12867" s="236">
        <v>53.225499999999997</v>
      </c>
      <c r="H12867" s="116" t="s">
        <v>1005</v>
      </c>
      <c r="I12867" s="116" t="s">
        <v>68</v>
      </c>
      <c r="J12867" s="116" t="s">
        <v>69</v>
      </c>
      <c r="K12867" s="116" t="s">
        <v>70</v>
      </c>
      <c r="L12867" s="116" t="s">
        <v>71</v>
      </c>
      <c r="M12867" s="116" t="s">
        <v>157</v>
      </c>
      <c r="N12867" s="116" t="s">
        <v>73</v>
      </c>
      <c r="O12867" s="116" t="s">
        <v>7510</v>
      </c>
      <c r="P12867" s="116" t="s">
        <v>71</v>
      </c>
      <c r="Q12867" s="116" t="s">
        <v>74</v>
      </c>
      <c r="R12867" s="116" t="s">
        <v>92</v>
      </c>
      <c r="S12867" s="116" t="s">
        <v>75</v>
      </c>
      <c r="T12867" s="116" t="s">
        <v>26</v>
      </c>
      <c r="U12867" s="27" t="s">
        <v>581</v>
      </c>
      <c r="V12867" s="163">
        <v>20194</v>
      </c>
      <c r="W12867" s="138">
        <v>53.225499999999997</v>
      </c>
      <c r="X12867" s="137" t="s">
        <v>14470</v>
      </c>
      <c r="Y12867" s="137">
        <v>0</v>
      </c>
      <c r="Z12867" s="137">
        <v>53.23</v>
      </c>
      <c r="AA12867" s="137" t="s">
        <v>609</v>
      </c>
      <c r="AB12867" s="137" t="s">
        <v>746</v>
      </c>
      <c r="AC12867" s="137" t="s">
        <v>750</v>
      </c>
    </row>
    <row r="12868" spans="1:29">
      <c r="A12868" s="27" t="s">
        <v>9923</v>
      </c>
      <c r="B12868" s="26" t="s">
        <v>440</v>
      </c>
      <c r="C12868" s="25" t="s">
        <v>337</v>
      </c>
      <c r="D12868" s="25" t="s">
        <v>9771</v>
      </c>
      <c r="E12868" s="25" t="s">
        <v>362</v>
      </c>
      <c r="F12868" s="27" t="s">
        <v>413</v>
      </c>
      <c r="G12868" s="236">
        <v>343.79480000000001</v>
      </c>
      <c r="H12868" s="116" t="s">
        <v>1006</v>
      </c>
      <c r="I12868" s="116" t="s">
        <v>68</v>
      </c>
      <c r="J12868" s="116" t="s">
        <v>69</v>
      </c>
      <c r="K12868" s="116" t="s">
        <v>70</v>
      </c>
      <c r="L12868" s="116" t="s">
        <v>71</v>
      </c>
      <c r="M12868" s="116" t="s">
        <v>159</v>
      </c>
      <c r="N12868" s="116" t="s">
        <v>73</v>
      </c>
      <c r="O12868" s="116" t="s">
        <v>7510</v>
      </c>
      <c r="P12868" s="116" t="s">
        <v>71</v>
      </c>
      <c r="Q12868" s="116" t="s">
        <v>74</v>
      </c>
      <c r="R12868" s="116" t="s">
        <v>92</v>
      </c>
      <c r="S12868" s="116" t="s">
        <v>75</v>
      </c>
      <c r="T12868" s="116" t="s">
        <v>26</v>
      </c>
      <c r="U12868" s="27" t="s">
        <v>583</v>
      </c>
      <c r="V12868" s="163">
        <v>20194</v>
      </c>
      <c r="W12868" s="138">
        <v>343.79480000000001</v>
      </c>
      <c r="X12868" s="137" t="s">
        <v>14471</v>
      </c>
      <c r="Y12868" s="137">
        <v>0</v>
      </c>
      <c r="Z12868" s="137">
        <v>343.79</v>
      </c>
      <c r="AA12868" s="137" t="s">
        <v>609</v>
      </c>
      <c r="AB12868" s="137" t="s">
        <v>746</v>
      </c>
      <c r="AC12868" s="137" t="s">
        <v>750</v>
      </c>
    </row>
    <row r="12869" spans="1:29">
      <c r="A12869" s="27" t="s">
        <v>9925</v>
      </c>
      <c r="B12869" s="26" t="s">
        <v>440</v>
      </c>
      <c r="C12869" s="25" t="s">
        <v>670</v>
      </c>
      <c r="D12869" s="25" t="s">
        <v>9771</v>
      </c>
      <c r="E12869" s="25" t="s">
        <v>362</v>
      </c>
      <c r="F12869" s="27" t="s">
        <v>413</v>
      </c>
      <c r="G12869" s="236">
        <v>2230.9839999999999</v>
      </c>
      <c r="H12869" s="116" t="s">
        <v>1007</v>
      </c>
      <c r="I12869" s="116" t="s">
        <v>68</v>
      </c>
      <c r="J12869" s="116" t="s">
        <v>69</v>
      </c>
      <c r="K12869" s="116" t="s">
        <v>70</v>
      </c>
      <c r="L12869" s="116" t="s">
        <v>71</v>
      </c>
      <c r="M12869" s="116" t="s">
        <v>147</v>
      </c>
      <c r="N12869" s="116" t="s">
        <v>73</v>
      </c>
      <c r="O12869" s="116" t="s">
        <v>7510</v>
      </c>
      <c r="P12869" s="116" t="s">
        <v>71</v>
      </c>
      <c r="Q12869" s="116" t="s">
        <v>74</v>
      </c>
      <c r="R12869" s="116" t="s">
        <v>92</v>
      </c>
      <c r="S12869" s="116" t="s">
        <v>75</v>
      </c>
      <c r="T12869" s="116" t="s">
        <v>26</v>
      </c>
      <c r="U12869" s="27" t="s">
        <v>570</v>
      </c>
      <c r="V12869" s="163">
        <v>20194</v>
      </c>
      <c r="W12869" s="138">
        <v>2230.9839999999999</v>
      </c>
      <c r="X12869" s="137" t="s">
        <v>14472</v>
      </c>
      <c r="Y12869" s="137">
        <v>0</v>
      </c>
      <c r="Z12869" s="137">
        <v>2230.98</v>
      </c>
      <c r="AA12869" s="137" t="s">
        <v>609</v>
      </c>
      <c r="AB12869" s="137" t="s">
        <v>746</v>
      </c>
      <c r="AC12869" s="137" t="s">
        <v>750</v>
      </c>
    </row>
    <row r="12870" spans="1:29">
      <c r="A12870" s="27" t="s">
        <v>9927</v>
      </c>
      <c r="B12870" s="26" t="s">
        <v>440</v>
      </c>
      <c r="C12870" s="25" t="s">
        <v>672</v>
      </c>
      <c r="D12870" s="25" t="s">
        <v>9771</v>
      </c>
      <c r="E12870" s="25" t="s">
        <v>362</v>
      </c>
      <c r="F12870" s="27" t="s">
        <v>413</v>
      </c>
      <c r="G12870" s="236">
        <v>203.5694</v>
      </c>
      <c r="H12870" s="116" t="s">
        <v>1008</v>
      </c>
      <c r="I12870" s="116" t="s">
        <v>68</v>
      </c>
      <c r="J12870" s="116" t="s">
        <v>69</v>
      </c>
      <c r="K12870" s="116" t="s">
        <v>70</v>
      </c>
      <c r="L12870" s="116" t="s">
        <v>71</v>
      </c>
      <c r="M12870" s="116" t="s">
        <v>148</v>
      </c>
      <c r="N12870" s="116" t="s">
        <v>73</v>
      </c>
      <c r="O12870" s="116" t="s">
        <v>7510</v>
      </c>
      <c r="P12870" s="116" t="s">
        <v>71</v>
      </c>
      <c r="Q12870" s="116" t="s">
        <v>74</v>
      </c>
      <c r="R12870" s="116" t="s">
        <v>92</v>
      </c>
      <c r="S12870" s="116" t="s">
        <v>75</v>
      </c>
      <c r="T12870" s="116" t="s">
        <v>26</v>
      </c>
      <c r="U12870" s="27" t="s">
        <v>571</v>
      </c>
      <c r="V12870" s="163">
        <v>20194</v>
      </c>
      <c r="W12870" s="138">
        <v>203.5694</v>
      </c>
      <c r="X12870" s="137" t="s">
        <v>14473</v>
      </c>
      <c r="Y12870" s="137">
        <v>0</v>
      </c>
      <c r="Z12870" s="137">
        <v>203.57</v>
      </c>
      <c r="AA12870" s="137" t="s">
        <v>609</v>
      </c>
      <c r="AB12870" s="137" t="s">
        <v>746</v>
      </c>
      <c r="AC12870" s="137" t="s">
        <v>750</v>
      </c>
    </row>
    <row r="12871" spans="1:29">
      <c r="A12871" s="27" t="s">
        <v>9929</v>
      </c>
      <c r="B12871" s="26" t="s">
        <v>440</v>
      </c>
      <c r="C12871" s="25" t="s">
        <v>673</v>
      </c>
      <c r="D12871" s="25" t="s">
        <v>9771</v>
      </c>
      <c r="E12871" s="25" t="s">
        <v>362</v>
      </c>
      <c r="F12871" s="27" t="s">
        <v>413</v>
      </c>
      <c r="G12871" s="236">
        <v>387.12779999999998</v>
      </c>
      <c r="H12871" s="116" t="s">
        <v>1009</v>
      </c>
      <c r="I12871" s="116" t="s">
        <v>68</v>
      </c>
      <c r="J12871" s="116" t="s">
        <v>69</v>
      </c>
      <c r="K12871" s="116" t="s">
        <v>70</v>
      </c>
      <c r="L12871" s="116" t="s">
        <v>71</v>
      </c>
      <c r="M12871" s="116" t="s">
        <v>146</v>
      </c>
      <c r="N12871" s="116" t="s">
        <v>73</v>
      </c>
      <c r="O12871" s="116" t="s">
        <v>7510</v>
      </c>
      <c r="P12871" s="116" t="s">
        <v>71</v>
      </c>
      <c r="Q12871" s="116" t="s">
        <v>74</v>
      </c>
      <c r="R12871" s="116" t="s">
        <v>92</v>
      </c>
      <c r="S12871" s="116" t="s">
        <v>75</v>
      </c>
      <c r="T12871" s="116" t="s">
        <v>26</v>
      </c>
      <c r="U12871" s="27" t="s">
        <v>572</v>
      </c>
      <c r="V12871" s="163">
        <v>20194</v>
      </c>
      <c r="W12871" s="138">
        <v>387.12779999999998</v>
      </c>
      <c r="X12871" s="137" t="s">
        <v>14474</v>
      </c>
      <c r="Y12871" s="137">
        <v>0</v>
      </c>
      <c r="Z12871" s="137">
        <v>387.13</v>
      </c>
      <c r="AA12871" s="137" t="s">
        <v>609</v>
      </c>
      <c r="AB12871" s="137" t="s">
        <v>746</v>
      </c>
      <c r="AC12871" s="137" t="s">
        <v>750</v>
      </c>
    </row>
    <row r="12872" spans="1:29">
      <c r="A12872" s="27" t="s">
        <v>9931</v>
      </c>
      <c r="B12872" s="26" t="s">
        <v>440</v>
      </c>
      <c r="C12872" s="25" t="s">
        <v>671</v>
      </c>
      <c r="D12872" s="25" t="s">
        <v>9771</v>
      </c>
      <c r="E12872" s="25" t="s">
        <v>362</v>
      </c>
      <c r="F12872" s="27" t="s">
        <v>413</v>
      </c>
      <c r="G12872" s="236">
        <v>528.16880000000003</v>
      </c>
      <c r="H12872" s="116" t="s">
        <v>1010</v>
      </c>
      <c r="I12872" s="116" t="s">
        <v>68</v>
      </c>
      <c r="J12872" s="116" t="s">
        <v>69</v>
      </c>
      <c r="K12872" s="116" t="s">
        <v>70</v>
      </c>
      <c r="L12872" s="116" t="s">
        <v>71</v>
      </c>
      <c r="M12872" s="116" t="s">
        <v>662</v>
      </c>
      <c r="N12872" s="116" t="s">
        <v>73</v>
      </c>
      <c r="O12872" s="116" t="s">
        <v>7510</v>
      </c>
      <c r="P12872" s="116" t="s">
        <v>71</v>
      </c>
      <c r="Q12872" s="116" t="s">
        <v>74</v>
      </c>
      <c r="R12872" s="116" t="s">
        <v>92</v>
      </c>
      <c r="S12872" s="116" t="s">
        <v>75</v>
      </c>
      <c r="T12872" s="116" t="s">
        <v>26</v>
      </c>
      <c r="U12872" s="27" t="s">
        <v>663</v>
      </c>
      <c r="V12872" s="163">
        <v>20194</v>
      </c>
      <c r="W12872" s="138">
        <v>528.16880000000003</v>
      </c>
      <c r="X12872" s="137" t="s">
        <v>14475</v>
      </c>
      <c r="Y12872" s="137">
        <v>0</v>
      </c>
      <c r="Z12872" s="137">
        <v>528.16999999999996</v>
      </c>
      <c r="AA12872" s="137" t="s">
        <v>609</v>
      </c>
      <c r="AB12872" s="137" t="s">
        <v>746</v>
      </c>
      <c r="AC12872" s="137" t="s">
        <v>750</v>
      </c>
    </row>
    <row r="12873" spans="1:29">
      <c r="A12873" s="27" t="s">
        <v>9933</v>
      </c>
      <c r="B12873" s="26" t="s">
        <v>440</v>
      </c>
      <c r="C12873" s="25" t="s">
        <v>668</v>
      </c>
      <c r="D12873" s="25" t="s">
        <v>9771</v>
      </c>
      <c r="E12873" s="25" t="s">
        <v>362</v>
      </c>
      <c r="F12873" s="27" t="s">
        <v>413</v>
      </c>
      <c r="G12873" s="236">
        <v>321.96589999999998</v>
      </c>
      <c r="H12873" s="116" t="s">
        <v>1011</v>
      </c>
      <c r="I12873" s="116" t="s">
        <v>68</v>
      </c>
      <c r="J12873" s="116" t="s">
        <v>69</v>
      </c>
      <c r="K12873" s="116" t="s">
        <v>70</v>
      </c>
      <c r="L12873" s="116" t="s">
        <v>71</v>
      </c>
      <c r="M12873" s="116" t="s">
        <v>165</v>
      </c>
      <c r="N12873" s="116" t="s">
        <v>73</v>
      </c>
      <c r="O12873" s="116" t="s">
        <v>7510</v>
      </c>
      <c r="P12873" s="116" t="s">
        <v>71</v>
      </c>
      <c r="Q12873" s="116" t="s">
        <v>74</v>
      </c>
      <c r="R12873" s="116" t="s">
        <v>92</v>
      </c>
      <c r="S12873" s="116" t="s">
        <v>75</v>
      </c>
      <c r="T12873" s="116" t="s">
        <v>26</v>
      </c>
      <c r="U12873" s="27" t="s">
        <v>589</v>
      </c>
      <c r="V12873" s="163">
        <v>20194</v>
      </c>
      <c r="W12873" s="138">
        <v>321.96589999999998</v>
      </c>
      <c r="X12873" s="137" t="s">
        <v>14476</v>
      </c>
      <c r="Y12873" s="137">
        <v>0</v>
      </c>
      <c r="Z12873" s="137">
        <v>321.97000000000003</v>
      </c>
      <c r="AA12873" s="137" t="s">
        <v>609</v>
      </c>
      <c r="AB12873" s="137" t="s">
        <v>746</v>
      </c>
      <c r="AC12873" s="137" t="s">
        <v>750</v>
      </c>
    </row>
    <row r="12874" spans="1:29">
      <c r="A12874" s="27" t="s">
        <v>9935</v>
      </c>
      <c r="B12874" s="26" t="s">
        <v>440</v>
      </c>
      <c r="C12874" s="25" t="s">
        <v>674</v>
      </c>
      <c r="D12874" s="25" t="s">
        <v>9771</v>
      </c>
      <c r="E12874" s="25" t="s">
        <v>362</v>
      </c>
      <c r="F12874" s="27" t="s">
        <v>413</v>
      </c>
      <c r="G12874" s="236">
        <v>1018.8889</v>
      </c>
      <c r="H12874" s="116" t="s">
        <v>1012</v>
      </c>
      <c r="I12874" s="116" t="s">
        <v>68</v>
      </c>
      <c r="J12874" s="116" t="s">
        <v>69</v>
      </c>
      <c r="K12874" s="116" t="s">
        <v>70</v>
      </c>
      <c r="L12874" s="116" t="s">
        <v>71</v>
      </c>
      <c r="M12874" s="116" t="s">
        <v>163</v>
      </c>
      <c r="N12874" s="116" t="s">
        <v>73</v>
      </c>
      <c r="O12874" s="116" t="s">
        <v>7510</v>
      </c>
      <c r="P12874" s="116" t="s">
        <v>71</v>
      </c>
      <c r="Q12874" s="116" t="s">
        <v>74</v>
      </c>
      <c r="R12874" s="116" t="s">
        <v>92</v>
      </c>
      <c r="S12874" s="116" t="s">
        <v>75</v>
      </c>
      <c r="T12874" s="116" t="s">
        <v>26</v>
      </c>
      <c r="U12874" s="27" t="s">
        <v>587</v>
      </c>
      <c r="V12874" s="163">
        <v>20194</v>
      </c>
      <c r="W12874" s="138">
        <v>1018.8889</v>
      </c>
      <c r="X12874" s="137" t="s">
        <v>14477</v>
      </c>
      <c r="Y12874" s="137">
        <v>0</v>
      </c>
      <c r="Z12874" s="137">
        <v>1018.89</v>
      </c>
      <c r="AA12874" s="137" t="s">
        <v>609</v>
      </c>
      <c r="AB12874" s="137" t="s">
        <v>746</v>
      </c>
      <c r="AC12874" s="137" t="s">
        <v>750</v>
      </c>
    </row>
    <row r="12875" spans="1:29">
      <c r="A12875" s="27" t="s">
        <v>9937</v>
      </c>
      <c r="B12875" s="26" t="s">
        <v>440</v>
      </c>
      <c r="C12875" s="25" t="s">
        <v>666</v>
      </c>
      <c r="D12875" s="25" t="s">
        <v>9771</v>
      </c>
      <c r="E12875" s="25" t="s">
        <v>362</v>
      </c>
      <c r="F12875" s="27" t="s">
        <v>413</v>
      </c>
      <c r="G12875" s="236">
        <v>110.1724</v>
      </c>
      <c r="H12875" s="116" t="s">
        <v>1013</v>
      </c>
      <c r="I12875" s="116" t="s">
        <v>68</v>
      </c>
      <c r="J12875" s="116" t="s">
        <v>69</v>
      </c>
      <c r="K12875" s="116" t="s">
        <v>70</v>
      </c>
      <c r="L12875" s="116" t="s">
        <v>71</v>
      </c>
      <c r="M12875" s="116" t="s">
        <v>164</v>
      </c>
      <c r="N12875" s="116" t="s">
        <v>73</v>
      </c>
      <c r="O12875" s="116" t="s">
        <v>7510</v>
      </c>
      <c r="P12875" s="116" t="s">
        <v>71</v>
      </c>
      <c r="Q12875" s="116" t="s">
        <v>74</v>
      </c>
      <c r="R12875" s="116" t="s">
        <v>92</v>
      </c>
      <c r="S12875" s="116" t="s">
        <v>75</v>
      </c>
      <c r="T12875" s="116" t="s">
        <v>26</v>
      </c>
      <c r="U12875" s="27" t="s">
        <v>588</v>
      </c>
      <c r="V12875" s="163">
        <v>20194</v>
      </c>
      <c r="W12875" s="138">
        <v>110.1724</v>
      </c>
      <c r="X12875" s="137" t="s">
        <v>14478</v>
      </c>
      <c r="Y12875" s="137">
        <v>0</v>
      </c>
      <c r="Z12875" s="137">
        <v>110.17</v>
      </c>
      <c r="AA12875" s="137" t="s">
        <v>609</v>
      </c>
      <c r="AB12875" s="137" t="s">
        <v>746</v>
      </c>
      <c r="AC12875" s="137" t="s">
        <v>750</v>
      </c>
    </row>
    <row r="12876" spans="1:29">
      <c r="A12876" s="27" t="s">
        <v>9939</v>
      </c>
      <c r="B12876" s="26" t="s">
        <v>440</v>
      </c>
      <c r="C12876" s="25" t="s">
        <v>667</v>
      </c>
      <c r="D12876" s="25" t="s">
        <v>9771</v>
      </c>
      <c r="E12876" s="25" t="s">
        <v>362</v>
      </c>
      <c r="F12876" s="27" t="s">
        <v>413</v>
      </c>
      <c r="G12876" s="236">
        <v>542.74749999999995</v>
      </c>
      <c r="H12876" s="116" t="s">
        <v>1014</v>
      </c>
      <c r="I12876" s="116" t="s">
        <v>68</v>
      </c>
      <c r="J12876" s="116" t="s">
        <v>69</v>
      </c>
      <c r="K12876" s="116" t="s">
        <v>70</v>
      </c>
      <c r="L12876" s="116" t="s">
        <v>71</v>
      </c>
      <c r="M12876" s="116" t="s">
        <v>166</v>
      </c>
      <c r="N12876" s="116" t="s">
        <v>73</v>
      </c>
      <c r="O12876" s="116" t="s">
        <v>7510</v>
      </c>
      <c r="P12876" s="116" t="s">
        <v>71</v>
      </c>
      <c r="Q12876" s="116" t="s">
        <v>74</v>
      </c>
      <c r="R12876" s="116" t="s">
        <v>92</v>
      </c>
      <c r="S12876" s="116" t="s">
        <v>75</v>
      </c>
      <c r="T12876" s="116" t="s">
        <v>26</v>
      </c>
      <c r="U12876" s="27" t="s">
        <v>590</v>
      </c>
      <c r="V12876" s="163">
        <v>20194</v>
      </c>
      <c r="W12876" s="138">
        <v>542.74749999999995</v>
      </c>
      <c r="X12876" s="137" t="s">
        <v>14479</v>
      </c>
      <c r="Y12876" s="137">
        <v>0</v>
      </c>
      <c r="Z12876" s="137">
        <v>542.75</v>
      </c>
      <c r="AA12876" s="137" t="s">
        <v>609</v>
      </c>
      <c r="AB12876" s="137" t="s">
        <v>746</v>
      </c>
      <c r="AC12876" s="137" t="s">
        <v>750</v>
      </c>
    </row>
    <row r="12877" spans="1:29">
      <c r="A12877" s="27" t="s">
        <v>9941</v>
      </c>
      <c r="B12877" s="26" t="s">
        <v>440</v>
      </c>
      <c r="C12877" s="25" t="s">
        <v>339</v>
      </c>
      <c r="D12877" s="25" t="s">
        <v>9771</v>
      </c>
      <c r="E12877" s="25" t="s">
        <v>362</v>
      </c>
      <c r="F12877" s="27" t="s">
        <v>413</v>
      </c>
      <c r="G12877" s="236">
        <v>6.6557000000000004</v>
      </c>
      <c r="H12877" s="116" t="s">
        <v>1015</v>
      </c>
      <c r="I12877" s="116" t="s">
        <v>68</v>
      </c>
      <c r="J12877" s="116" t="s">
        <v>69</v>
      </c>
      <c r="K12877" s="116" t="s">
        <v>70</v>
      </c>
      <c r="L12877" s="116" t="s">
        <v>71</v>
      </c>
      <c r="M12877" s="116" t="s">
        <v>161</v>
      </c>
      <c r="N12877" s="116" t="s">
        <v>73</v>
      </c>
      <c r="O12877" s="116" t="s">
        <v>7510</v>
      </c>
      <c r="P12877" s="116" t="s">
        <v>71</v>
      </c>
      <c r="Q12877" s="116" t="s">
        <v>74</v>
      </c>
      <c r="R12877" s="116" t="s">
        <v>92</v>
      </c>
      <c r="S12877" s="116" t="s">
        <v>75</v>
      </c>
      <c r="T12877" s="116" t="s">
        <v>26</v>
      </c>
      <c r="U12877" s="27" t="s">
        <v>585</v>
      </c>
      <c r="V12877" s="163">
        <v>20194</v>
      </c>
      <c r="W12877" s="138">
        <v>6.6557000000000004</v>
      </c>
      <c r="X12877" s="137" t="s">
        <v>14480</v>
      </c>
      <c r="Y12877" s="137">
        <v>0</v>
      </c>
      <c r="Z12877" s="137">
        <v>6.66</v>
      </c>
      <c r="AA12877" s="137" t="s">
        <v>609</v>
      </c>
      <c r="AB12877" s="137" t="s">
        <v>746</v>
      </c>
      <c r="AC12877" s="137" t="s">
        <v>750</v>
      </c>
    </row>
    <row r="12878" spans="1:29">
      <c r="A12878" s="27" t="s">
        <v>9943</v>
      </c>
      <c r="B12878" s="26" t="s">
        <v>440</v>
      </c>
      <c r="C12878" s="25" t="s">
        <v>669</v>
      </c>
      <c r="D12878" s="25" t="s">
        <v>9771</v>
      </c>
      <c r="E12878" s="25" t="s">
        <v>362</v>
      </c>
      <c r="F12878" s="27" t="s">
        <v>413</v>
      </c>
      <c r="G12878" s="236">
        <v>4038.4674</v>
      </c>
      <c r="H12878" s="116" t="s">
        <v>1016</v>
      </c>
      <c r="I12878" s="116" t="s">
        <v>68</v>
      </c>
      <c r="J12878" s="116" t="s">
        <v>69</v>
      </c>
      <c r="K12878" s="116" t="s">
        <v>70</v>
      </c>
      <c r="L12878" s="116" t="s">
        <v>71</v>
      </c>
      <c r="M12878" s="116" t="s">
        <v>143</v>
      </c>
      <c r="N12878" s="116" t="s">
        <v>73</v>
      </c>
      <c r="O12878" s="116" t="s">
        <v>7510</v>
      </c>
      <c r="P12878" s="116" t="s">
        <v>71</v>
      </c>
      <c r="Q12878" s="116" t="s">
        <v>74</v>
      </c>
      <c r="R12878" s="116" t="s">
        <v>92</v>
      </c>
      <c r="S12878" s="116" t="s">
        <v>75</v>
      </c>
      <c r="T12878" s="116" t="s">
        <v>26</v>
      </c>
      <c r="U12878" s="27" t="s">
        <v>567</v>
      </c>
      <c r="V12878" s="163">
        <v>20194</v>
      </c>
      <c r="W12878" s="138">
        <v>4038.4674</v>
      </c>
      <c r="X12878" s="137" t="s">
        <v>14481</v>
      </c>
      <c r="Y12878" s="137">
        <v>0</v>
      </c>
      <c r="Z12878" s="137">
        <v>4038.47</v>
      </c>
      <c r="AA12878" s="137" t="s">
        <v>609</v>
      </c>
      <c r="AB12878" s="137" t="s">
        <v>746</v>
      </c>
      <c r="AC12878" s="137" t="s">
        <v>750</v>
      </c>
    </row>
    <row r="12879" spans="1:29">
      <c r="A12879" s="27" t="s">
        <v>9945</v>
      </c>
      <c r="B12879" s="26" t="s">
        <v>440</v>
      </c>
      <c r="C12879" s="25" t="s">
        <v>665</v>
      </c>
      <c r="D12879" s="25" t="s">
        <v>9771</v>
      </c>
      <c r="E12879" s="25" t="s">
        <v>362</v>
      </c>
      <c r="F12879" s="27" t="s">
        <v>413</v>
      </c>
      <c r="G12879" s="236">
        <v>2905.7829000000002</v>
      </c>
      <c r="H12879" s="116" t="s">
        <v>1017</v>
      </c>
      <c r="I12879" s="116" t="s">
        <v>68</v>
      </c>
      <c r="J12879" s="116" t="s">
        <v>69</v>
      </c>
      <c r="K12879" s="116" t="s">
        <v>70</v>
      </c>
      <c r="L12879" s="116" t="s">
        <v>71</v>
      </c>
      <c r="M12879" s="116" t="s">
        <v>144</v>
      </c>
      <c r="N12879" s="116" t="s">
        <v>73</v>
      </c>
      <c r="O12879" s="116" t="s">
        <v>7510</v>
      </c>
      <c r="P12879" s="116" t="s">
        <v>71</v>
      </c>
      <c r="Q12879" s="116" t="s">
        <v>74</v>
      </c>
      <c r="R12879" s="116" t="s">
        <v>92</v>
      </c>
      <c r="S12879" s="116" t="s">
        <v>75</v>
      </c>
      <c r="T12879" s="116" t="s">
        <v>26</v>
      </c>
      <c r="U12879" s="27" t="s">
        <v>568</v>
      </c>
      <c r="V12879" s="163">
        <v>20194</v>
      </c>
      <c r="W12879" s="138">
        <v>2905.7829000000002</v>
      </c>
      <c r="X12879" s="137" t="s">
        <v>14482</v>
      </c>
      <c r="Y12879" s="137">
        <v>0</v>
      </c>
      <c r="Z12879" s="137">
        <v>2905.78</v>
      </c>
      <c r="AA12879" s="137" t="s">
        <v>609</v>
      </c>
      <c r="AB12879" s="137" t="s">
        <v>746</v>
      </c>
      <c r="AC12879" s="137" t="s">
        <v>750</v>
      </c>
    </row>
    <row r="12880" spans="1:29">
      <c r="A12880" s="27" t="s">
        <v>9947</v>
      </c>
      <c r="B12880" s="26" t="s">
        <v>440</v>
      </c>
      <c r="C12880" s="25" t="s">
        <v>28</v>
      </c>
      <c r="D12880" s="25" t="s">
        <v>9771</v>
      </c>
      <c r="E12880" s="25" t="s">
        <v>362</v>
      </c>
      <c r="F12880" s="27" t="s">
        <v>413</v>
      </c>
      <c r="G12880" s="236">
        <v>6950.9059999999999</v>
      </c>
      <c r="H12880" s="116" t="s">
        <v>1018</v>
      </c>
      <c r="I12880" s="116" t="s">
        <v>68</v>
      </c>
      <c r="J12880" s="116" t="s">
        <v>69</v>
      </c>
      <c r="K12880" s="116" t="s">
        <v>70</v>
      </c>
      <c r="L12880" s="116" t="s">
        <v>71</v>
      </c>
      <c r="M12880" s="116" t="s">
        <v>145</v>
      </c>
      <c r="N12880" s="116" t="s">
        <v>73</v>
      </c>
      <c r="O12880" s="116" t="s">
        <v>7510</v>
      </c>
      <c r="P12880" s="116" t="s">
        <v>71</v>
      </c>
      <c r="Q12880" s="116" t="s">
        <v>74</v>
      </c>
      <c r="R12880" s="116" t="s">
        <v>92</v>
      </c>
      <c r="S12880" s="116" t="s">
        <v>75</v>
      </c>
      <c r="T12880" s="116" t="s">
        <v>26</v>
      </c>
      <c r="U12880" s="27" t="s">
        <v>569</v>
      </c>
      <c r="V12880" s="163">
        <v>20194</v>
      </c>
      <c r="W12880" s="138">
        <v>6950.9059999999999</v>
      </c>
      <c r="X12880" s="137" t="s">
        <v>14483</v>
      </c>
      <c r="Y12880" s="137">
        <v>0</v>
      </c>
      <c r="Z12880" s="137">
        <v>6950.91</v>
      </c>
      <c r="AA12880" s="137" t="s">
        <v>609</v>
      </c>
      <c r="AB12880" s="137" t="s">
        <v>746</v>
      </c>
      <c r="AC12880" s="137" t="s">
        <v>750</v>
      </c>
    </row>
    <row r="12881" spans="1:29">
      <c r="A12881" s="27" t="s">
        <v>9949</v>
      </c>
      <c r="B12881" s="26" t="s">
        <v>440</v>
      </c>
      <c r="C12881" s="25" t="s">
        <v>29</v>
      </c>
      <c r="D12881" s="25" t="s">
        <v>9771</v>
      </c>
      <c r="E12881" s="25" t="s">
        <v>362</v>
      </c>
      <c r="F12881" s="27" t="s">
        <v>413</v>
      </c>
      <c r="G12881" s="236">
        <v>251.19280000000001</v>
      </c>
      <c r="H12881" s="116" t="s">
        <v>1019</v>
      </c>
      <c r="I12881" s="116" t="s">
        <v>68</v>
      </c>
      <c r="J12881" s="116" t="s">
        <v>69</v>
      </c>
      <c r="K12881" s="116" t="s">
        <v>70</v>
      </c>
      <c r="L12881" s="116" t="s">
        <v>71</v>
      </c>
      <c r="M12881" s="116" t="s">
        <v>155</v>
      </c>
      <c r="N12881" s="116" t="s">
        <v>73</v>
      </c>
      <c r="O12881" s="116" t="s">
        <v>7510</v>
      </c>
      <c r="P12881" s="116" t="s">
        <v>71</v>
      </c>
      <c r="Q12881" s="116" t="s">
        <v>74</v>
      </c>
      <c r="R12881" s="116" t="s">
        <v>92</v>
      </c>
      <c r="S12881" s="116" t="s">
        <v>75</v>
      </c>
      <c r="T12881" s="116" t="s">
        <v>26</v>
      </c>
      <c r="U12881" s="27" t="s">
        <v>579</v>
      </c>
      <c r="V12881" s="163">
        <v>20194</v>
      </c>
      <c r="W12881" s="138">
        <v>251.19280000000001</v>
      </c>
      <c r="X12881" s="137" t="s">
        <v>14484</v>
      </c>
      <c r="Y12881" s="137">
        <v>0</v>
      </c>
      <c r="Z12881" s="137">
        <v>251.19</v>
      </c>
      <c r="AA12881" s="137" t="s">
        <v>609</v>
      </c>
      <c r="AB12881" s="137" t="s">
        <v>746</v>
      </c>
      <c r="AC12881" s="137" t="s">
        <v>750</v>
      </c>
    </row>
    <row r="12882" spans="1:29">
      <c r="A12882" s="27" t="s">
        <v>9951</v>
      </c>
      <c r="B12882" s="26" t="s">
        <v>440</v>
      </c>
      <c r="C12882" s="25" t="s">
        <v>30</v>
      </c>
      <c r="D12882" s="25" t="s">
        <v>9771</v>
      </c>
      <c r="E12882" s="25" t="s">
        <v>362</v>
      </c>
      <c r="F12882" s="27" t="s">
        <v>413</v>
      </c>
      <c r="G12882" s="236">
        <v>845.0856</v>
      </c>
      <c r="H12882" s="116" t="s">
        <v>1020</v>
      </c>
      <c r="I12882" s="116" t="s">
        <v>68</v>
      </c>
      <c r="J12882" s="116" t="s">
        <v>69</v>
      </c>
      <c r="K12882" s="116" t="s">
        <v>70</v>
      </c>
      <c r="L12882" s="116" t="s">
        <v>71</v>
      </c>
      <c r="M12882" s="116" t="s">
        <v>158</v>
      </c>
      <c r="N12882" s="116" t="s">
        <v>73</v>
      </c>
      <c r="O12882" s="116" t="s">
        <v>7510</v>
      </c>
      <c r="P12882" s="116" t="s">
        <v>71</v>
      </c>
      <c r="Q12882" s="116" t="s">
        <v>74</v>
      </c>
      <c r="R12882" s="116" t="s">
        <v>92</v>
      </c>
      <c r="S12882" s="116" t="s">
        <v>75</v>
      </c>
      <c r="T12882" s="116" t="s">
        <v>26</v>
      </c>
      <c r="U12882" s="27" t="s">
        <v>582</v>
      </c>
      <c r="V12882" s="163">
        <v>20194</v>
      </c>
      <c r="W12882" s="138">
        <v>845.0856</v>
      </c>
      <c r="X12882" s="137" t="s">
        <v>14485</v>
      </c>
      <c r="Y12882" s="137">
        <v>0</v>
      </c>
      <c r="Z12882" s="137">
        <v>845.09</v>
      </c>
      <c r="AA12882" s="137" t="s">
        <v>609</v>
      </c>
      <c r="AB12882" s="137" t="s">
        <v>746</v>
      </c>
      <c r="AC12882" s="137" t="s">
        <v>750</v>
      </c>
    </row>
    <row r="12883" spans="1:29">
      <c r="A12883" s="27" t="s">
        <v>9953</v>
      </c>
      <c r="B12883" s="26" t="s">
        <v>440</v>
      </c>
      <c r="C12883" s="25" t="s">
        <v>295</v>
      </c>
      <c r="D12883" s="25" t="s">
        <v>9771</v>
      </c>
      <c r="E12883" s="25" t="s">
        <v>362</v>
      </c>
      <c r="F12883" s="27" t="s">
        <v>413</v>
      </c>
      <c r="G12883" s="236">
        <v>117.47490000000001</v>
      </c>
      <c r="H12883" s="116" t="s">
        <v>1021</v>
      </c>
      <c r="I12883" s="116" t="s">
        <v>68</v>
      </c>
      <c r="J12883" s="116" t="s">
        <v>69</v>
      </c>
      <c r="K12883" s="116" t="s">
        <v>70</v>
      </c>
      <c r="L12883" s="116" t="s">
        <v>71</v>
      </c>
      <c r="M12883" s="116" t="s">
        <v>160</v>
      </c>
      <c r="N12883" s="116" t="s">
        <v>73</v>
      </c>
      <c r="O12883" s="116" t="s">
        <v>7510</v>
      </c>
      <c r="P12883" s="116" t="s">
        <v>71</v>
      </c>
      <c r="Q12883" s="116" t="s">
        <v>74</v>
      </c>
      <c r="R12883" s="116" t="s">
        <v>92</v>
      </c>
      <c r="S12883" s="116" t="s">
        <v>75</v>
      </c>
      <c r="T12883" s="116" t="s">
        <v>26</v>
      </c>
      <c r="U12883" s="27" t="s">
        <v>584</v>
      </c>
      <c r="V12883" s="163">
        <v>20194</v>
      </c>
      <c r="W12883" s="138">
        <v>117.47490000000001</v>
      </c>
      <c r="X12883" s="137" t="s">
        <v>14486</v>
      </c>
      <c r="Y12883" s="137">
        <v>0</v>
      </c>
      <c r="Z12883" s="137">
        <v>117.47</v>
      </c>
      <c r="AA12883" s="137" t="s">
        <v>609</v>
      </c>
      <c r="AB12883" s="137" t="s">
        <v>746</v>
      </c>
      <c r="AC12883" s="137" t="s">
        <v>750</v>
      </c>
    </row>
    <row r="12884" spans="1:29">
      <c r="A12884" s="27" t="s">
        <v>9955</v>
      </c>
      <c r="B12884" s="26" t="s">
        <v>440</v>
      </c>
      <c r="C12884" s="25" t="s">
        <v>31</v>
      </c>
      <c r="D12884" s="25" t="s">
        <v>9771</v>
      </c>
      <c r="E12884" s="25" t="s">
        <v>362</v>
      </c>
      <c r="F12884" s="27" t="s">
        <v>413</v>
      </c>
      <c r="G12884" s="236">
        <v>52.740099999999998</v>
      </c>
      <c r="H12884" s="116" t="s">
        <v>1022</v>
      </c>
      <c r="I12884" s="116" t="s">
        <v>68</v>
      </c>
      <c r="J12884" s="116" t="s">
        <v>69</v>
      </c>
      <c r="K12884" s="116" t="s">
        <v>70</v>
      </c>
      <c r="L12884" s="116" t="s">
        <v>71</v>
      </c>
      <c r="M12884" s="116" t="s">
        <v>162</v>
      </c>
      <c r="N12884" s="116" t="s">
        <v>73</v>
      </c>
      <c r="O12884" s="116" t="s">
        <v>7510</v>
      </c>
      <c r="P12884" s="116" t="s">
        <v>71</v>
      </c>
      <c r="Q12884" s="116" t="s">
        <v>74</v>
      </c>
      <c r="R12884" s="116" t="s">
        <v>92</v>
      </c>
      <c r="S12884" s="116" t="s">
        <v>75</v>
      </c>
      <c r="T12884" s="116" t="s">
        <v>26</v>
      </c>
      <c r="U12884" s="27" t="s">
        <v>586</v>
      </c>
      <c r="V12884" s="163">
        <v>20194</v>
      </c>
      <c r="W12884" s="138">
        <v>52.740099999999998</v>
      </c>
      <c r="X12884" s="137" t="s">
        <v>14487</v>
      </c>
      <c r="Y12884" s="137">
        <v>0</v>
      </c>
      <c r="Z12884" s="137">
        <v>52.74</v>
      </c>
      <c r="AA12884" s="137" t="s">
        <v>609</v>
      </c>
      <c r="AB12884" s="137" t="s">
        <v>746</v>
      </c>
      <c r="AC12884" s="137" t="s">
        <v>750</v>
      </c>
    </row>
    <row r="12885" spans="1:29">
      <c r="A12885" s="27" t="s">
        <v>9959</v>
      </c>
      <c r="B12885" s="26" t="s">
        <v>440</v>
      </c>
      <c r="C12885" s="25" t="s">
        <v>562</v>
      </c>
      <c r="D12885" s="25" t="s">
        <v>9771</v>
      </c>
      <c r="E12885" s="25" t="s">
        <v>362</v>
      </c>
      <c r="F12885" s="27" t="s">
        <v>413</v>
      </c>
      <c r="G12885" s="241">
        <v>14.87</v>
      </c>
      <c r="H12885" s="116" t="s">
        <v>1024</v>
      </c>
      <c r="I12885" s="116" t="s">
        <v>68</v>
      </c>
      <c r="J12885" s="116" t="s">
        <v>69</v>
      </c>
      <c r="K12885" s="116" t="s">
        <v>70</v>
      </c>
      <c r="L12885" s="116" t="s">
        <v>71</v>
      </c>
      <c r="M12885" s="116" t="s">
        <v>168</v>
      </c>
      <c r="N12885" s="116" t="s">
        <v>73</v>
      </c>
      <c r="O12885" s="116" t="s">
        <v>7510</v>
      </c>
      <c r="P12885" s="116" t="s">
        <v>71</v>
      </c>
      <c r="Q12885" s="116" t="s">
        <v>71</v>
      </c>
      <c r="R12885" s="116" t="s">
        <v>71</v>
      </c>
      <c r="S12885" s="116" t="s">
        <v>88</v>
      </c>
      <c r="T12885" s="116" t="s">
        <v>26</v>
      </c>
      <c r="U12885" s="27" t="s">
        <v>592</v>
      </c>
      <c r="V12885" s="163">
        <v>20194</v>
      </c>
      <c r="W12885" s="138">
        <v>0.1487</v>
      </c>
      <c r="X12885" s="137" t="s">
        <v>14488</v>
      </c>
      <c r="Y12885" s="137">
        <v>0</v>
      </c>
      <c r="Z12885" s="137">
        <v>14.87</v>
      </c>
      <c r="AA12885" s="137" t="s">
        <v>609</v>
      </c>
      <c r="AB12885" s="137" t="s">
        <v>746</v>
      </c>
      <c r="AC12885" s="137" t="s">
        <v>750</v>
      </c>
    </row>
    <row r="12886" spans="1:29">
      <c r="A12886" s="27" t="s">
        <v>9961</v>
      </c>
      <c r="B12886" s="26" t="s">
        <v>440</v>
      </c>
      <c r="C12886" s="25" t="s">
        <v>565</v>
      </c>
      <c r="D12886" s="25" t="s">
        <v>9771</v>
      </c>
      <c r="E12886" s="25" t="s">
        <v>362</v>
      </c>
      <c r="F12886" s="27" t="s">
        <v>413</v>
      </c>
      <c r="G12886" s="241">
        <v>40.619999999999997</v>
      </c>
      <c r="H12886" s="116" t="s">
        <v>1025</v>
      </c>
      <c r="I12886" s="116" t="s">
        <v>68</v>
      </c>
      <c r="J12886" s="116" t="s">
        <v>69</v>
      </c>
      <c r="K12886" s="116" t="s">
        <v>70</v>
      </c>
      <c r="L12886" s="116" t="s">
        <v>71</v>
      </c>
      <c r="M12886" s="116" t="s">
        <v>169</v>
      </c>
      <c r="N12886" s="116" t="s">
        <v>73</v>
      </c>
      <c r="O12886" s="116" t="s">
        <v>7510</v>
      </c>
      <c r="P12886" s="116" t="s">
        <v>71</v>
      </c>
      <c r="Q12886" s="116" t="s">
        <v>71</v>
      </c>
      <c r="R12886" s="116" t="s">
        <v>71</v>
      </c>
      <c r="S12886" s="116" t="s">
        <v>88</v>
      </c>
      <c r="T12886" s="116" t="s">
        <v>26</v>
      </c>
      <c r="U12886" s="27" t="s">
        <v>593</v>
      </c>
      <c r="V12886" s="163">
        <v>20194</v>
      </c>
      <c r="W12886" s="138">
        <v>0.40619999999999995</v>
      </c>
      <c r="X12886" s="137" t="s">
        <v>14489</v>
      </c>
      <c r="Y12886" s="137">
        <v>0</v>
      </c>
      <c r="Z12886" s="137">
        <v>40.619999999999997</v>
      </c>
      <c r="AA12886" s="137" t="s">
        <v>609</v>
      </c>
      <c r="AB12886" s="137" t="s">
        <v>746</v>
      </c>
      <c r="AC12886" s="137" t="s">
        <v>750</v>
      </c>
    </row>
    <row r="12887" spans="1:29">
      <c r="A12887" s="27" t="s">
        <v>9963</v>
      </c>
      <c r="B12887" s="26" t="s">
        <v>440</v>
      </c>
      <c r="C12887" s="25" t="s">
        <v>703</v>
      </c>
      <c r="D12887" s="25" t="s">
        <v>9771</v>
      </c>
      <c r="E12887" s="25" t="s">
        <v>362</v>
      </c>
      <c r="F12887" s="27" t="s">
        <v>413</v>
      </c>
      <c r="G12887" s="241">
        <v>44.88</v>
      </c>
      <c r="H12887" s="116" t="s">
        <v>1026</v>
      </c>
      <c r="I12887" s="116" t="s">
        <v>68</v>
      </c>
      <c r="J12887" s="116" t="s">
        <v>69</v>
      </c>
      <c r="K12887" s="116" t="s">
        <v>70</v>
      </c>
      <c r="L12887" s="116" t="s">
        <v>71</v>
      </c>
      <c r="M12887" s="116" t="s">
        <v>149</v>
      </c>
      <c r="N12887" s="116" t="s">
        <v>73</v>
      </c>
      <c r="O12887" s="116" t="s">
        <v>7510</v>
      </c>
      <c r="P12887" s="116" t="s">
        <v>71</v>
      </c>
      <c r="Q12887" s="116" t="s">
        <v>71</v>
      </c>
      <c r="R12887" s="116" t="s">
        <v>71</v>
      </c>
      <c r="S12887" s="116" t="s">
        <v>88</v>
      </c>
      <c r="T12887" s="116" t="s">
        <v>26</v>
      </c>
      <c r="U12887" s="27" t="s">
        <v>573</v>
      </c>
      <c r="V12887" s="163">
        <v>20194</v>
      </c>
      <c r="W12887" s="138">
        <v>0.44880000000000003</v>
      </c>
      <c r="X12887" s="137" t="s">
        <v>14490</v>
      </c>
      <c r="Y12887" s="137">
        <v>0</v>
      </c>
      <c r="Z12887" s="137">
        <v>44.88</v>
      </c>
      <c r="AA12887" s="137" t="s">
        <v>609</v>
      </c>
      <c r="AB12887" s="137" t="s">
        <v>746</v>
      </c>
      <c r="AC12887" s="137" t="s">
        <v>750</v>
      </c>
    </row>
    <row r="12888" spans="1:29">
      <c r="A12888" s="27" t="s">
        <v>9965</v>
      </c>
      <c r="B12888" s="26" t="s">
        <v>440</v>
      </c>
      <c r="C12888" s="25" t="s">
        <v>563</v>
      </c>
      <c r="D12888" s="25" t="s">
        <v>9771</v>
      </c>
      <c r="E12888" s="25" t="s">
        <v>362</v>
      </c>
      <c r="F12888" s="27" t="s">
        <v>413</v>
      </c>
      <c r="G12888" s="241">
        <v>91.86999999999999</v>
      </c>
      <c r="H12888" s="116" t="s">
        <v>1027</v>
      </c>
      <c r="I12888" s="116" t="s">
        <v>68</v>
      </c>
      <c r="J12888" s="116" t="s">
        <v>69</v>
      </c>
      <c r="K12888" s="116" t="s">
        <v>70</v>
      </c>
      <c r="L12888" s="116" t="s">
        <v>71</v>
      </c>
      <c r="M12888" s="116" t="s">
        <v>167</v>
      </c>
      <c r="N12888" s="116" t="s">
        <v>73</v>
      </c>
      <c r="O12888" s="116" t="s">
        <v>7510</v>
      </c>
      <c r="P12888" s="116" t="s">
        <v>71</v>
      </c>
      <c r="Q12888" s="116" t="s">
        <v>71</v>
      </c>
      <c r="R12888" s="116" t="s">
        <v>71</v>
      </c>
      <c r="S12888" s="116" t="s">
        <v>88</v>
      </c>
      <c r="T12888" s="116" t="s">
        <v>26</v>
      </c>
      <c r="U12888" s="27" t="s">
        <v>591</v>
      </c>
      <c r="V12888" s="163">
        <v>20194</v>
      </c>
      <c r="W12888" s="138">
        <v>0.91869999999999985</v>
      </c>
      <c r="X12888" s="137" t="s">
        <v>14491</v>
      </c>
      <c r="Y12888" s="137">
        <v>0</v>
      </c>
      <c r="Z12888" s="137">
        <v>91.87</v>
      </c>
      <c r="AA12888" s="137" t="s">
        <v>609</v>
      </c>
      <c r="AB12888" s="137" t="s">
        <v>746</v>
      </c>
      <c r="AC12888" s="137" t="s">
        <v>750</v>
      </c>
    </row>
    <row r="12889" spans="1:29">
      <c r="A12889" s="27" t="s">
        <v>9967</v>
      </c>
      <c r="B12889" s="26" t="s">
        <v>440</v>
      </c>
      <c r="C12889" s="25" t="s">
        <v>704</v>
      </c>
      <c r="D12889" s="25" t="s">
        <v>9771</v>
      </c>
      <c r="E12889" s="25" t="s">
        <v>362</v>
      </c>
      <c r="F12889" s="27" t="s">
        <v>413</v>
      </c>
      <c r="G12889" s="241">
        <v>17.260000000000002</v>
      </c>
      <c r="H12889" s="116" t="s">
        <v>1028</v>
      </c>
      <c r="I12889" s="116" t="s">
        <v>68</v>
      </c>
      <c r="J12889" s="116" t="s">
        <v>69</v>
      </c>
      <c r="K12889" s="116" t="s">
        <v>70</v>
      </c>
      <c r="L12889" s="116" t="s">
        <v>71</v>
      </c>
      <c r="M12889" s="116" t="s">
        <v>150</v>
      </c>
      <c r="N12889" s="116" t="s">
        <v>73</v>
      </c>
      <c r="O12889" s="116" t="s">
        <v>7510</v>
      </c>
      <c r="P12889" s="116" t="s">
        <v>71</v>
      </c>
      <c r="Q12889" s="116" t="s">
        <v>71</v>
      </c>
      <c r="R12889" s="116" t="s">
        <v>71</v>
      </c>
      <c r="S12889" s="116" t="s">
        <v>88</v>
      </c>
      <c r="T12889" s="116" t="s">
        <v>26</v>
      </c>
      <c r="U12889" s="27" t="s">
        <v>574</v>
      </c>
      <c r="V12889" s="163">
        <v>20194</v>
      </c>
      <c r="W12889" s="138">
        <v>0.1726</v>
      </c>
      <c r="X12889" s="137" t="s">
        <v>14492</v>
      </c>
      <c r="Y12889" s="137">
        <v>0</v>
      </c>
      <c r="Z12889" s="137">
        <v>17.260000000000002</v>
      </c>
      <c r="AA12889" s="137" t="s">
        <v>609</v>
      </c>
      <c r="AB12889" s="137" t="s">
        <v>746</v>
      </c>
      <c r="AC12889" s="137" t="s">
        <v>750</v>
      </c>
    </row>
    <row r="12890" spans="1:29">
      <c r="A12890" s="27" t="s">
        <v>9969</v>
      </c>
      <c r="B12890" s="26" t="s">
        <v>440</v>
      </c>
      <c r="C12890" s="25" t="s">
        <v>705</v>
      </c>
      <c r="D12890" s="25" t="s">
        <v>9771</v>
      </c>
      <c r="E12890" s="25" t="s">
        <v>362</v>
      </c>
      <c r="F12890" s="27" t="s">
        <v>413</v>
      </c>
      <c r="G12890" s="241">
        <v>28.41</v>
      </c>
      <c r="H12890" s="116" t="s">
        <v>1029</v>
      </c>
      <c r="I12890" s="116" t="s">
        <v>68</v>
      </c>
      <c r="J12890" s="116" t="s">
        <v>69</v>
      </c>
      <c r="K12890" s="116" t="s">
        <v>70</v>
      </c>
      <c r="L12890" s="116" t="s">
        <v>71</v>
      </c>
      <c r="M12890" s="116" t="s">
        <v>152</v>
      </c>
      <c r="N12890" s="116" t="s">
        <v>73</v>
      </c>
      <c r="O12890" s="116" t="s">
        <v>7510</v>
      </c>
      <c r="P12890" s="116" t="s">
        <v>71</v>
      </c>
      <c r="Q12890" s="116" t="s">
        <v>71</v>
      </c>
      <c r="R12890" s="116" t="s">
        <v>71</v>
      </c>
      <c r="S12890" s="116" t="s">
        <v>88</v>
      </c>
      <c r="T12890" s="116" t="s">
        <v>26</v>
      </c>
      <c r="U12890" s="27" t="s">
        <v>576</v>
      </c>
      <c r="V12890" s="163">
        <v>20194</v>
      </c>
      <c r="W12890" s="138">
        <v>0.28410000000000002</v>
      </c>
      <c r="X12890" s="137" t="s">
        <v>14493</v>
      </c>
      <c r="Y12890" s="137">
        <v>0</v>
      </c>
      <c r="Z12890" s="137">
        <v>28.41</v>
      </c>
      <c r="AA12890" s="137" t="s">
        <v>609</v>
      </c>
      <c r="AB12890" s="137" t="s">
        <v>746</v>
      </c>
      <c r="AC12890" s="137" t="s">
        <v>750</v>
      </c>
    </row>
    <row r="12891" spans="1:29">
      <c r="A12891" s="27" t="s">
        <v>9971</v>
      </c>
      <c r="B12891" s="26" t="s">
        <v>440</v>
      </c>
      <c r="C12891" s="25" t="s">
        <v>564</v>
      </c>
      <c r="D12891" s="25" t="s">
        <v>9771</v>
      </c>
      <c r="E12891" s="25" t="s">
        <v>362</v>
      </c>
      <c r="F12891" s="27" t="s">
        <v>413</v>
      </c>
      <c r="G12891" s="241">
        <v>70.27</v>
      </c>
      <c r="H12891" s="116" t="s">
        <v>1030</v>
      </c>
      <c r="I12891" s="116" t="s">
        <v>68</v>
      </c>
      <c r="J12891" s="116" t="s">
        <v>69</v>
      </c>
      <c r="K12891" s="116" t="s">
        <v>70</v>
      </c>
      <c r="L12891" s="116" t="s">
        <v>71</v>
      </c>
      <c r="M12891" s="116" t="s">
        <v>170</v>
      </c>
      <c r="N12891" s="116" t="s">
        <v>73</v>
      </c>
      <c r="O12891" s="116" t="s">
        <v>7510</v>
      </c>
      <c r="P12891" s="116" t="s">
        <v>71</v>
      </c>
      <c r="Q12891" s="116" t="s">
        <v>71</v>
      </c>
      <c r="R12891" s="116" t="s">
        <v>71</v>
      </c>
      <c r="S12891" s="116" t="s">
        <v>88</v>
      </c>
      <c r="T12891" s="116" t="s">
        <v>26</v>
      </c>
      <c r="U12891" s="27" t="s">
        <v>594</v>
      </c>
      <c r="V12891" s="163">
        <v>20194</v>
      </c>
      <c r="W12891" s="138">
        <v>0.70269999999999999</v>
      </c>
      <c r="X12891" s="137" t="s">
        <v>14494</v>
      </c>
      <c r="Y12891" s="137">
        <v>0</v>
      </c>
      <c r="Z12891" s="137">
        <v>70.27</v>
      </c>
      <c r="AA12891" s="137" t="s">
        <v>609</v>
      </c>
      <c r="AB12891" s="137" t="s">
        <v>746</v>
      </c>
      <c r="AC12891" s="137" t="s">
        <v>750</v>
      </c>
    </row>
    <row r="12892" spans="1:29">
      <c r="A12892" s="27" t="s">
        <v>9973</v>
      </c>
      <c r="B12892" s="26" t="s">
        <v>440</v>
      </c>
      <c r="C12892" s="25" t="s">
        <v>706</v>
      </c>
      <c r="D12892" s="25" t="s">
        <v>9771</v>
      </c>
      <c r="E12892" s="25" t="s">
        <v>362</v>
      </c>
      <c r="F12892" s="27" t="s">
        <v>413</v>
      </c>
      <c r="G12892" s="241">
        <v>14.12</v>
      </c>
      <c r="H12892" s="116" t="s">
        <v>1031</v>
      </c>
      <c r="I12892" s="116" t="s">
        <v>68</v>
      </c>
      <c r="J12892" s="116" t="s">
        <v>69</v>
      </c>
      <c r="K12892" s="116" t="s">
        <v>70</v>
      </c>
      <c r="L12892" s="116" t="s">
        <v>71</v>
      </c>
      <c r="M12892" s="116" t="s">
        <v>151</v>
      </c>
      <c r="N12892" s="116" t="s">
        <v>73</v>
      </c>
      <c r="O12892" s="116" t="s">
        <v>7510</v>
      </c>
      <c r="P12892" s="116" t="s">
        <v>71</v>
      </c>
      <c r="Q12892" s="116" t="s">
        <v>71</v>
      </c>
      <c r="R12892" s="116" t="s">
        <v>71</v>
      </c>
      <c r="S12892" s="116" t="s">
        <v>88</v>
      </c>
      <c r="T12892" s="116" t="s">
        <v>26</v>
      </c>
      <c r="U12892" s="27" t="s">
        <v>575</v>
      </c>
      <c r="V12892" s="163">
        <v>20194</v>
      </c>
      <c r="W12892" s="138">
        <v>0.14119999999999999</v>
      </c>
      <c r="X12892" s="137" t="s">
        <v>14495</v>
      </c>
      <c r="Y12892" s="137">
        <v>0</v>
      </c>
      <c r="Z12892" s="137">
        <v>14.12</v>
      </c>
      <c r="AA12892" s="137" t="s">
        <v>609</v>
      </c>
      <c r="AB12892" s="137" t="s">
        <v>746</v>
      </c>
      <c r="AC12892" s="137" t="s">
        <v>750</v>
      </c>
    </row>
    <row r="12893" spans="1:29">
      <c r="A12893" s="27" t="s">
        <v>9957</v>
      </c>
      <c r="B12893" s="26" t="s">
        <v>440</v>
      </c>
      <c r="C12893" s="25" t="s">
        <v>32</v>
      </c>
      <c r="D12893" s="25" t="s">
        <v>9771</v>
      </c>
      <c r="E12893" s="25" t="s">
        <v>362</v>
      </c>
      <c r="F12893" s="27" t="s">
        <v>413</v>
      </c>
      <c r="G12893" s="236">
        <v>0.72889999999999999</v>
      </c>
      <c r="H12893" s="116" t="s">
        <v>1023</v>
      </c>
      <c r="I12893" s="116" t="s">
        <v>68</v>
      </c>
      <c r="J12893" s="116" t="s">
        <v>69</v>
      </c>
      <c r="K12893" s="116" t="s">
        <v>70</v>
      </c>
      <c r="L12893" s="116" t="s">
        <v>71</v>
      </c>
      <c r="M12893" s="116" t="s">
        <v>171</v>
      </c>
      <c r="N12893" s="116" t="s">
        <v>73</v>
      </c>
      <c r="O12893" s="116" t="s">
        <v>7510</v>
      </c>
      <c r="P12893" s="116" t="s">
        <v>71</v>
      </c>
      <c r="Q12893" s="116" t="s">
        <v>74</v>
      </c>
      <c r="R12893" s="116" t="s">
        <v>92</v>
      </c>
      <c r="S12893" s="116" t="s">
        <v>75</v>
      </c>
      <c r="T12893" s="116" t="s">
        <v>26</v>
      </c>
      <c r="U12893" s="27" t="s">
        <v>596</v>
      </c>
      <c r="V12893" s="163">
        <v>20194</v>
      </c>
      <c r="W12893" s="138">
        <v>0.72889999999999999</v>
      </c>
      <c r="X12893" s="137" t="s">
        <v>14496</v>
      </c>
      <c r="Y12893" s="137">
        <v>0</v>
      </c>
      <c r="Z12893" s="137">
        <v>0.73</v>
      </c>
      <c r="AA12893" s="137" t="s">
        <v>609</v>
      </c>
      <c r="AB12893" s="137" t="s">
        <v>746</v>
      </c>
      <c r="AC12893" s="137" t="s">
        <v>750</v>
      </c>
    </row>
    <row r="12894" spans="1:29">
      <c r="A12894" s="27" t="s">
        <v>9913</v>
      </c>
      <c r="B12894" s="26" t="s">
        <v>440</v>
      </c>
      <c r="C12894" s="25" t="s">
        <v>25</v>
      </c>
      <c r="D12894" s="25" t="s">
        <v>9771</v>
      </c>
      <c r="E12894" s="25" t="s">
        <v>362</v>
      </c>
      <c r="F12894" s="27" t="s">
        <v>413</v>
      </c>
      <c r="G12894" s="236">
        <v>8218.1283000000003</v>
      </c>
      <c r="H12894" s="116" t="s">
        <v>1001</v>
      </c>
      <c r="I12894" s="116" t="s">
        <v>68</v>
      </c>
      <c r="J12894" s="116" t="s">
        <v>69</v>
      </c>
      <c r="K12894" s="116" t="s">
        <v>70</v>
      </c>
      <c r="L12894" s="116" t="s">
        <v>71</v>
      </c>
      <c r="M12894" s="116" t="s">
        <v>127</v>
      </c>
      <c r="N12894" s="116" t="s">
        <v>73</v>
      </c>
      <c r="O12894" s="116" t="s">
        <v>7510</v>
      </c>
      <c r="P12894" s="116" t="s">
        <v>71</v>
      </c>
      <c r="Q12894" s="116" t="s">
        <v>74</v>
      </c>
      <c r="R12894" s="116" t="s">
        <v>92</v>
      </c>
      <c r="S12894" s="116" t="s">
        <v>75</v>
      </c>
      <c r="T12894" s="116" t="s">
        <v>26</v>
      </c>
      <c r="U12894" s="27" t="s">
        <v>566</v>
      </c>
      <c r="V12894" s="163">
        <v>20194</v>
      </c>
      <c r="W12894" s="138">
        <v>8218.1283000000003</v>
      </c>
      <c r="X12894" s="137" t="s">
        <v>14452</v>
      </c>
      <c r="Y12894" s="137">
        <v>1</v>
      </c>
      <c r="Z12894" s="137">
        <v>8218.1299999999992</v>
      </c>
      <c r="AA12894" s="137" t="s">
        <v>609</v>
      </c>
      <c r="AB12894" s="137" t="s">
        <v>746</v>
      </c>
      <c r="AC12894" s="137" t="s">
        <v>750</v>
      </c>
    </row>
    <row r="12895" spans="1:29">
      <c r="A12895" s="27" t="s">
        <v>9975</v>
      </c>
      <c r="B12895" s="26" t="s">
        <v>611</v>
      </c>
      <c r="C12895" s="25" t="s">
        <v>870</v>
      </c>
      <c r="D12895" s="25" t="s">
        <v>9771</v>
      </c>
      <c r="E12895" s="25" t="s">
        <v>362</v>
      </c>
      <c r="F12895" s="27" t="s">
        <v>413</v>
      </c>
      <c r="G12895" s="241">
        <v>0</v>
      </c>
      <c r="H12895" s="116" t="s">
        <v>1032</v>
      </c>
      <c r="I12895" s="116" t="s">
        <v>68</v>
      </c>
      <c r="J12895" s="116" t="s">
        <v>69</v>
      </c>
      <c r="K12895" s="116" t="s">
        <v>70</v>
      </c>
      <c r="L12895" s="116" t="s">
        <v>101</v>
      </c>
      <c r="M12895" s="116" t="s">
        <v>174</v>
      </c>
      <c r="N12895" s="116" t="s">
        <v>73</v>
      </c>
      <c r="O12895" s="116" t="s">
        <v>7510</v>
      </c>
      <c r="P12895" s="116" t="s">
        <v>71</v>
      </c>
      <c r="Q12895" s="116" t="s">
        <v>175</v>
      </c>
      <c r="R12895" s="116" t="s">
        <v>71</v>
      </c>
      <c r="S12895" s="116" t="s">
        <v>88</v>
      </c>
      <c r="T12895" s="116" t="s">
        <v>26</v>
      </c>
      <c r="U12895" s="27" t="s">
        <v>9976</v>
      </c>
      <c r="V12895" s="163">
        <v>20194</v>
      </c>
      <c r="W12895" s="138">
        <v>0</v>
      </c>
      <c r="X12895" s="137" t="s">
        <v>14497</v>
      </c>
      <c r="Y12895" s="137">
        <v>0</v>
      </c>
      <c r="Z12895" s="137">
        <v>0</v>
      </c>
      <c r="AA12895" s="137" t="s">
        <v>882</v>
      </c>
      <c r="AB12895" s="137" t="s">
        <v>746</v>
      </c>
      <c r="AC12895" s="137" t="s">
        <v>750</v>
      </c>
    </row>
    <row r="12896" spans="1:29">
      <c r="A12896" s="27" t="s">
        <v>10005</v>
      </c>
      <c r="B12896" s="26" t="s">
        <v>611</v>
      </c>
      <c r="C12896" s="25" t="s">
        <v>872</v>
      </c>
      <c r="D12896" s="25" t="s">
        <v>9771</v>
      </c>
      <c r="E12896" s="25" t="s">
        <v>362</v>
      </c>
      <c r="F12896" s="27" t="s">
        <v>413</v>
      </c>
      <c r="G12896" s="241">
        <v>0.03</v>
      </c>
      <c r="H12896" s="116" t="s">
        <v>1042</v>
      </c>
      <c r="I12896" s="116" t="s">
        <v>68</v>
      </c>
      <c r="J12896" s="116" t="s">
        <v>69</v>
      </c>
      <c r="K12896" s="116" t="s">
        <v>70</v>
      </c>
      <c r="L12896" s="116" t="s">
        <v>102</v>
      </c>
      <c r="M12896" s="116" t="s">
        <v>174</v>
      </c>
      <c r="N12896" s="116" t="s">
        <v>73</v>
      </c>
      <c r="O12896" s="116" t="s">
        <v>7510</v>
      </c>
      <c r="P12896" s="116" t="s">
        <v>71</v>
      </c>
      <c r="Q12896" s="116" t="s">
        <v>175</v>
      </c>
      <c r="R12896" s="116" t="s">
        <v>71</v>
      </c>
      <c r="S12896" s="116" t="s">
        <v>88</v>
      </c>
      <c r="T12896" s="116" t="s">
        <v>26</v>
      </c>
      <c r="U12896" s="27" t="s">
        <v>10006</v>
      </c>
      <c r="V12896" s="163">
        <v>20194</v>
      </c>
      <c r="W12896" s="138">
        <v>2.9999999999999997E-4</v>
      </c>
      <c r="X12896" s="137" t="s">
        <v>14498</v>
      </c>
      <c r="Y12896" s="137">
        <v>0</v>
      </c>
      <c r="Z12896" s="137">
        <v>0.03</v>
      </c>
      <c r="AA12896" s="137" t="s">
        <v>882</v>
      </c>
      <c r="AB12896" s="137" t="s">
        <v>746</v>
      </c>
      <c r="AC12896" s="137" t="s">
        <v>750</v>
      </c>
    </row>
    <row r="12897" spans="1:29">
      <c r="A12897" s="27" t="s">
        <v>10008</v>
      </c>
      <c r="B12897" s="26" t="s">
        <v>611</v>
      </c>
      <c r="C12897" s="25" t="s">
        <v>871</v>
      </c>
      <c r="D12897" s="25" t="s">
        <v>9771</v>
      </c>
      <c r="E12897" s="25" t="s">
        <v>362</v>
      </c>
      <c r="F12897" s="27" t="s">
        <v>413</v>
      </c>
      <c r="G12897" s="241">
        <v>6.9999999999999993E-2</v>
      </c>
      <c r="H12897" s="116" t="s">
        <v>1043</v>
      </c>
      <c r="I12897" s="116" t="s">
        <v>68</v>
      </c>
      <c r="J12897" s="116" t="s">
        <v>69</v>
      </c>
      <c r="K12897" s="116" t="s">
        <v>70</v>
      </c>
      <c r="L12897" s="116" t="s">
        <v>103</v>
      </c>
      <c r="M12897" s="116" t="s">
        <v>174</v>
      </c>
      <c r="N12897" s="116" t="s">
        <v>73</v>
      </c>
      <c r="O12897" s="116" t="s">
        <v>7510</v>
      </c>
      <c r="P12897" s="116" t="s">
        <v>71</v>
      </c>
      <c r="Q12897" s="116" t="s">
        <v>175</v>
      </c>
      <c r="R12897" s="116" t="s">
        <v>71</v>
      </c>
      <c r="S12897" s="116" t="s">
        <v>88</v>
      </c>
      <c r="T12897" s="116" t="s">
        <v>26</v>
      </c>
      <c r="U12897" s="27" t="s">
        <v>10009</v>
      </c>
      <c r="V12897" s="163">
        <v>20194</v>
      </c>
      <c r="W12897" s="138">
        <v>6.9999999999999988E-4</v>
      </c>
      <c r="X12897" s="137" t="s">
        <v>14499</v>
      </c>
      <c r="Y12897" s="137">
        <v>0</v>
      </c>
      <c r="Z12897" s="137">
        <v>7.0000000000000007E-2</v>
      </c>
      <c r="AA12897" s="137" t="s">
        <v>882</v>
      </c>
      <c r="AB12897" s="137" t="s">
        <v>746</v>
      </c>
      <c r="AC12897" s="137" t="s">
        <v>750</v>
      </c>
    </row>
    <row r="12898" spans="1:29">
      <c r="A12898" s="27" t="s">
        <v>10011</v>
      </c>
      <c r="B12898" s="26" t="s">
        <v>611</v>
      </c>
      <c r="C12898" s="25" t="s">
        <v>875</v>
      </c>
      <c r="D12898" s="25" t="s">
        <v>9771</v>
      </c>
      <c r="E12898" s="25" t="s">
        <v>362</v>
      </c>
      <c r="F12898" s="27" t="s">
        <v>413</v>
      </c>
      <c r="G12898" s="241">
        <v>0.52</v>
      </c>
      <c r="H12898" s="116" t="s">
        <v>1044</v>
      </c>
      <c r="I12898" s="116" t="s">
        <v>68</v>
      </c>
      <c r="J12898" s="116" t="s">
        <v>69</v>
      </c>
      <c r="K12898" s="116" t="s">
        <v>70</v>
      </c>
      <c r="L12898" s="116" t="s">
        <v>104</v>
      </c>
      <c r="M12898" s="116" t="s">
        <v>174</v>
      </c>
      <c r="N12898" s="116" t="s">
        <v>73</v>
      </c>
      <c r="O12898" s="116" t="s">
        <v>7510</v>
      </c>
      <c r="P12898" s="116" t="s">
        <v>71</v>
      </c>
      <c r="Q12898" s="116" t="s">
        <v>175</v>
      </c>
      <c r="R12898" s="116" t="s">
        <v>71</v>
      </c>
      <c r="S12898" s="116" t="s">
        <v>88</v>
      </c>
      <c r="T12898" s="116" t="s">
        <v>26</v>
      </c>
      <c r="U12898" s="27" t="s">
        <v>10012</v>
      </c>
      <c r="V12898" s="163">
        <v>20194</v>
      </c>
      <c r="W12898" s="138">
        <v>5.1999999999999998E-3</v>
      </c>
      <c r="X12898" s="137" t="s">
        <v>14500</v>
      </c>
      <c r="Y12898" s="137">
        <v>0</v>
      </c>
      <c r="Z12898" s="137">
        <v>0.52</v>
      </c>
      <c r="AA12898" s="137" t="s">
        <v>882</v>
      </c>
      <c r="AB12898" s="137" t="s">
        <v>746</v>
      </c>
      <c r="AC12898" s="137" t="s">
        <v>750</v>
      </c>
    </row>
    <row r="12899" spans="1:29">
      <c r="A12899" s="27" t="s">
        <v>10014</v>
      </c>
      <c r="B12899" s="26" t="s">
        <v>611</v>
      </c>
      <c r="C12899" s="25" t="s">
        <v>874</v>
      </c>
      <c r="D12899" s="25" t="s">
        <v>9771</v>
      </c>
      <c r="E12899" s="25" t="s">
        <v>362</v>
      </c>
      <c r="F12899" s="27" t="s">
        <v>413</v>
      </c>
      <c r="G12899" s="241">
        <v>0.54999999999999993</v>
      </c>
      <c r="H12899" s="116" t="s">
        <v>1045</v>
      </c>
      <c r="I12899" s="116" t="s">
        <v>68</v>
      </c>
      <c r="J12899" s="116" t="s">
        <v>69</v>
      </c>
      <c r="K12899" s="116" t="s">
        <v>70</v>
      </c>
      <c r="L12899" s="116" t="s">
        <v>105</v>
      </c>
      <c r="M12899" s="116" t="s">
        <v>174</v>
      </c>
      <c r="N12899" s="116" t="s">
        <v>73</v>
      </c>
      <c r="O12899" s="116" t="s">
        <v>7510</v>
      </c>
      <c r="P12899" s="116" t="s">
        <v>71</v>
      </c>
      <c r="Q12899" s="116" t="s">
        <v>175</v>
      </c>
      <c r="R12899" s="116" t="s">
        <v>71</v>
      </c>
      <c r="S12899" s="116" t="s">
        <v>88</v>
      </c>
      <c r="T12899" s="116" t="s">
        <v>26</v>
      </c>
      <c r="U12899" s="27" t="s">
        <v>10015</v>
      </c>
      <c r="V12899" s="163">
        <v>20194</v>
      </c>
      <c r="W12899" s="138">
        <v>5.4999999999999997E-3</v>
      </c>
      <c r="X12899" s="137" t="s">
        <v>14501</v>
      </c>
      <c r="Y12899" s="137">
        <v>0</v>
      </c>
      <c r="Z12899" s="137">
        <v>0.55000000000000004</v>
      </c>
      <c r="AA12899" s="137" t="s">
        <v>882</v>
      </c>
      <c r="AB12899" s="137" t="s">
        <v>746</v>
      </c>
      <c r="AC12899" s="137" t="s">
        <v>750</v>
      </c>
    </row>
    <row r="12900" spans="1:29">
      <c r="A12900" s="27" t="s">
        <v>10017</v>
      </c>
      <c r="B12900" s="26" t="s">
        <v>611</v>
      </c>
      <c r="C12900" s="25" t="s">
        <v>873</v>
      </c>
      <c r="D12900" s="25" t="s">
        <v>9771</v>
      </c>
      <c r="E12900" s="25" t="s">
        <v>362</v>
      </c>
      <c r="F12900" s="27" t="s">
        <v>413</v>
      </c>
      <c r="G12900" s="241">
        <v>0.13</v>
      </c>
      <c r="H12900" s="116" t="s">
        <v>1046</v>
      </c>
      <c r="I12900" s="116" t="s">
        <v>68</v>
      </c>
      <c r="J12900" s="116" t="s">
        <v>69</v>
      </c>
      <c r="K12900" s="116" t="s">
        <v>70</v>
      </c>
      <c r="L12900" s="116" t="s">
        <v>106</v>
      </c>
      <c r="M12900" s="116" t="s">
        <v>174</v>
      </c>
      <c r="N12900" s="116" t="s">
        <v>73</v>
      </c>
      <c r="O12900" s="116" t="s">
        <v>7510</v>
      </c>
      <c r="P12900" s="116" t="s">
        <v>71</v>
      </c>
      <c r="Q12900" s="116" t="s">
        <v>175</v>
      </c>
      <c r="R12900" s="116" t="s">
        <v>71</v>
      </c>
      <c r="S12900" s="116" t="s">
        <v>88</v>
      </c>
      <c r="T12900" s="116" t="s">
        <v>26</v>
      </c>
      <c r="U12900" s="27" t="s">
        <v>10018</v>
      </c>
      <c r="V12900" s="163">
        <v>20194</v>
      </c>
      <c r="W12900" s="138">
        <v>1.2999999999999999E-3</v>
      </c>
      <c r="X12900" s="137" t="s">
        <v>14502</v>
      </c>
      <c r="Y12900" s="137">
        <v>0</v>
      </c>
      <c r="Z12900" s="137">
        <v>0.13</v>
      </c>
      <c r="AA12900" s="137" t="s">
        <v>882</v>
      </c>
      <c r="AB12900" s="137" t="s">
        <v>746</v>
      </c>
      <c r="AC12900" s="137" t="s">
        <v>750</v>
      </c>
    </row>
    <row r="12901" spans="1:29">
      <c r="A12901" s="27" t="s">
        <v>9978</v>
      </c>
      <c r="B12901" s="26" t="s">
        <v>611</v>
      </c>
      <c r="C12901" s="25" t="s">
        <v>351</v>
      </c>
      <c r="D12901" s="25" t="s">
        <v>9771</v>
      </c>
      <c r="E12901" s="25" t="s">
        <v>362</v>
      </c>
      <c r="F12901" s="27" t="s">
        <v>413</v>
      </c>
      <c r="G12901" s="236">
        <v>1738.4465</v>
      </c>
      <c r="H12901" s="116" t="s">
        <v>1033</v>
      </c>
      <c r="I12901" s="116" t="s">
        <v>68</v>
      </c>
      <c r="J12901" s="116" t="s">
        <v>69</v>
      </c>
      <c r="K12901" s="116" t="s">
        <v>70</v>
      </c>
      <c r="L12901" s="116" t="s">
        <v>101</v>
      </c>
      <c r="M12901" s="116" t="s">
        <v>172</v>
      </c>
      <c r="N12901" s="116" t="s">
        <v>73</v>
      </c>
      <c r="O12901" s="116" t="s">
        <v>7510</v>
      </c>
      <c r="P12901" s="116" t="s">
        <v>71</v>
      </c>
      <c r="Q12901" s="116" t="s">
        <v>175</v>
      </c>
      <c r="R12901" s="116" t="s">
        <v>92</v>
      </c>
      <c r="S12901" s="116" t="s">
        <v>75</v>
      </c>
      <c r="T12901" s="116" t="s">
        <v>26</v>
      </c>
      <c r="U12901" s="27" t="s">
        <v>9979</v>
      </c>
      <c r="V12901" s="163">
        <v>20194</v>
      </c>
      <c r="W12901" s="138">
        <v>1738.4465</v>
      </c>
      <c r="X12901" s="137" t="s">
        <v>14503</v>
      </c>
      <c r="Y12901" s="137">
        <v>0</v>
      </c>
      <c r="Z12901" s="137">
        <v>1738.45</v>
      </c>
      <c r="AA12901" s="137" t="s">
        <v>882</v>
      </c>
      <c r="AB12901" s="137" t="s">
        <v>746</v>
      </c>
      <c r="AC12901" s="137" t="s">
        <v>750</v>
      </c>
    </row>
    <row r="12902" spans="1:29">
      <c r="A12902" s="27" t="s">
        <v>9981</v>
      </c>
      <c r="B12902" s="26" t="s">
        <v>611</v>
      </c>
      <c r="C12902" s="25" t="s">
        <v>341</v>
      </c>
      <c r="D12902" s="25" t="s">
        <v>9771</v>
      </c>
      <c r="E12902" s="25" t="s">
        <v>362</v>
      </c>
      <c r="F12902" s="27" t="s">
        <v>413</v>
      </c>
      <c r="G12902" s="236">
        <v>1140.6214</v>
      </c>
      <c r="H12902" s="116" t="s">
        <v>1034</v>
      </c>
      <c r="I12902" s="116" t="s">
        <v>68</v>
      </c>
      <c r="J12902" s="116" t="s">
        <v>69</v>
      </c>
      <c r="K12902" s="116" t="s">
        <v>70</v>
      </c>
      <c r="L12902" s="116" t="s">
        <v>102</v>
      </c>
      <c r="M12902" s="116" t="s">
        <v>172</v>
      </c>
      <c r="N12902" s="116" t="s">
        <v>73</v>
      </c>
      <c r="O12902" s="116" t="s">
        <v>7510</v>
      </c>
      <c r="P12902" s="116" t="s">
        <v>71</v>
      </c>
      <c r="Q12902" s="116" t="s">
        <v>175</v>
      </c>
      <c r="R12902" s="116" t="s">
        <v>92</v>
      </c>
      <c r="S12902" s="116" t="s">
        <v>75</v>
      </c>
      <c r="T12902" s="116" t="s">
        <v>26</v>
      </c>
      <c r="U12902" s="27" t="s">
        <v>9982</v>
      </c>
      <c r="V12902" s="163">
        <v>20194</v>
      </c>
      <c r="W12902" s="138">
        <v>1140.6214</v>
      </c>
      <c r="X12902" s="137" t="s">
        <v>14504</v>
      </c>
      <c r="Y12902" s="137">
        <v>0</v>
      </c>
      <c r="Z12902" s="137">
        <v>1140.6199999999999</v>
      </c>
      <c r="AA12902" s="137" t="s">
        <v>882</v>
      </c>
      <c r="AB12902" s="137" t="s">
        <v>746</v>
      </c>
      <c r="AC12902" s="137" t="s">
        <v>750</v>
      </c>
    </row>
    <row r="12903" spans="1:29">
      <c r="A12903" s="27" t="s">
        <v>9984</v>
      </c>
      <c r="B12903" s="26" t="s">
        <v>611</v>
      </c>
      <c r="C12903" s="25" t="s">
        <v>340</v>
      </c>
      <c r="D12903" s="25" t="s">
        <v>9771</v>
      </c>
      <c r="E12903" s="25" t="s">
        <v>362</v>
      </c>
      <c r="F12903" s="27" t="s">
        <v>413</v>
      </c>
      <c r="G12903" s="236">
        <v>864.524</v>
      </c>
      <c r="H12903" s="116" t="s">
        <v>1035</v>
      </c>
      <c r="I12903" s="116" t="s">
        <v>68</v>
      </c>
      <c r="J12903" s="116" t="s">
        <v>69</v>
      </c>
      <c r="K12903" s="116" t="s">
        <v>70</v>
      </c>
      <c r="L12903" s="116" t="s">
        <v>103</v>
      </c>
      <c r="M12903" s="116" t="s">
        <v>172</v>
      </c>
      <c r="N12903" s="116" t="s">
        <v>73</v>
      </c>
      <c r="O12903" s="116" t="s">
        <v>7510</v>
      </c>
      <c r="P12903" s="116" t="s">
        <v>71</v>
      </c>
      <c r="Q12903" s="116" t="s">
        <v>175</v>
      </c>
      <c r="R12903" s="116" t="s">
        <v>92</v>
      </c>
      <c r="S12903" s="116" t="s">
        <v>75</v>
      </c>
      <c r="T12903" s="116" t="s">
        <v>26</v>
      </c>
      <c r="U12903" s="27" t="s">
        <v>9985</v>
      </c>
      <c r="V12903" s="163">
        <v>20194</v>
      </c>
      <c r="W12903" s="138">
        <v>864.524</v>
      </c>
      <c r="X12903" s="137" t="s">
        <v>14505</v>
      </c>
      <c r="Y12903" s="137">
        <v>0</v>
      </c>
      <c r="Z12903" s="137">
        <v>864.52</v>
      </c>
      <c r="AA12903" s="137" t="s">
        <v>882</v>
      </c>
      <c r="AB12903" s="137" t="s">
        <v>746</v>
      </c>
      <c r="AC12903" s="137" t="s">
        <v>750</v>
      </c>
    </row>
    <row r="12904" spans="1:29">
      <c r="A12904" s="27" t="s">
        <v>9987</v>
      </c>
      <c r="B12904" s="26" t="s">
        <v>611</v>
      </c>
      <c r="C12904" s="25" t="s">
        <v>344</v>
      </c>
      <c r="D12904" s="25" t="s">
        <v>9771</v>
      </c>
      <c r="E12904" s="25" t="s">
        <v>362</v>
      </c>
      <c r="F12904" s="27" t="s">
        <v>413</v>
      </c>
      <c r="G12904" s="236">
        <v>5537.7797</v>
      </c>
      <c r="H12904" s="116" t="s">
        <v>1036</v>
      </c>
      <c r="I12904" s="116" t="s">
        <v>68</v>
      </c>
      <c r="J12904" s="116" t="s">
        <v>69</v>
      </c>
      <c r="K12904" s="116" t="s">
        <v>70</v>
      </c>
      <c r="L12904" s="116" t="s">
        <v>104</v>
      </c>
      <c r="M12904" s="116" t="s">
        <v>172</v>
      </c>
      <c r="N12904" s="116" t="s">
        <v>73</v>
      </c>
      <c r="O12904" s="116" t="s">
        <v>7510</v>
      </c>
      <c r="P12904" s="116" t="s">
        <v>71</v>
      </c>
      <c r="Q12904" s="116" t="s">
        <v>175</v>
      </c>
      <c r="R12904" s="116" t="s">
        <v>92</v>
      </c>
      <c r="S12904" s="116" t="s">
        <v>75</v>
      </c>
      <c r="T12904" s="116" t="s">
        <v>26</v>
      </c>
      <c r="U12904" s="27" t="s">
        <v>9988</v>
      </c>
      <c r="V12904" s="163">
        <v>20194</v>
      </c>
      <c r="W12904" s="138">
        <v>5537.7797</v>
      </c>
      <c r="X12904" s="137" t="s">
        <v>14506</v>
      </c>
      <c r="Y12904" s="137">
        <v>0</v>
      </c>
      <c r="Z12904" s="137">
        <v>5537.78</v>
      </c>
      <c r="AA12904" s="137" t="s">
        <v>882</v>
      </c>
      <c r="AB12904" s="137" t="s">
        <v>746</v>
      </c>
      <c r="AC12904" s="137" t="s">
        <v>750</v>
      </c>
    </row>
    <row r="12905" spans="1:29">
      <c r="A12905" s="27" t="s">
        <v>9990</v>
      </c>
      <c r="B12905" s="26" t="s">
        <v>611</v>
      </c>
      <c r="C12905" s="25" t="s">
        <v>343</v>
      </c>
      <c r="D12905" s="25" t="s">
        <v>9771</v>
      </c>
      <c r="E12905" s="25" t="s">
        <v>362</v>
      </c>
      <c r="F12905" s="27" t="s">
        <v>413</v>
      </c>
      <c r="G12905" s="236">
        <v>4908.1674000000003</v>
      </c>
      <c r="H12905" s="116" t="s">
        <v>1037</v>
      </c>
      <c r="I12905" s="116" t="s">
        <v>68</v>
      </c>
      <c r="J12905" s="116" t="s">
        <v>69</v>
      </c>
      <c r="K12905" s="116" t="s">
        <v>70</v>
      </c>
      <c r="L12905" s="116" t="s">
        <v>105</v>
      </c>
      <c r="M12905" s="116" t="s">
        <v>172</v>
      </c>
      <c r="N12905" s="116" t="s">
        <v>73</v>
      </c>
      <c r="O12905" s="116" t="s">
        <v>7510</v>
      </c>
      <c r="P12905" s="116" t="s">
        <v>71</v>
      </c>
      <c r="Q12905" s="116" t="s">
        <v>175</v>
      </c>
      <c r="R12905" s="116" t="s">
        <v>92</v>
      </c>
      <c r="S12905" s="116" t="s">
        <v>75</v>
      </c>
      <c r="T12905" s="116" t="s">
        <v>26</v>
      </c>
      <c r="U12905" s="27" t="s">
        <v>9991</v>
      </c>
      <c r="V12905" s="163">
        <v>20194</v>
      </c>
      <c r="W12905" s="138">
        <v>4908.1674000000003</v>
      </c>
      <c r="X12905" s="137" t="s">
        <v>14507</v>
      </c>
      <c r="Y12905" s="137">
        <v>0</v>
      </c>
      <c r="Z12905" s="137">
        <v>4908.17</v>
      </c>
      <c r="AA12905" s="137" t="s">
        <v>882</v>
      </c>
      <c r="AB12905" s="137" t="s">
        <v>746</v>
      </c>
      <c r="AC12905" s="137" t="s">
        <v>750</v>
      </c>
    </row>
    <row r="12906" spans="1:29">
      <c r="A12906" s="27" t="s">
        <v>9993</v>
      </c>
      <c r="B12906" s="26" t="s">
        <v>611</v>
      </c>
      <c r="C12906" s="25" t="s">
        <v>342</v>
      </c>
      <c r="D12906" s="25" t="s">
        <v>9771</v>
      </c>
      <c r="E12906" s="25" t="s">
        <v>362</v>
      </c>
      <c r="F12906" s="27" t="s">
        <v>413</v>
      </c>
      <c r="G12906" s="236">
        <v>1002.2723999999999</v>
      </c>
      <c r="H12906" s="116" t="s">
        <v>1038</v>
      </c>
      <c r="I12906" s="116" t="s">
        <v>68</v>
      </c>
      <c r="J12906" s="116" t="s">
        <v>69</v>
      </c>
      <c r="K12906" s="116" t="s">
        <v>70</v>
      </c>
      <c r="L12906" s="116" t="s">
        <v>106</v>
      </c>
      <c r="M12906" s="116" t="s">
        <v>172</v>
      </c>
      <c r="N12906" s="116" t="s">
        <v>73</v>
      </c>
      <c r="O12906" s="116" t="s">
        <v>7510</v>
      </c>
      <c r="P12906" s="116" t="s">
        <v>71</v>
      </c>
      <c r="Q12906" s="116" t="s">
        <v>175</v>
      </c>
      <c r="R12906" s="116" t="s">
        <v>92</v>
      </c>
      <c r="S12906" s="116" t="s">
        <v>75</v>
      </c>
      <c r="T12906" s="116" t="s">
        <v>26</v>
      </c>
      <c r="U12906" s="27" t="s">
        <v>9994</v>
      </c>
      <c r="V12906" s="163">
        <v>20194</v>
      </c>
      <c r="W12906" s="138">
        <v>1002.2723999999999</v>
      </c>
      <c r="X12906" s="137" t="s">
        <v>14508</v>
      </c>
      <c r="Y12906" s="137">
        <v>0</v>
      </c>
      <c r="Z12906" s="137">
        <v>1002.27</v>
      </c>
      <c r="AA12906" s="137" t="s">
        <v>882</v>
      </c>
      <c r="AB12906" s="137" t="s">
        <v>746</v>
      </c>
      <c r="AC12906" s="137" t="s">
        <v>750</v>
      </c>
    </row>
    <row r="12907" spans="1:29">
      <c r="A12907" s="27" t="s">
        <v>12146</v>
      </c>
      <c r="B12907" s="26" t="s">
        <v>611</v>
      </c>
      <c r="C12907" s="25" t="s">
        <v>724</v>
      </c>
      <c r="D12907" s="25" t="s">
        <v>9771</v>
      </c>
      <c r="E12907" s="25" t="s">
        <v>362</v>
      </c>
      <c r="F12907" s="27" t="s">
        <v>413</v>
      </c>
      <c r="G12907" s="236">
        <v>2397.1197000000002</v>
      </c>
      <c r="H12907" s="116" t="s">
        <v>1172</v>
      </c>
      <c r="I12907" s="116" t="s">
        <v>68</v>
      </c>
      <c r="J12907" s="116" t="s">
        <v>69</v>
      </c>
      <c r="K12907" s="116" t="s">
        <v>70</v>
      </c>
      <c r="L12907" s="116" t="s">
        <v>71</v>
      </c>
      <c r="M12907" s="116" t="s">
        <v>176</v>
      </c>
      <c r="N12907" s="116" t="s">
        <v>73</v>
      </c>
      <c r="O12907" s="116" t="s">
        <v>7510</v>
      </c>
      <c r="P12907" s="116" t="s">
        <v>71</v>
      </c>
      <c r="Q12907" s="116" t="s">
        <v>175</v>
      </c>
      <c r="R12907" s="116" t="s">
        <v>92</v>
      </c>
      <c r="S12907" s="116" t="s">
        <v>75</v>
      </c>
      <c r="T12907" s="116" t="s">
        <v>26</v>
      </c>
      <c r="U12907" s="27" t="s">
        <v>12147</v>
      </c>
      <c r="V12907" s="163">
        <v>20194</v>
      </c>
      <c r="W12907" s="138">
        <v>2397.1197000000002</v>
      </c>
      <c r="X12907" s="137" t="s">
        <v>14510</v>
      </c>
      <c r="Y12907" s="137">
        <v>0</v>
      </c>
      <c r="Z12907" s="137">
        <v>2397.12</v>
      </c>
      <c r="AA12907" s="137" t="s">
        <v>882</v>
      </c>
      <c r="AB12907" s="137" t="s">
        <v>746</v>
      </c>
      <c r="AC12907" s="137" t="s">
        <v>750</v>
      </c>
    </row>
    <row r="12908" spans="1:29">
      <c r="A12908" s="27" t="s">
        <v>12157</v>
      </c>
      <c r="B12908" s="26" t="s">
        <v>611</v>
      </c>
      <c r="C12908" s="25" t="s">
        <v>876</v>
      </c>
      <c r="D12908" s="25" t="s">
        <v>9771</v>
      </c>
      <c r="E12908" s="25" t="s">
        <v>362</v>
      </c>
      <c r="F12908" s="27" t="s">
        <v>413</v>
      </c>
      <c r="G12908" s="241">
        <v>6.9999999999999993E-2</v>
      </c>
      <c r="H12908" s="116" t="s">
        <v>1173</v>
      </c>
      <c r="I12908" s="116" t="s">
        <v>68</v>
      </c>
      <c r="J12908" s="116" t="s">
        <v>69</v>
      </c>
      <c r="K12908" s="116" t="s">
        <v>70</v>
      </c>
      <c r="L12908" s="116" t="s">
        <v>71</v>
      </c>
      <c r="M12908" s="116" t="s">
        <v>177</v>
      </c>
      <c r="N12908" s="116" t="s">
        <v>73</v>
      </c>
      <c r="O12908" s="116" t="s">
        <v>7510</v>
      </c>
      <c r="P12908" s="116" t="s">
        <v>71</v>
      </c>
      <c r="Q12908" s="116" t="s">
        <v>175</v>
      </c>
      <c r="R12908" s="116" t="s">
        <v>71</v>
      </c>
      <c r="S12908" s="116" t="s">
        <v>88</v>
      </c>
      <c r="T12908" s="116" t="s">
        <v>26</v>
      </c>
      <c r="U12908" s="27" t="s">
        <v>12158</v>
      </c>
      <c r="V12908" s="163">
        <v>20194</v>
      </c>
      <c r="W12908" s="138">
        <v>6.9999999999999988E-4</v>
      </c>
      <c r="X12908" s="137" t="s">
        <v>14509</v>
      </c>
      <c r="Y12908" s="137">
        <v>0</v>
      </c>
      <c r="Z12908" s="137">
        <v>7.0000000000000007E-2</v>
      </c>
      <c r="AA12908" s="137" t="s">
        <v>882</v>
      </c>
      <c r="AB12908" s="137" t="s">
        <v>746</v>
      </c>
      <c r="AC12908" s="137" t="s">
        <v>750</v>
      </c>
    </row>
    <row r="12909" spans="1:29">
      <c r="A12909" s="27" t="s">
        <v>9996</v>
      </c>
      <c r="B12909" s="26" t="s">
        <v>611</v>
      </c>
      <c r="C12909" s="25" t="s">
        <v>515</v>
      </c>
      <c r="D12909" s="25" t="s">
        <v>9771</v>
      </c>
      <c r="E12909" s="25" t="s">
        <v>362</v>
      </c>
      <c r="F12909" s="27" t="s">
        <v>413</v>
      </c>
      <c r="G12909" s="236">
        <v>15191.811400000001</v>
      </c>
      <c r="H12909" s="116" t="s">
        <v>1039</v>
      </c>
      <c r="I12909" s="116" t="s">
        <v>68</v>
      </c>
      <c r="J12909" s="116" t="s">
        <v>69</v>
      </c>
      <c r="K12909" s="116" t="s">
        <v>70</v>
      </c>
      <c r="L12909" s="116" t="s">
        <v>71</v>
      </c>
      <c r="M12909" s="116" t="s">
        <v>172</v>
      </c>
      <c r="N12909" s="116" t="s">
        <v>73</v>
      </c>
      <c r="O12909" s="116" t="s">
        <v>7510</v>
      </c>
      <c r="P12909" s="116" t="s">
        <v>71</v>
      </c>
      <c r="Q12909" s="116" t="s">
        <v>175</v>
      </c>
      <c r="R12909" s="116" t="s">
        <v>92</v>
      </c>
      <c r="S12909" s="116" t="s">
        <v>75</v>
      </c>
      <c r="T12909" s="116" t="s">
        <v>26</v>
      </c>
      <c r="U12909" s="27" t="s">
        <v>9997</v>
      </c>
      <c r="V12909" s="163">
        <v>20194</v>
      </c>
      <c r="W12909" s="138">
        <v>15191.811400000001</v>
      </c>
      <c r="X12909" s="137" t="s">
        <v>14511</v>
      </c>
      <c r="Y12909" s="137">
        <v>0</v>
      </c>
      <c r="Z12909" s="137">
        <v>15191.81</v>
      </c>
      <c r="AA12909" s="137" t="s">
        <v>882</v>
      </c>
      <c r="AB12909" s="137" t="s">
        <v>746</v>
      </c>
      <c r="AC12909" s="137" t="s">
        <v>750</v>
      </c>
    </row>
    <row r="12910" spans="1:29">
      <c r="A12910" s="27" t="s">
        <v>10020</v>
      </c>
      <c r="B12910" s="26" t="s">
        <v>611</v>
      </c>
      <c r="C12910" s="25" t="s">
        <v>869</v>
      </c>
      <c r="D12910" s="25" t="s">
        <v>9771</v>
      </c>
      <c r="E12910" s="25" t="s">
        <v>362</v>
      </c>
      <c r="F12910" s="27" t="s">
        <v>413</v>
      </c>
      <c r="G12910" s="241">
        <v>0.38</v>
      </c>
      <c r="H12910" s="116" t="s">
        <v>1047</v>
      </c>
      <c r="I12910" s="116" t="s">
        <v>68</v>
      </c>
      <c r="J12910" s="116" t="s">
        <v>69</v>
      </c>
      <c r="K12910" s="116" t="s">
        <v>70</v>
      </c>
      <c r="L12910" s="116" t="s">
        <v>71</v>
      </c>
      <c r="M12910" s="116" t="s">
        <v>174</v>
      </c>
      <c r="N12910" s="116" t="s">
        <v>73</v>
      </c>
      <c r="O12910" s="116" t="s">
        <v>7510</v>
      </c>
      <c r="P12910" s="116" t="s">
        <v>71</v>
      </c>
      <c r="Q12910" s="116" t="s">
        <v>175</v>
      </c>
      <c r="R12910" s="116" t="s">
        <v>71</v>
      </c>
      <c r="S12910" s="116" t="s">
        <v>88</v>
      </c>
      <c r="T12910" s="116" t="s">
        <v>26</v>
      </c>
      <c r="U12910" s="27" t="s">
        <v>10021</v>
      </c>
      <c r="V12910" s="163">
        <v>20194</v>
      </c>
      <c r="W12910" s="138">
        <v>3.8E-3</v>
      </c>
      <c r="X12910" s="137" t="s">
        <v>14512</v>
      </c>
      <c r="Y12910" s="137">
        <v>0</v>
      </c>
      <c r="Z12910" s="137">
        <v>0.38</v>
      </c>
      <c r="AA12910" s="137" t="s">
        <v>882</v>
      </c>
      <c r="AB12910" s="137" t="s">
        <v>746</v>
      </c>
      <c r="AC12910" s="137" t="s">
        <v>750</v>
      </c>
    </row>
    <row r="12911" spans="1:29">
      <c r="A12911" s="27" t="s">
        <v>9999</v>
      </c>
      <c r="B12911" s="26" t="s">
        <v>611</v>
      </c>
      <c r="C12911" s="25" t="s">
        <v>727</v>
      </c>
      <c r="D12911" s="25" t="s">
        <v>9771</v>
      </c>
      <c r="E12911" s="25" t="s">
        <v>362</v>
      </c>
      <c r="F12911" s="27" t="s">
        <v>413</v>
      </c>
      <c r="G12911" s="236">
        <v>5479.0797000000002</v>
      </c>
      <c r="H12911" s="116" t="s">
        <v>1040</v>
      </c>
      <c r="I12911" s="116" t="s">
        <v>68</v>
      </c>
      <c r="J12911" s="116" t="s">
        <v>69</v>
      </c>
      <c r="K12911" s="116" t="s">
        <v>70</v>
      </c>
      <c r="L12911" s="116" t="s">
        <v>71</v>
      </c>
      <c r="M12911" s="116" t="s">
        <v>180</v>
      </c>
      <c r="N12911" s="116" t="s">
        <v>73</v>
      </c>
      <c r="O12911" s="116" t="s">
        <v>7510</v>
      </c>
      <c r="P12911" s="116" t="s">
        <v>71</v>
      </c>
      <c r="Q12911" s="116" t="s">
        <v>175</v>
      </c>
      <c r="R12911" s="116" t="s">
        <v>92</v>
      </c>
      <c r="S12911" s="116" t="s">
        <v>75</v>
      </c>
      <c r="T12911" s="116" t="s">
        <v>26</v>
      </c>
      <c r="U12911" s="27" t="s">
        <v>10000</v>
      </c>
      <c r="V12911" s="163">
        <v>20194</v>
      </c>
      <c r="W12911" s="138">
        <v>5479.0797000000002</v>
      </c>
      <c r="X12911" s="137" t="s">
        <v>14514</v>
      </c>
      <c r="Y12911" s="137">
        <v>0</v>
      </c>
      <c r="Z12911" s="137">
        <v>5479.08</v>
      </c>
      <c r="AA12911" s="137" t="s">
        <v>882</v>
      </c>
      <c r="AB12911" s="137" t="s">
        <v>746</v>
      </c>
      <c r="AC12911" s="137" t="s">
        <v>750</v>
      </c>
    </row>
    <row r="12912" spans="1:29">
      <c r="A12912" s="27" t="s">
        <v>10023</v>
      </c>
      <c r="B12912" s="26" t="s">
        <v>611</v>
      </c>
      <c r="C12912" s="25" t="s">
        <v>878</v>
      </c>
      <c r="D12912" s="25" t="s">
        <v>9771</v>
      </c>
      <c r="E12912" s="25" t="s">
        <v>362</v>
      </c>
      <c r="F12912" s="27" t="s">
        <v>413</v>
      </c>
      <c r="G12912" s="241">
        <v>0.11</v>
      </c>
      <c r="H12912" s="116" t="s">
        <v>1048</v>
      </c>
      <c r="I12912" s="116" t="s">
        <v>68</v>
      </c>
      <c r="J12912" s="116" t="s">
        <v>69</v>
      </c>
      <c r="K12912" s="116" t="s">
        <v>70</v>
      </c>
      <c r="L12912" s="116" t="s">
        <v>71</v>
      </c>
      <c r="M12912" s="116" t="s">
        <v>181</v>
      </c>
      <c r="N12912" s="116" t="s">
        <v>73</v>
      </c>
      <c r="O12912" s="116" t="s">
        <v>7510</v>
      </c>
      <c r="P12912" s="116" t="s">
        <v>71</v>
      </c>
      <c r="Q12912" s="116" t="s">
        <v>175</v>
      </c>
      <c r="R12912" s="116" t="s">
        <v>71</v>
      </c>
      <c r="S12912" s="116" t="s">
        <v>88</v>
      </c>
      <c r="T12912" s="116" t="s">
        <v>26</v>
      </c>
      <c r="U12912" s="27" t="s">
        <v>10024</v>
      </c>
      <c r="V12912" s="163">
        <v>20194</v>
      </c>
      <c r="W12912" s="138">
        <v>1.1000000000000001E-3</v>
      </c>
      <c r="X12912" s="137" t="s">
        <v>14513</v>
      </c>
      <c r="Y12912" s="137">
        <v>0</v>
      </c>
      <c r="Z12912" s="137">
        <v>0.11</v>
      </c>
      <c r="AA12912" s="137" t="s">
        <v>882</v>
      </c>
      <c r="AB12912" s="137" t="s">
        <v>746</v>
      </c>
      <c r="AC12912" s="137" t="s">
        <v>750</v>
      </c>
    </row>
    <row r="12913" spans="1:29">
      <c r="A12913" s="27" t="s">
        <v>12295</v>
      </c>
      <c r="B12913" s="26" t="s">
        <v>611</v>
      </c>
      <c r="C12913" s="25" t="s">
        <v>728</v>
      </c>
      <c r="D12913" s="25" t="s">
        <v>9771</v>
      </c>
      <c r="E12913" s="25" t="s">
        <v>362</v>
      </c>
      <c r="F12913" s="27" t="s">
        <v>413</v>
      </c>
      <c r="G12913" s="236">
        <v>4.4457000000000004</v>
      </c>
      <c r="H12913" s="116" t="s">
        <v>1180</v>
      </c>
      <c r="I12913" s="116" t="s">
        <v>68</v>
      </c>
      <c r="J12913" s="116" t="s">
        <v>69</v>
      </c>
      <c r="K12913" s="116" t="s">
        <v>70</v>
      </c>
      <c r="L12913" s="116" t="s">
        <v>71</v>
      </c>
      <c r="M12913" s="116" t="s">
        <v>178</v>
      </c>
      <c r="N12913" s="116" t="s">
        <v>73</v>
      </c>
      <c r="O12913" s="116" t="s">
        <v>7510</v>
      </c>
      <c r="P12913" s="116" t="s">
        <v>71</v>
      </c>
      <c r="Q12913" s="116" t="s">
        <v>175</v>
      </c>
      <c r="R12913" s="116" t="s">
        <v>92</v>
      </c>
      <c r="S12913" s="116" t="s">
        <v>75</v>
      </c>
      <c r="T12913" s="116" t="s">
        <v>26</v>
      </c>
      <c r="U12913" s="27" t="s">
        <v>12296</v>
      </c>
      <c r="V12913" s="163">
        <v>20194</v>
      </c>
      <c r="W12913" s="138">
        <v>4.4457000000000004</v>
      </c>
      <c r="X12913" s="137" t="s">
        <v>14626</v>
      </c>
      <c r="Y12913" s="137">
        <v>0</v>
      </c>
      <c r="Z12913" s="137">
        <v>4.45</v>
      </c>
      <c r="AA12913" s="137" t="s">
        <v>882</v>
      </c>
      <c r="AB12913" s="137" t="s">
        <v>746</v>
      </c>
      <c r="AC12913" s="137" t="s">
        <v>750</v>
      </c>
    </row>
    <row r="12914" spans="1:29">
      <c r="A12914" s="27" t="s">
        <v>12400</v>
      </c>
      <c r="B12914" s="26" t="s">
        <v>611</v>
      </c>
      <c r="C12914" s="25" t="s">
        <v>877</v>
      </c>
      <c r="D12914" s="25" t="s">
        <v>9771</v>
      </c>
      <c r="E12914" s="25" t="s">
        <v>362</v>
      </c>
      <c r="F12914" s="27" t="s">
        <v>413</v>
      </c>
      <c r="G12914" s="241">
        <v>1.03</v>
      </c>
      <c r="H12914" s="116" t="s">
        <v>1181</v>
      </c>
      <c r="I12914" s="116" t="s">
        <v>68</v>
      </c>
      <c r="J12914" s="116" t="s">
        <v>69</v>
      </c>
      <c r="K12914" s="116" t="s">
        <v>70</v>
      </c>
      <c r="L12914" s="116" t="s">
        <v>71</v>
      </c>
      <c r="M12914" s="116" t="s">
        <v>179</v>
      </c>
      <c r="N12914" s="116" t="s">
        <v>73</v>
      </c>
      <c r="O12914" s="116" t="s">
        <v>7510</v>
      </c>
      <c r="P12914" s="116" t="s">
        <v>71</v>
      </c>
      <c r="Q12914" s="116" t="s">
        <v>175</v>
      </c>
      <c r="R12914" s="116" t="s">
        <v>71</v>
      </c>
      <c r="S12914" s="116" t="s">
        <v>88</v>
      </c>
      <c r="T12914" s="116" t="s">
        <v>26</v>
      </c>
      <c r="U12914" s="27" t="s">
        <v>12401</v>
      </c>
      <c r="V12914" s="163">
        <v>20194</v>
      </c>
      <c r="W12914" s="138">
        <v>1.03E-2</v>
      </c>
      <c r="X12914" s="137" t="s">
        <v>14515</v>
      </c>
      <c r="Y12914" s="137">
        <v>0</v>
      </c>
      <c r="Z12914" s="137">
        <v>1.03</v>
      </c>
      <c r="AA12914" s="137" t="s">
        <v>882</v>
      </c>
      <c r="AB12914" s="137" t="s">
        <v>746</v>
      </c>
      <c r="AC12914" s="137" t="s">
        <v>750</v>
      </c>
    </row>
    <row r="12915" spans="1:29">
      <c r="A12915" s="27" t="s">
        <v>10002</v>
      </c>
      <c r="B12915" s="26" t="s">
        <v>611</v>
      </c>
      <c r="C12915" s="25" t="s">
        <v>726</v>
      </c>
      <c r="D12915" s="25" t="s">
        <v>9771</v>
      </c>
      <c r="E12915" s="25" t="s">
        <v>362</v>
      </c>
      <c r="F12915" s="27" t="s">
        <v>413</v>
      </c>
      <c r="G12915" s="236">
        <v>23072.456600000001</v>
      </c>
      <c r="H12915" s="116" t="s">
        <v>1041</v>
      </c>
      <c r="I12915" s="116" t="s">
        <v>68</v>
      </c>
      <c r="J12915" s="116" t="s">
        <v>69</v>
      </c>
      <c r="K12915" s="116" t="s">
        <v>70</v>
      </c>
      <c r="L12915" s="116" t="s">
        <v>71</v>
      </c>
      <c r="M12915" s="116" t="s">
        <v>182</v>
      </c>
      <c r="N12915" s="116" t="s">
        <v>73</v>
      </c>
      <c r="O12915" s="116" t="s">
        <v>7510</v>
      </c>
      <c r="P12915" s="116" t="s">
        <v>71</v>
      </c>
      <c r="Q12915" s="116" t="s">
        <v>175</v>
      </c>
      <c r="R12915" s="116" t="s">
        <v>92</v>
      </c>
      <c r="S12915" s="116" t="s">
        <v>75</v>
      </c>
      <c r="T12915" s="116" t="s">
        <v>26</v>
      </c>
      <c r="U12915" s="27" t="s">
        <v>10003</v>
      </c>
      <c r="V12915" s="163">
        <v>20194</v>
      </c>
      <c r="W12915" s="138">
        <v>23072.456600000001</v>
      </c>
      <c r="X12915" s="137" t="s">
        <v>14517</v>
      </c>
      <c r="Y12915" s="137">
        <v>0</v>
      </c>
      <c r="Z12915" s="137">
        <v>23072.46</v>
      </c>
      <c r="AA12915" s="137" t="s">
        <v>882</v>
      </c>
      <c r="AB12915" s="137" t="s">
        <v>746</v>
      </c>
      <c r="AC12915" s="137" t="s">
        <v>750</v>
      </c>
    </row>
    <row r="12916" spans="1:29">
      <c r="A12916" s="27" t="s">
        <v>10026</v>
      </c>
      <c r="B12916" s="26" t="s">
        <v>611</v>
      </c>
      <c r="C12916" s="25" t="s">
        <v>879</v>
      </c>
      <c r="D12916" s="25" t="s">
        <v>9771</v>
      </c>
      <c r="E12916" s="25" t="s">
        <v>362</v>
      </c>
      <c r="F12916" s="27" t="s">
        <v>413</v>
      </c>
      <c r="G12916" s="241">
        <v>0.28999999999999998</v>
      </c>
      <c r="H12916" s="116" t="s">
        <v>1049</v>
      </c>
      <c r="I12916" s="116" t="s">
        <v>68</v>
      </c>
      <c r="J12916" s="116" t="s">
        <v>69</v>
      </c>
      <c r="K12916" s="116" t="s">
        <v>70</v>
      </c>
      <c r="L12916" s="116" t="s">
        <v>71</v>
      </c>
      <c r="M12916" s="116" t="s">
        <v>183</v>
      </c>
      <c r="N12916" s="116" t="s">
        <v>73</v>
      </c>
      <c r="O12916" s="116" t="s">
        <v>7510</v>
      </c>
      <c r="P12916" s="116" t="s">
        <v>71</v>
      </c>
      <c r="Q12916" s="116" t="s">
        <v>175</v>
      </c>
      <c r="R12916" s="116" t="s">
        <v>71</v>
      </c>
      <c r="S12916" s="116" t="s">
        <v>88</v>
      </c>
      <c r="T12916" s="116" t="s">
        <v>26</v>
      </c>
      <c r="U12916" s="27" t="s">
        <v>10027</v>
      </c>
      <c r="V12916" s="163">
        <v>20194</v>
      </c>
      <c r="W12916" s="138">
        <v>2.8999999999999998E-3</v>
      </c>
      <c r="X12916" s="137" t="s">
        <v>14516</v>
      </c>
      <c r="Y12916" s="137">
        <v>0</v>
      </c>
      <c r="Z12916" s="137">
        <v>0.28999999999999998</v>
      </c>
      <c r="AA12916" s="137" t="s">
        <v>882</v>
      </c>
      <c r="AB12916" s="137" t="s">
        <v>746</v>
      </c>
      <c r="AC12916" s="137" t="s">
        <v>750</v>
      </c>
    </row>
    <row r="12917" spans="1:29">
      <c r="A12917" s="27" t="s">
        <v>10056</v>
      </c>
      <c r="B12917" s="26" t="s">
        <v>612</v>
      </c>
      <c r="C12917" s="25" t="s">
        <v>10057</v>
      </c>
      <c r="D12917" s="25" t="s">
        <v>9771</v>
      </c>
      <c r="E12917" s="25" t="s">
        <v>362</v>
      </c>
      <c r="F12917" s="27" t="s">
        <v>413</v>
      </c>
      <c r="G12917" s="241">
        <v>93.95</v>
      </c>
      <c r="H12917" s="116" t="s">
        <v>1059</v>
      </c>
      <c r="I12917" s="116" t="s">
        <v>68</v>
      </c>
      <c r="J12917" s="116" t="s">
        <v>69</v>
      </c>
      <c r="K12917" s="116" t="s">
        <v>70</v>
      </c>
      <c r="L12917" s="116" t="s">
        <v>101</v>
      </c>
      <c r="M12917" s="116" t="s">
        <v>174</v>
      </c>
      <c r="N12917" s="116" t="s">
        <v>73</v>
      </c>
      <c r="O12917" s="116" t="s">
        <v>7510</v>
      </c>
      <c r="P12917" s="116" t="s">
        <v>71</v>
      </c>
      <c r="Q12917" s="116" t="s">
        <v>173</v>
      </c>
      <c r="R12917" s="116" t="s">
        <v>71</v>
      </c>
      <c r="S12917" s="116" t="s">
        <v>88</v>
      </c>
      <c r="T12917" s="116" t="s">
        <v>26</v>
      </c>
      <c r="U12917" s="27" t="s">
        <v>10058</v>
      </c>
      <c r="V12917" s="163">
        <v>20194</v>
      </c>
      <c r="W12917" s="138">
        <v>0.9395</v>
      </c>
      <c r="X12917" s="137" t="s">
        <v>14518</v>
      </c>
      <c r="Y12917" s="137">
        <v>0</v>
      </c>
      <c r="Z12917" s="137">
        <v>93.95</v>
      </c>
      <c r="AA12917" s="137" t="s">
        <v>882</v>
      </c>
      <c r="AB12917" s="137" t="s">
        <v>746</v>
      </c>
      <c r="AC12917" s="137" t="s">
        <v>750</v>
      </c>
    </row>
    <row r="12918" spans="1:29">
      <c r="A12918" s="27" t="s">
        <v>10060</v>
      </c>
      <c r="B12918" s="26" t="s">
        <v>612</v>
      </c>
      <c r="C12918" s="25" t="s">
        <v>10061</v>
      </c>
      <c r="D12918" s="25" t="s">
        <v>9771</v>
      </c>
      <c r="E12918" s="25" t="s">
        <v>362</v>
      </c>
      <c r="F12918" s="27" t="s">
        <v>413</v>
      </c>
      <c r="G12918" s="241">
        <v>52.86</v>
      </c>
      <c r="H12918" s="116" t="s">
        <v>1060</v>
      </c>
      <c r="I12918" s="116" t="s">
        <v>68</v>
      </c>
      <c r="J12918" s="116" t="s">
        <v>69</v>
      </c>
      <c r="K12918" s="116" t="s">
        <v>70</v>
      </c>
      <c r="L12918" s="116" t="s">
        <v>102</v>
      </c>
      <c r="M12918" s="116" t="s">
        <v>174</v>
      </c>
      <c r="N12918" s="116" t="s">
        <v>73</v>
      </c>
      <c r="O12918" s="116" t="s">
        <v>7510</v>
      </c>
      <c r="P12918" s="116" t="s">
        <v>71</v>
      </c>
      <c r="Q12918" s="116" t="s">
        <v>173</v>
      </c>
      <c r="R12918" s="116" t="s">
        <v>71</v>
      </c>
      <c r="S12918" s="116" t="s">
        <v>88</v>
      </c>
      <c r="T12918" s="116" t="s">
        <v>26</v>
      </c>
      <c r="U12918" s="27" t="s">
        <v>10062</v>
      </c>
      <c r="V12918" s="163">
        <v>20194</v>
      </c>
      <c r="W12918" s="138">
        <v>0.52859999999999996</v>
      </c>
      <c r="X12918" s="137" t="s">
        <v>14519</v>
      </c>
      <c r="Y12918" s="137">
        <v>0</v>
      </c>
      <c r="Z12918" s="137">
        <v>52.86</v>
      </c>
      <c r="AA12918" s="137" t="s">
        <v>882</v>
      </c>
      <c r="AB12918" s="137" t="s">
        <v>746</v>
      </c>
      <c r="AC12918" s="137" t="s">
        <v>750</v>
      </c>
    </row>
    <row r="12919" spans="1:29">
      <c r="A12919" s="27" t="s">
        <v>10064</v>
      </c>
      <c r="B12919" s="26" t="s">
        <v>612</v>
      </c>
      <c r="C12919" s="25" t="s">
        <v>10065</v>
      </c>
      <c r="D12919" s="25" t="s">
        <v>9771</v>
      </c>
      <c r="E12919" s="25" t="s">
        <v>362</v>
      </c>
      <c r="F12919" s="27" t="s">
        <v>413</v>
      </c>
      <c r="G12919" s="241">
        <v>26.28</v>
      </c>
      <c r="H12919" s="116" t="s">
        <v>1061</v>
      </c>
      <c r="I12919" s="116" t="s">
        <v>68</v>
      </c>
      <c r="J12919" s="116" t="s">
        <v>69</v>
      </c>
      <c r="K12919" s="116" t="s">
        <v>70</v>
      </c>
      <c r="L12919" s="116" t="s">
        <v>103</v>
      </c>
      <c r="M12919" s="116" t="s">
        <v>174</v>
      </c>
      <c r="N12919" s="116" t="s">
        <v>73</v>
      </c>
      <c r="O12919" s="116" t="s">
        <v>7510</v>
      </c>
      <c r="P12919" s="116" t="s">
        <v>71</v>
      </c>
      <c r="Q12919" s="116" t="s">
        <v>173</v>
      </c>
      <c r="R12919" s="116" t="s">
        <v>71</v>
      </c>
      <c r="S12919" s="116" t="s">
        <v>88</v>
      </c>
      <c r="T12919" s="116" t="s">
        <v>26</v>
      </c>
      <c r="U12919" s="27" t="s">
        <v>10066</v>
      </c>
      <c r="V12919" s="163">
        <v>20194</v>
      </c>
      <c r="W12919" s="138">
        <v>0.26280000000000003</v>
      </c>
      <c r="X12919" s="137" t="s">
        <v>14520</v>
      </c>
      <c r="Y12919" s="137">
        <v>0</v>
      </c>
      <c r="Z12919" s="137">
        <v>26.28</v>
      </c>
      <c r="AA12919" s="137" t="s">
        <v>882</v>
      </c>
      <c r="AB12919" s="137" t="s">
        <v>746</v>
      </c>
      <c r="AC12919" s="137" t="s">
        <v>750</v>
      </c>
    </row>
    <row r="12920" spans="1:29">
      <c r="A12920" s="27" t="s">
        <v>10068</v>
      </c>
      <c r="B12920" s="26" t="s">
        <v>612</v>
      </c>
      <c r="C12920" s="25" t="s">
        <v>10069</v>
      </c>
      <c r="D12920" s="25" t="s">
        <v>9771</v>
      </c>
      <c r="E12920" s="25" t="s">
        <v>362</v>
      </c>
      <c r="F12920" s="27" t="s">
        <v>413</v>
      </c>
      <c r="G12920" s="241">
        <v>41.13</v>
      </c>
      <c r="H12920" s="116" t="s">
        <v>1062</v>
      </c>
      <c r="I12920" s="116" t="s">
        <v>68</v>
      </c>
      <c r="J12920" s="116" t="s">
        <v>69</v>
      </c>
      <c r="K12920" s="116" t="s">
        <v>70</v>
      </c>
      <c r="L12920" s="116" t="s">
        <v>104</v>
      </c>
      <c r="M12920" s="116" t="s">
        <v>174</v>
      </c>
      <c r="N12920" s="116" t="s">
        <v>73</v>
      </c>
      <c r="O12920" s="116" t="s">
        <v>7510</v>
      </c>
      <c r="P12920" s="116" t="s">
        <v>71</v>
      </c>
      <c r="Q12920" s="116" t="s">
        <v>173</v>
      </c>
      <c r="R12920" s="116" t="s">
        <v>71</v>
      </c>
      <c r="S12920" s="116" t="s">
        <v>88</v>
      </c>
      <c r="T12920" s="116" t="s">
        <v>26</v>
      </c>
      <c r="U12920" s="27" t="s">
        <v>10070</v>
      </c>
      <c r="V12920" s="163">
        <v>20194</v>
      </c>
      <c r="W12920" s="138">
        <v>0.4113</v>
      </c>
      <c r="X12920" s="137" t="s">
        <v>14521</v>
      </c>
      <c r="Y12920" s="137">
        <v>0</v>
      </c>
      <c r="Z12920" s="137">
        <v>41.13</v>
      </c>
      <c r="AA12920" s="137" t="s">
        <v>882</v>
      </c>
      <c r="AB12920" s="137" t="s">
        <v>746</v>
      </c>
      <c r="AC12920" s="137" t="s">
        <v>750</v>
      </c>
    </row>
    <row r="12921" spans="1:29">
      <c r="A12921" s="27" t="s">
        <v>10072</v>
      </c>
      <c r="B12921" s="26" t="s">
        <v>612</v>
      </c>
      <c r="C12921" s="25" t="s">
        <v>10073</v>
      </c>
      <c r="D12921" s="25" t="s">
        <v>9771</v>
      </c>
      <c r="E12921" s="25" t="s">
        <v>362</v>
      </c>
      <c r="F12921" s="27" t="s">
        <v>413</v>
      </c>
      <c r="G12921" s="241">
        <v>49.36</v>
      </c>
      <c r="H12921" s="116" t="s">
        <v>1063</v>
      </c>
      <c r="I12921" s="116" t="s">
        <v>68</v>
      </c>
      <c r="J12921" s="116" t="s">
        <v>69</v>
      </c>
      <c r="K12921" s="116" t="s">
        <v>70</v>
      </c>
      <c r="L12921" s="116" t="s">
        <v>105</v>
      </c>
      <c r="M12921" s="116" t="s">
        <v>174</v>
      </c>
      <c r="N12921" s="116" t="s">
        <v>73</v>
      </c>
      <c r="O12921" s="116" t="s">
        <v>7510</v>
      </c>
      <c r="P12921" s="116" t="s">
        <v>71</v>
      </c>
      <c r="Q12921" s="116" t="s">
        <v>173</v>
      </c>
      <c r="R12921" s="116" t="s">
        <v>71</v>
      </c>
      <c r="S12921" s="116" t="s">
        <v>88</v>
      </c>
      <c r="T12921" s="116" t="s">
        <v>26</v>
      </c>
      <c r="U12921" s="27" t="s">
        <v>10074</v>
      </c>
      <c r="V12921" s="163">
        <v>20194</v>
      </c>
      <c r="W12921" s="138">
        <v>0.49359999999999998</v>
      </c>
      <c r="X12921" s="137" t="s">
        <v>14522</v>
      </c>
      <c r="Y12921" s="137">
        <v>0</v>
      </c>
      <c r="Z12921" s="137">
        <v>49.36</v>
      </c>
      <c r="AA12921" s="137" t="s">
        <v>882</v>
      </c>
      <c r="AB12921" s="137" t="s">
        <v>746</v>
      </c>
      <c r="AC12921" s="137" t="s">
        <v>750</v>
      </c>
    </row>
    <row r="12922" spans="1:29">
      <c r="A12922" s="27" t="s">
        <v>10076</v>
      </c>
      <c r="B12922" s="26" t="s">
        <v>612</v>
      </c>
      <c r="C12922" s="25" t="s">
        <v>10077</v>
      </c>
      <c r="D12922" s="25" t="s">
        <v>9771</v>
      </c>
      <c r="E12922" s="25" t="s">
        <v>362</v>
      </c>
      <c r="F12922" s="27" t="s">
        <v>413</v>
      </c>
      <c r="G12922" s="241">
        <v>49.59</v>
      </c>
      <c r="H12922" s="116" t="s">
        <v>1064</v>
      </c>
      <c r="I12922" s="116" t="s">
        <v>68</v>
      </c>
      <c r="J12922" s="116" t="s">
        <v>69</v>
      </c>
      <c r="K12922" s="116" t="s">
        <v>70</v>
      </c>
      <c r="L12922" s="116" t="s">
        <v>106</v>
      </c>
      <c r="M12922" s="116" t="s">
        <v>174</v>
      </c>
      <c r="N12922" s="116" t="s">
        <v>73</v>
      </c>
      <c r="O12922" s="116" t="s">
        <v>7510</v>
      </c>
      <c r="P12922" s="116" t="s">
        <v>71</v>
      </c>
      <c r="Q12922" s="116" t="s">
        <v>173</v>
      </c>
      <c r="R12922" s="116" t="s">
        <v>71</v>
      </c>
      <c r="S12922" s="116" t="s">
        <v>88</v>
      </c>
      <c r="T12922" s="116" t="s">
        <v>26</v>
      </c>
      <c r="U12922" s="27" t="s">
        <v>10078</v>
      </c>
      <c r="V12922" s="163">
        <v>20194</v>
      </c>
      <c r="W12922" s="138">
        <v>0.49590000000000001</v>
      </c>
      <c r="X12922" s="137" t="s">
        <v>14523</v>
      </c>
      <c r="Y12922" s="137">
        <v>0</v>
      </c>
      <c r="Z12922" s="137">
        <v>49.59</v>
      </c>
      <c r="AA12922" s="137" t="s">
        <v>882</v>
      </c>
      <c r="AB12922" s="137" t="s">
        <v>746</v>
      </c>
      <c r="AC12922" s="137" t="s">
        <v>750</v>
      </c>
    </row>
    <row r="12923" spans="1:29">
      <c r="A12923" s="27" t="s">
        <v>10029</v>
      </c>
      <c r="B12923" s="26" t="s">
        <v>612</v>
      </c>
      <c r="C12923" s="25" t="s">
        <v>345</v>
      </c>
      <c r="D12923" s="25" t="s">
        <v>9771</v>
      </c>
      <c r="E12923" s="25" t="s">
        <v>362</v>
      </c>
      <c r="F12923" s="27" t="s">
        <v>413</v>
      </c>
      <c r="G12923" s="236">
        <v>3.1800000000000002E-2</v>
      </c>
      <c r="H12923" s="116" t="s">
        <v>1050</v>
      </c>
      <c r="I12923" s="116" t="s">
        <v>68</v>
      </c>
      <c r="J12923" s="116" t="s">
        <v>69</v>
      </c>
      <c r="K12923" s="116" t="s">
        <v>70</v>
      </c>
      <c r="L12923" s="116" t="s">
        <v>101</v>
      </c>
      <c r="M12923" s="116" t="s">
        <v>172</v>
      </c>
      <c r="N12923" s="116" t="s">
        <v>73</v>
      </c>
      <c r="O12923" s="116" t="s">
        <v>7510</v>
      </c>
      <c r="P12923" s="116" t="s">
        <v>71</v>
      </c>
      <c r="Q12923" s="116" t="s">
        <v>173</v>
      </c>
      <c r="R12923" s="116" t="s">
        <v>92</v>
      </c>
      <c r="S12923" s="116" t="s">
        <v>75</v>
      </c>
      <c r="T12923" s="116" t="s">
        <v>26</v>
      </c>
      <c r="U12923" s="27" t="s">
        <v>10030</v>
      </c>
      <c r="V12923" s="163">
        <v>20194</v>
      </c>
      <c r="W12923" s="138">
        <v>3.1800000000000002E-2</v>
      </c>
      <c r="X12923" s="137" t="s">
        <v>14524</v>
      </c>
      <c r="Y12923" s="137">
        <v>0</v>
      </c>
      <c r="Z12923" s="137">
        <v>0.03</v>
      </c>
      <c r="AA12923" s="137" t="s">
        <v>882</v>
      </c>
      <c r="AB12923" s="137" t="s">
        <v>746</v>
      </c>
      <c r="AC12923" s="137" t="s">
        <v>750</v>
      </c>
    </row>
    <row r="12924" spans="1:29">
      <c r="A12924" s="27" t="s">
        <v>10032</v>
      </c>
      <c r="B12924" s="26" t="s">
        <v>612</v>
      </c>
      <c r="C12924" s="25" t="s">
        <v>347</v>
      </c>
      <c r="D12924" s="25" t="s">
        <v>9771</v>
      </c>
      <c r="E12924" s="25" t="s">
        <v>362</v>
      </c>
      <c r="F12924" s="27" t="s">
        <v>413</v>
      </c>
      <c r="G12924" s="236">
        <v>1.4545999999999999</v>
      </c>
      <c r="H12924" s="116" t="s">
        <v>1051</v>
      </c>
      <c r="I12924" s="116" t="s">
        <v>68</v>
      </c>
      <c r="J12924" s="116" t="s">
        <v>69</v>
      </c>
      <c r="K12924" s="116" t="s">
        <v>70</v>
      </c>
      <c r="L12924" s="116" t="s">
        <v>102</v>
      </c>
      <c r="M12924" s="116" t="s">
        <v>172</v>
      </c>
      <c r="N12924" s="116" t="s">
        <v>73</v>
      </c>
      <c r="O12924" s="116" t="s">
        <v>7510</v>
      </c>
      <c r="P12924" s="116" t="s">
        <v>71</v>
      </c>
      <c r="Q12924" s="116" t="s">
        <v>173</v>
      </c>
      <c r="R12924" s="116" t="s">
        <v>92</v>
      </c>
      <c r="S12924" s="116" t="s">
        <v>75</v>
      </c>
      <c r="T12924" s="116" t="s">
        <v>26</v>
      </c>
      <c r="U12924" s="27" t="s">
        <v>10033</v>
      </c>
      <c r="V12924" s="163">
        <v>20194</v>
      </c>
      <c r="W12924" s="138">
        <v>1.4545999999999999</v>
      </c>
      <c r="X12924" s="137" t="s">
        <v>14525</v>
      </c>
      <c r="Y12924" s="137">
        <v>0</v>
      </c>
      <c r="Z12924" s="137">
        <v>1.45</v>
      </c>
      <c r="AA12924" s="137" t="s">
        <v>882</v>
      </c>
      <c r="AB12924" s="137" t="s">
        <v>746</v>
      </c>
      <c r="AC12924" s="137" t="s">
        <v>750</v>
      </c>
    </row>
    <row r="12925" spans="1:29">
      <c r="A12925" s="27" t="s">
        <v>10035</v>
      </c>
      <c r="B12925" s="26" t="s">
        <v>612</v>
      </c>
      <c r="C12925" s="25" t="s">
        <v>346</v>
      </c>
      <c r="D12925" s="25" t="s">
        <v>9771</v>
      </c>
      <c r="E12925" s="25" t="s">
        <v>362</v>
      </c>
      <c r="F12925" s="27" t="s">
        <v>413</v>
      </c>
      <c r="G12925" s="236">
        <v>4.2535999999999996</v>
      </c>
      <c r="H12925" s="116" t="s">
        <v>1052</v>
      </c>
      <c r="I12925" s="116" t="s">
        <v>68</v>
      </c>
      <c r="J12925" s="116" t="s">
        <v>69</v>
      </c>
      <c r="K12925" s="116" t="s">
        <v>70</v>
      </c>
      <c r="L12925" s="116" t="s">
        <v>103</v>
      </c>
      <c r="M12925" s="116" t="s">
        <v>172</v>
      </c>
      <c r="N12925" s="116" t="s">
        <v>73</v>
      </c>
      <c r="O12925" s="116" t="s">
        <v>7510</v>
      </c>
      <c r="P12925" s="116" t="s">
        <v>71</v>
      </c>
      <c r="Q12925" s="116" t="s">
        <v>173</v>
      </c>
      <c r="R12925" s="116" t="s">
        <v>92</v>
      </c>
      <c r="S12925" s="116" t="s">
        <v>75</v>
      </c>
      <c r="T12925" s="116" t="s">
        <v>26</v>
      </c>
      <c r="U12925" s="27" t="s">
        <v>10036</v>
      </c>
      <c r="V12925" s="163">
        <v>20194</v>
      </c>
      <c r="W12925" s="138">
        <v>4.2535999999999996</v>
      </c>
      <c r="X12925" s="137" t="s">
        <v>14526</v>
      </c>
      <c r="Y12925" s="137">
        <v>0</v>
      </c>
      <c r="Z12925" s="137">
        <v>4.25</v>
      </c>
      <c r="AA12925" s="137" t="s">
        <v>882</v>
      </c>
      <c r="AB12925" s="137" t="s">
        <v>746</v>
      </c>
      <c r="AC12925" s="137" t="s">
        <v>750</v>
      </c>
    </row>
    <row r="12926" spans="1:29">
      <c r="A12926" s="27" t="s">
        <v>10038</v>
      </c>
      <c r="B12926" s="26" t="s">
        <v>612</v>
      </c>
      <c r="C12926" s="25" t="s">
        <v>350</v>
      </c>
      <c r="D12926" s="25" t="s">
        <v>9771</v>
      </c>
      <c r="E12926" s="25" t="s">
        <v>362</v>
      </c>
      <c r="F12926" s="27" t="s">
        <v>413</v>
      </c>
      <c r="G12926" s="236">
        <v>198.6549</v>
      </c>
      <c r="H12926" s="116" t="s">
        <v>1053</v>
      </c>
      <c r="I12926" s="116" t="s">
        <v>68</v>
      </c>
      <c r="J12926" s="116" t="s">
        <v>69</v>
      </c>
      <c r="K12926" s="116" t="s">
        <v>70</v>
      </c>
      <c r="L12926" s="116" t="s">
        <v>104</v>
      </c>
      <c r="M12926" s="116" t="s">
        <v>172</v>
      </c>
      <c r="N12926" s="116" t="s">
        <v>73</v>
      </c>
      <c r="O12926" s="116" t="s">
        <v>7510</v>
      </c>
      <c r="P12926" s="116" t="s">
        <v>71</v>
      </c>
      <c r="Q12926" s="116" t="s">
        <v>173</v>
      </c>
      <c r="R12926" s="116" t="s">
        <v>92</v>
      </c>
      <c r="S12926" s="116" t="s">
        <v>75</v>
      </c>
      <c r="T12926" s="116" t="s">
        <v>26</v>
      </c>
      <c r="U12926" s="27" t="s">
        <v>10039</v>
      </c>
      <c r="V12926" s="163">
        <v>20194</v>
      </c>
      <c r="W12926" s="138">
        <v>198.6549</v>
      </c>
      <c r="X12926" s="137" t="s">
        <v>14527</v>
      </c>
      <c r="Y12926" s="137">
        <v>0</v>
      </c>
      <c r="Z12926" s="137">
        <v>198.65</v>
      </c>
      <c r="AA12926" s="137" t="s">
        <v>882</v>
      </c>
      <c r="AB12926" s="137" t="s">
        <v>746</v>
      </c>
      <c r="AC12926" s="137" t="s">
        <v>750</v>
      </c>
    </row>
    <row r="12927" spans="1:29">
      <c r="A12927" s="27" t="s">
        <v>10041</v>
      </c>
      <c r="B12927" s="26" t="s">
        <v>612</v>
      </c>
      <c r="C12927" s="25" t="s">
        <v>349</v>
      </c>
      <c r="D12927" s="25" t="s">
        <v>9771</v>
      </c>
      <c r="E12927" s="25" t="s">
        <v>362</v>
      </c>
      <c r="F12927" s="27" t="s">
        <v>413</v>
      </c>
      <c r="G12927" s="236">
        <v>289.40890000000002</v>
      </c>
      <c r="H12927" s="116" t="s">
        <v>1054</v>
      </c>
      <c r="I12927" s="116" t="s">
        <v>68</v>
      </c>
      <c r="J12927" s="116" t="s">
        <v>69</v>
      </c>
      <c r="K12927" s="116" t="s">
        <v>70</v>
      </c>
      <c r="L12927" s="116" t="s">
        <v>105</v>
      </c>
      <c r="M12927" s="116" t="s">
        <v>172</v>
      </c>
      <c r="N12927" s="116" t="s">
        <v>73</v>
      </c>
      <c r="O12927" s="116" t="s">
        <v>7510</v>
      </c>
      <c r="P12927" s="116" t="s">
        <v>71</v>
      </c>
      <c r="Q12927" s="116" t="s">
        <v>173</v>
      </c>
      <c r="R12927" s="116" t="s">
        <v>92</v>
      </c>
      <c r="S12927" s="116" t="s">
        <v>75</v>
      </c>
      <c r="T12927" s="116" t="s">
        <v>26</v>
      </c>
      <c r="U12927" s="27" t="s">
        <v>10042</v>
      </c>
      <c r="V12927" s="163">
        <v>20194</v>
      </c>
      <c r="W12927" s="138">
        <v>289.40890000000002</v>
      </c>
      <c r="X12927" s="137" t="s">
        <v>14528</v>
      </c>
      <c r="Y12927" s="137">
        <v>0</v>
      </c>
      <c r="Z12927" s="137">
        <v>289.41000000000003</v>
      </c>
      <c r="AA12927" s="137" t="s">
        <v>882</v>
      </c>
      <c r="AB12927" s="137" t="s">
        <v>746</v>
      </c>
      <c r="AC12927" s="137" t="s">
        <v>750</v>
      </c>
    </row>
    <row r="12928" spans="1:29">
      <c r="A12928" s="27" t="s">
        <v>10044</v>
      </c>
      <c r="B12928" s="26" t="s">
        <v>612</v>
      </c>
      <c r="C12928" s="25" t="s">
        <v>348</v>
      </c>
      <c r="D12928" s="25" t="s">
        <v>9771</v>
      </c>
      <c r="E12928" s="25" t="s">
        <v>362</v>
      </c>
      <c r="F12928" s="27" t="s">
        <v>413</v>
      </c>
      <c r="G12928" s="236">
        <v>12.235200000000001</v>
      </c>
      <c r="H12928" s="116" t="s">
        <v>1055</v>
      </c>
      <c r="I12928" s="116" t="s">
        <v>68</v>
      </c>
      <c r="J12928" s="116" t="s">
        <v>69</v>
      </c>
      <c r="K12928" s="116" t="s">
        <v>70</v>
      </c>
      <c r="L12928" s="116" t="s">
        <v>106</v>
      </c>
      <c r="M12928" s="116" t="s">
        <v>172</v>
      </c>
      <c r="N12928" s="116" t="s">
        <v>73</v>
      </c>
      <c r="O12928" s="116" t="s">
        <v>7510</v>
      </c>
      <c r="P12928" s="116" t="s">
        <v>71</v>
      </c>
      <c r="Q12928" s="116" t="s">
        <v>173</v>
      </c>
      <c r="R12928" s="116" t="s">
        <v>92</v>
      </c>
      <c r="S12928" s="116" t="s">
        <v>75</v>
      </c>
      <c r="T12928" s="116" t="s">
        <v>26</v>
      </c>
      <c r="U12928" s="27" t="s">
        <v>10045</v>
      </c>
      <c r="V12928" s="163">
        <v>20194</v>
      </c>
      <c r="W12928" s="138">
        <v>12.235200000000001</v>
      </c>
      <c r="X12928" s="137" t="s">
        <v>14529</v>
      </c>
      <c r="Y12928" s="137">
        <v>0</v>
      </c>
      <c r="Z12928" s="137">
        <v>12.24</v>
      </c>
      <c r="AA12928" s="137" t="s">
        <v>882</v>
      </c>
      <c r="AB12928" s="137" t="s">
        <v>746</v>
      </c>
      <c r="AC12928" s="137" t="s">
        <v>750</v>
      </c>
    </row>
    <row r="12929" spans="1:29">
      <c r="A12929" s="27" t="s">
        <v>12169</v>
      </c>
      <c r="B12929" s="26" t="s">
        <v>612</v>
      </c>
      <c r="C12929" s="25" t="s">
        <v>729</v>
      </c>
      <c r="D12929" s="25" t="s">
        <v>9771</v>
      </c>
      <c r="E12929" s="25" t="s">
        <v>362</v>
      </c>
      <c r="F12929" s="27" t="s">
        <v>413</v>
      </c>
      <c r="G12929" s="236">
        <v>3.5960000000000001</v>
      </c>
      <c r="H12929" s="116" t="s">
        <v>1174</v>
      </c>
      <c r="I12929" s="116" t="s">
        <v>68</v>
      </c>
      <c r="J12929" s="116" t="s">
        <v>69</v>
      </c>
      <c r="K12929" s="116" t="s">
        <v>70</v>
      </c>
      <c r="L12929" s="116" t="s">
        <v>71</v>
      </c>
      <c r="M12929" s="116" t="s">
        <v>176</v>
      </c>
      <c r="N12929" s="116" t="s">
        <v>73</v>
      </c>
      <c r="O12929" s="116" t="s">
        <v>7510</v>
      </c>
      <c r="P12929" s="116" t="s">
        <v>71</v>
      </c>
      <c r="Q12929" s="116" t="s">
        <v>173</v>
      </c>
      <c r="R12929" s="116" t="s">
        <v>92</v>
      </c>
      <c r="S12929" s="116" t="s">
        <v>75</v>
      </c>
      <c r="T12929" s="116" t="s">
        <v>26</v>
      </c>
      <c r="U12929" s="27" t="s">
        <v>12170</v>
      </c>
      <c r="V12929" s="163">
        <v>20194</v>
      </c>
      <c r="W12929" s="138">
        <v>3.5960000000000001</v>
      </c>
      <c r="X12929" s="137" t="s">
        <v>14530</v>
      </c>
      <c r="Y12929" s="137">
        <v>0</v>
      </c>
      <c r="Z12929" s="137">
        <v>3.6</v>
      </c>
      <c r="AA12929" s="137" t="s">
        <v>882</v>
      </c>
      <c r="AB12929" s="137" t="s">
        <v>746</v>
      </c>
      <c r="AC12929" s="137" t="s">
        <v>750</v>
      </c>
    </row>
    <row r="12930" spans="1:29">
      <c r="A12930" s="27" t="s">
        <v>12181</v>
      </c>
      <c r="B12930" s="26" t="s">
        <v>612</v>
      </c>
      <c r="C12930" s="25" t="s">
        <v>12182</v>
      </c>
      <c r="D12930" s="25" t="s">
        <v>9771</v>
      </c>
      <c r="E12930" s="25" t="s">
        <v>362</v>
      </c>
      <c r="F12930" s="27" t="s">
        <v>413</v>
      </c>
      <c r="G12930" s="241">
        <v>56.57</v>
      </c>
      <c r="H12930" s="116" t="s">
        <v>1175</v>
      </c>
      <c r="I12930" s="116" t="s">
        <v>68</v>
      </c>
      <c r="J12930" s="116" t="s">
        <v>69</v>
      </c>
      <c r="K12930" s="116" t="s">
        <v>70</v>
      </c>
      <c r="L12930" s="116" t="s">
        <v>71</v>
      </c>
      <c r="M12930" s="116" t="s">
        <v>177</v>
      </c>
      <c r="N12930" s="116" t="s">
        <v>73</v>
      </c>
      <c r="O12930" s="116" t="s">
        <v>7510</v>
      </c>
      <c r="P12930" s="116" t="s">
        <v>71</v>
      </c>
      <c r="Q12930" s="116" t="s">
        <v>173</v>
      </c>
      <c r="R12930" s="116" t="s">
        <v>71</v>
      </c>
      <c r="S12930" s="116" t="s">
        <v>88</v>
      </c>
      <c r="T12930" s="116" t="s">
        <v>26</v>
      </c>
      <c r="U12930" s="27" t="s">
        <v>12183</v>
      </c>
      <c r="V12930" s="163">
        <v>20194</v>
      </c>
      <c r="W12930" s="138">
        <v>0.56569999999999998</v>
      </c>
      <c r="X12930" s="137" t="s">
        <v>14531</v>
      </c>
      <c r="Y12930" s="137">
        <v>0</v>
      </c>
      <c r="Z12930" s="137">
        <v>56.57</v>
      </c>
      <c r="AA12930" s="137" t="s">
        <v>882</v>
      </c>
      <c r="AB12930" s="137" t="s">
        <v>746</v>
      </c>
      <c r="AC12930" s="137" t="s">
        <v>750</v>
      </c>
    </row>
    <row r="12931" spans="1:29">
      <c r="A12931" s="27" t="s">
        <v>10080</v>
      </c>
      <c r="B12931" s="26" t="s">
        <v>612</v>
      </c>
      <c r="C12931" s="25" t="s">
        <v>10081</v>
      </c>
      <c r="D12931" s="25" t="s">
        <v>9771</v>
      </c>
      <c r="E12931" s="25" t="s">
        <v>362</v>
      </c>
      <c r="F12931" s="27" t="s">
        <v>413</v>
      </c>
      <c r="G12931" s="241">
        <v>45.95</v>
      </c>
      <c r="H12931" s="116" t="s">
        <v>1065</v>
      </c>
      <c r="I12931" s="116" t="s">
        <v>68</v>
      </c>
      <c r="J12931" s="116" t="s">
        <v>69</v>
      </c>
      <c r="K12931" s="116" t="s">
        <v>70</v>
      </c>
      <c r="L12931" s="116" t="s">
        <v>71</v>
      </c>
      <c r="M12931" s="116" t="s">
        <v>174</v>
      </c>
      <c r="N12931" s="116" t="s">
        <v>73</v>
      </c>
      <c r="O12931" s="116" t="s">
        <v>7510</v>
      </c>
      <c r="P12931" s="116" t="s">
        <v>71</v>
      </c>
      <c r="Q12931" s="116" t="s">
        <v>173</v>
      </c>
      <c r="R12931" s="116" t="s">
        <v>71</v>
      </c>
      <c r="S12931" s="116" t="s">
        <v>88</v>
      </c>
      <c r="T12931" s="116" t="s">
        <v>26</v>
      </c>
      <c r="U12931" s="27" t="s">
        <v>10082</v>
      </c>
      <c r="V12931" s="163">
        <v>20194</v>
      </c>
      <c r="W12931" s="138">
        <v>0.45950000000000002</v>
      </c>
      <c r="X12931" s="137" t="s">
        <v>14533</v>
      </c>
      <c r="Y12931" s="137">
        <v>0</v>
      </c>
      <c r="Z12931" s="137">
        <v>45.95</v>
      </c>
      <c r="AA12931" s="137" t="s">
        <v>882</v>
      </c>
      <c r="AB12931" s="137" t="s">
        <v>746</v>
      </c>
      <c r="AC12931" s="137" t="s">
        <v>750</v>
      </c>
    </row>
    <row r="12932" spans="1:29">
      <c r="A12932" s="27" t="s">
        <v>10047</v>
      </c>
      <c r="B12932" s="26" t="s">
        <v>612</v>
      </c>
      <c r="C12932" s="25" t="s">
        <v>931</v>
      </c>
      <c r="D12932" s="25" t="s">
        <v>9771</v>
      </c>
      <c r="E12932" s="25" t="s">
        <v>362</v>
      </c>
      <c r="F12932" s="27" t="s">
        <v>413</v>
      </c>
      <c r="G12932" s="236">
        <v>506.03910000000002</v>
      </c>
      <c r="H12932" s="116" t="s">
        <v>1056</v>
      </c>
      <c r="I12932" s="116" t="s">
        <v>68</v>
      </c>
      <c r="J12932" s="116" t="s">
        <v>69</v>
      </c>
      <c r="K12932" s="116" t="s">
        <v>70</v>
      </c>
      <c r="L12932" s="116" t="s">
        <v>71</v>
      </c>
      <c r="M12932" s="116" t="s">
        <v>172</v>
      </c>
      <c r="N12932" s="116" t="s">
        <v>73</v>
      </c>
      <c r="O12932" s="116" t="s">
        <v>7510</v>
      </c>
      <c r="P12932" s="116" t="s">
        <v>71</v>
      </c>
      <c r="Q12932" s="116" t="s">
        <v>173</v>
      </c>
      <c r="R12932" s="116" t="s">
        <v>92</v>
      </c>
      <c r="S12932" s="116" t="s">
        <v>75</v>
      </c>
      <c r="T12932" s="116" t="s">
        <v>26</v>
      </c>
      <c r="U12932" s="27" t="s">
        <v>10048</v>
      </c>
      <c r="V12932" s="163">
        <v>20194</v>
      </c>
      <c r="W12932" s="138">
        <v>506.03910000000002</v>
      </c>
      <c r="X12932" s="137" t="s">
        <v>14532</v>
      </c>
      <c r="Y12932" s="137">
        <v>1</v>
      </c>
      <c r="Z12932" s="137">
        <v>506.04</v>
      </c>
      <c r="AA12932" s="137" t="s">
        <v>882</v>
      </c>
      <c r="AB12932" s="137" t="s">
        <v>746</v>
      </c>
      <c r="AC12932" s="137" t="s">
        <v>750</v>
      </c>
    </row>
    <row r="12933" spans="1:29">
      <c r="A12933" s="27" t="s">
        <v>10050</v>
      </c>
      <c r="B12933" s="26" t="s">
        <v>612</v>
      </c>
      <c r="C12933" s="25" t="s">
        <v>732</v>
      </c>
      <c r="D12933" s="25" t="s">
        <v>9771</v>
      </c>
      <c r="E12933" s="25" t="s">
        <v>362</v>
      </c>
      <c r="F12933" s="27" t="s">
        <v>413</v>
      </c>
      <c r="G12933" s="236">
        <v>41.975299999999997</v>
      </c>
      <c r="H12933" s="116" t="s">
        <v>1057</v>
      </c>
      <c r="I12933" s="116" t="s">
        <v>68</v>
      </c>
      <c r="J12933" s="116" t="s">
        <v>69</v>
      </c>
      <c r="K12933" s="116" t="s">
        <v>70</v>
      </c>
      <c r="L12933" s="116" t="s">
        <v>71</v>
      </c>
      <c r="M12933" s="116" t="s">
        <v>180</v>
      </c>
      <c r="N12933" s="116" t="s">
        <v>73</v>
      </c>
      <c r="O12933" s="116" t="s">
        <v>7510</v>
      </c>
      <c r="P12933" s="116" t="s">
        <v>71</v>
      </c>
      <c r="Q12933" s="116" t="s">
        <v>173</v>
      </c>
      <c r="R12933" s="116" t="s">
        <v>92</v>
      </c>
      <c r="S12933" s="116" t="s">
        <v>75</v>
      </c>
      <c r="T12933" s="116" t="s">
        <v>26</v>
      </c>
      <c r="U12933" s="27" t="s">
        <v>10051</v>
      </c>
      <c r="V12933" s="163">
        <v>20194</v>
      </c>
      <c r="W12933" s="138">
        <v>41.975299999999997</v>
      </c>
      <c r="X12933" s="137" t="s">
        <v>14534</v>
      </c>
      <c r="Y12933" s="137">
        <v>0</v>
      </c>
      <c r="Z12933" s="137">
        <v>41.98</v>
      </c>
      <c r="AA12933" s="137" t="s">
        <v>882</v>
      </c>
      <c r="AB12933" s="137" t="s">
        <v>746</v>
      </c>
      <c r="AC12933" s="137" t="s">
        <v>750</v>
      </c>
    </row>
    <row r="12934" spans="1:29">
      <c r="A12934" s="27" t="s">
        <v>10084</v>
      </c>
      <c r="B12934" s="26" t="s">
        <v>612</v>
      </c>
      <c r="C12934" s="25" t="s">
        <v>10085</v>
      </c>
      <c r="D12934" s="25" t="s">
        <v>9771</v>
      </c>
      <c r="E12934" s="25" t="s">
        <v>362</v>
      </c>
      <c r="F12934" s="27" t="s">
        <v>413</v>
      </c>
      <c r="G12934" s="241">
        <v>15.99</v>
      </c>
      <c r="H12934" s="116" t="s">
        <v>1066</v>
      </c>
      <c r="I12934" s="116" t="s">
        <v>68</v>
      </c>
      <c r="J12934" s="116" t="s">
        <v>69</v>
      </c>
      <c r="K12934" s="116" t="s">
        <v>70</v>
      </c>
      <c r="L12934" s="116" t="s">
        <v>71</v>
      </c>
      <c r="M12934" s="116" t="s">
        <v>181</v>
      </c>
      <c r="N12934" s="116" t="s">
        <v>73</v>
      </c>
      <c r="O12934" s="116" t="s">
        <v>7510</v>
      </c>
      <c r="P12934" s="116" t="s">
        <v>71</v>
      </c>
      <c r="Q12934" s="116" t="s">
        <v>173</v>
      </c>
      <c r="R12934" s="116" t="s">
        <v>71</v>
      </c>
      <c r="S12934" s="116" t="s">
        <v>88</v>
      </c>
      <c r="T12934" s="116" t="s">
        <v>26</v>
      </c>
      <c r="U12934" s="27" t="s">
        <v>10086</v>
      </c>
      <c r="V12934" s="163">
        <v>20194</v>
      </c>
      <c r="W12934" s="138">
        <v>0.15990000000000001</v>
      </c>
      <c r="X12934" s="137" t="s">
        <v>14535</v>
      </c>
      <c r="Y12934" s="137">
        <v>0</v>
      </c>
      <c r="Z12934" s="137">
        <v>15.99</v>
      </c>
      <c r="AA12934" s="137" t="s">
        <v>882</v>
      </c>
      <c r="AB12934" s="137" t="s">
        <v>746</v>
      </c>
      <c r="AC12934" s="137" t="s">
        <v>750</v>
      </c>
    </row>
    <row r="12935" spans="1:29">
      <c r="A12935" s="27" t="s">
        <v>12422</v>
      </c>
      <c r="B12935" s="26" t="s">
        <v>612</v>
      </c>
      <c r="C12935" s="25" t="s">
        <v>731</v>
      </c>
      <c r="D12935" s="25" t="s">
        <v>9771</v>
      </c>
      <c r="E12935" s="25" t="s">
        <v>362</v>
      </c>
      <c r="F12935" s="27" t="s">
        <v>413</v>
      </c>
      <c r="G12935" s="236">
        <v>7.3209</v>
      </c>
      <c r="H12935" s="116" t="s">
        <v>1182</v>
      </c>
      <c r="I12935" s="116" t="s">
        <v>68</v>
      </c>
      <c r="J12935" s="116" t="s">
        <v>69</v>
      </c>
      <c r="K12935" s="116" t="s">
        <v>70</v>
      </c>
      <c r="L12935" s="116" t="s">
        <v>71</v>
      </c>
      <c r="M12935" s="116" t="s">
        <v>178</v>
      </c>
      <c r="N12935" s="116" t="s">
        <v>73</v>
      </c>
      <c r="O12935" s="116" t="s">
        <v>7510</v>
      </c>
      <c r="P12935" s="116" t="s">
        <v>71</v>
      </c>
      <c r="Q12935" s="116" t="s">
        <v>173</v>
      </c>
      <c r="R12935" s="116" t="s">
        <v>92</v>
      </c>
      <c r="S12935" s="116" t="s">
        <v>75</v>
      </c>
      <c r="T12935" s="116" t="s">
        <v>26</v>
      </c>
      <c r="U12935" s="27" t="s">
        <v>12423</v>
      </c>
      <c r="V12935" s="163">
        <v>20194</v>
      </c>
      <c r="W12935" s="138">
        <v>7.3209</v>
      </c>
      <c r="X12935" s="137" t="s">
        <v>14536</v>
      </c>
      <c r="Y12935" s="137">
        <v>0</v>
      </c>
      <c r="Z12935" s="137">
        <v>7.32</v>
      </c>
      <c r="AA12935" s="137" t="s">
        <v>882</v>
      </c>
      <c r="AB12935" s="137" t="s">
        <v>746</v>
      </c>
      <c r="AC12935" s="137" t="s">
        <v>750</v>
      </c>
    </row>
    <row r="12936" spans="1:29">
      <c r="A12936" s="27" t="s">
        <v>12425</v>
      </c>
      <c r="B12936" s="26" t="s">
        <v>612</v>
      </c>
      <c r="C12936" s="25" t="s">
        <v>12426</v>
      </c>
      <c r="D12936" s="25" t="s">
        <v>9771</v>
      </c>
      <c r="E12936" s="25" t="s">
        <v>362</v>
      </c>
      <c r="F12936" s="27" t="s">
        <v>413</v>
      </c>
      <c r="G12936" s="241">
        <v>61.529999999999987</v>
      </c>
      <c r="H12936" s="116" t="s">
        <v>1183</v>
      </c>
      <c r="I12936" s="116" t="s">
        <v>68</v>
      </c>
      <c r="J12936" s="116" t="s">
        <v>69</v>
      </c>
      <c r="K12936" s="116" t="s">
        <v>70</v>
      </c>
      <c r="L12936" s="116" t="s">
        <v>71</v>
      </c>
      <c r="M12936" s="116" t="s">
        <v>179</v>
      </c>
      <c r="N12936" s="116" t="s">
        <v>73</v>
      </c>
      <c r="O12936" s="116" t="s">
        <v>7510</v>
      </c>
      <c r="P12936" s="116" t="s">
        <v>71</v>
      </c>
      <c r="Q12936" s="116" t="s">
        <v>173</v>
      </c>
      <c r="R12936" s="116" t="s">
        <v>71</v>
      </c>
      <c r="S12936" s="116" t="s">
        <v>88</v>
      </c>
      <c r="T12936" s="116" t="s">
        <v>26</v>
      </c>
      <c r="U12936" s="27" t="s">
        <v>12427</v>
      </c>
      <c r="V12936" s="163">
        <v>20194</v>
      </c>
      <c r="W12936" s="138">
        <v>0.61529999999999985</v>
      </c>
      <c r="X12936" s="137" t="s">
        <v>14537</v>
      </c>
      <c r="Y12936" s="137">
        <v>0</v>
      </c>
      <c r="Z12936" s="137">
        <v>61.53</v>
      </c>
      <c r="AA12936" s="137" t="s">
        <v>882</v>
      </c>
      <c r="AB12936" s="137" t="s">
        <v>746</v>
      </c>
      <c r="AC12936" s="137" t="s">
        <v>750</v>
      </c>
    </row>
    <row r="12937" spans="1:29">
      <c r="A12937" s="27" t="s">
        <v>10053</v>
      </c>
      <c r="B12937" s="26" t="s">
        <v>612</v>
      </c>
      <c r="C12937" s="25" t="s">
        <v>733</v>
      </c>
      <c r="D12937" s="25" t="s">
        <v>9771</v>
      </c>
      <c r="E12937" s="25" t="s">
        <v>362</v>
      </c>
      <c r="F12937" s="27" t="s">
        <v>413</v>
      </c>
      <c r="G12937" s="236">
        <v>558.93129999999996</v>
      </c>
      <c r="H12937" s="116" t="s">
        <v>1058</v>
      </c>
      <c r="I12937" s="116" t="s">
        <v>68</v>
      </c>
      <c r="J12937" s="116" t="s">
        <v>69</v>
      </c>
      <c r="K12937" s="116" t="s">
        <v>70</v>
      </c>
      <c r="L12937" s="116" t="s">
        <v>71</v>
      </c>
      <c r="M12937" s="116" t="s">
        <v>182</v>
      </c>
      <c r="N12937" s="116" t="s">
        <v>73</v>
      </c>
      <c r="O12937" s="116" t="s">
        <v>7510</v>
      </c>
      <c r="P12937" s="116" t="s">
        <v>71</v>
      </c>
      <c r="Q12937" s="116" t="s">
        <v>173</v>
      </c>
      <c r="R12937" s="116" t="s">
        <v>92</v>
      </c>
      <c r="S12937" s="116" t="s">
        <v>75</v>
      </c>
      <c r="T12937" s="116" t="s">
        <v>26</v>
      </c>
      <c r="U12937" s="27" t="s">
        <v>10054</v>
      </c>
      <c r="V12937" s="163">
        <v>20194</v>
      </c>
      <c r="W12937" s="138">
        <v>558.93129999999996</v>
      </c>
      <c r="X12937" s="137" t="s">
        <v>14538</v>
      </c>
      <c r="Y12937" s="137">
        <v>0</v>
      </c>
      <c r="Z12937" s="137">
        <v>558.92999999999995</v>
      </c>
      <c r="AA12937" s="137" t="s">
        <v>882</v>
      </c>
      <c r="AB12937" s="137" t="s">
        <v>746</v>
      </c>
      <c r="AC12937" s="137" t="s">
        <v>750</v>
      </c>
    </row>
    <row r="12938" spans="1:29">
      <c r="A12938" s="27" t="s">
        <v>10088</v>
      </c>
      <c r="B12938" s="26" t="s">
        <v>612</v>
      </c>
      <c r="C12938" s="25" t="s">
        <v>10089</v>
      </c>
      <c r="D12938" s="25" t="s">
        <v>9771</v>
      </c>
      <c r="E12938" s="25" t="s">
        <v>362</v>
      </c>
      <c r="F12938" s="27" t="s">
        <v>413</v>
      </c>
      <c r="G12938" s="241">
        <v>43.98</v>
      </c>
      <c r="H12938" s="116" t="s">
        <v>1067</v>
      </c>
      <c r="I12938" s="116" t="s">
        <v>68</v>
      </c>
      <c r="J12938" s="116" t="s">
        <v>69</v>
      </c>
      <c r="K12938" s="116" t="s">
        <v>70</v>
      </c>
      <c r="L12938" s="116" t="s">
        <v>71</v>
      </c>
      <c r="M12938" s="116" t="s">
        <v>183</v>
      </c>
      <c r="N12938" s="116" t="s">
        <v>73</v>
      </c>
      <c r="O12938" s="116" t="s">
        <v>7510</v>
      </c>
      <c r="P12938" s="116" t="s">
        <v>71</v>
      </c>
      <c r="Q12938" s="116" t="s">
        <v>173</v>
      </c>
      <c r="R12938" s="116" t="s">
        <v>71</v>
      </c>
      <c r="S12938" s="116" t="s">
        <v>88</v>
      </c>
      <c r="T12938" s="116" t="s">
        <v>26</v>
      </c>
      <c r="U12938" s="27" t="s">
        <v>10090</v>
      </c>
      <c r="V12938" s="163">
        <v>20194</v>
      </c>
      <c r="W12938" s="138">
        <v>0.43979999999999997</v>
      </c>
      <c r="X12938" s="137" t="s">
        <v>14539</v>
      </c>
      <c r="Y12938" s="137">
        <v>0</v>
      </c>
      <c r="Z12938" s="137">
        <v>43.98</v>
      </c>
      <c r="AA12938" s="137" t="s">
        <v>882</v>
      </c>
      <c r="AB12938" s="137" t="s">
        <v>746</v>
      </c>
      <c r="AC12938" s="137" t="s">
        <v>750</v>
      </c>
    </row>
    <row r="12939" spans="1:29">
      <c r="A12939" s="27" t="s">
        <v>10047</v>
      </c>
      <c r="B12939" s="26" t="s">
        <v>696</v>
      </c>
      <c r="C12939" s="25" t="s">
        <v>931</v>
      </c>
      <c r="D12939" s="25" t="s">
        <v>9771</v>
      </c>
      <c r="E12939" s="25" t="s">
        <v>362</v>
      </c>
      <c r="F12939" s="27" t="s">
        <v>413</v>
      </c>
      <c r="G12939" s="236">
        <v>506.03910000000002</v>
      </c>
      <c r="H12939" s="116" t="s">
        <v>1056</v>
      </c>
      <c r="I12939" s="116" t="s">
        <v>68</v>
      </c>
      <c r="J12939" s="116" t="s">
        <v>69</v>
      </c>
      <c r="K12939" s="116" t="s">
        <v>70</v>
      </c>
      <c r="L12939" s="116" t="s">
        <v>71</v>
      </c>
      <c r="M12939" s="116" t="s">
        <v>172</v>
      </c>
      <c r="N12939" s="116" t="s">
        <v>73</v>
      </c>
      <c r="O12939" s="116" t="s">
        <v>7510</v>
      </c>
      <c r="P12939" s="116" t="s">
        <v>71</v>
      </c>
      <c r="Q12939" s="116" t="s">
        <v>173</v>
      </c>
      <c r="R12939" s="116" t="s">
        <v>92</v>
      </c>
      <c r="S12939" s="116" t="s">
        <v>75</v>
      </c>
      <c r="T12939" s="116" t="s">
        <v>26</v>
      </c>
      <c r="U12939" s="27" t="s">
        <v>10048</v>
      </c>
      <c r="V12939" s="163">
        <v>20194</v>
      </c>
      <c r="W12939" s="138">
        <v>506.03910000000002</v>
      </c>
      <c r="X12939" s="137" t="s">
        <v>14532</v>
      </c>
      <c r="Y12939" s="137">
        <v>0</v>
      </c>
      <c r="Z12939" s="137">
        <v>506.04</v>
      </c>
      <c r="AA12939" s="137" t="s">
        <v>610</v>
      </c>
      <c r="AB12939" s="137" t="s">
        <v>746</v>
      </c>
      <c r="AC12939" s="137" t="s">
        <v>750</v>
      </c>
    </row>
    <row r="12940" spans="1:29">
      <c r="A12940" s="27" t="s">
        <v>10092</v>
      </c>
      <c r="B12940" s="26" t="s">
        <v>696</v>
      </c>
      <c r="C12940" s="25" t="s">
        <v>930</v>
      </c>
      <c r="D12940" s="25" t="s">
        <v>9771</v>
      </c>
      <c r="E12940" s="25" t="s">
        <v>362</v>
      </c>
      <c r="F12940" s="27" t="s">
        <v>413</v>
      </c>
      <c r="G12940" s="236">
        <v>15697.850399999999</v>
      </c>
      <c r="H12940" s="116" t="s">
        <v>1068</v>
      </c>
      <c r="I12940" s="116" t="s">
        <v>68</v>
      </c>
      <c r="J12940" s="116" t="s">
        <v>69</v>
      </c>
      <c r="K12940" s="116" t="s">
        <v>70</v>
      </c>
      <c r="L12940" s="116" t="s">
        <v>71</v>
      </c>
      <c r="M12940" s="116" t="s">
        <v>172</v>
      </c>
      <c r="N12940" s="116" t="s">
        <v>73</v>
      </c>
      <c r="O12940" s="116" t="s">
        <v>7510</v>
      </c>
      <c r="P12940" s="116" t="s">
        <v>71</v>
      </c>
      <c r="Q12940" s="116" t="s">
        <v>74</v>
      </c>
      <c r="R12940" s="116" t="s">
        <v>92</v>
      </c>
      <c r="S12940" s="116" t="s">
        <v>75</v>
      </c>
      <c r="T12940" s="116" t="s">
        <v>26</v>
      </c>
      <c r="U12940" s="27" t="s">
        <v>10093</v>
      </c>
      <c r="V12940" s="163">
        <v>20194</v>
      </c>
      <c r="W12940" s="138">
        <v>15697.850399999999</v>
      </c>
      <c r="X12940" s="137" t="s">
        <v>14540</v>
      </c>
      <c r="Y12940" s="137">
        <v>0</v>
      </c>
      <c r="Z12940" s="137">
        <v>15697.85</v>
      </c>
      <c r="AA12940" s="137" t="s">
        <v>610</v>
      </c>
      <c r="AB12940" s="137" t="s">
        <v>746</v>
      </c>
      <c r="AC12940" s="137" t="s">
        <v>750</v>
      </c>
    </row>
    <row r="12941" spans="1:29">
      <c r="A12941" s="27" t="s">
        <v>10095</v>
      </c>
      <c r="B12941" s="26" t="s">
        <v>696</v>
      </c>
      <c r="C12941" s="25" t="s">
        <v>936</v>
      </c>
      <c r="D12941" s="25" t="s">
        <v>9771</v>
      </c>
      <c r="E12941" s="25" t="s">
        <v>362</v>
      </c>
      <c r="F12941" s="27" t="s">
        <v>413</v>
      </c>
      <c r="G12941" s="241">
        <v>3.22</v>
      </c>
      <c r="H12941" s="116" t="s">
        <v>1069</v>
      </c>
      <c r="I12941" s="116" t="s">
        <v>68</v>
      </c>
      <c r="J12941" s="116" t="s">
        <v>69</v>
      </c>
      <c r="K12941" s="116" t="s">
        <v>70</v>
      </c>
      <c r="L12941" s="116" t="s">
        <v>71</v>
      </c>
      <c r="M12941" s="116" t="s">
        <v>184</v>
      </c>
      <c r="N12941" s="116" t="s">
        <v>73</v>
      </c>
      <c r="O12941" s="116" t="s">
        <v>7510</v>
      </c>
      <c r="P12941" s="116" t="s">
        <v>71</v>
      </c>
      <c r="Q12941" s="116" t="s">
        <v>71</v>
      </c>
      <c r="R12941" s="116" t="s">
        <v>71</v>
      </c>
      <c r="S12941" s="116" t="s">
        <v>88</v>
      </c>
      <c r="T12941" s="116" t="s">
        <v>26</v>
      </c>
      <c r="U12941" s="27" t="s">
        <v>10096</v>
      </c>
      <c r="V12941" s="163">
        <v>20194</v>
      </c>
      <c r="W12941" s="138">
        <v>3.2199999999999999E-2</v>
      </c>
      <c r="X12941" s="137" t="s">
        <v>14541</v>
      </c>
      <c r="Y12941" s="137">
        <v>0</v>
      </c>
      <c r="Z12941" s="137">
        <v>3.22</v>
      </c>
      <c r="AA12941" s="137" t="s">
        <v>610</v>
      </c>
      <c r="AB12941" s="137" t="s">
        <v>746</v>
      </c>
      <c r="AC12941" s="137" t="s">
        <v>750</v>
      </c>
    </row>
    <row r="12942" spans="1:29">
      <c r="A12942" s="27" t="s">
        <v>10098</v>
      </c>
      <c r="B12942" s="26" t="s">
        <v>613</v>
      </c>
      <c r="C12942" s="25" t="s">
        <v>379</v>
      </c>
      <c r="D12942" s="25" t="s">
        <v>9771</v>
      </c>
      <c r="E12942" s="25" t="s">
        <v>362</v>
      </c>
      <c r="F12942" s="27" t="s">
        <v>413</v>
      </c>
      <c r="G12942" s="236" t="s">
        <v>409</v>
      </c>
      <c r="H12942" s="116" t="s">
        <v>1070</v>
      </c>
      <c r="I12942" s="116" t="s">
        <v>68</v>
      </c>
      <c r="J12942" s="116" t="s">
        <v>69</v>
      </c>
      <c r="K12942" s="116" t="s">
        <v>70</v>
      </c>
      <c r="L12942" s="116" t="s">
        <v>101</v>
      </c>
      <c r="M12942" s="116" t="s">
        <v>172</v>
      </c>
      <c r="N12942" s="116" t="s">
        <v>73</v>
      </c>
      <c r="O12942" s="116" t="s">
        <v>7510</v>
      </c>
      <c r="P12942" s="116" t="s">
        <v>71</v>
      </c>
      <c r="Q12942" s="116" t="s">
        <v>186</v>
      </c>
      <c r="R12942" s="116" t="s">
        <v>92</v>
      </c>
      <c r="S12942" s="116" t="s">
        <v>75</v>
      </c>
      <c r="T12942" s="116" t="s">
        <v>26</v>
      </c>
      <c r="U12942" s="27" t="s">
        <v>10099</v>
      </c>
      <c r="V12942" s="163">
        <v>20194</v>
      </c>
      <c r="W12942" s="138" t="e">
        <v>#N/A</v>
      </c>
      <c r="X12942" s="137" t="s">
        <v>14542</v>
      </c>
      <c r="Y12942" s="137">
        <v>0</v>
      </c>
      <c r="Z12942" s="137" t="e">
        <v>#N/A</v>
      </c>
      <c r="AA12942" s="137" t="s">
        <v>10101</v>
      </c>
      <c r="AB12942" s="137" t="s">
        <v>746</v>
      </c>
      <c r="AC12942" s="137" t="s">
        <v>750</v>
      </c>
    </row>
    <row r="12943" spans="1:29">
      <c r="A12943" s="27" t="s">
        <v>12443</v>
      </c>
      <c r="B12943" s="26" t="s">
        <v>613</v>
      </c>
      <c r="C12943" s="25" t="s">
        <v>12444</v>
      </c>
      <c r="D12943" s="25" t="s">
        <v>9771</v>
      </c>
      <c r="E12943" s="25" t="s">
        <v>362</v>
      </c>
      <c r="F12943" s="27" t="s">
        <v>413</v>
      </c>
      <c r="G12943" s="241" t="s">
        <v>409</v>
      </c>
      <c r="H12943" s="116" t="s">
        <v>1184</v>
      </c>
      <c r="I12943" s="116" t="s">
        <v>68</v>
      </c>
      <c r="J12943" s="116" t="s">
        <v>69</v>
      </c>
      <c r="K12943" s="116" t="s">
        <v>70</v>
      </c>
      <c r="L12943" s="116" t="s">
        <v>101</v>
      </c>
      <c r="M12943" s="116" t="s">
        <v>174</v>
      </c>
      <c r="N12943" s="116" t="s">
        <v>73</v>
      </c>
      <c r="O12943" s="116" t="s">
        <v>7510</v>
      </c>
      <c r="P12943" s="116" t="s">
        <v>71</v>
      </c>
      <c r="Q12943" s="116" t="s">
        <v>186</v>
      </c>
      <c r="R12943" s="116" t="s">
        <v>71</v>
      </c>
      <c r="S12943" s="116" t="s">
        <v>88</v>
      </c>
      <c r="T12943" s="116" t="s">
        <v>26</v>
      </c>
      <c r="U12943" s="27" t="s">
        <v>12445</v>
      </c>
      <c r="V12943" s="163">
        <v>20194</v>
      </c>
      <c r="W12943" s="138" t="e">
        <v>#N/A</v>
      </c>
      <c r="X12943" s="137" t="s">
        <v>14543</v>
      </c>
      <c r="Y12943" s="137">
        <v>0</v>
      </c>
      <c r="Z12943" s="137" t="e">
        <v>#N/A</v>
      </c>
      <c r="AA12943" s="137" t="s">
        <v>10101</v>
      </c>
      <c r="AB12943" s="137" t="s">
        <v>746</v>
      </c>
      <c r="AC12943" s="137" t="s">
        <v>750</v>
      </c>
    </row>
    <row r="12944" spans="1:29">
      <c r="A12944" s="27" t="s">
        <v>10102</v>
      </c>
      <c r="B12944" s="26" t="s">
        <v>613</v>
      </c>
      <c r="C12944" s="25" t="s">
        <v>381</v>
      </c>
      <c r="D12944" s="25" t="s">
        <v>9771</v>
      </c>
      <c r="E12944" s="25" t="s">
        <v>362</v>
      </c>
      <c r="F12944" s="27" t="s">
        <v>413</v>
      </c>
      <c r="G12944" s="236" t="s">
        <v>409</v>
      </c>
      <c r="H12944" s="116" t="s">
        <v>1071</v>
      </c>
      <c r="I12944" s="116" t="s">
        <v>68</v>
      </c>
      <c r="J12944" s="116" t="s">
        <v>69</v>
      </c>
      <c r="K12944" s="116" t="s">
        <v>70</v>
      </c>
      <c r="L12944" s="116" t="s">
        <v>102</v>
      </c>
      <c r="M12944" s="116" t="s">
        <v>172</v>
      </c>
      <c r="N12944" s="116" t="s">
        <v>73</v>
      </c>
      <c r="O12944" s="116" t="s">
        <v>7510</v>
      </c>
      <c r="P12944" s="116" t="s">
        <v>71</v>
      </c>
      <c r="Q12944" s="116" t="s">
        <v>186</v>
      </c>
      <c r="R12944" s="116" t="s">
        <v>92</v>
      </c>
      <c r="S12944" s="116" t="s">
        <v>75</v>
      </c>
      <c r="T12944" s="116" t="s">
        <v>26</v>
      </c>
      <c r="U12944" s="27" t="s">
        <v>10103</v>
      </c>
      <c r="V12944" s="163">
        <v>20194</v>
      </c>
      <c r="W12944" s="138" t="e">
        <v>#N/A</v>
      </c>
      <c r="X12944" s="137" t="s">
        <v>14544</v>
      </c>
      <c r="Y12944" s="137">
        <v>0</v>
      </c>
      <c r="Z12944" s="137" t="e">
        <v>#N/A</v>
      </c>
      <c r="AA12944" s="137" t="s">
        <v>10101</v>
      </c>
      <c r="AB12944" s="137" t="s">
        <v>746</v>
      </c>
      <c r="AC12944" s="137" t="s">
        <v>750</v>
      </c>
    </row>
    <row r="12945" spans="1:29">
      <c r="A12945" s="27" t="s">
        <v>10126</v>
      </c>
      <c r="B12945" s="26" t="s">
        <v>613</v>
      </c>
      <c r="C12945" s="25" t="s">
        <v>10127</v>
      </c>
      <c r="D12945" s="25" t="s">
        <v>9771</v>
      </c>
      <c r="E12945" s="25" t="s">
        <v>362</v>
      </c>
      <c r="F12945" s="27" t="s">
        <v>413</v>
      </c>
      <c r="G12945" s="241" t="s">
        <v>409</v>
      </c>
      <c r="H12945" s="116" t="s">
        <v>1079</v>
      </c>
      <c r="I12945" s="116" t="s">
        <v>68</v>
      </c>
      <c r="J12945" s="116" t="s">
        <v>69</v>
      </c>
      <c r="K12945" s="116" t="s">
        <v>70</v>
      </c>
      <c r="L12945" s="116" t="s">
        <v>102</v>
      </c>
      <c r="M12945" s="116" t="s">
        <v>174</v>
      </c>
      <c r="N12945" s="116" t="s">
        <v>73</v>
      </c>
      <c r="O12945" s="116" t="s">
        <v>7510</v>
      </c>
      <c r="P12945" s="116" t="s">
        <v>71</v>
      </c>
      <c r="Q12945" s="116" t="s">
        <v>186</v>
      </c>
      <c r="R12945" s="116" t="s">
        <v>71</v>
      </c>
      <c r="S12945" s="116" t="s">
        <v>88</v>
      </c>
      <c r="T12945" s="116" t="s">
        <v>26</v>
      </c>
      <c r="U12945" s="27" t="s">
        <v>10128</v>
      </c>
      <c r="V12945" s="163">
        <v>20194</v>
      </c>
      <c r="W12945" s="138" t="e">
        <v>#N/A</v>
      </c>
      <c r="X12945" s="137" t="s">
        <v>14545</v>
      </c>
      <c r="Y12945" s="137">
        <v>0</v>
      </c>
      <c r="Z12945" s="137" t="e">
        <v>#N/A</v>
      </c>
      <c r="AA12945" s="137" t="s">
        <v>10101</v>
      </c>
      <c r="AB12945" s="137" t="s">
        <v>746</v>
      </c>
      <c r="AC12945" s="137" t="s">
        <v>750</v>
      </c>
    </row>
    <row r="12946" spans="1:29">
      <c r="A12946" s="27" t="s">
        <v>10105</v>
      </c>
      <c r="B12946" s="26" t="s">
        <v>613</v>
      </c>
      <c r="C12946" s="25" t="s">
        <v>380</v>
      </c>
      <c r="D12946" s="25" t="s">
        <v>9771</v>
      </c>
      <c r="E12946" s="25" t="s">
        <v>362</v>
      </c>
      <c r="F12946" s="27" t="s">
        <v>413</v>
      </c>
      <c r="G12946" s="236">
        <v>1.7503</v>
      </c>
      <c r="H12946" s="116" t="s">
        <v>1072</v>
      </c>
      <c r="I12946" s="116" t="s">
        <v>68</v>
      </c>
      <c r="J12946" s="116" t="s">
        <v>69</v>
      </c>
      <c r="K12946" s="116" t="s">
        <v>70</v>
      </c>
      <c r="L12946" s="116" t="s">
        <v>103</v>
      </c>
      <c r="M12946" s="116" t="s">
        <v>172</v>
      </c>
      <c r="N12946" s="116" t="s">
        <v>73</v>
      </c>
      <c r="O12946" s="116" t="s">
        <v>7510</v>
      </c>
      <c r="P12946" s="116" t="s">
        <v>71</v>
      </c>
      <c r="Q12946" s="116" t="s">
        <v>186</v>
      </c>
      <c r="R12946" s="116" t="s">
        <v>92</v>
      </c>
      <c r="S12946" s="116" t="s">
        <v>75</v>
      </c>
      <c r="T12946" s="116" t="s">
        <v>26</v>
      </c>
      <c r="U12946" s="27" t="s">
        <v>10106</v>
      </c>
      <c r="V12946" s="163">
        <v>20194</v>
      </c>
      <c r="W12946" s="138">
        <v>1.7503</v>
      </c>
      <c r="X12946" s="137" t="s">
        <v>14546</v>
      </c>
      <c r="Y12946" s="137">
        <v>0</v>
      </c>
      <c r="Z12946" s="137">
        <v>1.75</v>
      </c>
      <c r="AA12946" s="137" t="s">
        <v>10101</v>
      </c>
      <c r="AB12946" s="137" t="s">
        <v>746</v>
      </c>
      <c r="AC12946" s="137" t="s">
        <v>750</v>
      </c>
    </row>
    <row r="12947" spans="1:29">
      <c r="A12947" s="27" t="s">
        <v>10130</v>
      </c>
      <c r="B12947" s="26" t="s">
        <v>613</v>
      </c>
      <c r="C12947" s="25" t="s">
        <v>10131</v>
      </c>
      <c r="D12947" s="25" t="s">
        <v>9771</v>
      </c>
      <c r="E12947" s="25" t="s">
        <v>362</v>
      </c>
      <c r="F12947" s="27" t="s">
        <v>413</v>
      </c>
      <c r="G12947" s="241">
        <v>1.33</v>
      </c>
      <c r="H12947" s="116" t="s">
        <v>1080</v>
      </c>
      <c r="I12947" s="116" t="s">
        <v>68</v>
      </c>
      <c r="J12947" s="116" t="s">
        <v>69</v>
      </c>
      <c r="K12947" s="116" t="s">
        <v>70</v>
      </c>
      <c r="L12947" s="116" t="s">
        <v>103</v>
      </c>
      <c r="M12947" s="116" t="s">
        <v>174</v>
      </c>
      <c r="N12947" s="116" t="s">
        <v>73</v>
      </c>
      <c r="O12947" s="116" t="s">
        <v>7510</v>
      </c>
      <c r="P12947" s="116" t="s">
        <v>71</v>
      </c>
      <c r="Q12947" s="116" t="s">
        <v>186</v>
      </c>
      <c r="R12947" s="116" t="s">
        <v>71</v>
      </c>
      <c r="S12947" s="116" t="s">
        <v>88</v>
      </c>
      <c r="T12947" s="116" t="s">
        <v>26</v>
      </c>
      <c r="U12947" s="27" t="s">
        <v>10132</v>
      </c>
      <c r="V12947" s="163">
        <v>20194</v>
      </c>
      <c r="W12947" s="138">
        <v>1.3300000000000001E-2</v>
      </c>
      <c r="X12947" s="137" t="s">
        <v>14547</v>
      </c>
      <c r="Y12947" s="137">
        <v>0</v>
      </c>
      <c r="Z12947" s="137">
        <v>1.33</v>
      </c>
      <c r="AA12947" s="137" t="s">
        <v>10101</v>
      </c>
      <c r="AB12947" s="137" t="s">
        <v>746</v>
      </c>
      <c r="AC12947" s="137" t="s">
        <v>750</v>
      </c>
    </row>
    <row r="12948" spans="1:29">
      <c r="A12948" s="27" t="s">
        <v>10108</v>
      </c>
      <c r="B12948" s="26" t="s">
        <v>613</v>
      </c>
      <c r="C12948" s="25" t="s">
        <v>384</v>
      </c>
      <c r="D12948" s="25" t="s">
        <v>9771</v>
      </c>
      <c r="E12948" s="25" t="s">
        <v>362</v>
      </c>
      <c r="F12948" s="27" t="s">
        <v>413</v>
      </c>
      <c r="G12948" s="236">
        <v>57.567300000000003</v>
      </c>
      <c r="H12948" s="116" t="s">
        <v>1073</v>
      </c>
      <c r="I12948" s="116" t="s">
        <v>68</v>
      </c>
      <c r="J12948" s="116" t="s">
        <v>69</v>
      </c>
      <c r="K12948" s="116" t="s">
        <v>70</v>
      </c>
      <c r="L12948" s="116" t="s">
        <v>104</v>
      </c>
      <c r="M12948" s="116" t="s">
        <v>172</v>
      </c>
      <c r="N12948" s="116" t="s">
        <v>73</v>
      </c>
      <c r="O12948" s="116" t="s">
        <v>7510</v>
      </c>
      <c r="P12948" s="116" t="s">
        <v>71</v>
      </c>
      <c r="Q12948" s="116" t="s">
        <v>186</v>
      </c>
      <c r="R12948" s="116" t="s">
        <v>92</v>
      </c>
      <c r="S12948" s="116" t="s">
        <v>75</v>
      </c>
      <c r="T12948" s="116" t="s">
        <v>26</v>
      </c>
      <c r="U12948" s="27" t="s">
        <v>10109</v>
      </c>
      <c r="V12948" s="163">
        <v>20194</v>
      </c>
      <c r="W12948" s="138">
        <v>57.567300000000003</v>
      </c>
      <c r="X12948" s="137" t="s">
        <v>14548</v>
      </c>
      <c r="Y12948" s="137">
        <v>0</v>
      </c>
      <c r="Z12948" s="137">
        <v>57.57</v>
      </c>
      <c r="AA12948" s="137" t="s">
        <v>10101</v>
      </c>
      <c r="AB12948" s="137" t="s">
        <v>746</v>
      </c>
      <c r="AC12948" s="137" t="s">
        <v>750</v>
      </c>
    </row>
    <row r="12949" spans="1:29">
      <c r="A12949" s="27" t="s">
        <v>10134</v>
      </c>
      <c r="B12949" s="26" t="s">
        <v>613</v>
      </c>
      <c r="C12949" s="25" t="s">
        <v>10135</v>
      </c>
      <c r="D12949" s="25" t="s">
        <v>9771</v>
      </c>
      <c r="E12949" s="25" t="s">
        <v>362</v>
      </c>
      <c r="F12949" s="27" t="s">
        <v>413</v>
      </c>
      <c r="G12949" s="241">
        <v>6.78</v>
      </c>
      <c r="H12949" s="116" t="s">
        <v>1081</v>
      </c>
      <c r="I12949" s="116" t="s">
        <v>68</v>
      </c>
      <c r="J12949" s="116" t="s">
        <v>69</v>
      </c>
      <c r="K12949" s="116" t="s">
        <v>70</v>
      </c>
      <c r="L12949" s="116" t="s">
        <v>104</v>
      </c>
      <c r="M12949" s="116" t="s">
        <v>174</v>
      </c>
      <c r="N12949" s="116" t="s">
        <v>73</v>
      </c>
      <c r="O12949" s="116" t="s">
        <v>7510</v>
      </c>
      <c r="P12949" s="116" t="s">
        <v>71</v>
      </c>
      <c r="Q12949" s="116" t="s">
        <v>186</v>
      </c>
      <c r="R12949" s="116" t="s">
        <v>71</v>
      </c>
      <c r="S12949" s="116" t="s">
        <v>88</v>
      </c>
      <c r="T12949" s="116" t="s">
        <v>26</v>
      </c>
      <c r="U12949" s="27" t="s">
        <v>10136</v>
      </c>
      <c r="V12949" s="163">
        <v>20194</v>
      </c>
      <c r="W12949" s="138">
        <v>6.7799999999999999E-2</v>
      </c>
      <c r="X12949" s="137" t="s">
        <v>14549</v>
      </c>
      <c r="Y12949" s="137">
        <v>0</v>
      </c>
      <c r="Z12949" s="137">
        <v>6.78</v>
      </c>
      <c r="AA12949" s="137" t="s">
        <v>10101</v>
      </c>
      <c r="AB12949" s="137" t="s">
        <v>746</v>
      </c>
      <c r="AC12949" s="137" t="s">
        <v>750</v>
      </c>
    </row>
    <row r="12950" spans="1:29">
      <c r="A12950" s="27" t="s">
        <v>10111</v>
      </c>
      <c r="B12950" s="26" t="s">
        <v>613</v>
      </c>
      <c r="C12950" s="25" t="s">
        <v>383</v>
      </c>
      <c r="D12950" s="25" t="s">
        <v>9771</v>
      </c>
      <c r="E12950" s="25" t="s">
        <v>362</v>
      </c>
      <c r="F12950" s="27" t="s">
        <v>413</v>
      </c>
      <c r="G12950" s="236">
        <v>61.923400000000001</v>
      </c>
      <c r="H12950" s="116" t="s">
        <v>1074</v>
      </c>
      <c r="I12950" s="116" t="s">
        <v>68</v>
      </c>
      <c r="J12950" s="116" t="s">
        <v>69</v>
      </c>
      <c r="K12950" s="116" t="s">
        <v>70</v>
      </c>
      <c r="L12950" s="116" t="s">
        <v>105</v>
      </c>
      <c r="M12950" s="116" t="s">
        <v>172</v>
      </c>
      <c r="N12950" s="116" t="s">
        <v>73</v>
      </c>
      <c r="O12950" s="116" t="s">
        <v>7510</v>
      </c>
      <c r="P12950" s="116" t="s">
        <v>71</v>
      </c>
      <c r="Q12950" s="116" t="s">
        <v>186</v>
      </c>
      <c r="R12950" s="116" t="s">
        <v>92</v>
      </c>
      <c r="S12950" s="116" t="s">
        <v>75</v>
      </c>
      <c r="T12950" s="116" t="s">
        <v>26</v>
      </c>
      <c r="U12950" s="27" t="s">
        <v>10112</v>
      </c>
      <c r="V12950" s="163">
        <v>20194</v>
      </c>
      <c r="W12950" s="138">
        <v>61.923400000000001</v>
      </c>
      <c r="X12950" s="137" t="s">
        <v>14550</v>
      </c>
      <c r="Y12950" s="137">
        <v>0</v>
      </c>
      <c r="Z12950" s="137">
        <v>61.92</v>
      </c>
      <c r="AA12950" s="137" t="s">
        <v>10101</v>
      </c>
      <c r="AB12950" s="137" t="s">
        <v>746</v>
      </c>
      <c r="AC12950" s="137" t="s">
        <v>750</v>
      </c>
    </row>
    <row r="12951" spans="1:29">
      <c r="A12951" s="27" t="s">
        <v>10138</v>
      </c>
      <c r="B12951" s="26" t="s">
        <v>613</v>
      </c>
      <c r="C12951" s="25" t="s">
        <v>10139</v>
      </c>
      <c r="D12951" s="25" t="s">
        <v>9771</v>
      </c>
      <c r="E12951" s="25" t="s">
        <v>362</v>
      </c>
      <c r="F12951" s="27" t="s">
        <v>413</v>
      </c>
      <c r="G12951" s="241">
        <v>5.93</v>
      </c>
      <c r="H12951" s="116" t="s">
        <v>1082</v>
      </c>
      <c r="I12951" s="116" t="s">
        <v>68</v>
      </c>
      <c r="J12951" s="116" t="s">
        <v>69</v>
      </c>
      <c r="K12951" s="116" t="s">
        <v>70</v>
      </c>
      <c r="L12951" s="116" t="s">
        <v>105</v>
      </c>
      <c r="M12951" s="116" t="s">
        <v>174</v>
      </c>
      <c r="N12951" s="116" t="s">
        <v>73</v>
      </c>
      <c r="O12951" s="116" t="s">
        <v>7510</v>
      </c>
      <c r="P12951" s="116" t="s">
        <v>71</v>
      </c>
      <c r="Q12951" s="116" t="s">
        <v>186</v>
      </c>
      <c r="R12951" s="116" t="s">
        <v>71</v>
      </c>
      <c r="S12951" s="116" t="s">
        <v>88</v>
      </c>
      <c r="T12951" s="116" t="s">
        <v>26</v>
      </c>
      <c r="U12951" s="27" t="s">
        <v>10140</v>
      </c>
      <c r="V12951" s="163">
        <v>20194</v>
      </c>
      <c r="W12951" s="138">
        <v>5.9299999999999999E-2</v>
      </c>
      <c r="X12951" s="137" t="s">
        <v>14551</v>
      </c>
      <c r="Y12951" s="137">
        <v>0</v>
      </c>
      <c r="Z12951" s="137">
        <v>5.93</v>
      </c>
      <c r="AA12951" s="137" t="s">
        <v>10101</v>
      </c>
      <c r="AB12951" s="137" t="s">
        <v>746</v>
      </c>
      <c r="AC12951" s="137" t="s">
        <v>750</v>
      </c>
    </row>
    <row r="12952" spans="1:29">
      <c r="A12952" s="27" t="s">
        <v>10114</v>
      </c>
      <c r="B12952" s="26" t="s">
        <v>613</v>
      </c>
      <c r="C12952" s="25" t="s">
        <v>382</v>
      </c>
      <c r="D12952" s="25" t="s">
        <v>9771</v>
      </c>
      <c r="E12952" s="25" t="s">
        <v>362</v>
      </c>
      <c r="F12952" s="27" t="s">
        <v>413</v>
      </c>
      <c r="G12952" s="236">
        <v>1.2559</v>
      </c>
      <c r="H12952" s="116" t="s">
        <v>1075</v>
      </c>
      <c r="I12952" s="116" t="s">
        <v>68</v>
      </c>
      <c r="J12952" s="116" t="s">
        <v>69</v>
      </c>
      <c r="K12952" s="116" t="s">
        <v>70</v>
      </c>
      <c r="L12952" s="116" t="s">
        <v>106</v>
      </c>
      <c r="M12952" s="116" t="s">
        <v>172</v>
      </c>
      <c r="N12952" s="116" t="s">
        <v>73</v>
      </c>
      <c r="O12952" s="116" t="s">
        <v>7510</v>
      </c>
      <c r="P12952" s="116" t="s">
        <v>71</v>
      </c>
      <c r="Q12952" s="116" t="s">
        <v>186</v>
      </c>
      <c r="R12952" s="116" t="s">
        <v>92</v>
      </c>
      <c r="S12952" s="116" t="s">
        <v>75</v>
      </c>
      <c r="T12952" s="116" t="s">
        <v>26</v>
      </c>
      <c r="U12952" s="27" t="s">
        <v>10115</v>
      </c>
      <c r="V12952" s="163">
        <v>20194</v>
      </c>
      <c r="W12952" s="138">
        <v>1.2559</v>
      </c>
      <c r="X12952" s="137" t="s">
        <v>14552</v>
      </c>
      <c r="Y12952" s="137">
        <v>0</v>
      </c>
      <c r="Z12952" s="137">
        <v>1.26</v>
      </c>
      <c r="AA12952" s="137" t="s">
        <v>10101</v>
      </c>
      <c r="AB12952" s="137" t="s">
        <v>746</v>
      </c>
      <c r="AC12952" s="137" t="s">
        <v>750</v>
      </c>
    </row>
    <row r="12953" spans="1:29">
      <c r="A12953" s="27" t="s">
        <v>10142</v>
      </c>
      <c r="B12953" s="26" t="s">
        <v>613</v>
      </c>
      <c r="C12953" s="25" t="s">
        <v>10143</v>
      </c>
      <c r="D12953" s="25" t="s">
        <v>9771</v>
      </c>
      <c r="E12953" s="25" t="s">
        <v>362</v>
      </c>
      <c r="F12953" s="27" t="s">
        <v>413</v>
      </c>
      <c r="G12953" s="241">
        <v>2.84</v>
      </c>
      <c r="H12953" s="116" t="s">
        <v>1083</v>
      </c>
      <c r="I12953" s="116" t="s">
        <v>68</v>
      </c>
      <c r="J12953" s="116" t="s">
        <v>69</v>
      </c>
      <c r="K12953" s="116" t="s">
        <v>70</v>
      </c>
      <c r="L12953" s="116" t="s">
        <v>106</v>
      </c>
      <c r="M12953" s="116" t="s">
        <v>174</v>
      </c>
      <c r="N12953" s="116" t="s">
        <v>73</v>
      </c>
      <c r="O12953" s="116" t="s">
        <v>7510</v>
      </c>
      <c r="P12953" s="116" t="s">
        <v>71</v>
      </c>
      <c r="Q12953" s="116" t="s">
        <v>186</v>
      </c>
      <c r="R12953" s="116" t="s">
        <v>71</v>
      </c>
      <c r="S12953" s="116" t="s">
        <v>88</v>
      </c>
      <c r="T12953" s="116" t="s">
        <v>26</v>
      </c>
      <c r="U12953" s="27" t="s">
        <v>10144</v>
      </c>
      <c r="V12953" s="163">
        <v>20194</v>
      </c>
      <c r="W12953" s="138">
        <v>2.8399999999999998E-2</v>
      </c>
      <c r="X12953" s="137" t="s">
        <v>14553</v>
      </c>
      <c r="Y12953" s="137">
        <v>0</v>
      </c>
      <c r="Z12953" s="137">
        <v>2.84</v>
      </c>
      <c r="AA12953" s="137" t="s">
        <v>10101</v>
      </c>
      <c r="AB12953" s="137" t="s">
        <v>746</v>
      </c>
      <c r="AC12953" s="137" t="s">
        <v>750</v>
      </c>
    </row>
    <row r="12954" spans="1:29">
      <c r="A12954" s="27" t="s">
        <v>12197</v>
      </c>
      <c r="B12954" s="26" t="s">
        <v>613</v>
      </c>
      <c r="C12954" s="25" t="s">
        <v>517</v>
      </c>
      <c r="D12954" s="25" t="s">
        <v>9771</v>
      </c>
      <c r="E12954" s="25" t="s">
        <v>362</v>
      </c>
      <c r="F12954" s="27" t="s">
        <v>413</v>
      </c>
      <c r="G12954" s="236" t="s">
        <v>409</v>
      </c>
      <c r="H12954" s="116" t="s">
        <v>1176</v>
      </c>
      <c r="I12954" s="116" t="s">
        <v>68</v>
      </c>
      <c r="J12954" s="116" t="s">
        <v>69</v>
      </c>
      <c r="K12954" s="116" t="s">
        <v>70</v>
      </c>
      <c r="L12954" s="116" t="s">
        <v>71</v>
      </c>
      <c r="M12954" s="116" t="s">
        <v>176</v>
      </c>
      <c r="N12954" s="116" t="s">
        <v>73</v>
      </c>
      <c r="O12954" s="116" t="s">
        <v>7510</v>
      </c>
      <c r="P12954" s="116" t="s">
        <v>71</v>
      </c>
      <c r="Q12954" s="116" t="s">
        <v>186</v>
      </c>
      <c r="R12954" s="116" t="s">
        <v>92</v>
      </c>
      <c r="S12954" s="116" t="s">
        <v>75</v>
      </c>
      <c r="T12954" s="116" t="s">
        <v>26</v>
      </c>
      <c r="U12954" s="27" t="s">
        <v>12198</v>
      </c>
      <c r="V12954" s="163">
        <v>20194</v>
      </c>
      <c r="W12954" s="138" t="e">
        <v>#N/A</v>
      </c>
      <c r="X12954" s="137" t="s">
        <v>14554</v>
      </c>
      <c r="Y12954" s="137">
        <v>0</v>
      </c>
      <c r="Z12954" s="137" t="e">
        <v>#N/A</v>
      </c>
      <c r="AA12954" s="137" t="s">
        <v>10101</v>
      </c>
      <c r="AB12954" s="137" t="s">
        <v>746</v>
      </c>
      <c r="AC12954" s="137" t="s">
        <v>750</v>
      </c>
    </row>
    <row r="12955" spans="1:29">
      <c r="A12955" s="27" t="s">
        <v>12207</v>
      </c>
      <c r="B12955" s="26" t="s">
        <v>613</v>
      </c>
      <c r="C12955" s="25" t="s">
        <v>12208</v>
      </c>
      <c r="D12955" s="25" t="s">
        <v>9771</v>
      </c>
      <c r="E12955" s="25" t="s">
        <v>362</v>
      </c>
      <c r="F12955" s="27" t="s">
        <v>413</v>
      </c>
      <c r="G12955" s="241">
        <v>0.63</v>
      </c>
      <c r="H12955" s="116" t="s">
        <v>1177</v>
      </c>
      <c r="I12955" s="116" t="s">
        <v>68</v>
      </c>
      <c r="J12955" s="116" t="s">
        <v>69</v>
      </c>
      <c r="K12955" s="116" t="s">
        <v>70</v>
      </c>
      <c r="L12955" s="116" t="s">
        <v>71</v>
      </c>
      <c r="M12955" s="116" t="s">
        <v>177</v>
      </c>
      <c r="N12955" s="116" t="s">
        <v>73</v>
      </c>
      <c r="O12955" s="116" t="s">
        <v>7510</v>
      </c>
      <c r="P12955" s="116" t="s">
        <v>71</v>
      </c>
      <c r="Q12955" s="116" t="s">
        <v>186</v>
      </c>
      <c r="R12955" s="116" t="s">
        <v>71</v>
      </c>
      <c r="S12955" s="116" t="s">
        <v>88</v>
      </c>
      <c r="T12955" s="116" t="s">
        <v>26</v>
      </c>
      <c r="U12955" s="27" t="s">
        <v>12209</v>
      </c>
      <c r="V12955" s="163">
        <v>20194</v>
      </c>
      <c r="W12955" s="138">
        <v>6.3E-3</v>
      </c>
      <c r="X12955" s="137" t="s">
        <v>14555</v>
      </c>
      <c r="Y12955" s="137">
        <v>0</v>
      </c>
      <c r="Z12955" s="137">
        <v>0.63</v>
      </c>
      <c r="AA12955" s="137" t="s">
        <v>10101</v>
      </c>
      <c r="AB12955" s="137" t="s">
        <v>746</v>
      </c>
      <c r="AC12955" s="137" t="s">
        <v>750</v>
      </c>
    </row>
    <row r="12956" spans="1:29">
      <c r="A12956" s="27" t="s">
        <v>10117</v>
      </c>
      <c r="B12956" s="26" t="s">
        <v>613</v>
      </c>
      <c r="C12956" s="25" t="s">
        <v>516</v>
      </c>
      <c r="D12956" s="25" t="s">
        <v>9771</v>
      </c>
      <c r="E12956" s="25" t="s">
        <v>362</v>
      </c>
      <c r="F12956" s="27" t="s">
        <v>413</v>
      </c>
      <c r="G12956" s="236">
        <v>122.509</v>
      </c>
      <c r="H12956" s="119" t="s">
        <v>1076</v>
      </c>
      <c r="I12956" s="119" t="s">
        <v>68</v>
      </c>
      <c r="J12956" s="116" t="s">
        <v>69</v>
      </c>
      <c r="K12956" s="116" t="s">
        <v>70</v>
      </c>
      <c r="L12956" s="116" t="s">
        <v>71</v>
      </c>
      <c r="M12956" s="116" t="s">
        <v>172</v>
      </c>
      <c r="N12956" s="116" t="s">
        <v>73</v>
      </c>
      <c r="O12956" s="116" t="s">
        <v>7510</v>
      </c>
      <c r="P12956" s="116" t="s">
        <v>71</v>
      </c>
      <c r="Q12956" s="116" t="s">
        <v>186</v>
      </c>
      <c r="R12956" s="116" t="s">
        <v>92</v>
      </c>
      <c r="S12956" s="116" t="s">
        <v>75</v>
      </c>
      <c r="T12956" s="116" t="s">
        <v>26</v>
      </c>
      <c r="U12956" s="27" t="s">
        <v>10118</v>
      </c>
      <c r="V12956" s="163">
        <v>20194</v>
      </c>
      <c r="W12956" s="138">
        <v>122.509</v>
      </c>
      <c r="X12956" s="137" t="s">
        <v>14556</v>
      </c>
      <c r="Y12956" s="137">
        <v>0</v>
      </c>
      <c r="Z12956" s="137">
        <v>122.51</v>
      </c>
      <c r="AA12956" s="137" t="s">
        <v>10101</v>
      </c>
      <c r="AB12956" s="137" t="s">
        <v>746</v>
      </c>
      <c r="AC12956" s="137" t="s">
        <v>750</v>
      </c>
    </row>
    <row r="12957" spans="1:29">
      <c r="A12957" s="27" t="s">
        <v>10146</v>
      </c>
      <c r="B12957" s="26" t="s">
        <v>613</v>
      </c>
      <c r="C12957" s="25" t="s">
        <v>10147</v>
      </c>
      <c r="D12957" s="25" t="s">
        <v>9771</v>
      </c>
      <c r="E12957" s="25" t="s">
        <v>362</v>
      </c>
      <c r="F12957" s="27" t="s">
        <v>413</v>
      </c>
      <c r="G12957" s="241">
        <v>6.23</v>
      </c>
      <c r="H12957" s="116" t="s">
        <v>1084</v>
      </c>
      <c r="I12957" s="116" t="s">
        <v>68</v>
      </c>
      <c r="J12957" s="116" t="s">
        <v>69</v>
      </c>
      <c r="K12957" s="116" t="s">
        <v>70</v>
      </c>
      <c r="L12957" s="116" t="s">
        <v>71</v>
      </c>
      <c r="M12957" s="116" t="s">
        <v>174</v>
      </c>
      <c r="N12957" s="116" t="s">
        <v>73</v>
      </c>
      <c r="O12957" s="116" t="s">
        <v>7510</v>
      </c>
      <c r="P12957" s="116" t="s">
        <v>71</v>
      </c>
      <c r="Q12957" s="116" t="s">
        <v>186</v>
      </c>
      <c r="R12957" s="116" t="s">
        <v>71</v>
      </c>
      <c r="S12957" s="116" t="s">
        <v>88</v>
      </c>
      <c r="T12957" s="116" t="s">
        <v>26</v>
      </c>
      <c r="U12957" s="27" t="s">
        <v>10148</v>
      </c>
      <c r="V12957" s="163">
        <v>20194</v>
      </c>
      <c r="W12957" s="138">
        <v>6.2300000000000001E-2</v>
      </c>
      <c r="X12957" s="137" t="s">
        <v>14557</v>
      </c>
      <c r="Y12957" s="137">
        <v>0</v>
      </c>
      <c r="Z12957" s="137">
        <v>6.23</v>
      </c>
      <c r="AA12957" s="137" t="s">
        <v>10101</v>
      </c>
      <c r="AB12957" s="137" t="s">
        <v>746</v>
      </c>
      <c r="AC12957" s="137" t="s">
        <v>750</v>
      </c>
    </row>
    <row r="12958" spans="1:29">
      <c r="A12958" s="27" t="s">
        <v>10120</v>
      </c>
      <c r="B12958" s="26" t="s">
        <v>613</v>
      </c>
      <c r="C12958" s="25" t="s">
        <v>519</v>
      </c>
      <c r="D12958" s="25" t="s">
        <v>9771</v>
      </c>
      <c r="E12958" s="25" t="s">
        <v>362</v>
      </c>
      <c r="F12958" s="27" t="s">
        <v>413</v>
      </c>
      <c r="G12958" s="236">
        <v>5.6106999999999996</v>
      </c>
      <c r="H12958" s="116" t="s">
        <v>1077</v>
      </c>
      <c r="I12958" s="116" t="s">
        <v>68</v>
      </c>
      <c r="J12958" s="116" t="s">
        <v>69</v>
      </c>
      <c r="K12958" s="116" t="s">
        <v>70</v>
      </c>
      <c r="L12958" s="116" t="s">
        <v>71</v>
      </c>
      <c r="M12958" s="116" t="s">
        <v>180</v>
      </c>
      <c r="N12958" s="116" t="s">
        <v>73</v>
      </c>
      <c r="O12958" s="116" t="s">
        <v>7510</v>
      </c>
      <c r="P12958" s="116" t="s">
        <v>71</v>
      </c>
      <c r="Q12958" s="116" t="s">
        <v>186</v>
      </c>
      <c r="R12958" s="116" t="s">
        <v>92</v>
      </c>
      <c r="S12958" s="116" t="s">
        <v>75</v>
      </c>
      <c r="T12958" s="116" t="s">
        <v>26</v>
      </c>
      <c r="U12958" s="27" t="s">
        <v>10121</v>
      </c>
      <c r="V12958" s="163">
        <v>20194</v>
      </c>
      <c r="W12958" s="138">
        <v>5.6106999999999996</v>
      </c>
      <c r="X12958" s="137" t="s">
        <v>14558</v>
      </c>
      <c r="Y12958" s="137">
        <v>0</v>
      </c>
      <c r="Z12958" s="137">
        <v>5.61</v>
      </c>
      <c r="AA12958" s="137" t="s">
        <v>10101</v>
      </c>
      <c r="AB12958" s="137" t="s">
        <v>746</v>
      </c>
      <c r="AC12958" s="137" t="s">
        <v>750</v>
      </c>
    </row>
    <row r="12959" spans="1:29">
      <c r="A12959" s="27" t="s">
        <v>10150</v>
      </c>
      <c r="B12959" s="26" t="s">
        <v>613</v>
      </c>
      <c r="C12959" s="25" t="s">
        <v>10151</v>
      </c>
      <c r="D12959" s="25" t="s">
        <v>9771</v>
      </c>
      <c r="E12959" s="25" t="s">
        <v>362</v>
      </c>
      <c r="F12959" s="27" t="s">
        <v>413</v>
      </c>
      <c r="G12959" s="241">
        <v>1.89</v>
      </c>
      <c r="H12959" s="116" t="s">
        <v>1085</v>
      </c>
      <c r="I12959" s="116" t="s">
        <v>68</v>
      </c>
      <c r="J12959" s="116" t="s">
        <v>69</v>
      </c>
      <c r="K12959" s="116" t="s">
        <v>70</v>
      </c>
      <c r="L12959" s="116" t="s">
        <v>71</v>
      </c>
      <c r="M12959" s="116" t="s">
        <v>181</v>
      </c>
      <c r="N12959" s="116" t="s">
        <v>73</v>
      </c>
      <c r="O12959" s="116" t="s">
        <v>7510</v>
      </c>
      <c r="P12959" s="116" t="s">
        <v>71</v>
      </c>
      <c r="Q12959" s="116" t="s">
        <v>186</v>
      </c>
      <c r="R12959" s="116" t="s">
        <v>71</v>
      </c>
      <c r="S12959" s="116" t="s">
        <v>88</v>
      </c>
      <c r="T12959" s="116" t="s">
        <v>26</v>
      </c>
      <c r="U12959" s="27" t="s">
        <v>10152</v>
      </c>
      <c r="V12959" s="163">
        <v>20194</v>
      </c>
      <c r="W12959" s="138">
        <v>1.89E-2</v>
      </c>
      <c r="X12959" s="137" t="s">
        <v>14559</v>
      </c>
      <c r="Y12959" s="137">
        <v>0</v>
      </c>
      <c r="Z12959" s="137">
        <v>1.89</v>
      </c>
      <c r="AA12959" s="137" t="s">
        <v>10101</v>
      </c>
      <c r="AB12959" s="137" t="s">
        <v>746</v>
      </c>
      <c r="AC12959" s="137" t="s">
        <v>750</v>
      </c>
    </row>
    <row r="12960" spans="1:29">
      <c r="A12960" s="27" t="s">
        <v>12456</v>
      </c>
      <c r="B12960" s="26" t="s">
        <v>613</v>
      </c>
      <c r="C12960" s="25" t="s">
        <v>518</v>
      </c>
      <c r="D12960" s="25" t="s">
        <v>9771</v>
      </c>
      <c r="E12960" s="25" t="s">
        <v>362</v>
      </c>
      <c r="F12960" s="27" t="s">
        <v>413</v>
      </c>
      <c r="G12960" s="236" t="s">
        <v>409</v>
      </c>
      <c r="H12960" s="116" t="s">
        <v>1185</v>
      </c>
      <c r="I12960" s="116" t="s">
        <v>68</v>
      </c>
      <c r="J12960" s="116" t="s">
        <v>69</v>
      </c>
      <c r="K12960" s="116" t="s">
        <v>70</v>
      </c>
      <c r="L12960" s="116" t="s">
        <v>71</v>
      </c>
      <c r="M12960" s="116" t="s">
        <v>178</v>
      </c>
      <c r="N12960" s="116" t="s">
        <v>73</v>
      </c>
      <c r="O12960" s="116" t="s">
        <v>7510</v>
      </c>
      <c r="P12960" s="116" t="s">
        <v>71</v>
      </c>
      <c r="Q12960" s="116" t="s">
        <v>186</v>
      </c>
      <c r="R12960" s="116" t="s">
        <v>92</v>
      </c>
      <c r="S12960" s="116" t="s">
        <v>75</v>
      </c>
      <c r="T12960" s="116" t="s">
        <v>26</v>
      </c>
      <c r="U12960" s="27" t="s">
        <v>12457</v>
      </c>
      <c r="V12960" s="163">
        <v>20194</v>
      </c>
      <c r="W12960" s="138" t="e">
        <v>#N/A</v>
      </c>
      <c r="X12960" s="137" t="s">
        <v>14560</v>
      </c>
      <c r="Y12960" s="137">
        <v>0</v>
      </c>
      <c r="Z12960" s="137" t="e">
        <v>#N/A</v>
      </c>
      <c r="AA12960" s="137" t="s">
        <v>10101</v>
      </c>
      <c r="AB12960" s="137" t="s">
        <v>746</v>
      </c>
      <c r="AC12960" s="137" t="s">
        <v>750</v>
      </c>
    </row>
    <row r="12961" spans="1:29">
      <c r="A12961" s="27" t="s">
        <v>12710</v>
      </c>
      <c r="B12961" s="26" t="s">
        <v>613</v>
      </c>
      <c r="C12961" s="25" t="s">
        <v>12711</v>
      </c>
      <c r="D12961" s="25" t="s">
        <v>9771</v>
      </c>
      <c r="E12961" s="25" t="s">
        <v>362</v>
      </c>
      <c r="F12961" s="27" t="s">
        <v>413</v>
      </c>
      <c r="G12961" s="241" t="s">
        <v>409</v>
      </c>
      <c r="H12961" s="116" t="s">
        <v>1188</v>
      </c>
      <c r="I12961" s="116" t="s">
        <v>68</v>
      </c>
      <c r="J12961" s="116" t="s">
        <v>69</v>
      </c>
      <c r="K12961" s="116" t="s">
        <v>70</v>
      </c>
      <c r="L12961" s="116" t="s">
        <v>71</v>
      </c>
      <c r="M12961" s="116" t="s">
        <v>179</v>
      </c>
      <c r="N12961" s="116" t="s">
        <v>73</v>
      </c>
      <c r="O12961" s="116" t="s">
        <v>7510</v>
      </c>
      <c r="P12961" s="116" t="s">
        <v>71</v>
      </c>
      <c r="Q12961" s="116" t="s">
        <v>186</v>
      </c>
      <c r="R12961" s="116" t="s">
        <v>71</v>
      </c>
      <c r="S12961" s="116" t="s">
        <v>88</v>
      </c>
      <c r="T12961" s="116" t="s">
        <v>26</v>
      </c>
      <c r="U12961" s="27" t="s">
        <v>12712</v>
      </c>
      <c r="V12961" s="163">
        <v>20194</v>
      </c>
      <c r="W12961" s="138" t="e">
        <v>#N/A</v>
      </c>
      <c r="X12961" s="137" t="s">
        <v>14561</v>
      </c>
      <c r="Y12961" s="137">
        <v>0</v>
      </c>
      <c r="Z12961" s="137" t="e">
        <v>#N/A</v>
      </c>
      <c r="AA12961" s="137" t="s">
        <v>10101</v>
      </c>
      <c r="AB12961" s="137" t="s">
        <v>746</v>
      </c>
      <c r="AC12961" s="137" t="s">
        <v>750</v>
      </c>
    </row>
    <row r="12962" spans="1:29">
      <c r="A12962" s="27" t="s">
        <v>10123</v>
      </c>
      <c r="B12962" s="26" t="s">
        <v>613</v>
      </c>
      <c r="C12962" s="25" t="s">
        <v>520</v>
      </c>
      <c r="D12962" s="25" t="s">
        <v>9771</v>
      </c>
      <c r="E12962" s="25" t="s">
        <v>362</v>
      </c>
      <c r="F12962" s="27" t="s">
        <v>413</v>
      </c>
      <c r="G12962" s="236">
        <v>128.74860000000001</v>
      </c>
      <c r="H12962" s="116" t="s">
        <v>1078</v>
      </c>
      <c r="I12962" s="116" t="s">
        <v>68</v>
      </c>
      <c r="J12962" s="116" t="s">
        <v>69</v>
      </c>
      <c r="K12962" s="116" t="s">
        <v>70</v>
      </c>
      <c r="L12962" s="116" t="s">
        <v>71</v>
      </c>
      <c r="M12962" s="116" t="s">
        <v>182</v>
      </c>
      <c r="N12962" s="116" t="s">
        <v>73</v>
      </c>
      <c r="O12962" s="116" t="s">
        <v>7510</v>
      </c>
      <c r="P12962" s="116" t="s">
        <v>71</v>
      </c>
      <c r="Q12962" s="116" t="s">
        <v>186</v>
      </c>
      <c r="R12962" s="116" t="s">
        <v>92</v>
      </c>
      <c r="S12962" s="116" t="s">
        <v>75</v>
      </c>
      <c r="T12962" s="116" t="s">
        <v>26</v>
      </c>
      <c r="U12962" s="27" t="s">
        <v>10124</v>
      </c>
      <c r="V12962" s="163">
        <v>20194</v>
      </c>
      <c r="W12962" s="138">
        <v>128.74860000000001</v>
      </c>
      <c r="X12962" s="137" t="s">
        <v>14562</v>
      </c>
      <c r="Y12962" s="137">
        <v>0</v>
      </c>
      <c r="Z12962" s="137">
        <v>128.75</v>
      </c>
      <c r="AA12962" s="137" t="s">
        <v>10101</v>
      </c>
      <c r="AB12962" s="137" t="s">
        <v>746</v>
      </c>
      <c r="AC12962" s="137" t="s">
        <v>750</v>
      </c>
    </row>
    <row r="12963" spans="1:29">
      <c r="A12963" s="27" t="s">
        <v>10154</v>
      </c>
      <c r="B12963" s="26" t="s">
        <v>613</v>
      </c>
      <c r="C12963" s="25" t="s">
        <v>10155</v>
      </c>
      <c r="D12963" s="25" t="s">
        <v>9771</v>
      </c>
      <c r="E12963" s="25" t="s">
        <v>362</v>
      </c>
      <c r="F12963" s="27" t="s">
        <v>413</v>
      </c>
      <c r="G12963" s="241">
        <v>6.03</v>
      </c>
      <c r="H12963" s="116" t="s">
        <v>1086</v>
      </c>
      <c r="I12963" s="116" t="s">
        <v>68</v>
      </c>
      <c r="J12963" s="116" t="s">
        <v>69</v>
      </c>
      <c r="K12963" s="116" t="s">
        <v>70</v>
      </c>
      <c r="L12963" s="116" t="s">
        <v>71</v>
      </c>
      <c r="M12963" s="116" t="s">
        <v>183</v>
      </c>
      <c r="N12963" s="116" t="s">
        <v>73</v>
      </c>
      <c r="O12963" s="116" t="s">
        <v>7510</v>
      </c>
      <c r="P12963" s="116" t="s">
        <v>71</v>
      </c>
      <c r="Q12963" s="116" t="s">
        <v>186</v>
      </c>
      <c r="R12963" s="116" t="s">
        <v>71</v>
      </c>
      <c r="S12963" s="116" t="s">
        <v>88</v>
      </c>
      <c r="T12963" s="116" t="s">
        <v>26</v>
      </c>
      <c r="U12963" s="27" t="s">
        <v>10156</v>
      </c>
      <c r="V12963" s="163">
        <v>20194</v>
      </c>
      <c r="W12963" s="138">
        <v>6.0299999999999999E-2</v>
      </c>
      <c r="X12963" s="137" t="s">
        <v>14563</v>
      </c>
      <c r="Y12963" s="137">
        <v>0</v>
      </c>
      <c r="Z12963" s="137">
        <v>6.03</v>
      </c>
      <c r="AA12963" s="137" t="s">
        <v>10101</v>
      </c>
      <c r="AB12963" s="137" t="s">
        <v>746</v>
      </c>
      <c r="AC12963" s="137" t="s">
        <v>750</v>
      </c>
    </row>
    <row r="12964" spans="1:29">
      <c r="A12964" s="27" t="s">
        <v>10158</v>
      </c>
      <c r="B12964" s="26" t="s">
        <v>614</v>
      </c>
      <c r="C12964" s="25" t="s">
        <v>385</v>
      </c>
      <c r="D12964" s="25" t="s">
        <v>9771</v>
      </c>
      <c r="E12964" s="25" t="s">
        <v>362</v>
      </c>
      <c r="F12964" s="27" t="s">
        <v>413</v>
      </c>
      <c r="G12964" s="236" t="s">
        <v>409</v>
      </c>
      <c r="H12964" s="116" t="s">
        <v>1087</v>
      </c>
      <c r="I12964" s="116" t="s">
        <v>68</v>
      </c>
      <c r="J12964" s="116" t="s">
        <v>69</v>
      </c>
      <c r="K12964" s="116" t="s">
        <v>70</v>
      </c>
      <c r="L12964" s="116" t="s">
        <v>101</v>
      </c>
      <c r="M12964" s="116" t="s">
        <v>172</v>
      </c>
      <c r="N12964" s="116" t="s">
        <v>73</v>
      </c>
      <c r="O12964" s="116" t="s">
        <v>7510</v>
      </c>
      <c r="P12964" s="116" t="s">
        <v>71</v>
      </c>
      <c r="Q12964" s="116" t="s">
        <v>185</v>
      </c>
      <c r="R12964" s="116" t="s">
        <v>92</v>
      </c>
      <c r="S12964" s="116" t="s">
        <v>75</v>
      </c>
      <c r="T12964" s="116" t="s">
        <v>26</v>
      </c>
      <c r="U12964" s="27" t="s">
        <v>10159</v>
      </c>
      <c r="V12964" s="163">
        <v>20194</v>
      </c>
      <c r="W12964" s="138" t="e">
        <v>#N/A</v>
      </c>
      <c r="X12964" s="137" t="s">
        <v>14564</v>
      </c>
      <c r="Y12964" s="137">
        <v>0</v>
      </c>
      <c r="Z12964" s="137" t="e">
        <v>#N/A</v>
      </c>
      <c r="AA12964" s="137" t="s">
        <v>10101</v>
      </c>
      <c r="AB12964" s="137" t="s">
        <v>746</v>
      </c>
      <c r="AC12964" s="137" t="s">
        <v>750</v>
      </c>
    </row>
    <row r="12965" spans="1:29">
      <c r="A12965" s="27" t="s">
        <v>12469</v>
      </c>
      <c r="B12965" s="26" t="s">
        <v>614</v>
      </c>
      <c r="C12965" s="25" t="s">
        <v>12470</v>
      </c>
      <c r="D12965" s="25" t="s">
        <v>9771</v>
      </c>
      <c r="E12965" s="25" t="s">
        <v>362</v>
      </c>
      <c r="F12965" s="27" t="s">
        <v>413</v>
      </c>
      <c r="G12965" s="241" t="s">
        <v>409</v>
      </c>
      <c r="H12965" s="116" t="s">
        <v>1186</v>
      </c>
      <c r="I12965" s="116" t="s">
        <v>68</v>
      </c>
      <c r="J12965" s="116" t="s">
        <v>69</v>
      </c>
      <c r="K12965" s="116" t="s">
        <v>70</v>
      </c>
      <c r="L12965" s="116" t="s">
        <v>101</v>
      </c>
      <c r="M12965" s="116" t="s">
        <v>174</v>
      </c>
      <c r="N12965" s="116" t="s">
        <v>73</v>
      </c>
      <c r="O12965" s="116" t="s">
        <v>7510</v>
      </c>
      <c r="P12965" s="116" t="s">
        <v>71</v>
      </c>
      <c r="Q12965" s="116" t="s">
        <v>185</v>
      </c>
      <c r="R12965" s="116" t="s">
        <v>71</v>
      </c>
      <c r="S12965" s="116" t="s">
        <v>88</v>
      </c>
      <c r="T12965" s="116" t="s">
        <v>26</v>
      </c>
      <c r="U12965" s="27" t="s">
        <v>12471</v>
      </c>
      <c r="V12965" s="163">
        <v>20194</v>
      </c>
      <c r="W12965" s="138" t="e">
        <v>#N/A</v>
      </c>
      <c r="X12965" s="137" t="s">
        <v>14565</v>
      </c>
      <c r="Y12965" s="137">
        <v>0</v>
      </c>
      <c r="Z12965" s="137" t="e">
        <v>#N/A</v>
      </c>
      <c r="AA12965" s="137" t="s">
        <v>10101</v>
      </c>
      <c r="AB12965" s="137" t="s">
        <v>746</v>
      </c>
      <c r="AC12965" s="137" t="s">
        <v>750</v>
      </c>
    </row>
    <row r="12966" spans="1:29">
      <c r="A12966" s="27" t="s">
        <v>10161</v>
      </c>
      <c r="B12966" s="26" t="s">
        <v>614</v>
      </c>
      <c r="C12966" s="25" t="s">
        <v>387</v>
      </c>
      <c r="D12966" s="25" t="s">
        <v>9771</v>
      </c>
      <c r="E12966" s="25" t="s">
        <v>362</v>
      </c>
      <c r="F12966" s="27" t="s">
        <v>413</v>
      </c>
      <c r="G12966" s="236" t="s">
        <v>409</v>
      </c>
      <c r="H12966" s="116" t="s">
        <v>1088</v>
      </c>
      <c r="I12966" s="116" t="s">
        <v>68</v>
      </c>
      <c r="J12966" s="116" t="s">
        <v>69</v>
      </c>
      <c r="K12966" s="116" t="s">
        <v>70</v>
      </c>
      <c r="L12966" s="116" t="s">
        <v>102</v>
      </c>
      <c r="M12966" s="116" t="s">
        <v>172</v>
      </c>
      <c r="N12966" s="116" t="s">
        <v>73</v>
      </c>
      <c r="O12966" s="116" t="s">
        <v>7510</v>
      </c>
      <c r="P12966" s="116" t="s">
        <v>71</v>
      </c>
      <c r="Q12966" s="116" t="s">
        <v>185</v>
      </c>
      <c r="R12966" s="116" t="s">
        <v>92</v>
      </c>
      <c r="S12966" s="116" t="s">
        <v>75</v>
      </c>
      <c r="T12966" s="116" t="s">
        <v>26</v>
      </c>
      <c r="U12966" s="27" t="s">
        <v>10162</v>
      </c>
      <c r="V12966" s="163">
        <v>20194</v>
      </c>
      <c r="W12966" s="138" t="e">
        <v>#N/A</v>
      </c>
      <c r="X12966" s="137" t="s">
        <v>14566</v>
      </c>
      <c r="Y12966" s="137">
        <v>0</v>
      </c>
      <c r="Z12966" s="137" t="e">
        <v>#N/A</v>
      </c>
      <c r="AA12966" s="137" t="s">
        <v>10101</v>
      </c>
      <c r="AB12966" s="137" t="s">
        <v>746</v>
      </c>
      <c r="AC12966" s="137" t="s">
        <v>750</v>
      </c>
    </row>
    <row r="12967" spans="1:29">
      <c r="A12967" s="27" t="s">
        <v>10185</v>
      </c>
      <c r="B12967" s="26" t="s">
        <v>614</v>
      </c>
      <c r="C12967" s="25" t="s">
        <v>10186</v>
      </c>
      <c r="D12967" s="25" t="s">
        <v>9771</v>
      </c>
      <c r="E12967" s="25" t="s">
        <v>362</v>
      </c>
      <c r="F12967" s="27" t="s">
        <v>413</v>
      </c>
      <c r="G12967" s="241">
        <v>26.99</v>
      </c>
      <c r="H12967" s="116" t="s">
        <v>1096</v>
      </c>
      <c r="I12967" s="116" t="s">
        <v>68</v>
      </c>
      <c r="J12967" s="116" t="s">
        <v>69</v>
      </c>
      <c r="K12967" s="116" t="s">
        <v>70</v>
      </c>
      <c r="L12967" s="116" t="s">
        <v>102</v>
      </c>
      <c r="M12967" s="116" t="s">
        <v>174</v>
      </c>
      <c r="N12967" s="116" t="s">
        <v>73</v>
      </c>
      <c r="O12967" s="116" t="s">
        <v>7510</v>
      </c>
      <c r="P12967" s="116" t="s">
        <v>71</v>
      </c>
      <c r="Q12967" s="116" t="s">
        <v>185</v>
      </c>
      <c r="R12967" s="116" t="s">
        <v>71</v>
      </c>
      <c r="S12967" s="116" t="s">
        <v>88</v>
      </c>
      <c r="T12967" s="116" t="s">
        <v>26</v>
      </c>
      <c r="U12967" s="27" t="s">
        <v>10187</v>
      </c>
      <c r="V12967" s="163">
        <v>20194</v>
      </c>
      <c r="W12967" s="138">
        <v>0.26989999999999997</v>
      </c>
      <c r="X12967" s="137" t="s">
        <v>14567</v>
      </c>
      <c r="Y12967" s="137">
        <v>0</v>
      </c>
      <c r="Z12967" s="137">
        <v>26.99</v>
      </c>
      <c r="AA12967" s="137" t="s">
        <v>10101</v>
      </c>
      <c r="AB12967" s="137" t="s">
        <v>746</v>
      </c>
      <c r="AC12967" s="137" t="s">
        <v>750</v>
      </c>
    </row>
    <row r="12968" spans="1:29">
      <c r="A12968" s="27" t="s">
        <v>10164</v>
      </c>
      <c r="B12968" s="26" t="s">
        <v>614</v>
      </c>
      <c r="C12968" s="25" t="s">
        <v>386</v>
      </c>
      <c r="D12968" s="25" t="s">
        <v>9771</v>
      </c>
      <c r="E12968" s="25" t="s">
        <v>362</v>
      </c>
      <c r="F12968" s="27" t="s">
        <v>413</v>
      </c>
      <c r="G12968" s="236">
        <v>0.76039999999999996</v>
      </c>
      <c r="H12968" s="116" t="s">
        <v>1089</v>
      </c>
      <c r="I12968" s="116" t="s">
        <v>68</v>
      </c>
      <c r="J12968" s="116" t="s">
        <v>69</v>
      </c>
      <c r="K12968" s="116" t="s">
        <v>70</v>
      </c>
      <c r="L12968" s="116" t="s">
        <v>103</v>
      </c>
      <c r="M12968" s="116" t="s">
        <v>172</v>
      </c>
      <c r="N12968" s="116" t="s">
        <v>73</v>
      </c>
      <c r="O12968" s="116" t="s">
        <v>7510</v>
      </c>
      <c r="P12968" s="116" t="s">
        <v>71</v>
      </c>
      <c r="Q12968" s="116" t="s">
        <v>185</v>
      </c>
      <c r="R12968" s="116" t="s">
        <v>92</v>
      </c>
      <c r="S12968" s="116" t="s">
        <v>75</v>
      </c>
      <c r="T12968" s="116" t="s">
        <v>26</v>
      </c>
      <c r="U12968" s="27" t="s">
        <v>10165</v>
      </c>
      <c r="V12968" s="163">
        <v>20194</v>
      </c>
      <c r="W12968" s="138">
        <v>0.76039999999999996</v>
      </c>
      <c r="X12968" s="137" t="s">
        <v>14568</v>
      </c>
      <c r="Y12968" s="137">
        <v>0</v>
      </c>
      <c r="Z12968" s="137">
        <v>0.76</v>
      </c>
      <c r="AA12968" s="137" t="s">
        <v>10101</v>
      </c>
      <c r="AB12968" s="137" t="s">
        <v>746</v>
      </c>
      <c r="AC12968" s="137" t="s">
        <v>750</v>
      </c>
    </row>
    <row r="12969" spans="1:29">
      <c r="A12969" s="27" t="s">
        <v>10189</v>
      </c>
      <c r="B12969" s="26" t="s">
        <v>614</v>
      </c>
      <c r="C12969" s="25" t="s">
        <v>10190</v>
      </c>
      <c r="D12969" s="25" t="s">
        <v>9771</v>
      </c>
      <c r="E12969" s="25" t="s">
        <v>362</v>
      </c>
      <c r="F12969" s="27" t="s">
        <v>413</v>
      </c>
      <c r="G12969" s="241">
        <v>14.72</v>
      </c>
      <c r="H12969" s="116" t="s">
        <v>1097</v>
      </c>
      <c r="I12969" s="116" t="s">
        <v>68</v>
      </c>
      <c r="J12969" s="116" t="s">
        <v>69</v>
      </c>
      <c r="K12969" s="116" t="s">
        <v>70</v>
      </c>
      <c r="L12969" s="116" t="s">
        <v>103</v>
      </c>
      <c r="M12969" s="116" t="s">
        <v>174</v>
      </c>
      <c r="N12969" s="116" t="s">
        <v>73</v>
      </c>
      <c r="O12969" s="116" t="s">
        <v>7510</v>
      </c>
      <c r="P12969" s="116" t="s">
        <v>71</v>
      </c>
      <c r="Q12969" s="116" t="s">
        <v>185</v>
      </c>
      <c r="R12969" s="116" t="s">
        <v>71</v>
      </c>
      <c r="S12969" s="116" t="s">
        <v>88</v>
      </c>
      <c r="T12969" s="116" t="s">
        <v>26</v>
      </c>
      <c r="U12969" s="27" t="s">
        <v>10191</v>
      </c>
      <c r="V12969" s="163">
        <v>20194</v>
      </c>
      <c r="W12969" s="138">
        <v>0.1472</v>
      </c>
      <c r="X12969" s="137" t="s">
        <v>14569</v>
      </c>
      <c r="Y12969" s="137">
        <v>0</v>
      </c>
      <c r="Z12969" s="137">
        <v>14.72</v>
      </c>
      <c r="AA12969" s="137" t="s">
        <v>10101</v>
      </c>
      <c r="AB12969" s="137" t="s">
        <v>746</v>
      </c>
      <c r="AC12969" s="137" t="s">
        <v>750</v>
      </c>
    </row>
    <row r="12970" spans="1:29">
      <c r="A12970" s="27" t="s">
        <v>10167</v>
      </c>
      <c r="B12970" s="26" t="s">
        <v>614</v>
      </c>
      <c r="C12970" s="25" t="s">
        <v>390</v>
      </c>
      <c r="D12970" s="25" t="s">
        <v>9771</v>
      </c>
      <c r="E12970" s="25" t="s">
        <v>362</v>
      </c>
      <c r="F12970" s="27" t="s">
        <v>413</v>
      </c>
      <c r="G12970" s="236">
        <v>75.741100000000003</v>
      </c>
      <c r="H12970" s="116" t="s">
        <v>1090</v>
      </c>
      <c r="I12970" s="116" t="s">
        <v>68</v>
      </c>
      <c r="J12970" s="116" t="s">
        <v>69</v>
      </c>
      <c r="K12970" s="116" t="s">
        <v>70</v>
      </c>
      <c r="L12970" s="116" t="s">
        <v>104</v>
      </c>
      <c r="M12970" s="116" t="s">
        <v>172</v>
      </c>
      <c r="N12970" s="116" t="s">
        <v>73</v>
      </c>
      <c r="O12970" s="116" t="s">
        <v>7510</v>
      </c>
      <c r="P12970" s="116" t="s">
        <v>71</v>
      </c>
      <c r="Q12970" s="116" t="s">
        <v>185</v>
      </c>
      <c r="R12970" s="116" t="s">
        <v>92</v>
      </c>
      <c r="S12970" s="116" t="s">
        <v>75</v>
      </c>
      <c r="T12970" s="116" t="s">
        <v>26</v>
      </c>
      <c r="U12970" s="27" t="s">
        <v>10168</v>
      </c>
      <c r="V12970" s="163">
        <v>20194</v>
      </c>
      <c r="W12970" s="138">
        <v>75.741100000000003</v>
      </c>
      <c r="X12970" s="137" t="s">
        <v>14570</v>
      </c>
      <c r="Y12970" s="137">
        <v>0</v>
      </c>
      <c r="Z12970" s="137">
        <v>75.739999999999995</v>
      </c>
      <c r="AA12970" s="137" t="s">
        <v>10101</v>
      </c>
      <c r="AB12970" s="137" t="s">
        <v>746</v>
      </c>
      <c r="AC12970" s="137" t="s">
        <v>750</v>
      </c>
    </row>
    <row r="12971" spans="1:29">
      <c r="A12971" s="27" t="s">
        <v>10193</v>
      </c>
      <c r="B12971" s="26" t="s">
        <v>614</v>
      </c>
      <c r="C12971" s="25" t="s">
        <v>10194</v>
      </c>
      <c r="D12971" s="25" t="s">
        <v>9771</v>
      </c>
      <c r="E12971" s="25" t="s">
        <v>362</v>
      </c>
      <c r="F12971" s="27" t="s">
        <v>413</v>
      </c>
      <c r="G12971" s="241">
        <v>30.96</v>
      </c>
      <c r="H12971" s="116" t="s">
        <v>1098</v>
      </c>
      <c r="I12971" s="116" t="s">
        <v>68</v>
      </c>
      <c r="J12971" s="116" t="s">
        <v>69</v>
      </c>
      <c r="K12971" s="116" t="s">
        <v>70</v>
      </c>
      <c r="L12971" s="116" t="s">
        <v>104</v>
      </c>
      <c r="M12971" s="116" t="s">
        <v>174</v>
      </c>
      <c r="N12971" s="116" t="s">
        <v>73</v>
      </c>
      <c r="O12971" s="116" t="s">
        <v>7510</v>
      </c>
      <c r="P12971" s="116" t="s">
        <v>71</v>
      </c>
      <c r="Q12971" s="116" t="s">
        <v>185</v>
      </c>
      <c r="R12971" s="116" t="s">
        <v>71</v>
      </c>
      <c r="S12971" s="116" t="s">
        <v>88</v>
      </c>
      <c r="T12971" s="116" t="s">
        <v>26</v>
      </c>
      <c r="U12971" s="27" t="s">
        <v>10195</v>
      </c>
      <c r="V12971" s="163">
        <v>20194</v>
      </c>
      <c r="W12971" s="138">
        <v>0.30959999999999999</v>
      </c>
      <c r="X12971" s="137" t="s">
        <v>14571</v>
      </c>
      <c r="Y12971" s="137">
        <v>0</v>
      </c>
      <c r="Z12971" s="137">
        <v>30.96</v>
      </c>
      <c r="AA12971" s="137" t="s">
        <v>10101</v>
      </c>
      <c r="AB12971" s="137" t="s">
        <v>746</v>
      </c>
      <c r="AC12971" s="137" t="s">
        <v>750</v>
      </c>
    </row>
    <row r="12972" spans="1:29">
      <c r="A12972" s="27" t="s">
        <v>10170</v>
      </c>
      <c r="B12972" s="26" t="s">
        <v>614</v>
      </c>
      <c r="C12972" s="25" t="s">
        <v>389</v>
      </c>
      <c r="D12972" s="25" t="s">
        <v>9771</v>
      </c>
      <c r="E12972" s="25" t="s">
        <v>362</v>
      </c>
      <c r="F12972" s="27" t="s">
        <v>413</v>
      </c>
      <c r="G12972" s="236">
        <v>116.08410000000001</v>
      </c>
      <c r="H12972" s="116" t="s">
        <v>1091</v>
      </c>
      <c r="I12972" s="116" t="s">
        <v>68</v>
      </c>
      <c r="J12972" s="116" t="s">
        <v>69</v>
      </c>
      <c r="K12972" s="116" t="s">
        <v>70</v>
      </c>
      <c r="L12972" s="116" t="s">
        <v>105</v>
      </c>
      <c r="M12972" s="116" t="s">
        <v>172</v>
      </c>
      <c r="N12972" s="116" t="s">
        <v>73</v>
      </c>
      <c r="O12972" s="116" t="s">
        <v>7510</v>
      </c>
      <c r="P12972" s="116" t="s">
        <v>71</v>
      </c>
      <c r="Q12972" s="116" t="s">
        <v>185</v>
      </c>
      <c r="R12972" s="116" t="s">
        <v>92</v>
      </c>
      <c r="S12972" s="116" t="s">
        <v>75</v>
      </c>
      <c r="T12972" s="116" t="s">
        <v>26</v>
      </c>
      <c r="U12972" s="27" t="s">
        <v>10171</v>
      </c>
      <c r="V12972" s="163">
        <v>20194</v>
      </c>
      <c r="W12972" s="138">
        <v>116.08410000000001</v>
      </c>
      <c r="X12972" s="137" t="s">
        <v>14572</v>
      </c>
      <c r="Y12972" s="137">
        <v>0</v>
      </c>
      <c r="Z12972" s="137">
        <v>116.08</v>
      </c>
      <c r="AA12972" s="137" t="s">
        <v>10101</v>
      </c>
      <c r="AB12972" s="137" t="s">
        <v>746</v>
      </c>
      <c r="AC12972" s="137" t="s">
        <v>750</v>
      </c>
    </row>
    <row r="12973" spans="1:29">
      <c r="A12973" s="27" t="s">
        <v>10197</v>
      </c>
      <c r="B12973" s="26" t="s">
        <v>614</v>
      </c>
      <c r="C12973" s="25" t="s">
        <v>10198</v>
      </c>
      <c r="D12973" s="25" t="s">
        <v>9771</v>
      </c>
      <c r="E12973" s="25" t="s">
        <v>362</v>
      </c>
      <c r="F12973" s="27" t="s">
        <v>413</v>
      </c>
      <c r="G12973" s="241">
        <v>43.08</v>
      </c>
      <c r="H12973" s="116" t="s">
        <v>1099</v>
      </c>
      <c r="I12973" s="116" t="s">
        <v>68</v>
      </c>
      <c r="J12973" s="116" t="s">
        <v>69</v>
      </c>
      <c r="K12973" s="116" t="s">
        <v>70</v>
      </c>
      <c r="L12973" s="116" t="s">
        <v>105</v>
      </c>
      <c r="M12973" s="116" t="s">
        <v>174</v>
      </c>
      <c r="N12973" s="116" t="s">
        <v>73</v>
      </c>
      <c r="O12973" s="116" t="s">
        <v>7510</v>
      </c>
      <c r="P12973" s="116" t="s">
        <v>71</v>
      </c>
      <c r="Q12973" s="116" t="s">
        <v>185</v>
      </c>
      <c r="R12973" s="116" t="s">
        <v>71</v>
      </c>
      <c r="S12973" s="116" t="s">
        <v>88</v>
      </c>
      <c r="T12973" s="116" t="s">
        <v>26</v>
      </c>
      <c r="U12973" s="27" t="s">
        <v>10199</v>
      </c>
      <c r="V12973" s="163">
        <v>20194</v>
      </c>
      <c r="W12973" s="138">
        <v>0.43079999999999996</v>
      </c>
      <c r="X12973" s="137" t="s">
        <v>14573</v>
      </c>
      <c r="Y12973" s="137">
        <v>0</v>
      </c>
      <c r="Z12973" s="137">
        <v>43.08</v>
      </c>
      <c r="AA12973" s="137" t="s">
        <v>10101</v>
      </c>
      <c r="AB12973" s="137" t="s">
        <v>746</v>
      </c>
      <c r="AC12973" s="137" t="s">
        <v>750</v>
      </c>
    </row>
    <row r="12974" spans="1:29">
      <c r="A12974" s="27" t="s">
        <v>10173</v>
      </c>
      <c r="B12974" s="26" t="s">
        <v>614</v>
      </c>
      <c r="C12974" s="25" t="s">
        <v>388</v>
      </c>
      <c r="D12974" s="25" t="s">
        <v>9771</v>
      </c>
      <c r="E12974" s="25" t="s">
        <v>362</v>
      </c>
      <c r="F12974" s="27" t="s">
        <v>413</v>
      </c>
      <c r="G12974" s="236">
        <v>4.5094000000000003</v>
      </c>
      <c r="H12974" s="116" t="s">
        <v>1092</v>
      </c>
      <c r="I12974" s="116" t="s">
        <v>68</v>
      </c>
      <c r="J12974" s="116" t="s">
        <v>69</v>
      </c>
      <c r="K12974" s="116" t="s">
        <v>70</v>
      </c>
      <c r="L12974" s="116" t="s">
        <v>106</v>
      </c>
      <c r="M12974" s="116" t="s">
        <v>172</v>
      </c>
      <c r="N12974" s="116" t="s">
        <v>73</v>
      </c>
      <c r="O12974" s="116" t="s">
        <v>7510</v>
      </c>
      <c r="P12974" s="116" t="s">
        <v>71</v>
      </c>
      <c r="Q12974" s="116" t="s">
        <v>185</v>
      </c>
      <c r="R12974" s="116" t="s">
        <v>92</v>
      </c>
      <c r="S12974" s="116" t="s">
        <v>75</v>
      </c>
      <c r="T12974" s="116" t="s">
        <v>26</v>
      </c>
      <c r="U12974" s="27" t="s">
        <v>10174</v>
      </c>
      <c r="V12974" s="163">
        <v>20194</v>
      </c>
      <c r="W12974" s="138">
        <v>4.5094000000000003</v>
      </c>
      <c r="X12974" s="137" t="s">
        <v>14574</v>
      </c>
      <c r="Y12974" s="137">
        <v>0</v>
      </c>
      <c r="Z12974" s="137">
        <v>4.51</v>
      </c>
      <c r="AA12974" s="137" t="s">
        <v>10101</v>
      </c>
      <c r="AB12974" s="137" t="s">
        <v>746</v>
      </c>
      <c r="AC12974" s="137" t="s">
        <v>750</v>
      </c>
    </row>
    <row r="12975" spans="1:29">
      <c r="A12975" s="27" t="s">
        <v>10201</v>
      </c>
      <c r="B12975" s="26" t="s">
        <v>614</v>
      </c>
      <c r="C12975" s="25" t="s">
        <v>10202</v>
      </c>
      <c r="D12975" s="25" t="s">
        <v>9771</v>
      </c>
      <c r="E12975" s="25" t="s">
        <v>362</v>
      </c>
      <c r="F12975" s="27" t="s">
        <v>413</v>
      </c>
      <c r="G12975" s="241">
        <v>49.69</v>
      </c>
      <c r="H12975" s="116" t="s">
        <v>1100</v>
      </c>
      <c r="I12975" s="116" t="s">
        <v>68</v>
      </c>
      <c r="J12975" s="116" t="s">
        <v>69</v>
      </c>
      <c r="K12975" s="116" t="s">
        <v>70</v>
      </c>
      <c r="L12975" s="116" t="s">
        <v>106</v>
      </c>
      <c r="M12975" s="116" t="s">
        <v>174</v>
      </c>
      <c r="N12975" s="116" t="s">
        <v>73</v>
      </c>
      <c r="O12975" s="116" t="s">
        <v>7510</v>
      </c>
      <c r="P12975" s="116" t="s">
        <v>71</v>
      </c>
      <c r="Q12975" s="116" t="s">
        <v>185</v>
      </c>
      <c r="R12975" s="116" t="s">
        <v>71</v>
      </c>
      <c r="S12975" s="116" t="s">
        <v>88</v>
      </c>
      <c r="T12975" s="116" t="s">
        <v>26</v>
      </c>
      <c r="U12975" s="27" t="s">
        <v>10203</v>
      </c>
      <c r="V12975" s="163">
        <v>20194</v>
      </c>
      <c r="W12975" s="138">
        <v>0.49689999999999995</v>
      </c>
      <c r="X12975" s="137" t="s">
        <v>14575</v>
      </c>
      <c r="Y12975" s="137">
        <v>0</v>
      </c>
      <c r="Z12975" s="137">
        <v>49.69</v>
      </c>
      <c r="AA12975" s="137" t="s">
        <v>10101</v>
      </c>
      <c r="AB12975" s="137" t="s">
        <v>746</v>
      </c>
      <c r="AC12975" s="137" t="s">
        <v>750</v>
      </c>
    </row>
    <row r="12976" spans="1:29">
      <c r="A12976" s="27" t="s">
        <v>12220</v>
      </c>
      <c r="B12976" s="26" t="s">
        <v>614</v>
      </c>
      <c r="C12976" s="25" t="s">
        <v>521</v>
      </c>
      <c r="D12976" s="25" t="s">
        <v>9771</v>
      </c>
      <c r="E12976" s="25" t="s">
        <v>362</v>
      </c>
      <c r="F12976" s="27" t="s">
        <v>413</v>
      </c>
      <c r="G12976" s="236">
        <v>1.0102</v>
      </c>
      <c r="H12976" s="116" t="s">
        <v>1178</v>
      </c>
      <c r="I12976" s="116" t="s">
        <v>68</v>
      </c>
      <c r="J12976" s="116" t="s">
        <v>69</v>
      </c>
      <c r="K12976" s="116" t="s">
        <v>70</v>
      </c>
      <c r="L12976" s="116" t="s">
        <v>71</v>
      </c>
      <c r="M12976" s="116" t="s">
        <v>176</v>
      </c>
      <c r="N12976" s="116" t="s">
        <v>73</v>
      </c>
      <c r="O12976" s="116" t="s">
        <v>7510</v>
      </c>
      <c r="P12976" s="116" t="s">
        <v>71</v>
      </c>
      <c r="Q12976" s="116" t="s">
        <v>185</v>
      </c>
      <c r="R12976" s="116" t="s">
        <v>92</v>
      </c>
      <c r="S12976" s="116" t="s">
        <v>75</v>
      </c>
      <c r="T12976" s="116" t="s">
        <v>26</v>
      </c>
      <c r="U12976" s="27" t="s">
        <v>12221</v>
      </c>
      <c r="V12976" s="163">
        <v>20194</v>
      </c>
      <c r="W12976" s="138">
        <v>1.0102</v>
      </c>
      <c r="X12976" s="137" t="s">
        <v>14576</v>
      </c>
      <c r="Y12976" s="137">
        <v>0</v>
      </c>
      <c r="Z12976" s="137">
        <v>1.01</v>
      </c>
      <c r="AA12976" s="137" t="s">
        <v>10101</v>
      </c>
      <c r="AB12976" s="137" t="s">
        <v>746</v>
      </c>
      <c r="AC12976" s="137" t="s">
        <v>750</v>
      </c>
    </row>
    <row r="12977" spans="1:29">
      <c r="A12977" s="27" t="s">
        <v>12231</v>
      </c>
      <c r="B12977" s="26" t="s">
        <v>614</v>
      </c>
      <c r="C12977" s="25" t="s">
        <v>12232</v>
      </c>
      <c r="D12977" s="25" t="s">
        <v>9771</v>
      </c>
      <c r="E12977" s="25" t="s">
        <v>362</v>
      </c>
      <c r="F12977" s="27" t="s">
        <v>413</v>
      </c>
      <c r="G12977" s="241">
        <v>49.09</v>
      </c>
      <c r="H12977" s="116" t="s">
        <v>1179</v>
      </c>
      <c r="I12977" s="116" t="s">
        <v>68</v>
      </c>
      <c r="J12977" s="116" t="s">
        <v>69</v>
      </c>
      <c r="K12977" s="116" t="s">
        <v>70</v>
      </c>
      <c r="L12977" s="116" t="s">
        <v>71</v>
      </c>
      <c r="M12977" s="116" t="s">
        <v>177</v>
      </c>
      <c r="N12977" s="116" t="s">
        <v>73</v>
      </c>
      <c r="O12977" s="116" t="s">
        <v>7510</v>
      </c>
      <c r="P12977" s="116" t="s">
        <v>71</v>
      </c>
      <c r="Q12977" s="116" t="s">
        <v>185</v>
      </c>
      <c r="R12977" s="116" t="s">
        <v>71</v>
      </c>
      <c r="S12977" s="116" t="s">
        <v>88</v>
      </c>
      <c r="T12977" s="116" t="s">
        <v>26</v>
      </c>
      <c r="U12977" s="27" t="s">
        <v>12233</v>
      </c>
      <c r="V12977" s="163">
        <v>20194</v>
      </c>
      <c r="W12977" s="138">
        <v>0.49090000000000006</v>
      </c>
      <c r="X12977" s="137" t="s">
        <v>14577</v>
      </c>
      <c r="Y12977" s="137">
        <v>0</v>
      </c>
      <c r="Z12977" s="137">
        <v>49.09</v>
      </c>
      <c r="AA12977" s="137" t="s">
        <v>10101</v>
      </c>
      <c r="AB12977" s="137" t="s">
        <v>746</v>
      </c>
      <c r="AC12977" s="137" t="s">
        <v>750</v>
      </c>
    </row>
    <row r="12978" spans="1:29">
      <c r="A12978" s="27" t="s">
        <v>10176</v>
      </c>
      <c r="B12978" s="26" t="s">
        <v>614</v>
      </c>
      <c r="C12978" s="25" t="s">
        <v>514</v>
      </c>
      <c r="D12978" s="25" t="s">
        <v>9771</v>
      </c>
      <c r="E12978" s="25" t="s">
        <v>362</v>
      </c>
      <c r="F12978" s="27" t="s">
        <v>413</v>
      </c>
      <c r="G12978" s="236">
        <v>197.3081</v>
      </c>
      <c r="H12978" s="116" t="s">
        <v>1093</v>
      </c>
      <c r="I12978" s="116" t="s">
        <v>68</v>
      </c>
      <c r="J12978" s="116" t="s">
        <v>69</v>
      </c>
      <c r="K12978" s="116" t="s">
        <v>70</v>
      </c>
      <c r="L12978" s="116" t="s">
        <v>71</v>
      </c>
      <c r="M12978" s="116" t="s">
        <v>172</v>
      </c>
      <c r="N12978" s="116" t="s">
        <v>73</v>
      </c>
      <c r="O12978" s="116" t="s">
        <v>7510</v>
      </c>
      <c r="P12978" s="116" t="s">
        <v>71</v>
      </c>
      <c r="Q12978" s="116" t="s">
        <v>185</v>
      </c>
      <c r="R12978" s="116" t="s">
        <v>92</v>
      </c>
      <c r="S12978" s="116" t="s">
        <v>75</v>
      </c>
      <c r="T12978" s="116" t="s">
        <v>26</v>
      </c>
      <c r="U12978" s="27" t="s">
        <v>10177</v>
      </c>
      <c r="V12978" s="163">
        <v>20194</v>
      </c>
      <c r="W12978" s="138">
        <v>197.3081</v>
      </c>
      <c r="X12978" s="137" t="s">
        <v>14578</v>
      </c>
      <c r="Y12978" s="137">
        <v>0</v>
      </c>
      <c r="Z12978" s="137">
        <v>197.31</v>
      </c>
      <c r="AA12978" s="137" t="s">
        <v>10101</v>
      </c>
      <c r="AB12978" s="137" t="s">
        <v>746</v>
      </c>
      <c r="AC12978" s="137" t="s">
        <v>750</v>
      </c>
    </row>
    <row r="12979" spans="1:29">
      <c r="A12979" s="27" t="s">
        <v>10205</v>
      </c>
      <c r="B12979" s="26" t="s">
        <v>614</v>
      </c>
      <c r="C12979" s="25" t="s">
        <v>10206</v>
      </c>
      <c r="D12979" s="25" t="s">
        <v>9771</v>
      </c>
      <c r="E12979" s="25" t="s">
        <v>362</v>
      </c>
      <c r="F12979" s="27" t="s">
        <v>413</v>
      </c>
      <c r="G12979" s="241">
        <v>38.450000000000003</v>
      </c>
      <c r="H12979" s="116" t="s">
        <v>1101</v>
      </c>
      <c r="I12979" s="116" t="s">
        <v>68</v>
      </c>
      <c r="J12979" s="116" t="s">
        <v>69</v>
      </c>
      <c r="K12979" s="116" t="s">
        <v>70</v>
      </c>
      <c r="L12979" s="116" t="s">
        <v>71</v>
      </c>
      <c r="M12979" s="116" t="s">
        <v>174</v>
      </c>
      <c r="N12979" s="116" t="s">
        <v>73</v>
      </c>
      <c r="O12979" s="116" t="s">
        <v>7510</v>
      </c>
      <c r="P12979" s="116" t="s">
        <v>71</v>
      </c>
      <c r="Q12979" s="116" t="s">
        <v>185</v>
      </c>
      <c r="R12979" s="116" t="s">
        <v>71</v>
      </c>
      <c r="S12979" s="116" t="s">
        <v>88</v>
      </c>
      <c r="T12979" s="116" t="s">
        <v>26</v>
      </c>
      <c r="U12979" s="27" t="s">
        <v>10207</v>
      </c>
      <c r="V12979" s="163">
        <v>20194</v>
      </c>
      <c r="W12979" s="138">
        <v>0.38450000000000001</v>
      </c>
      <c r="X12979" s="137" t="s">
        <v>14579</v>
      </c>
      <c r="Y12979" s="137">
        <v>0</v>
      </c>
      <c r="Z12979" s="137">
        <v>38.450000000000003</v>
      </c>
      <c r="AA12979" s="137" t="s">
        <v>10101</v>
      </c>
      <c r="AB12979" s="137" t="s">
        <v>746</v>
      </c>
      <c r="AC12979" s="137" t="s">
        <v>750</v>
      </c>
    </row>
    <row r="12980" spans="1:29">
      <c r="A12980" s="27" t="s">
        <v>10179</v>
      </c>
      <c r="B12980" s="26" t="s">
        <v>614</v>
      </c>
      <c r="C12980" s="25" t="s">
        <v>523</v>
      </c>
      <c r="D12980" s="25" t="s">
        <v>9771</v>
      </c>
      <c r="E12980" s="25" t="s">
        <v>362</v>
      </c>
      <c r="F12980" s="27" t="s">
        <v>413</v>
      </c>
      <c r="G12980" s="236">
        <v>2.7823000000000002</v>
      </c>
      <c r="H12980" s="116" t="s">
        <v>1094</v>
      </c>
      <c r="I12980" s="116" t="s">
        <v>68</v>
      </c>
      <c r="J12980" s="116" t="s">
        <v>69</v>
      </c>
      <c r="K12980" s="116" t="s">
        <v>70</v>
      </c>
      <c r="L12980" s="116" t="s">
        <v>71</v>
      </c>
      <c r="M12980" s="116" t="s">
        <v>180</v>
      </c>
      <c r="N12980" s="116" t="s">
        <v>73</v>
      </c>
      <c r="O12980" s="116" t="s">
        <v>7510</v>
      </c>
      <c r="P12980" s="116" t="s">
        <v>71</v>
      </c>
      <c r="Q12980" s="116" t="s">
        <v>185</v>
      </c>
      <c r="R12980" s="116" t="s">
        <v>92</v>
      </c>
      <c r="S12980" s="116" t="s">
        <v>75</v>
      </c>
      <c r="T12980" s="116" t="s">
        <v>26</v>
      </c>
      <c r="U12980" s="27" t="s">
        <v>10180</v>
      </c>
      <c r="V12980" s="163">
        <v>20194</v>
      </c>
      <c r="W12980" s="138">
        <v>2.7823000000000002</v>
      </c>
      <c r="X12980" s="137" t="s">
        <v>14580</v>
      </c>
      <c r="Y12980" s="137">
        <v>0</v>
      </c>
      <c r="Z12980" s="137">
        <v>2.78</v>
      </c>
      <c r="AA12980" s="137" t="s">
        <v>10101</v>
      </c>
      <c r="AB12980" s="137" t="s">
        <v>746</v>
      </c>
      <c r="AC12980" s="137" t="s">
        <v>750</v>
      </c>
    </row>
    <row r="12981" spans="1:29">
      <c r="A12981" s="27" t="s">
        <v>10209</v>
      </c>
      <c r="B12981" s="26" t="s">
        <v>614</v>
      </c>
      <c r="C12981" s="25" t="s">
        <v>10210</v>
      </c>
      <c r="D12981" s="25" t="s">
        <v>9771</v>
      </c>
      <c r="E12981" s="25" t="s">
        <v>362</v>
      </c>
      <c r="F12981" s="27" t="s">
        <v>413</v>
      </c>
      <c r="G12981" s="241">
        <v>8.7999999999999989</v>
      </c>
      <c r="H12981" s="116" t="s">
        <v>1102</v>
      </c>
      <c r="I12981" s="116" t="s">
        <v>68</v>
      </c>
      <c r="J12981" s="116" t="s">
        <v>69</v>
      </c>
      <c r="K12981" s="116" t="s">
        <v>70</v>
      </c>
      <c r="L12981" s="116" t="s">
        <v>71</v>
      </c>
      <c r="M12981" s="116" t="s">
        <v>181</v>
      </c>
      <c r="N12981" s="116" t="s">
        <v>73</v>
      </c>
      <c r="O12981" s="116" t="s">
        <v>7510</v>
      </c>
      <c r="P12981" s="116" t="s">
        <v>71</v>
      </c>
      <c r="Q12981" s="116" t="s">
        <v>185</v>
      </c>
      <c r="R12981" s="116" t="s">
        <v>71</v>
      </c>
      <c r="S12981" s="116" t="s">
        <v>88</v>
      </c>
      <c r="T12981" s="116" t="s">
        <v>26</v>
      </c>
      <c r="U12981" s="27" t="s">
        <v>10211</v>
      </c>
      <c r="V12981" s="163">
        <v>20194</v>
      </c>
      <c r="W12981" s="138">
        <v>8.7999999999999995E-2</v>
      </c>
      <c r="X12981" s="137" t="s">
        <v>14581</v>
      </c>
      <c r="Y12981" s="137">
        <v>0</v>
      </c>
      <c r="Z12981" s="137">
        <v>8.8000000000000007</v>
      </c>
      <c r="AA12981" s="137" t="s">
        <v>10101</v>
      </c>
      <c r="AB12981" s="137" t="s">
        <v>746</v>
      </c>
      <c r="AC12981" s="137" t="s">
        <v>750</v>
      </c>
    </row>
    <row r="12982" spans="1:29">
      <c r="A12982" s="27" t="s">
        <v>12482</v>
      </c>
      <c r="B12982" s="26" t="s">
        <v>614</v>
      </c>
      <c r="C12982" s="25" t="s">
        <v>522</v>
      </c>
      <c r="D12982" s="25" t="s">
        <v>9771</v>
      </c>
      <c r="E12982" s="25" t="s">
        <v>362</v>
      </c>
      <c r="F12982" s="27" t="s">
        <v>413</v>
      </c>
      <c r="G12982" s="236">
        <v>2.3719999999999999</v>
      </c>
      <c r="H12982" s="116" t="s">
        <v>1187</v>
      </c>
      <c r="I12982" s="116" t="s">
        <v>68</v>
      </c>
      <c r="J12982" s="116" t="s">
        <v>69</v>
      </c>
      <c r="K12982" s="116" t="s">
        <v>70</v>
      </c>
      <c r="L12982" s="116" t="s">
        <v>71</v>
      </c>
      <c r="M12982" s="116" t="s">
        <v>178</v>
      </c>
      <c r="N12982" s="116" t="s">
        <v>73</v>
      </c>
      <c r="O12982" s="116" t="s">
        <v>7510</v>
      </c>
      <c r="P12982" s="116" t="s">
        <v>71</v>
      </c>
      <c r="Q12982" s="116" t="s">
        <v>185</v>
      </c>
      <c r="R12982" s="116" t="s">
        <v>92</v>
      </c>
      <c r="S12982" s="116" t="s">
        <v>75</v>
      </c>
      <c r="T12982" s="116" t="s">
        <v>26</v>
      </c>
      <c r="U12982" s="27" t="s">
        <v>12483</v>
      </c>
      <c r="V12982" s="163">
        <v>20194</v>
      </c>
      <c r="W12982" s="138">
        <v>2.3719999999999999</v>
      </c>
      <c r="X12982" s="137" t="s">
        <v>14582</v>
      </c>
      <c r="Y12982" s="137">
        <v>0</v>
      </c>
      <c r="Z12982" s="137">
        <v>2.37</v>
      </c>
      <c r="AA12982" s="137" t="s">
        <v>10101</v>
      </c>
      <c r="AB12982" s="137" t="s">
        <v>746</v>
      </c>
      <c r="AC12982" s="137" t="s">
        <v>750</v>
      </c>
    </row>
    <row r="12983" spans="1:29">
      <c r="A12983" s="27" t="s">
        <v>12735</v>
      </c>
      <c r="B12983" s="26" t="s">
        <v>614</v>
      </c>
      <c r="C12983" s="25" t="s">
        <v>12736</v>
      </c>
      <c r="D12983" s="25" t="s">
        <v>9771</v>
      </c>
      <c r="E12983" s="25" t="s">
        <v>362</v>
      </c>
      <c r="F12983" s="27" t="s">
        <v>413</v>
      </c>
      <c r="G12983" s="241">
        <v>60.84</v>
      </c>
      <c r="H12983" s="116" t="s">
        <v>1189</v>
      </c>
      <c r="I12983" s="116" t="s">
        <v>68</v>
      </c>
      <c r="J12983" s="116" t="s">
        <v>69</v>
      </c>
      <c r="K12983" s="116" t="s">
        <v>70</v>
      </c>
      <c r="L12983" s="116" t="s">
        <v>71</v>
      </c>
      <c r="M12983" s="116" t="s">
        <v>179</v>
      </c>
      <c r="N12983" s="116" t="s">
        <v>73</v>
      </c>
      <c r="O12983" s="116" t="s">
        <v>7510</v>
      </c>
      <c r="P12983" s="116" t="s">
        <v>71</v>
      </c>
      <c r="Q12983" s="116" t="s">
        <v>185</v>
      </c>
      <c r="R12983" s="116" t="s">
        <v>71</v>
      </c>
      <c r="S12983" s="116" t="s">
        <v>88</v>
      </c>
      <c r="T12983" s="116" t="s">
        <v>26</v>
      </c>
      <c r="U12983" s="27" t="s">
        <v>12737</v>
      </c>
      <c r="V12983" s="163">
        <v>20194</v>
      </c>
      <c r="W12983" s="138">
        <v>0.60840000000000005</v>
      </c>
      <c r="X12983" s="137" t="s">
        <v>14583</v>
      </c>
      <c r="Y12983" s="137">
        <v>0</v>
      </c>
      <c r="Z12983" s="137">
        <v>60.84</v>
      </c>
      <c r="AA12983" s="137" t="s">
        <v>10101</v>
      </c>
      <c r="AB12983" s="137" t="s">
        <v>746</v>
      </c>
      <c r="AC12983" s="137" t="s">
        <v>750</v>
      </c>
    </row>
    <row r="12984" spans="1:29">
      <c r="A12984" s="27" t="s">
        <v>10182</v>
      </c>
      <c r="B12984" s="26" t="s">
        <v>614</v>
      </c>
      <c r="C12984" s="25" t="s">
        <v>524</v>
      </c>
      <c r="D12984" s="25" t="s">
        <v>9771</v>
      </c>
      <c r="E12984" s="25" t="s">
        <v>362</v>
      </c>
      <c r="F12984" s="27" t="s">
        <v>413</v>
      </c>
      <c r="G12984" s="236">
        <v>203.4726</v>
      </c>
      <c r="H12984" s="116" t="s">
        <v>1095</v>
      </c>
      <c r="I12984" s="116" t="s">
        <v>68</v>
      </c>
      <c r="J12984" s="116" t="s">
        <v>69</v>
      </c>
      <c r="K12984" s="116" t="s">
        <v>70</v>
      </c>
      <c r="L12984" s="116" t="s">
        <v>71</v>
      </c>
      <c r="M12984" s="116" t="s">
        <v>182</v>
      </c>
      <c r="N12984" s="116" t="s">
        <v>73</v>
      </c>
      <c r="O12984" s="116" t="s">
        <v>7510</v>
      </c>
      <c r="P12984" s="116" t="s">
        <v>71</v>
      </c>
      <c r="Q12984" s="116" t="s">
        <v>185</v>
      </c>
      <c r="R12984" s="116" t="s">
        <v>92</v>
      </c>
      <c r="S12984" s="116" t="s">
        <v>75</v>
      </c>
      <c r="T12984" s="116" t="s">
        <v>26</v>
      </c>
      <c r="U12984" s="27" t="s">
        <v>10183</v>
      </c>
      <c r="V12984" s="163">
        <v>20194</v>
      </c>
      <c r="W12984" s="138">
        <v>203.4726</v>
      </c>
      <c r="X12984" s="137" t="s">
        <v>14584</v>
      </c>
      <c r="Y12984" s="137">
        <v>0</v>
      </c>
      <c r="Z12984" s="137">
        <v>203.47</v>
      </c>
      <c r="AA12984" s="137" t="s">
        <v>10101</v>
      </c>
      <c r="AB12984" s="137" t="s">
        <v>746</v>
      </c>
      <c r="AC12984" s="137" t="s">
        <v>750</v>
      </c>
    </row>
    <row r="12985" spans="1:29">
      <c r="A12985" s="27" t="s">
        <v>10213</v>
      </c>
      <c r="B12985" s="26" t="s">
        <v>614</v>
      </c>
      <c r="C12985" s="25" t="s">
        <v>10214</v>
      </c>
      <c r="D12985" s="25" t="s">
        <v>9771</v>
      </c>
      <c r="E12985" s="25" t="s">
        <v>362</v>
      </c>
      <c r="F12985" s="27" t="s">
        <v>413</v>
      </c>
      <c r="G12985" s="241">
        <v>38.36</v>
      </c>
      <c r="H12985" s="116" t="s">
        <v>1103</v>
      </c>
      <c r="I12985" s="116" t="s">
        <v>68</v>
      </c>
      <c r="J12985" s="116" t="s">
        <v>69</v>
      </c>
      <c r="K12985" s="116" t="s">
        <v>70</v>
      </c>
      <c r="L12985" s="116" t="s">
        <v>71</v>
      </c>
      <c r="M12985" s="116" t="s">
        <v>183</v>
      </c>
      <c r="N12985" s="116" t="s">
        <v>73</v>
      </c>
      <c r="O12985" s="116" t="s">
        <v>7510</v>
      </c>
      <c r="P12985" s="116" t="s">
        <v>71</v>
      </c>
      <c r="Q12985" s="116" t="s">
        <v>185</v>
      </c>
      <c r="R12985" s="116" t="s">
        <v>71</v>
      </c>
      <c r="S12985" s="116" t="s">
        <v>88</v>
      </c>
      <c r="T12985" s="116" t="s">
        <v>26</v>
      </c>
      <c r="U12985" s="27" t="s">
        <v>10215</v>
      </c>
      <c r="V12985" s="163">
        <v>20194</v>
      </c>
      <c r="W12985" s="138">
        <v>0.3836</v>
      </c>
      <c r="X12985" s="137" t="s">
        <v>14585</v>
      </c>
      <c r="Y12985" s="137">
        <v>0</v>
      </c>
      <c r="Z12985" s="137">
        <v>38.36</v>
      </c>
      <c r="AA12985" s="137" t="s">
        <v>10101</v>
      </c>
      <c r="AB12985" s="137" t="s">
        <v>746</v>
      </c>
      <c r="AC12985" s="137" t="s">
        <v>750</v>
      </c>
    </row>
    <row r="12986" spans="1:29">
      <c r="A12986" s="27" t="s">
        <v>10217</v>
      </c>
      <c r="B12986" s="26" t="s">
        <v>442</v>
      </c>
      <c r="C12986" s="25" t="s">
        <v>531</v>
      </c>
      <c r="D12986" s="25" t="s">
        <v>9771</v>
      </c>
      <c r="E12986" s="25" t="s">
        <v>362</v>
      </c>
      <c r="F12986" s="27" t="s">
        <v>413</v>
      </c>
      <c r="G12986" s="236">
        <v>1306.53</v>
      </c>
      <c r="H12986" s="116" t="s">
        <v>1104</v>
      </c>
      <c r="I12986" s="116" t="s">
        <v>68</v>
      </c>
      <c r="J12986" s="116" t="s">
        <v>69</v>
      </c>
      <c r="K12986" s="116" t="s">
        <v>70</v>
      </c>
      <c r="L12986" s="116" t="s">
        <v>71</v>
      </c>
      <c r="M12986" s="116" t="s">
        <v>238</v>
      </c>
      <c r="N12986" s="116" t="s">
        <v>73</v>
      </c>
      <c r="O12986" s="116" t="s">
        <v>7510</v>
      </c>
      <c r="P12986" s="116" t="s">
        <v>71</v>
      </c>
      <c r="Q12986" s="116" t="s">
        <v>74</v>
      </c>
      <c r="R12986" s="116" t="s">
        <v>92</v>
      </c>
      <c r="S12986" s="116" t="s">
        <v>75</v>
      </c>
      <c r="T12986" s="116" t="s">
        <v>26</v>
      </c>
      <c r="U12986" s="27" t="s">
        <v>10218</v>
      </c>
      <c r="V12986" s="163">
        <v>20194</v>
      </c>
      <c r="W12986" s="138">
        <v>1306.53</v>
      </c>
      <c r="X12986" s="137" t="s">
        <v>14586</v>
      </c>
      <c r="Y12986" s="137">
        <v>0</v>
      </c>
      <c r="Z12986" s="137">
        <v>1306.53</v>
      </c>
      <c r="AA12986" s="137" t="s">
        <v>10220</v>
      </c>
      <c r="AB12986" s="137" t="s">
        <v>746</v>
      </c>
      <c r="AC12986" s="137" t="s">
        <v>750</v>
      </c>
    </row>
    <row r="12987" spans="1:29">
      <c r="A12987" s="27" t="s">
        <v>10221</v>
      </c>
      <c r="B12987" s="26" t="s">
        <v>442</v>
      </c>
      <c r="C12987" s="25" t="s">
        <v>532</v>
      </c>
      <c r="D12987" s="25" t="s">
        <v>9771</v>
      </c>
      <c r="E12987" s="25" t="s">
        <v>362</v>
      </c>
      <c r="F12987" s="27" t="s">
        <v>413</v>
      </c>
      <c r="G12987" s="236">
        <v>382.7953</v>
      </c>
      <c r="H12987" s="116" t="s">
        <v>1105</v>
      </c>
      <c r="I12987" s="116" t="s">
        <v>68</v>
      </c>
      <c r="J12987" s="116" t="s">
        <v>69</v>
      </c>
      <c r="K12987" s="116" t="s">
        <v>70</v>
      </c>
      <c r="L12987" s="116" t="s">
        <v>71</v>
      </c>
      <c r="M12987" s="116" t="s">
        <v>244</v>
      </c>
      <c r="N12987" s="116" t="s">
        <v>73</v>
      </c>
      <c r="O12987" s="116" t="s">
        <v>7510</v>
      </c>
      <c r="P12987" s="116" t="s">
        <v>71</v>
      </c>
      <c r="Q12987" s="116" t="s">
        <v>74</v>
      </c>
      <c r="R12987" s="116" t="s">
        <v>92</v>
      </c>
      <c r="S12987" s="116" t="s">
        <v>75</v>
      </c>
      <c r="T12987" s="116" t="s">
        <v>26</v>
      </c>
      <c r="U12987" s="27" t="s">
        <v>10222</v>
      </c>
      <c r="V12987" s="163">
        <v>20194</v>
      </c>
      <c r="W12987" s="138">
        <v>382.7953</v>
      </c>
      <c r="X12987" s="137" t="s">
        <v>14587</v>
      </c>
      <c r="Y12987" s="137">
        <v>0</v>
      </c>
      <c r="Z12987" s="137">
        <v>382.8</v>
      </c>
      <c r="AA12987" s="137" t="s">
        <v>10220</v>
      </c>
      <c r="AB12987" s="137" t="s">
        <v>746</v>
      </c>
      <c r="AC12987" s="137" t="s">
        <v>750</v>
      </c>
    </row>
    <row r="12988" spans="1:29">
      <c r="A12988" s="27" t="s">
        <v>10224</v>
      </c>
      <c r="B12988" s="26" t="s">
        <v>442</v>
      </c>
      <c r="C12988" s="25" t="s">
        <v>533</v>
      </c>
      <c r="D12988" s="25" t="s">
        <v>9771</v>
      </c>
      <c r="E12988" s="25" t="s">
        <v>362</v>
      </c>
      <c r="F12988" s="27" t="s">
        <v>413</v>
      </c>
      <c r="G12988" s="236">
        <v>47.341000000000001</v>
      </c>
      <c r="H12988" s="116" t="s">
        <v>1106</v>
      </c>
      <c r="I12988" s="116" t="s">
        <v>68</v>
      </c>
      <c r="J12988" s="116" t="s">
        <v>69</v>
      </c>
      <c r="K12988" s="116" t="s">
        <v>70</v>
      </c>
      <c r="L12988" s="116" t="s">
        <v>71</v>
      </c>
      <c r="M12988" s="116" t="s">
        <v>250</v>
      </c>
      <c r="N12988" s="116" t="s">
        <v>73</v>
      </c>
      <c r="O12988" s="116" t="s">
        <v>7510</v>
      </c>
      <c r="P12988" s="116" t="s">
        <v>71</v>
      </c>
      <c r="Q12988" s="116" t="s">
        <v>74</v>
      </c>
      <c r="R12988" s="116" t="s">
        <v>92</v>
      </c>
      <c r="S12988" s="116" t="s">
        <v>75</v>
      </c>
      <c r="T12988" s="116" t="s">
        <v>26</v>
      </c>
      <c r="U12988" s="27" t="s">
        <v>10225</v>
      </c>
      <c r="V12988" s="163">
        <v>20194</v>
      </c>
      <c r="W12988" s="138">
        <v>47.341000000000001</v>
      </c>
      <c r="X12988" s="137" t="s">
        <v>14588</v>
      </c>
      <c r="Y12988" s="137">
        <v>0</v>
      </c>
      <c r="Z12988" s="137">
        <v>47.34</v>
      </c>
      <c r="AA12988" s="137" t="s">
        <v>10220</v>
      </c>
      <c r="AB12988" s="137" t="s">
        <v>746</v>
      </c>
      <c r="AC12988" s="137" t="s">
        <v>750</v>
      </c>
    </row>
    <row r="12989" spans="1:29">
      <c r="A12989" s="27" t="s">
        <v>10227</v>
      </c>
      <c r="B12989" s="26" t="s">
        <v>442</v>
      </c>
      <c r="C12989" s="25" t="s">
        <v>525</v>
      </c>
      <c r="D12989" s="25" t="s">
        <v>9771</v>
      </c>
      <c r="E12989" s="25" t="s">
        <v>362</v>
      </c>
      <c r="F12989" s="27" t="s">
        <v>413</v>
      </c>
      <c r="G12989" s="236">
        <v>21.465199999999999</v>
      </c>
      <c r="H12989" s="116" t="s">
        <v>1107</v>
      </c>
      <c r="I12989" s="116" t="s">
        <v>68</v>
      </c>
      <c r="J12989" s="116" t="s">
        <v>69</v>
      </c>
      <c r="K12989" s="116" t="s">
        <v>70</v>
      </c>
      <c r="L12989" s="116" t="s">
        <v>71</v>
      </c>
      <c r="M12989" s="116" t="s">
        <v>239</v>
      </c>
      <c r="N12989" s="116" t="s">
        <v>73</v>
      </c>
      <c r="O12989" s="116" t="s">
        <v>7510</v>
      </c>
      <c r="P12989" s="116" t="s">
        <v>71</v>
      </c>
      <c r="Q12989" s="116" t="s">
        <v>74</v>
      </c>
      <c r="R12989" s="116" t="s">
        <v>92</v>
      </c>
      <c r="S12989" s="116" t="s">
        <v>75</v>
      </c>
      <c r="T12989" s="116" t="s">
        <v>26</v>
      </c>
      <c r="U12989" s="27" t="s">
        <v>10228</v>
      </c>
      <c r="V12989" s="163">
        <v>20194</v>
      </c>
      <c r="W12989" s="138">
        <v>21.465199999999999</v>
      </c>
      <c r="X12989" s="137" t="s">
        <v>14589</v>
      </c>
      <c r="Y12989" s="137">
        <v>0</v>
      </c>
      <c r="Z12989" s="137">
        <v>21.47</v>
      </c>
      <c r="AA12989" s="137" t="s">
        <v>10220</v>
      </c>
      <c r="AB12989" s="137" t="s">
        <v>746</v>
      </c>
      <c r="AC12989" s="137" t="s">
        <v>750</v>
      </c>
    </row>
    <row r="12990" spans="1:29">
      <c r="A12990" s="27" t="s">
        <v>10230</v>
      </c>
      <c r="B12990" s="26" t="s">
        <v>442</v>
      </c>
      <c r="C12990" s="25" t="s">
        <v>526</v>
      </c>
      <c r="D12990" s="25" t="s">
        <v>9771</v>
      </c>
      <c r="E12990" s="25" t="s">
        <v>362</v>
      </c>
      <c r="F12990" s="27" t="s">
        <v>413</v>
      </c>
      <c r="G12990" s="236">
        <v>1495.2864</v>
      </c>
      <c r="H12990" s="116" t="s">
        <v>1108</v>
      </c>
      <c r="I12990" s="116" t="s">
        <v>68</v>
      </c>
      <c r="J12990" s="116" t="s">
        <v>69</v>
      </c>
      <c r="K12990" s="116" t="s">
        <v>70</v>
      </c>
      <c r="L12990" s="116" t="s">
        <v>71</v>
      </c>
      <c r="M12990" s="116" t="s">
        <v>245</v>
      </c>
      <c r="N12990" s="116" t="s">
        <v>73</v>
      </c>
      <c r="O12990" s="116" t="s">
        <v>7510</v>
      </c>
      <c r="P12990" s="116" t="s">
        <v>71</v>
      </c>
      <c r="Q12990" s="116" t="s">
        <v>74</v>
      </c>
      <c r="R12990" s="116" t="s">
        <v>92</v>
      </c>
      <c r="S12990" s="116" t="s">
        <v>75</v>
      </c>
      <c r="T12990" s="116" t="s">
        <v>26</v>
      </c>
      <c r="U12990" s="27" t="s">
        <v>10231</v>
      </c>
      <c r="V12990" s="163">
        <v>20194</v>
      </c>
      <c r="W12990" s="138">
        <v>1495.2864</v>
      </c>
      <c r="X12990" s="137" t="s">
        <v>14590</v>
      </c>
      <c r="Y12990" s="137">
        <v>0</v>
      </c>
      <c r="Z12990" s="137">
        <v>1495.29</v>
      </c>
      <c r="AA12990" s="137" t="s">
        <v>10220</v>
      </c>
      <c r="AB12990" s="137" t="s">
        <v>746</v>
      </c>
      <c r="AC12990" s="137" t="s">
        <v>750</v>
      </c>
    </row>
    <row r="12991" spans="1:29">
      <c r="A12991" s="27" t="s">
        <v>10233</v>
      </c>
      <c r="B12991" s="26" t="s">
        <v>442</v>
      </c>
      <c r="C12991" s="25" t="s">
        <v>527</v>
      </c>
      <c r="D12991" s="25" t="s">
        <v>9771</v>
      </c>
      <c r="E12991" s="25" t="s">
        <v>362</v>
      </c>
      <c r="F12991" s="27" t="s">
        <v>413</v>
      </c>
      <c r="G12991" s="236">
        <v>33.605600000000003</v>
      </c>
      <c r="H12991" s="116" t="s">
        <v>1109</v>
      </c>
      <c r="I12991" s="116" t="s">
        <v>68</v>
      </c>
      <c r="J12991" s="116" t="s">
        <v>69</v>
      </c>
      <c r="K12991" s="116" t="s">
        <v>70</v>
      </c>
      <c r="L12991" s="116" t="s">
        <v>71</v>
      </c>
      <c r="M12991" s="116" t="s">
        <v>251</v>
      </c>
      <c r="N12991" s="116" t="s">
        <v>73</v>
      </c>
      <c r="O12991" s="116" t="s">
        <v>7510</v>
      </c>
      <c r="P12991" s="116" t="s">
        <v>71</v>
      </c>
      <c r="Q12991" s="116" t="s">
        <v>74</v>
      </c>
      <c r="R12991" s="116" t="s">
        <v>92</v>
      </c>
      <c r="S12991" s="116" t="s">
        <v>75</v>
      </c>
      <c r="T12991" s="116" t="s">
        <v>26</v>
      </c>
      <c r="U12991" s="27" t="s">
        <v>10234</v>
      </c>
      <c r="V12991" s="163">
        <v>20194</v>
      </c>
      <c r="W12991" s="138">
        <v>33.605600000000003</v>
      </c>
      <c r="X12991" s="137" t="s">
        <v>14591</v>
      </c>
      <c r="Y12991" s="137">
        <v>0</v>
      </c>
      <c r="Z12991" s="137">
        <v>33.61</v>
      </c>
      <c r="AA12991" s="137" t="s">
        <v>10220</v>
      </c>
      <c r="AB12991" s="137" t="s">
        <v>746</v>
      </c>
      <c r="AC12991" s="137" t="s">
        <v>750</v>
      </c>
    </row>
    <row r="12992" spans="1:29">
      <c r="A12992" s="27" t="s">
        <v>10236</v>
      </c>
      <c r="B12992" s="26" t="s">
        <v>442</v>
      </c>
      <c r="C12992" s="25" t="s">
        <v>528</v>
      </c>
      <c r="D12992" s="25" t="s">
        <v>9771</v>
      </c>
      <c r="E12992" s="25" t="s">
        <v>362</v>
      </c>
      <c r="F12992" s="27" t="s">
        <v>413</v>
      </c>
      <c r="G12992" s="236">
        <v>252.5393</v>
      </c>
      <c r="H12992" s="116" t="s">
        <v>1110</v>
      </c>
      <c r="I12992" s="116" t="s">
        <v>68</v>
      </c>
      <c r="J12992" s="116" t="s">
        <v>69</v>
      </c>
      <c r="K12992" s="116" t="s">
        <v>70</v>
      </c>
      <c r="L12992" s="116" t="s">
        <v>71</v>
      </c>
      <c r="M12992" s="116" t="s">
        <v>240</v>
      </c>
      <c r="N12992" s="116" t="s">
        <v>73</v>
      </c>
      <c r="O12992" s="116" t="s">
        <v>7510</v>
      </c>
      <c r="P12992" s="116" t="s">
        <v>71</v>
      </c>
      <c r="Q12992" s="116" t="s">
        <v>74</v>
      </c>
      <c r="R12992" s="116" t="s">
        <v>92</v>
      </c>
      <c r="S12992" s="116" t="s">
        <v>75</v>
      </c>
      <c r="T12992" s="116" t="s">
        <v>26</v>
      </c>
      <c r="U12992" s="27" t="s">
        <v>10237</v>
      </c>
      <c r="V12992" s="163">
        <v>20194</v>
      </c>
      <c r="W12992" s="138">
        <v>252.5393</v>
      </c>
      <c r="X12992" s="137" t="s">
        <v>14592</v>
      </c>
      <c r="Y12992" s="137">
        <v>0</v>
      </c>
      <c r="Z12992" s="137">
        <v>252.54</v>
      </c>
      <c r="AA12992" s="137" t="s">
        <v>10220</v>
      </c>
      <c r="AB12992" s="137" t="s">
        <v>746</v>
      </c>
      <c r="AC12992" s="137" t="s">
        <v>750</v>
      </c>
    </row>
    <row r="12993" spans="1:29">
      <c r="A12993" s="27" t="s">
        <v>10239</v>
      </c>
      <c r="B12993" s="26" t="s">
        <v>442</v>
      </c>
      <c r="C12993" s="25" t="s">
        <v>529</v>
      </c>
      <c r="D12993" s="25" t="s">
        <v>9771</v>
      </c>
      <c r="E12993" s="25" t="s">
        <v>362</v>
      </c>
      <c r="F12993" s="27" t="s">
        <v>413</v>
      </c>
      <c r="G12993" s="236">
        <v>35.958199999999998</v>
      </c>
      <c r="H12993" s="116" t="s">
        <v>1111</v>
      </c>
      <c r="I12993" s="116" t="s">
        <v>68</v>
      </c>
      <c r="J12993" s="116" t="s">
        <v>69</v>
      </c>
      <c r="K12993" s="116" t="s">
        <v>70</v>
      </c>
      <c r="L12993" s="116" t="s">
        <v>71</v>
      </c>
      <c r="M12993" s="116" t="s">
        <v>246</v>
      </c>
      <c r="N12993" s="116" t="s">
        <v>73</v>
      </c>
      <c r="O12993" s="116" t="s">
        <v>7510</v>
      </c>
      <c r="P12993" s="116" t="s">
        <v>71</v>
      </c>
      <c r="Q12993" s="116" t="s">
        <v>74</v>
      </c>
      <c r="R12993" s="116" t="s">
        <v>92</v>
      </c>
      <c r="S12993" s="116" t="s">
        <v>75</v>
      </c>
      <c r="T12993" s="116" t="s">
        <v>26</v>
      </c>
      <c r="U12993" s="27" t="s">
        <v>10240</v>
      </c>
      <c r="V12993" s="163">
        <v>20194</v>
      </c>
      <c r="W12993" s="138">
        <v>35.958199999999998</v>
      </c>
      <c r="X12993" s="137" t="s">
        <v>14593</v>
      </c>
      <c r="Y12993" s="137">
        <v>0</v>
      </c>
      <c r="Z12993" s="137">
        <v>35.96</v>
      </c>
      <c r="AA12993" s="137" t="s">
        <v>10220</v>
      </c>
      <c r="AB12993" s="137" t="s">
        <v>746</v>
      </c>
      <c r="AC12993" s="137" t="s">
        <v>750</v>
      </c>
    </row>
    <row r="12994" spans="1:29">
      <c r="A12994" s="27" t="s">
        <v>10242</v>
      </c>
      <c r="B12994" s="26" t="s">
        <v>442</v>
      </c>
      <c r="C12994" s="25" t="s">
        <v>530</v>
      </c>
      <c r="D12994" s="25" t="s">
        <v>9771</v>
      </c>
      <c r="E12994" s="25" t="s">
        <v>362</v>
      </c>
      <c r="F12994" s="27" t="s">
        <v>413</v>
      </c>
      <c r="G12994" s="236">
        <v>53.068399999999997</v>
      </c>
      <c r="H12994" s="116" t="s">
        <v>1112</v>
      </c>
      <c r="I12994" s="116" t="s">
        <v>68</v>
      </c>
      <c r="J12994" s="116" t="s">
        <v>69</v>
      </c>
      <c r="K12994" s="116" t="s">
        <v>70</v>
      </c>
      <c r="L12994" s="116" t="s">
        <v>71</v>
      </c>
      <c r="M12994" s="116" t="s">
        <v>252</v>
      </c>
      <c r="N12994" s="116" t="s">
        <v>73</v>
      </c>
      <c r="O12994" s="116" t="s">
        <v>7510</v>
      </c>
      <c r="P12994" s="116" t="s">
        <v>71</v>
      </c>
      <c r="Q12994" s="116" t="s">
        <v>74</v>
      </c>
      <c r="R12994" s="116" t="s">
        <v>92</v>
      </c>
      <c r="S12994" s="116" t="s">
        <v>75</v>
      </c>
      <c r="T12994" s="116" t="s">
        <v>26</v>
      </c>
      <c r="U12994" s="27" t="s">
        <v>10243</v>
      </c>
      <c r="V12994" s="163">
        <v>20194</v>
      </c>
      <c r="W12994" s="138">
        <v>53.068399999999997</v>
      </c>
      <c r="X12994" s="137" t="s">
        <v>14594</v>
      </c>
      <c r="Y12994" s="137">
        <v>0</v>
      </c>
      <c r="Z12994" s="137">
        <v>53.07</v>
      </c>
      <c r="AA12994" s="137" t="s">
        <v>10220</v>
      </c>
      <c r="AB12994" s="137" t="s">
        <v>746</v>
      </c>
      <c r="AC12994" s="137" t="s">
        <v>750</v>
      </c>
    </row>
    <row r="12995" spans="1:29">
      <c r="A12995" s="27" t="s">
        <v>10263</v>
      </c>
      <c r="B12995" s="26" t="s">
        <v>442</v>
      </c>
      <c r="C12995" s="25" t="s">
        <v>10264</v>
      </c>
      <c r="D12995" s="25" t="s">
        <v>9771</v>
      </c>
      <c r="E12995" s="25" t="s">
        <v>362</v>
      </c>
      <c r="F12995" s="27" t="s">
        <v>413</v>
      </c>
      <c r="G12995" s="241">
        <v>7.1499999999999986</v>
      </c>
      <c r="H12995" s="116" t="s">
        <v>1119</v>
      </c>
      <c r="I12995" s="116" t="s">
        <v>68</v>
      </c>
      <c r="J12995" s="116" t="s">
        <v>69</v>
      </c>
      <c r="K12995" s="116" t="s">
        <v>70</v>
      </c>
      <c r="L12995" s="116" t="s">
        <v>71</v>
      </c>
      <c r="M12995" s="116" t="s">
        <v>242</v>
      </c>
      <c r="N12995" s="116" t="s">
        <v>73</v>
      </c>
      <c r="O12995" s="116" t="s">
        <v>7510</v>
      </c>
      <c r="P12995" s="116" t="s">
        <v>71</v>
      </c>
      <c r="Q12995" s="116" t="s">
        <v>71</v>
      </c>
      <c r="R12995" s="116" t="s">
        <v>71</v>
      </c>
      <c r="S12995" s="116" t="s">
        <v>88</v>
      </c>
      <c r="T12995" s="116" t="s">
        <v>26</v>
      </c>
      <c r="U12995" s="27" t="s">
        <v>10265</v>
      </c>
      <c r="V12995" s="163">
        <v>20194</v>
      </c>
      <c r="W12995" s="138">
        <v>7.149999999999998E-2</v>
      </c>
      <c r="X12995" s="137" t="s">
        <v>14595</v>
      </c>
      <c r="Y12995" s="137">
        <v>0</v>
      </c>
      <c r="Z12995" s="137">
        <v>7.15</v>
      </c>
      <c r="AA12995" s="137" t="s">
        <v>10220</v>
      </c>
      <c r="AB12995" s="137" t="s">
        <v>746</v>
      </c>
      <c r="AC12995" s="137" t="s">
        <v>750</v>
      </c>
    </row>
    <row r="12996" spans="1:29">
      <c r="A12996" s="27" t="s">
        <v>10267</v>
      </c>
      <c r="B12996" s="26" t="s">
        <v>442</v>
      </c>
      <c r="C12996" s="25" t="s">
        <v>10268</v>
      </c>
      <c r="D12996" s="25" t="s">
        <v>9771</v>
      </c>
      <c r="E12996" s="25" t="s">
        <v>362</v>
      </c>
      <c r="F12996" s="27" t="s">
        <v>413</v>
      </c>
      <c r="G12996" s="241">
        <v>13.02</v>
      </c>
      <c r="H12996" s="116" t="s">
        <v>1120</v>
      </c>
      <c r="I12996" s="116" t="s">
        <v>68</v>
      </c>
      <c r="J12996" s="116" t="s">
        <v>69</v>
      </c>
      <c r="K12996" s="116" t="s">
        <v>70</v>
      </c>
      <c r="L12996" s="116" t="s">
        <v>71</v>
      </c>
      <c r="M12996" s="116" t="s">
        <v>248</v>
      </c>
      <c r="N12996" s="116" t="s">
        <v>73</v>
      </c>
      <c r="O12996" s="116" t="s">
        <v>7510</v>
      </c>
      <c r="P12996" s="116" t="s">
        <v>71</v>
      </c>
      <c r="Q12996" s="116" t="s">
        <v>71</v>
      </c>
      <c r="R12996" s="116" t="s">
        <v>71</v>
      </c>
      <c r="S12996" s="116" t="s">
        <v>88</v>
      </c>
      <c r="T12996" s="116" t="s">
        <v>26</v>
      </c>
      <c r="U12996" s="27" t="s">
        <v>10269</v>
      </c>
      <c r="V12996" s="163">
        <v>20194</v>
      </c>
      <c r="W12996" s="138">
        <v>0.13019999999999998</v>
      </c>
      <c r="X12996" s="137" t="s">
        <v>14596</v>
      </c>
      <c r="Y12996" s="137">
        <v>0</v>
      </c>
      <c r="Z12996" s="137">
        <v>13.02</v>
      </c>
      <c r="AA12996" s="137" t="s">
        <v>10220</v>
      </c>
      <c r="AB12996" s="137" t="s">
        <v>746</v>
      </c>
      <c r="AC12996" s="137" t="s">
        <v>750</v>
      </c>
    </row>
    <row r="12997" spans="1:29">
      <c r="A12997" s="27" t="s">
        <v>10271</v>
      </c>
      <c r="B12997" s="26" t="s">
        <v>442</v>
      </c>
      <c r="C12997" s="25" t="s">
        <v>10272</v>
      </c>
      <c r="D12997" s="25" t="s">
        <v>9771</v>
      </c>
      <c r="E12997" s="25" t="s">
        <v>362</v>
      </c>
      <c r="F12997" s="27" t="s">
        <v>413</v>
      </c>
      <c r="G12997" s="241">
        <v>0.89</v>
      </c>
      <c r="H12997" s="116" t="s">
        <v>1121</v>
      </c>
      <c r="I12997" s="116" t="s">
        <v>68</v>
      </c>
      <c r="J12997" s="116" t="s">
        <v>69</v>
      </c>
      <c r="K12997" s="116" t="s">
        <v>70</v>
      </c>
      <c r="L12997" s="116" t="s">
        <v>71</v>
      </c>
      <c r="M12997" s="116" t="s">
        <v>254</v>
      </c>
      <c r="N12997" s="116" t="s">
        <v>73</v>
      </c>
      <c r="O12997" s="116" t="s">
        <v>7510</v>
      </c>
      <c r="P12997" s="116" t="s">
        <v>71</v>
      </c>
      <c r="Q12997" s="116" t="s">
        <v>71</v>
      </c>
      <c r="R12997" s="116" t="s">
        <v>71</v>
      </c>
      <c r="S12997" s="116" t="s">
        <v>88</v>
      </c>
      <c r="T12997" s="116" t="s">
        <v>26</v>
      </c>
      <c r="U12997" s="27" t="s">
        <v>10273</v>
      </c>
      <c r="V12997" s="163">
        <v>20194</v>
      </c>
      <c r="W12997" s="138">
        <v>8.8999999999999999E-3</v>
      </c>
      <c r="X12997" s="137" t="s">
        <v>14597</v>
      </c>
      <c r="Y12997" s="137">
        <v>0</v>
      </c>
      <c r="Z12997" s="137">
        <v>0.89</v>
      </c>
      <c r="AA12997" s="137" t="s">
        <v>10220</v>
      </c>
      <c r="AB12997" s="137" t="s">
        <v>746</v>
      </c>
      <c r="AC12997" s="137" t="s">
        <v>750</v>
      </c>
    </row>
    <row r="12998" spans="1:29">
      <c r="A12998" s="27" t="s">
        <v>10245</v>
      </c>
      <c r="B12998" s="26" t="s">
        <v>442</v>
      </c>
      <c r="C12998" s="25" t="s">
        <v>534</v>
      </c>
      <c r="D12998" s="25" t="s">
        <v>9771</v>
      </c>
      <c r="E12998" s="25" t="s">
        <v>362</v>
      </c>
      <c r="F12998" s="27" t="s">
        <v>413</v>
      </c>
      <c r="G12998" s="236">
        <v>4.9173</v>
      </c>
      <c r="H12998" s="116" t="s">
        <v>1113</v>
      </c>
      <c r="I12998" s="116" t="s">
        <v>68</v>
      </c>
      <c r="J12998" s="116" t="s">
        <v>69</v>
      </c>
      <c r="K12998" s="116" t="s">
        <v>70</v>
      </c>
      <c r="L12998" s="116" t="s">
        <v>71</v>
      </c>
      <c r="M12998" s="116" t="s">
        <v>241</v>
      </c>
      <c r="N12998" s="116" t="s">
        <v>73</v>
      </c>
      <c r="O12998" s="116" t="s">
        <v>7510</v>
      </c>
      <c r="P12998" s="116" t="s">
        <v>71</v>
      </c>
      <c r="Q12998" s="116" t="s">
        <v>74</v>
      </c>
      <c r="R12998" s="116" t="s">
        <v>92</v>
      </c>
      <c r="S12998" s="116" t="s">
        <v>75</v>
      </c>
      <c r="T12998" s="116" t="s">
        <v>26</v>
      </c>
      <c r="U12998" s="27" t="s">
        <v>10246</v>
      </c>
      <c r="V12998" s="163">
        <v>20194</v>
      </c>
      <c r="W12998" s="138">
        <v>4.9173</v>
      </c>
      <c r="X12998" s="137" t="s">
        <v>14598</v>
      </c>
      <c r="Y12998" s="137">
        <v>0</v>
      </c>
      <c r="Z12998" s="137">
        <v>4.92</v>
      </c>
      <c r="AA12998" s="137" t="s">
        <v>10220</v>
      </c>
      <c r="AB12998" s="137" t="s">
        <v>746</v>
      </c>
      <c r="AC12998" s="137" t="s">
        <v>750</v>
      </c>
    </row>
    <row r="12999" spans="1:29">
      <c r="A12999" s="27" t="s">
        <v>10248</v>
      </c>
      <c r="B12999" s="26" t="s">
        <v>442</v>
      </c>
      <c r="C12999" s="25" t="s">
        <v>535</v>
      </c>
      <c r="D12999" s="25" t="s">
        <v>9771</v>
      </c>
      <c r="E12999" s="25" t="s">
        <v>362</v>
      </c>
      <c r="F12999" s="27" t="s">
        <v>413</v>
      </c>
      <c r="G12999" s="236">
        <v>973.67960000000005</v>
      </c>
      <c r="H12999" s="116" t="s">
        <v>1114</v>
      </c>
      <c r="I12999" s="116" t="s">
        <v>68</v>
      </c>
      <c r="J12999" s="116" t="s">
        <v>69</v>
      </c>
      <c r="K12999" s="116" t="s">
        <v>70</v>
      </c>
      <c r="L12999" s="116" t="s">
        <v>71</v>
      </c>
      <c r="M12999" s="116" t="s">
        <v>247</v>
      </c>
      <c r="N12999" s="116" t="s">
        <v>73</v>
      </c>
      <c r="O12999" s="116" t="s">
        <v>7510</v>
      </c>
      <c r="P12999" s="116" t="s">
        <v>71</v>
      </c>
      <c r="Q12999" s="116" t="s">
        <v>74</v>
      </c>
      <c r="R12999" s="116" t="s">
        <v>92</v>
      </c>
      <c r="S12999" s="116" t="s">
        <v>75</v>
      </c>
      <c r="T12999" s="116" t="s">
        <v>26</v>
      </c>
      <c r="U12999" s="27" t="s">
        <v>10249</v>
      </c>
      <c r="V12999" s="163">
        <v>20194</v>
      </c>
      <c r="W12999" s="138">
        <v>973.67960000000005</v>
      </c>
      <c r="X12999" s="137" t="s">
        <v>14599</v>
      </c>
      <c r="Y12999" s="137">
        <v>0</v>
      </c>
      <c r="Z12999" s="137">
        <v>973.68</v>
      </c>
      <c r="AA12999" s="137" t="s">
        <v>10220</v>
      </c>
      <c r="AB12999" s="137" t="s">
        <v>746</v>
      </c>
      <c r="AC12999" s="137" t="s">
        <v>750</v>
      </c>
    </row>
    <row r="13000" spans="1:29">
      <c r="A13000" s="27" t="s">
        <v>10251</v>
      </c>
      <c r="B13000" s="26" t="s">
        <v>442</v>
      </c>
      <c r="C13000" s="25" t="s">
        <v>536</v>
      </c>
      <c r="D13000" s="25" t="s">
        <v>9771</v>
      </c>
      <c r="E13000" s="25" t="s">
        <v>362</v>
      </c>
      <c r="F13000" s="27" t="s">
        <v>413</v>
      </c>
      <c r="G13000" s="236">
        <v>63.246899999999997</v>
      </c>
      <c r="H13000" s="116" t="s">
        <v>1115</v>
      </c>
      <c r="I13000" s="116" t="s">
        <v>68</v>
      </c>
      <c r="J13000" s="116" t="s">
        <v>69</v>
      </c>
      <c r="K13000" s="116" t="s">
        <v>70</v>
      </c>
      <c r="L13000" s="116" t="s">
        <v>71</v>
      </c>
      <c r="M13000" s="116" t="s">
        <v>253</v>
      </c>
      <c r="N13000" s="116" t="s">
        <v>73</v>
      </c>
      <c r="O13000" s="116" t="s">
        <v>7510</v>
      </c>
      <c r="P13000" s="116" t="s">
        <v>71</v>
      </c>
      <c r="Q13000" s="116" t="s">
        <v>74</v>
      </c>
      <c r="R13000" s="116" t="s">
        <v>92</v>
      </c>
      <c r="S13000" s="116" t="s">
        <v>75</v>
      </c>
      <c r="T13000" s="116" t="s">
        <v>26</v>
      </c>
      <c r="U13000" s="27" t="s">
        <v>10252</v>
      </c>
      <c r="V13000" s="163">
        <v>20194</v>
      </c>
      <c r="W13000" s="138">
        <v>63.246899999999997</v>
      </c>
      <c r="X13000" s="137" t="s">
        <v>14600</v>
      </c>
      <c r="Y13000" s="137">
        <v>0</v>
      </c>
      <c r="Z13000" s="137">
        <v>63.25</v>
      </c>
      <c r="AA13000" s="137" t="s">
        <v>10220</v>
      </c>
      <c r="AB13000" s="137" t="s">
        <v>746</v>
      </c>
      <c r="AC13000" s="137" t="s">
        <v>750</v>
      </c>
    </row>
    <row r="13001" spans="1:29">
      <c r="A13001" s="27" t="s">
        <v>10254</v>
      </c>
      <c r="B13001" s="26" t="s">
        <v>442</v>
      </c>
      <c r="C13001" s="25" t="s">
        <v>537</v>
      </c>
      <c r="D13001" s="25" t="s">
        <v>9771</v>
      </c>
      <c r="E13001" s="25" t="s">
        <v>362</v>
      </c>
      <c r="F13001" s="27" t="s">
        <v>413</v>
      </c>
      <c r="G13001" s="236">
        <v>1585.4518</v>
      </c>
      <c r="H13001" s="116" t="s">
        <v>1116</v>
      </c>
      <c r="I13001" s="116" t="s">
        <v>68</v>
      </c>
      <c r="J13001" s="116" t="s">
        <v>69</v>
      </c>
      <c r="K13001" s="116" t="s">
        <v>70</v>
      </c>
      <c r="L13001" s="116" t="s">
        <v>71</v>
      </c>
      <c r="M13001" s="116" t="s">
        <v>243</v>
      </c>
      <c r="N13001" s="116" t="s">
        <v>73</v>
      </c>
      <c r="O13001" s="116" t="s">
        <v>7510</v>
      </c>
      <c r="P13001" s="116" t="s">
        <v>71</v>
      </c>
      <c r="Q13001" s="116" t="s">
        <v>74</v>
      </c>
      <c r="R13001" s="116" t="s">
        <v>92</v>
      </c>
      <c r="S13001" s="116" t="s">
        <v>75</v>
      </c>
      <c r="T13001" s="116" t="s">
        <v>26</v>
      </c>
      <c r="U13001" s="27" t="s">
        <v>10255</v>
      </c>
      <c r="V13001" s="163">
        <v>20194</v>
      </c>
      <c r="W13001" s="138">
        <v>1585.4518</v>
      </c>
      <c r="X13001" s="137" t="s">
        <v>14601</v>
      </c>
      <c r="Y13001" s="137">
        <v>0</v>
      </c>
      <c r="Z13001" s="137">
        <v>1585.45</v>
      </c>
      <c r="AA13001" s="137" t="s">
        <v>10220</v>
      </c>
      <c r="AB13001" s="137" t="s">
        <v>746</v>
      </c>
      <c r="AC13001" s="137" t="s">
        <v>750</v>
      </c>
    </row>
    <row r="13002" spans="1:29">
      <c r="A13002" s="27" t="s">
        <v>10257</v>
      </c>
      <c r="B13002" s="26" t="s">
        <v>442</v>
      </c>
      <c r="C13002" s="25" t="s">
        <v>538</v>
      </c>
      <c r="D13002" s="25" t="s">
        <v>9771</v>
      </c>
      <c r="E13002" s="25" t="s">
        <v>362</v>
      </c>
      <c r="F13002" s="27" t="s">
        <v>413</v>
      </c>
      <c r="G13002" s="236">
        <v>2887.7194</v>
      </c>
      <c r="H13002" s="116" t="s">
        <v>1117</v>
      </c>
      <c r="I13002" s="116" t="s">
        <v>68</v>
      </c>
      <c r="J13002" s="116" t="s">
        <v>69</v>
      </c>
      <c r="K13002" s="116" t="s">
        <v>70</v>
      </c>
      <c r="L13002" s="116" t="s">
        <v>71</v>
      </c>
      <c r="M13002" s="116" t="s">
        <v>249</v>
      </c>
      <c r="N13002" s="116" t="s">
        <v>73</v>
      </c>
      <c r="O13002" s="116" t="s">
        <v>7510</v>
      </c>
      <c r="P13002" s="116" t="s">
        <v>71</v>
      </c>
      <c r="Q13002" s="116" t="s">
        <v>74</v>
      </c>
      <c r="R13002" s="116" t="s">
        <v>92</v>
      </c>
      <c r="S13002" s="116" t="s">
        <v>75</v>
      </c>
      <c r="T13002" s="116" t="s">
        <v>26</v>
      </c>
      <c r="U13002" s="27" t="s">
        <v>10258</v>
      </c>
      <c r="V13002" s="163">
        <v>20194</v>
      </c>
      <c r="W13002" s="138">
        <v>2887.7194</v>
      </c>
      <c r="X13002" s="137" t="s">
        <v>14602</v>
      </c>
      <c r="Y13002" s="137">
        <v>0</v>
      </c>
      <c r="Z13002" s="137">
        <v>2887.72</v>
      </c>
      <c r="AA13002" s="137" t="s">
        <v>10220</v>
      </c>
      <c r="AB13002" s="137" t="s">
        <v>746</v>
      </c>
      <c r="AC13002" s="137" t="s">
        <v>750</v>
      </c>
    </row>
    <row r="13003" spans="1:29">
      <c r="A13003" s="27" t="s">
        <v>10260</v>
      </c>
      <c r="B13003" s="26" t="s">
        <v>442</v>
      </c>
      <c r="C13003" s="25" t="s">
        <v>539</v>
      </c>
      <c r="D13003" s="25" t="s">
        <v>9771</v>
      </c>
      <c r="E13003" s="25" t="s">
        <v>362</v>
      </c>
      <c r="F13003" s="27" t="s">
        <v>413</v>
      </c>
      <c r="G13003" s="236">
        <v>197.26179999999999</v>
      </c>
      <c r="H13003" s="116" t="s">
        <v>1118</v>
      </c>
      <c r="I13003" s="116" t="s">
        <v>68</v>
      </c>
      <c r="J13003" s="116" t="s">
        <v>69</v>
      </c>
      <c r="K13003" s="116" t="s">
        <v>70</v>
      </c>
      <c r="L13003" s="116" t="s">
        <v>71</v>
      </c>
      <c r="M13003" s="116" t="s">
        <v>255</v>
      </c>
      <c r="N13003" s="116" t="s">
        <v>73</v>
      </c>
      <c r="O13003" s="116" t="s">
        <v>7510</v>
      </c>
      <c r="P13003" s="116" t="s">
        <v>71</v>
      </c>
      <c r="Q13003" s="116" t="s">
        <v>74</v>
      </c>
      <c r="R13003" s="116" t="s">
        <v>92</v>
      </c>
      <c r="S13003" s="116" t="s">
        <v>75</v>
      </c>
      <c r="T13003" s="116" t="s">
        <v>26</v>
      </c>
      <c r="U13003" s="27" t="s">
        <v>10261</v>
      </c>
      <c r="V13003" s="163">
        <v>20194</v>
      </c>
      <c r="W13003" s="138">
        <v>197.26179999999999</v>
      </c>
      <c r="X13003" s="137" t="s">
        <v>14603</v>
      </c>
      <c r="Y13003" s="137">
        <v>0</v>
      </c>
      <c r="Z13003" s="137">
        <v>197.26</v>
      </c>
      <c r="AA13003" s="137" t="s">
        <v>10220</v>
      </c>
      <c r="AB13003" s="137" t="s">
        <v>746</v>
      </c>
      <c r="AC13003" s="137" t="s">
        <v>750</v>
      </c>
    </row>
    <row r="13004" spans="1:29">
      <c r="A13004" s="27" t="s">
        <v>10281</v>
      </c>
      <c r="B13004" s="26" t="s">
        <v>439</v>
      </c>
      <c r="C13004" s="25" t="s">
        <v>848</v>
      </c>
      <c r="D13004" s="25" t="s">
        <v>9771</v>
      </c>
      <c r="E13004" s="25" t="s">
        <v>362</v>
      </c>
      <c r="F13004" s="27" t="s">
        <v>413</v>
      </c>
      <c r="G13004" s="241">
        <v>116</v>
      </c>
      <c r="H13004" s="116" t="s">
        <v>1124</v>
      </c>
      <c r="I13004" s="116" t="s">
        <v>68</v>
      </c>
      <c r="J13004" s="116" t="s">
        <v>69</v>
      </c>
      <c r="K13004" s="116" t="s">
        <v>70</v>
      </c>
      <c r="L13004" s="116" t="s">
        <v>187</v>
      </c>
      <c r="M13004" s="116" t="s">
        <v>188</v>
      </c>
      <c r="N13004" s="116" t="s">
        <v>73</v>
      </c>
      <c r="O13004" s="116" t="s">
        <v>7510</v>
      </c>
      <c r="P13004" s="116" t="s">
        <v>71</v>
      </c>
      <c r="Q13004" s="116" t="s">
        <v>71</v>
      </c>
      <c r="R13004" s="116" t="s">
        <v>71</v>
      </c>
      <c r="S13004" s="116" t="s">
        <v>88</v>
      </c>
      <c r="T13004" s="116" t="s">
        <v>26</v>
      </c>
      <c r="U13004" s="27" t="s">
        <v>10282</v>
      </c>
      <c r="V13004" s="163">
        <v>20194</v>
      </c>
      <c r="W13004" s="138">
        <v>1.1599999999999999</v>
      </c>
      <c r="X13004" s="137" t="s">
        <v>14604</v>
      </c>
      <c r="Y13004" s="137">
        <v>0</v>
      </c>
      <c r="Z13004" s="137">
        <v>116</v>
      </c>
      <c r="AA13004" s="137" t="s">
        <v>850</v>
      </c>
      <c r="AB13004" s="137" t="s">
        <v>746</v>
      </c>
      <c r="AC13004" s="137" t="s">
        <v>750</v>
      </c>
    </row>
    <row r="13005" spans="1:29">
      <c r="A13005" s="27" t="s">
        <v>10275</v>
      </c>
      <c r="B13005" s="26" t="s">
        <v>439</v>
      </c>
      <c r="C13005" s="25" t="s">
        <v>694</v>
      </c>
      <c r="D13005" s="25" t="s">
        <v>9771</v>
      </c>
      <c r="E13005" s="25" t="s">
        <v>362</v>
      </c>
      <c r="F13005" s="27" t="s">
        <v>413</v>
      </c>
      <c r="G13005" s="236">
        <v>9248.5562000000009</v>
      </c>
      <c r="H13005" s="116" t="s">
        <v>1122</v>
      </c>
      <c r="I13005" s="116" t="s">
        <v>68</v>
      </c>
      <c r="J13005" s="116" t="s">
        <v>69</v>
      </c>
      <c r="K13005" s="116" t="s">
        <v>70</v>
      </c>
      <c r="L13005" s="116" t="s">
        <v>187</v>
      </c>
      <c r="M13005" s="116" t="s">
        <v>112</v>
      </c>
      <c r="N13005" s="116" t="s">
        <v>73</v>
      </c>
      <c r="O13005" s="116" t="s">
        <v>7510</v>
      </c>
      <c r="P13005" s="116" t="s">
        <v>71</v>
      </c>
      <c r="Q13005" s="116" t="s">
        <v>74</v>
      </c>
      <c r="R13005" s="116" t="s">
        <v>92</v>
      </c>
      <c r="S13005" s="116" t="s">
        <v>75</v>
      </c>
      <c r="T13005" s="116" t="s">
        <v>26</v>
      </c>
      <c r="U13005" s="27" t="s">
        <v>10276</v>
      </c>
      <c r="V13005" s="163">
        <v>20194</v>
      </c>
      <c r="W13005" s="138">
        <v>9248.5562000000009</v>
      </c>
      <c r="X13005" s="137" t="s">
        <v>14605</v>
      </c>
      <c r="Y13005" s="137">
        <v>0</v>
      </c>
      <c r="Z13005" s="137">
        <v>9248.56</v>
      </c>
      <c r="AA13005" s="137" t="s">
        <v>850</v>
      </c>
      <c r="AB13005" s="137" t="s">
        <v>746</v>
      </c>
      <c r="AC13005" s="137" t="s">
        <v>750</v>
      </c>
    </row>
    <row r="13006" spans="1:29">
      <c r="A13006" s="27" t="s">
        <v>10278</v>
      </c>
      <c r="B13006" s="26" t="s">
        <v>439</v>
      </c>
      <c r="C13006" s="25" t="s">
        <v>33</v>
      </c>
      <c r="D13006" s="25" t="s">
        <v>9771</v>
      </c>
      <c r="E13006" s="25" t="s">
        <v>362</v>
      </c>
      <c r="F13006" s="27" t="s">
        <v>413</v>
      </c>
      <c r="G13006" s="236">
        <v>10727.9308</v>
      </c>
      <c r="H13006" s="116" t="s">
        <v>1123</v>
      </c>
      <c r="I13006" s="116" t="s">
        <v>68</v>
      </c>
      <c r="J13006" s="116" t="s">
        <v>69</v>
      </c>
      <c r="K13006" s="116" t="s">
        <v>70</v>
      </c>
      <c r="L13006" s="116" t="s">
        <v>187</v>
      </c>
      <c r="M13006" s="116" t="s">
        <v>100</v>
      </c>
      <c r="N13006" s="116" t="s">
        <v>73</v>
      </c>
      <c r="O13006" s="116" t="s">
        <v>7510</v>
      </c>
      <c r="P13006" s="116" t="s">
        <v>71</v>
      </c>
      <c r="Q13006" s="116" t="s">
        <v>74</v>
      </c>
      <c r="R13006" s="116" t="s">
        <v>92</v>
      </c>
      <c r="S13006" s="116" t="s">
        <v>75</v>
      </c>
      <c r="T13006" s="116" t="s">
        <v>26</v>
      </c>
      <c r="U13006" s="27" t="s">
        <v>10279</v>
      </c>
      <c r="V13006" s="163">
        <v>20194</v>
      </c>
      <c r="W13006" s="138">
        <v>10727.9308</v>
      </c>
      <c r="X13006" s="137" t="s">
        <v>14606</v>
      </c>
      <c r="Y13006" s="137">
        <v>0</v>
      </c>
      <c r="Z13006" s="137">
        <v>10727.93</v>
      </c>
      <c r="AA13006" s="137" t="s">
        <v>850</v>
      </c>
      <c r="AB13006" s="137" t="s">
        <v>746</v>
      </c>
      <c r="AC13006" s="137" t="s">
        <v>750</v>
      </c>
    </row>
    <row r="13007" spans="1:29">
      <c r="A13007" s="27" t="s">
        <v>13820</v>
      </c>
      <c r="B13007" s="26" t="s">
        <v>558</v>
      </c>
      <c r="C13007" s="25" t="s">
        <v>13821</v>
      </c>
      <c r="D13007" s="25" t="s">
        <v>9771</v>
      </c>
      <c r="E13007" s="25" t="s">
        <v>362</v>
      </c>
      <c r="F13007" s="27" t="s">
        <v>413</v>
      </c>
      <c r="G13007" s="241">
        <v>18.940000000000001</v>
      </c>
      <c r="H13007" s="116" t="s">
        <v>1215</v>
      </c>
      <c r="I13007" s="116" t="s">
        <v>68</v>
      </c>
      <c r="J13007" s="116" t="s">
        <v>69</v>
      </c>
      <c r="K13007" s="116" t="s">
        <v>70</v>
      </c>
      <c r="L13007" s="116" t="s">
        <v>71</v>
      </c>
      <c r="M13007" s="116" t="s">
        <v>555</v>
      </c>
      <c r="N13007" s="116" t="s">
        <v>73</v>
      </c>
      <c r="O13007" s="116" t="s">
        <v>7510</v>
      </c>
      <c r="P13007" s="116" t="s">
        <v>71</v>
      </c>
      <c r="Q13007" s="116" t="s">
        <v>71</v>
      </c>
      <c r="R13007" s="116" t="s">
        <v>71</v>
      </c>
      <c r="S13007" s="116" t="s">
        <v>88</v>
      </c>
      <c r="T13007" s="116" t="s">
        <v>26</v>
      </c>
      <c r="U13007" s="27" t="s">
        <v>13822</v>
      </c>
      <c r="V13007" s="163">
        <v>20194</v>
      </c>
      <c r="W13007" s="138">
        <v>0.18940000000000001</v>
      </c>
      <c r="X13007" s="137" t="s">
        <v>14607</v>
      </c>
      <c r="Y13007" s="137">
        <v>0</v>
      </c>
      <c r="Z13007" s="137">
        <v>18.940000000000001</v>
      </c>
      <c r="AA13007" s="137" t="s">
        <v>13824</v>
      </c>
      <c r="AB13007" s="137" t="s">
        <v>746</v>
      </c>
      <c r="AC13007" s="137" t="s">
        <v>750</v>
      </c>
    </row>
    <row r="13008" spans="1:29">
      <c r="A13008" s="27" t="s">
        <v>13825</v>
      </c>
      <c r="B13008" s="26" t="s">
        <v>558</v>
      </c>
      <c r="C13008" s="25" t="s">
        <v>13826</v>
      </c>
      <c r="D13008" s="25" t="s">
        <v>9771</v>
      </c>
      <c r="E13008" s="25" t="s">
        <v>362</v>
      </c>
      <c r="F13008" s="27" t="s">
        <v>413</v>
      </c>
      <c r="G13008" s="241">
        <v>34.31</v>
      </c>
      <c r="H13008" s="116" t="s">
        <v>1216</v>
      </c>
      <c r="I13008" s="116" t="s">
        <v>68</v>
      </c>
      <c r="J13008" s="116" t="s">
        <v>69</v>
      </c>
      <c r="K13008" s="116" t="s">
        <v>70</v>
      </c>
      <c r="L13008" s="116" t="s">
        <v>71</v>
      </c>
      <c r="M13008" s="116" t="s">
        <v>557</v>
      </c>
      <c r="N13008" s="116" t="s">
        <v>73</v>
      </c>
      <c r="O13008" s="116" t="s">
        <v>7510</v>
      </c>
      <c r="P13008" s="116" t="s">
        <v>71</v>
      </c>
      <c r="Q13008" s="116" t="s">
        <v>71</v>
      </c>
      <c r="R13008" s="116" t="s">
        <v>71</v>
      </c>
      <c r="S13008" s="116" t="s">
        <v>88</v>
      </c>
      <c r="T13008" s="116" t="s">
        <v>26</v>
      </c>
      <c r="U13008" s="27" t="s">
        <v>13827</v>
      </c>
      <c r="V13008" s="163">
        <v>20194</v>
      </c>
      <c r="W13008" s="138">
        <v>0.34310000000000002</v>
      </c>
      <c r="X13008" s="137" t="s">
        <v>14608</v>
      </c>
      <c r="Y13008" s="137">
        <v>0</v>
      </c>
      <c r="Z13008" s="137">
        <v>34.31</v>
      </c>
      <c r="AA13008" s="137" t="s">
        <v>13824</v>
      </c>
      <c r="AB13008" s="137" t="s">
        <v>746</v>
      </c>
      <c r="AC13008" s="137" t="s">
        <v>750</v>
      </c>
    </row>
    <row r="13009" spans="1:29">
      <c r="A13009" s="27" t="s">
        <v>13829</v>
      </c>
      <c r="B13009" s="26" t="s">
        <v>558</v>
      </c>
      <c r="C13009" s="25" t="s">
        <v>13830</v>
      </c>
      <c r="D13009" s="25" t="s">
        <v>9771</v>
      </c>
      <c r="E13009" s="25" t="s">
        <v>362</v>
      </c>
      <c r="F13009" s="27" t="s">
        <v>413</v>
      </c>
      <c r="G13009" s="241">
        <v>16.670000000000002</v>
      </c>
      <c r="H13009" s="116" t="s">
        <v>1217</v>
      </c>
      <c r="I13009" s="116" t="s">
        <v>68</v>
      </c>
      <c r="J13009" s="116" t="s">
        <v>69</v>
      </c>
      <c r="K13009" s="116" t="s">
        <v>70</v>
      </c>
      <c r="L13009" s="116" t="s">
        <v>71</v>
      </c>
      <c r="M13009" s="116" t="s">
        <v>556</v>
      </c>
      <c r="N13009" s="116" t="s">
        <v>73</v>
      </c>
      <c r="O13009" s="116" t="s">
        <v>7510</v>
      </c>
      <c r="P13009" s="116" t="s">
        <v>71</v>
      </c>
      <c r="Q13009" s="116" t="s">
        <v>71</v>
      </c>
      <c r="R13009" s="116" t="s">
        <v>71</v>
      </c>
      <c r="S13009" s="116" t="s">
        <v>88</v>
      </c>
      <c r="T13009" s="116" t="s">
        <v>26</v>
      </c>
      <c r="U13009" s="27" t="s">
        <v>13831</v>
      </c>
      <c r="V13009" s="163">
        <v>20194</v>
      </c>
      <c r="W13009" s="138">
        <v>0.16670000000000001</v>
      </c>
      <c r="X13009" s="137" t="s">
        <v>14609</v>
      </c>
      <c r="Y13009" s="137">
        <v>0</v>
      </c>
      <c r="Z13009" s="137">
        <v>16.670000000000002</v>
      </c>
      <c r="AA13009" s="137" t="s">
        <v>13824</v>
      </c>
      <c r="AB13009" s="137" t="s">
        <v>746</v>
      </c>
      <c r="AC13009" s="137" t="s">
        <v>750</v>
      </c>
    </row>
    <row r="13010" spans="1:29">
      <c r="A13010" s="27" t="s">
        <v>11314</v>
      </c>
      <c r="B13010" s="26" t="s">
        <v>443</v>
      </c>
      <c r="C13010" s="25" t="s">
        <v>354</v>
      </c>
      <c r="D13010" s="25" t="s">
        <v>9771</v>
      </c>
      <c r="E13010" s="25" t="s">
        <v>362</v>
      </c>
      <c r="F13010" s="27" t="s">
        <v>413</v>
      </c>
      <c r="G13010" s="236">
        <v>171.48150000000001</v>
      </c>
      <c r="H13010" s="116" t="s">
        <v>1154</v>
      </c>
      <c r="I13010" s="116" t="s">
        <v>68</v>
      </c>
      <c r="J13010" s="116" t="s">
        <v>69</v>
      </c>
      <c r="K13010" s="116" t="s">
        <v>70</v>
      </c>
      <c r="L13010" s="116" t="s">
        <v>71</v>
      </c>
      <c r="M13010" s="116" t="s">
        <v>195</v>
      </c>
      <c r="N13010" s="116" t="s">
        <v>73</v>
      </c>
      <c r="O13010" s="116" t="s">
        <v>7510</v>
      </c>
      <c r="P13010" s="116" t="s">
        <v>71</v>
      </c>
      <c r="Q13010" s="116" t="s">
        <v>74</v>
      </c>
      <c r="R13010" s="116" t="s">
        <v>92</v>
      </c>
      <c r="S13010" s="116" t="s">
        <v>75</v>
      </c>
      <c r="T13010" s="116" t="s">
        <v>26</v>
      </c>
      <c r="U13010" s="27" t="s">
        <v>11315</v>
      </c>
      <c r="V13010" s="163">
        <v>20194</v>
      </c>
      <c r="W13010" s="138">
        <v>171.48150000000001</v>
      </c>
      <c r="X13010" s="137" t="s">
        <v>14610</v>
      </c>
      <c r="Y13010" s="137">
        <v>0</v>
      </c>
      <c r="Z13010" s="137">
        <v>171.48</v>
      </c>
      <c r="AA13010" s="137" t="s">
        <v>608</v>
      </c>
      <c r="AB13010" s="137" t="s">
        <v>746</v>
      </c>
      <c r="AC13010" s="137" t="s">
        <v>750</v>
      </c>
    </row>
    <row r="13011" spans="1:29">
      <c r="A13011" s="27" t="s">
        <v>11317</v>
      </c>
      <c r="B13011" s="26" t="s">
        <v>443</v>
      </c>
      <c r="C13011" s="25" t="s">
        <v>353</v>
      </c>
      <c r="D13011" s="25" t="s">
        <v>9771</v>
      </c>
      <c r="E13011" s="25" t="s">
        <v>362</v>
      </c>
      <c r="F13011" s="27" t="s">
        <v>413</v>
      </c>
      <c r="G13011" s="236">
        <v>3112.1655999999998</v>
      </c>
      <c r="H13011" s="116" t="s">
        <v>1155</v>
      </c>
      <c r="I13011" s="116" t="s">
        <v>68</v>
      </c>
      <c r="J13011" s="116" t="s">
        <v>69</v>
      </c>
      <c r="K13011" s="116" t="s">
        <v>70</v>
      </c>
      <c r="L13011" s="116" t="s">
        <v>71</v>
      </c>
      <c r="M13011" s="116" t="s">
        <v>197</v>
      </c>
      <c r="N13011" s="116" t="s">
        <v>73</v>
      </c>
      <c r="O13011" s="116" t="s">
        <v>7510</v>
      </c>
      <c r="P13011" s="116" t="s">
        <v>71</v>
      </c>
      <c r="Q13011" s="116" t="s">
        <v>74</v>
      </c>
      <c r="R13011" s="116" t="s">
        <v>92</v>
      </c>
      <c r="S13011" s="116" t="s">
        <v>75</v>
      </c>
      <c r="T13011" s="116" t="s">
        <v>26</v>
      </c>
      <c r="U13011" s="27" t="s">
        <v>11318</v>
      </c>
      <c r="V13011" s="163">
        <v>20194</v>
      </c>
      <c r="W13011" s="138">
        <v>3112.1655999999998</v>
      </c>
      <c r="X13011" s="137" t="s">
        <v>14611</v>
      </c>
      <c r="Y13011" s="137">
        <v>0</v>
      </c>
      <c r="Z13011" s="137">
        <v>3112.17</v>
      </c>
      <c r="AA13011" s="137" t="s">
        <v>608</v>
      </c>
      <c r="AB13011" s="137" t="s">
        <v>746</v>
      </c>
      <c r="AC13011" s="137" t="s">
        <v>750</v>
      </c>
    </row>
    <row r="13012" spans="1:29">
      <c r="A13012" s="27" t="s">
        <v>11320</v>
      </c>
      <c r="B13012" s="26" t="s">
        <v>443</v>
      </c>
      <c r="C13012" s="25" t="s">
        <v>356</v>
      </c>
      <c r="D13012" s="25" t="s">
        <v>9771</v>
      </c>
      <c r="E13012" s="25" t="s">
        <v>362</v>
      </c>
      <c r="F13012" s="27" t="s">
        <v>413</v>
      </c>
      <c r="G13012" s="236">
        <v>101.101</v>
      </c>
      <c r="H13012" s="116" t="s">
        <v>1156</v>
      </c>
      <c r="I13012" s="116" t="s">
        <v>68</v>
      </c>
      <c r="J13012" s="116" t="s">
        <v>69</v>
      </c>
      <c r="K13012" s="116" t="s">
        <v>70</v>
      </c>
      <c r="L13012" s="116" t="s">
        <v>71</v>
      </c>
      <c r="M13012" s="116" t="s">
        <v>198</v>
      </c>
      <c r="N13012" s="116" t="s">
        <v>73</v>
      </c>
      <c r="O13012" s="116" t="s">
        <v>7510</v>
      </c>
      <c r="P13012" s="116" t="s">
        <v>71</v>
      </c>
      <c r="Q13012" s="116" t="s">
        <v>74</v>
      </c>
      <c r="R13012" s="116" t="s">
        <v>92</v>
      </c>
      <c r="S13012" s="116" t="s">
        <v>75</v>
      </c>
      <c r="T13012" s="116" t="s">
        <v>26</v>
      </c>
      <c r="U13012" s="27" t="s">
        <v>11321</v>
      </c>
      <c r="V13012" s="163">
        <v>20194</v>
      </c>
      <c r="W13012" s="138">
        <v>101.101</v>
      </c>
      <c r="X13012" s="137" t="s">
        <v>14612</v>
      </c>
      <c r="Y13012" s="137">
        <v>0</v>
      </c>
      <c r="Z13012" s="137">
        <v>101.1</v>
      </c>
      <c r="AA13012" s="137" t="s">
        <v>608</v>
      </c>
      <c r="AB13012" s="137" t="s">
        <v>746</v>
      </c>
      <c r="AC13012" s="137" t="s">
        <v>750</v>
      </c>
    </row>
    <row r="13013" spans="1:29">
      <c r="A13013" s="27" t="s">
        <v>11323</v>
      </c>
      <c r="B13013" s="26" t="s">
        <v>443</v>
      </c>
      <c r="C13013" s="25" t="s">
        <v>357</v>
      </c>
      <c r="D13013" s="25" t="s">
        <v>9771</v>
      </c>
      <c r="E13013" s="25" t="s">
        <v>362</v>
      </c>
      <c r="F13013" s="27" t="s">
        <v>413</v>
      </c>
      <c r="G13013" s="236">
        <v>81.061099999999996</v>
      </c>
      <c r="H13013" s="116" t="s">
        <v>1157</v>
      </c>
      <c r="I13013" s="116" t="s">
        <v>68</v>
      </c>
      <c r="J13013" s="116" t="s">
        <v>69</v>
      </c>
      <c r="K13013" s="116" t="s">
        <v>70</v>
      </c>
      <c r="L13013" s="116" t="s">
        <v>71</v>
      </c>
      <c r="M13013" s="116" t="s">
        <v>199</v>
      </c>
      <c r="N13013" s="116" t="s">
        <v>73</v>
      </c>
      <c r="O13013" s="116" t="s">
        <v>7510</v>
      </c>
      <c r="P13013" s="116" t="s">
        <v>71</v>
      </c>
      <c r="Q13013" s="116" t="s">
        <v>74</v>
      </c>
      <c r="R13013" s="116" t="s">
        <v>92</v>
      </c>
      <c r="S13013" s="116" t="s">
        <v>75</v>
      </c>
      <c r="T13013" s="116" t="s">
        <v>26</v>
      </c>
      <c r="U13013" s="27" t="s">
        <v>11324</v>
      </c>
      <c r="V13013" s="163">
        <v>20194</v>
      </c>
      <c r="W13013" s="138">
        <v>81.061099999999996</v>
      </c>
      <c r="X13013" s="137" t="s">
        <v>14613</v>
      </c>
      <c r="Y13013" s="137">
        <v>0</v>
      </c>
      <c r="Z13013" s="137">
        <v>81.06</v>
      </c>
      <c r="AA13013" s="137" t="s">
        <v>608</v>
      </c>
      <c r="AB13013" s="137" t="s">
        <v>746</v>
      </c>
      <c r="AC13013" s="137" t="s">
        <v>750</v>
      </c>
    </row>
    <row r="13014" spans="1:29">
      <c r="A13014" s="27" t="s">
        <v>11326</v>
      </c>
      <c r="B13014" s="26" t="s">
        <v>443</v>
      </c>
      <c r="C13014" s="25" t="s">
        <v>352</v>
      </c>
      <c r="D13014" s="25" t="s">
        <v>9771</v>
      </c>
      <c r="E13014" s="25" t="s">
        <v>362</v>
      </c>
      <c r="F13014" s="27" t="s">
        <v>413</v>
      </c>
      <c r="G13014" s="236">
        <v>64.050600000000003</v>
      </c>
      <c r="H13014" s="116" t="s">
        <v>1158</v>
      </c>
      <c r="I13014" s="116" t="s">
        <v>68</v>
      </c>
      <c r="J13014" s="116" t="s">
        <v>69</v>
      </c>
      <c r="K13014" s="116" t="s">
        <v>70</v>
      </c>
      <c r="L13014" s="116" t="s">
        <v>71</v>
      </c>
      <c r="M13014" s="116" t="s">
        <v>191</v>
      </c>
      <c r="N13014" s="116" t="s">
        <v>73</v>
      </c>
      <c r="O13014" s="116" t="s">
        <v>7510</v>
      </c>
      <c r="P13014" s="116" t="s">
        <v>71</v>
      </c>
      <c r="Q13014" s="116" t="s">
        <v>74</v>
      </c>
      <c r="R13014" s="116" t="s">
        <v>92</v>
      </c>
      <c r="S13014" s="116" t="s">
        <v>75</v>
      </c>
      <c r="T13014" s="116" t="s">
        <v>26</v>
      </c>
      <c r="U13014" s="27" t="s">
        <v>11327</v>
      </c>
      <c r="V13014" s="163">
        <v>20194</v>
      </c>
      <c r="W13014" s="138">
        <v>64.050600000000003</v>
      </c>
      <c r="X13014" s="137" t="s">
        <v>14614</v>
      </c>
      <c r="Y13014" s="137">
        <v>0</v>
      </c>
      <c r="Z13014" s="137">
        <v>64.05</v>
      </c>
      <c r="AA13014" s="137" t="s">
        <v>608</v>
      </c>
      <c r="AB13014" s="137" t="s">
        <v>746</v>
      </c>
      <c r="AC13014" s="137" t="s">
        <v>750</v>
      </c>
    </row>
    <row r="13015" spans="1:29">
      <c r="A13015" s="27" t="s">
        <v>11329</v>
      </c>
      <c r="B13015" s="26" t="s">
        <v>443</v>
      </c>
      <c r="C13015" s="25" t="s">
        <v>692</v>
      </c>
      <c r="D13015" s="25" t="s">
        <v>9771</v>
      </c>
      <c r="E13015" s="25" t="s">
        <v>362</v>
      </c>
      <c r="F13015" s="27" t="s">
        <v>413</v>
      </c>
      <c r="G13015" s="236">
        <v>3283.6471000000001</v>
      </c>
      <c r="H13015" s="116" t="s">
        <v>1159</v>
      </c>
      <c r="I13015" s="116" t="s">
        <v>68</v>
      </c>
      <c r="J13015" s="116" t="s">
        <v>69</v>
      </c>
      <c r="K13015" s="116" t="s">
        <v>70</v>
      </c>
      <c r="L13015" s="116" t="s">
        <v>71</v>
      </c>
      <c r="M13015" s="116" t="s">
        <v>189</v>
      </c>
      <c r="N13015" s="116" t="s">
        <v>73</v>
      </c>
      <c r="O13015" s="116" t="s">
        <v>7510</v>
      </c>
      <c r="P13015" s="116" t="s">
        <v>71</v>
      </c>
      <c r="Q13015" s="116" t="s">
        <v>74</v>
      </c>
      <c r="R13015" s="116" t="s">
        <v>92</v>
      </c>
      <c r="S13015" s="116" t="s">
        <v>75</v>
      </c>
      <c r="T13015" s="116" t="s">
        <v>26</v>
      </c>
      <c r="U13015" s="27" t="s">
        <v>11330</v>
      </c>
      <c r="V13015" s="163">
        <v>20194</v>
      </c>
      <c r="W13015" s="138">
        <v>3283.6471000000001</v>
      </c>
      <c r="X13015" s="137" t="s">
        <v>14615</v>
      </c>
      <c r="Y13015" s="137">
        <v>0</v>
      </c>
      <c r="Z13015" s="137">
        <v>3283.65</v>
      </c>
      <c r="AA13015" s="137" t="s">
        <v>608</v>
      </c>
      <c r="AB13015" s="137" t="s">
        <v>746</v>
      </c>
      <c r="AC13015" s="137" t="s">
        <v>750</v>
      </c>
    </row>
    <row r="13016" spans="1:29">
      <c r="A13016" s="27" t="s">
        <v>11332</v>
      </c>
      <c r="B13016" s="26" t="s">
        <v>443</v>
      </c>
      <c r="C13016" s="25" t="s">
        <v>355</v>
      </c>
      <c r="D13016" s="25" t="s">
        <v>9771</v>
      </c>
      <c r="E13016" s="25" t="s">
        <v>362</v>
      </c>
      <c r="F13016" s="27" t="s">
        <v>413</v>
      </c>
      <c r="G13016" s="236">
        <v>9.0025999999999993</v>
      </c>
      <c r="H13016" s="116" t="s">
        <v>1160</v>
      </c>
      <c r="I13016" s="116" t="s">
        <v>68</v>
      </c>
      <c r="J13016" s="116" t="s">
        <v>69</v>
      </c>
      <c r="K13016" s="116" t="s">
        <v>70</v>
      </c>
      <c r="L13016" s="116" t="s">
        <v>71</v>
      </c>
      <c r="M13016" s="116" t="s">
        <v>192</v>
      </c>
      <c r="N13016" s="116" t="s">
        <v>73</v>
      </c>
      <c r="O13016" s="116" t="s">
        <v>7510</v>
      </c>
      <c r="P13016" s="116" t="s">
        <v>71</v>
      </c>
      <c r="Q13016" s="116" t="s">
        <v>74</v>
      </c>
      <c r="R13016" s="116" t="s">
        <v>92</v>
      </c>
      <c r="S13016" s="116" t="s">
        <v>75</v>
      </c>
      <c r="T13016" s="116" t="s">
        <v>26</v>
      </c>
      <c r="U13016" s="27" t="s">
        <v>11333</v>
      </c>
      <c r="V13016" s="163">
        <v>20194</v>
      </c>
      <c r="W13016" s="138">
        <v>9.0025999999999993</v>
      </c>
      <c r="X13016" s="137" t="s">
        <v>14616</v>
      </c>
      <c r="Y13016" s="137">
        <v>0</v>
      </c>
      <c r="Z13016" s="137">
        <v>9</v>
      </c>
      <c r="AA13016" s="137" t="s">
        <v>608</v>
      </c>
      <c r="AB13016" s="137" t="s">
        <v>746</v>
      </c>
      <c r="AC13016" s="137" t="s">
        <v>750</v>
      </c>
    </row>
    <row r="13017" spans="1:29">
      <c r="A13017" s="27" t="s">
        <v>11335</v>
      </c>
      <c r="B13017" s="26" t="s">
        <v>443</v>
      </c>
      <c r="C13017" s="25" t="s">
        <v>693</v>
      </c>
      <c r="D13017" s="25" t="s">
        <v>9771</v>
      </c>
      <c r="E13017" s="25" t="s">
        <v>362</v>
      </c>
      <c r="F13017" s="27" t="s">
        <v>413</v>
      </c>
      <c r="G13017" s="236">
        <v>182.16210000000001</v>
      </c>
      <c r="H13017" s="116" t="s">
        <v>1161</v>
      </c>
      <c r="I13017" s="116" t="s">
        <v>68</v>
      </c>
      <c r="J13017" s="116" t="s">
        <v>69</v>
      </c>
      <c r="K13017" s="116" t="s">
        <v>70</v>
      </c>
      <c r="L13017" s="116" t="s">
        <v>71</v>
      </c>
      <c r="M13017" s="116" t="s">
        <v>190</v>
      </c>
      <c r="N13017" s="116" t="s">
        <v>73</v>
      </c>
      <c r="O13017" s="116" t="s">
        <v>7510</v>
      </c>
      <c r="P13017" s="116" t="s">
        <v>71</v>
      </c>
      <c r="Q13017" s="116" t="s">
        <v>74</v>
      </c>
      <c r="R13017" s="116" t="s">
        <v>92</v>
      </c>
      <c r="S13017" s="116" t="s">
        <v>75</v>
      </c>
      <c r="T13017" s="116" t="s">
        <v>26</v>
      </c>
      <c r="U13017" s="27" t="s">
        <v>11336</v>
      </c>
      <c r="V13017" s="163">
        <v>20194</v>
      </c>
      <c r="W13017" s="138">
        <v>182.16210000000001</v>
      </c>
      <c r="X13017" s="137" t="s">
        <v>14617</v>
      </c>
      <c r="Y13017" s="137">
        <v>0</v>
      </c>
      <c r="Z13017" s="137">
        <v>182.16</v>
      </c>
      <c r="AA13017" s="137" t="s">
        <v>608</v>
      </c>
      <c r="AB13017" s="137" t="s">
        <v>746</v>
      </c>
      <c r="AC13017" s="137" t="s">
        <v>750</v>
      </c>
    </row>
    <row r="13018" spans="1:29">
      <c r="A13018" s="27" t="s">
        <v>11338</v>
      </c>
      <c r="B13018" s="26" t="s">
        <v>443</v>
      </c>
      <c r="C13018" s="25" t="s">
        <v>513</v>
      </c>
      <c r="D13018" s="25" t="s">
        <v>9771</v>
      </c>
      <c r="E13018" s="25" t="s">
        <v>362</v>
      </c>
      <c r="F13018" s="27" t="s">
        <v>413</v>
      </c>
      <c r="G13018" s="236">
        <v>2322.5068999999999</v>
      </c>
      <c r="H13018" s="116" t="s">
        <v>1162</v>
      </c>
      <c r="I13018" s="116" t="s">
        <v>68</v>
      </c>
      <c r="J13018" s="116" t="s">
        <v>69</v>
      </c>
      <c r="K13018" s="116" t="s">
        <v>70</v>
      </c>
      <c r="L13018" s="116" t="s">
        <v>71</v>
      </c>
      <c r="M13018" s="116" t="s">
        <v>202</v>
      </c>
      <c r="N13018" s="116" t="s">
        <v>73</v>
      </c>
      <c r="O13018" s="116" t="s">
        <v>7510</v>
      </c>
      <c r="P13018" s="116" t="s">
        <v>71</v>
      </c>
      <c r="Q13018" s="116" t="s">
        <v>74</v>
      </c>
      <c r="R13018" s="116" t="s">
        <v>92</v>
      </c>
      <c r="S13018" s="116" t="s">
        <v>75</v>
      </c>
      <c r="T13018" s="116" t="s">
        <v>26</v>
      </c>
      <c r="U13018" s="27" t="s">
        <v>11339</v>
      </c>
      <c r="V13018" s="163">
        <v>20194</v>
      </c>
      <c r="W13018" s="138">
        <v>2322.5068999999999</v>
      </c>
      <c r="X13018" s="137" t="s">
        <v>14618</v>
      </c>
      <c r="Y13018" s="137">
        <v>0</v>
      </c>
      <c r="Z13018" s="137">
        <v>2322.5100000000002</v>
      </c>
      <c r="AA13018" s="137" t="s">
        <v>608</v>
      </c>
      <c r="AB13018" s="137" t="s">
        <v>746</v>
      </c>
      <c r="AC13018" s="137" t="s">
        <v>750</v>
      </c>
    </row>
    <row r="13019" spans="1:29">
      <c r="A13019" s="27" t="s">
        <v>11341</v>
      </c>
      <c r="B13019" s="26" t="s">
        <v>443</v>
      </c>
      <c r="C13019" s="25" t="s">
        <v>37</v>
      </c>
      <c r="D13019" s="25" t="s">
        <v>9771</v>
      </c>
      <c r="E13019" s="25" t="s">
        <v>362</v>
      </c>
      <c r="F13019" s="27" t="s">
        <v>413</v>
      </c>
      <c r="G13019" s="236">
        <v>3.4557000000000002</v>
      </c>
      <c r="H13019" s="116" t="s">
        <v>1163</v>
      </c>
      <c r="I13019" s="116" t="s">
        <v>68</v>
      </c>
      <c r="J13019" s="116" t="s">
        <v>69</v>
      </c>
      <c r="K13019" s="116" t="s">
        <v>70</v>
      </c>
      <c r="L13019" s="116" t="s">
        <v>71</v>
      </c>
      <c r="M13019" s="116" t="s">
        <v>196</v>
      </c>
      <c r="N13019" s="116" t="s">
        <v>73</v>
      </c>
      <c r="O13019" s="116" t="s">
        <v>7510</v>
      </c>
      <c r="P13019" s="116" t="s">
        <v>71</v>
      </c>
      <c r="Q13019" s="116" t="s">
        <v>74</v>
      </c>
      <c r="R13019" s="116" t="s">
        <v>92</v>
      </c>
      <c r="S13019" s="116" t="s">
        <v>75</v>
      </c>
      <c r="T13019" s="116" t="s">
        <v>26</v>
      </c>
      <c r="U13019" s="27" t="s">
        <v>11342</v>
      </c>
      <c r="V13019" s="163">
        <v>20194</v>
      </c>
      <c r="W13019" s="138">
        <v>3.4557000000000002</v>
      </c>
      <c r="X13019" s="137" t="s">
        <v>14619</v>
      </c>
      <c r="Y13019" s="137">
        <v>0</v>
      </c>
      <c r="Z13019" s="137">
        <v>3.46</v>
      </c>
      <c r="AA13019" s="137" t="s">
        <v>608</v>
      </c>
      <c r="AB13019" s="137" t="s">
        <v>746</v>
      </c>
      <c r="AC13019" s="137" t="s">
        <v>750</v>
      </c>
    </row>
    <row r="13020" spans="1:29">
      <c r="A13020" s="27" t="s">
        <v>11344</v>
      </c>
      <c r="B13020" s="26" t="s">
        <v>443</v>
      </c>
      <c r="C13020" s="25" t="s">
        <v>35</v>
      </c>
      <c r="D13020" s="25" t="s">
        <v>9771</v>
      </c>
      <c r="E13020" s="25" t="s">
        <v>362</v>
      </c>
      <c r="F13020" s="27" t="s">
        <v>413</v>
      </c>
      <c r="G13020" s="236">
        <v>3219.5965000000001</v>
      </c>
      <c r="H13020" s="116" t="s">
        <v>1164</v>
      </c>
      <c r="I13020" s="116" t="s">
        <v>68</v>
      </c>
      <c r="J13020" s="116" t="s">
        <v>69</v>
      </c>
      <c r="K13020" s="116" t="s">
        <v>70</v>
      </c>
      <c r="L13020" s="116" t="s">
        <v>71</v>
      </c>
      <c r="M13020" s="116" t="s">
        <v>193</v>
      </c>
      <c r="N13020" s="116" t="s">
        <v>73</v>
      </c>
      <c r="O13020" s="116" t="s">
        <v>7510</v>
      </c>
      <c r="P13020" s="116" t="s">
        <v>71</v>
      </c>
      <c r="Q13020" s="116" t="s">
        <v>74</v>
      </c>
      <c r="R13020" s="116" t="s">
        <v>92</v>
      </c>
      <c r="S13020" s="116" t="s">
        <v>75</v>
      </c>
      <c r="T13020" s="116" t="s">
        <v>26</v>
      </c>
      <c r="U13020" s="27" t="s">
        <v>11345</v>
      </c>
      <c r="V13020" s="163">
        <v>20194</v>
      </c>
      <c r="W13020" s="138">
        <v>3219.5965000000001</v>
      </c>
      <c r="X13020" s="137" t="s">
        <v>14620</v>
      </c>
      <c r="Y13020" s="137">
        <v>0</v>
      </c>
      <c r="Z13020" s="137">
        <v>3219.6</v>
      </c>
      <c r="AA13020" s="137" t="s">
        <v>608</v>
      </c>
      <c r="AB13020" s="137" t="s">
        <v>746</v>
      </c>
      <c r="AC13020" s="137" t="s">
        <v>750</v>
      </c>
    </row>
    <row r="13021" spans="1:29">
      <c r="A13021" s="27" t="s">
        <v>11347</v>
      </c>
      <c r="B13021" s="26" t="s">
        <v>443</v>
      </c>
      <c r="C13021" s="25" t="s">
        <v>36</v>
      </c>
      <c r="D13021" s="25" t="s">
        <v>9771</v>
      </c>
      <c r="E13021" s="25" t="s">
        <v>362</v>
      </c>
      <c r="F13021" s="27" t="s">
        <v>413</v>
      </c>
      <c r="G13021" s="236">
        <v>173.15940000000001</v>
      </c>
      <c r="H13021" s="116" t="s">
        <v>1165</v>
      </c>
      <c r="I13021" s="116" t="s">
        <v>68</v>
      </c>
      <c r="J13021" s="116" t="s">
        <v>69</v>
      </c>
      <c r="K13021" s="116" t="s">
        <v>70</v>
      </c>
      <c r="L13021" s="116" t="s">
        <v>71</v>
      </c>
      <c r="M13021" s="116" t="s">
        <v>194</v>
      </c>
      <c r="N13021" s="116" t="s">
        <v>73</v>
      </c>
      <c r="O13021" s="116" t="s">
        <v>7510</v>
      </c>
      <c r="P13021" s="116" t="s">
        <v>71</v>
      </c>
      <c r="Q13021" s="116" t="s">
        <v>74</v>
      </c>
      <c r="R13021" s="116" t="s">
        <v>92</v>
      </c>
      <c r="S13021" s="116" t="s">
        <v>75</v>
      </c>
      <c r="T13021" s="116" t="s">
        <v>26</v>
      </c>
      <c r="U13021" s="27" t="s">
        <v>11348</v>
      </c>
      <c r="V13021" s="163">
        <v>20194</v>
      </c>
      <c r="W13021" s="138">
        <v>173.15940000000001</v>
      </c>
      <c r="X13021" s="137" t="s">
        <v>14621</v>
      </c>
      <c r="Y13021" s="137">
        <v>0</v>
      </c>
      <c r="Z13021" s="137">
        <v>173.16</v>
      </c>
      <c r="AA13021" s="137" t="s">
        <v>608</v>
      </c>
      <c r="AB13021" s="137" t="s">
        <v>746</v>
      </c>
      <c r="AC13021" s="137" t="s">
        <v>750</v>
      </c>
    </row>
    <row r="13022" spans="1:29">
      <c r="A13022" s="27" t="s">
        <v>11359</v>
      </c>
      <c r="B13022" s="26" t="s">
        <v>443</v>
      </c>
      <c r="C13022" s="25" t="s">
        <v>502</v>
      </c>
      <c r="D13022" s="25" t="s">
        <v>9771</v>
      </c>
      <c r="E13022" s="25" t="s">
        <v>362</v>
      </c>
      <c r="F13022" s="27" t="s">
        <v>413</v>
      </c>
      <c r="G13022" s="241">
        <v>145.93</v>
      </c>
      <c r="H13022" s="116" t="s">
        <v>1169</v>
      </c>
      <c r="I13022" s="116" t="s">
        <v>68</v>
      </c>
      <c r="J13022" s="116" t="s">
        <v>69</v>
      </c>
      <c r="K13022" s="116" t="s">
        <v>70</v>
      </c>
      <c r="L13022" s="116" t="s">
        <v>71</v>
      </c>
      <c r="M13022" s="116" t="s">
        <v>200</v>
      </c>
      <c r="N13022" s="116" t="s">
        <v>73</v>
      </c>
      <c r="O13022" s="116" t="s">
        <v>7510</v>
      </c>
      <c r="P13022" s="116" t="s">
        <v>71</v>
      </c>
      <c r="Q13022" s="116" t="s">
        <v>71</v>
      </c>
      <c r="R13022" s="116" t="s">
        <v>71</v>
      </c>
      <c r="S13022" s="116" t="s">
        <v>88</v>
      </c>
      <c r="T13022" s="116" t="s">
        <v>26</v>
      </c>
      <c r="U13022" s="27" t="s">
        <v>11360</v>
      </c>
      <c r="V13022" s="163">
        <v>20194</v>
      </c>
      <c r="W13022" s="138">
        <v>1.4593</v>
      </c>
      <c r="X13022" s="137" t="s">
        <v>14622</v>
      </c>
      <c r="Y13022" s="137">
        <v>0</v>
      </c>
      <c r="Z13022" s="137">
        <v>145.93</v>
      </c>
      <c r="AA13022" s="137" t="s">
        <v>608</v>
      </c>
      <c r="AB13022" s="137" t="s">
        <v>746</v>
      </c>
      <c r="AC13022" s="137" t="s">
        <v>750</v>
      </c>
    </row>
    <row r="13023" spans="1:29">
      <c r="A13023" s="27" t="s">
        <v>11350</v>
      </c>
      <c r="B13023" s="26" t="s">
        <v>443</v>
      </c>
      <c r="C13023" s="25" t="s">
        <v>545</v>
      </c>
      <c r="D13023" s="25" t="s">
        <v>9771</v>
      </c>
      <c r="E13023" s="25" t="s">
        <v>362</v>
      </c>
      <c r="F13023" s="27" t="s">
        <v>413</v>
      </c>
      <c r="G13023" s="236">
        <v>3389.3002999999999</v>
      </c>
      <c r="H13023" s="116" t="s">
        <v>1166</v>
      </c>
      <c r="I13023" s="116" t="s">
        <v>68</v>
      </c>
      <c r="J13023" s="116" t="s">
        <v>69</v>
      </c>
      <c r="K13023" s="116" t="s">
        <v>70</v>
      </c>
      <c r="L13023" s="116" t="s">
        <v>71</v>
      </c>
      <c r="M13023" s="116" t="s">
        <v>201</v>
      </c>
      <c r="N13023" s="116" t="s">
        <v>73</v>
      </c>
      <c r="O13023" s="116" t="s">
        <v>7510</v>
      </c>
      <c r="P13023" s="116" t="s">
        <v>71</v>
      </c>
      <c r="Q13023" s="116" t="s">
        <v>74</v>
      </c>
      <c r="R13023" s="116" t="s">
        <v>92</v>
      </c>
      <c r="S13023" s="116" t="s">
        <v>75</v>
      </c>
      <c r="T13023" s="116" t="s">
        <v>26</v>
      </c>
      <c r="U13023" s="27" t="s">
        <v>11351</v>
      </c>
      <c r="V13023" s="163">
        <v>20194</v>
      </c>
      <c r="W13023" s="138">
        <v>3389.3002999999999</v>
      </c>
      <c r="X13023" s="137" t="s">
        <v>14623</v>
      </c>
      <c r="Y13023" s="137">
        <v>0</v>
      </c>
      <c r="Z13023" s="137">
        <v>3389.3</v>
      </c>
      <c r="AA13023" s="137" t="s">
        <v>608</v>
      </c>
      <c r="AB13023" s="137" t="s">
        <v>746</v>
      </c>
      <c r="AC13023" s="137" t="s">
        <v>750</v>
      </c>
    </row>
    <row r="13024" spans="1:29">
      <c r="A13024" s="27" t="s">
        <v>11353</v>
      </c>
      <c r="B13024" s="26" t="s">
        <v>443</v>
      </c>
      <c r="C13024" s="25" t="s">
        <v>39</v>
      </c>
      <c r="D13024" s="25" t="s">
        <v>9771</v>
      </c>
      <c r="E13024" s="25" t="s">
        <v>362</v>
      </c>
      <c r="F13024" s="27" t="s">
        <v>413</v>
      </c>
      <c r="G13024" s="236">
        <v>1171.3892000000001</v>
      </c>
      <c r="H13024" s="116" t="s">
        <v>1167</v>
      </c>
      <c r="I13024" s="116" t="s">
        <v>68</v>
      </c>
      <c r="J13024" s="116" t="s">
        <v>69</v>
      </c>
      <c r="K13024" s="116" t="s">
        <v>70</v>
      </c>
      <c r="L13024" s="116" t="s">
        <v>71</v>
      </c>
      <c r="M13024" s="116" t="s">
        <v>203</v>
      </c>
      <c r="N13024" s="116" t="s">
        <v>73</v>
      </c>
      <c r="O13024" s="116" t="s">
        <v>7510</v>
      </c>
      <c r="P13024" s="116" t="s">
        <v>71</v>
      </c>
      <c r="Q13024" s="116" t="s">
        <v>74</v>
      </c>
      <c r="R13024" s="116" t="s">
        <v>92</v>
      </c>
      <c r="S13024" s="116" t="s">
        <v>75</v>
      </c>
      <c r="T13024" s="116" t="s">
        <v>26</v>
      </c>
      <c r="U13024" s="27" t="s">
        <v>11354</v>
      </c>
      <c r="V13024" s="163">
        <v>20194</v>
      </c>
      <c r="W13024" s="138">
        <v>1171.3892000000001</v>
      </c>
      <c r="X13024" s="137" t="s">
        <v>14624</v>
      </c>
      <c r="Y13024" s="137">
        <v>0</v>
      </c>
      <c r="Z13024" s="137">
        <v>1171.3900000000001</v>
      </c>
      <c r="AA13024" s="137" t="s">
        <v>608</v>
      </c>
      <c r="AB13024" s="137" t="s">
        <v>746</v>
      </c>
      <c r="AC13024" s="137" t="s">
        <v>750</v>
      </c>
    </row>
    <row r="13025" spans="1:29">
      <c r="A13025" s="27" t="s">
        <v>11356</v>
      </c>
      <c r="B13025" s="26" t="s">
        <v>443</v>
      </c>
      <c r="C13025" s="25" t="s">
        <v>40</v>
      </c>
      <c r="D13025" s="25" t="s">
        <v>9771</v>
      </c>
      <c r="E13025" s="25" t="s">
        <v>362</v>
      </c>
      <c r="F13025" s="27" t="s">
        <v>413</v>
      </c>
      <c r="G13025" s="236">
        <v>3493.8960999999999</v>
      </c>
      <c r="H13025" s="116" t="s">
        <v>1168</v>
      </c>
      <c r="I13025" s="116" t="s">
        <v>68</v>
      </c>
      <c r="J13025" s="116" t="s">
        <v>69</v>
      </c>
      <c r="K13025" s="116" t="s">
        <v>70</v>
      </c>
      <c r="L13025" s="116" t="s">
        <v>71</v>
      </c>
      <c r="M13025" s="116" t="s">
        <v>204</v>
      </c>
      <c r="N13025" s="116" t="s">
        <v>73</v>
      </c>
      <c r="O13025" s="116" t="s">
        <v>7510</v>
      </c>
      <c r="P13025" s="116" t="s">
        <v>71</v>
      </c>
      <c r="Q13025" s="116" t="s">
        <v>74</v>
      </c>
      <c r="R13025" s="116" t="s">
        <v>92</v>
      </c>
      <c r="S13025" s="116" t="s">
        <v>75</v>
      </c>
      <c r="T13025" s="116" t="s">
        <v>26</v>
      </c>
      <c r="U13025" s="27" t="s">
        <v>11357</v>
      </c>
      <c r="V13025" s="163">
        <v>20194</v>
      </c>
      <c r="W13025" s="138">
        <v>3493.8960999999999</v>
      </c>
      <c r="X13025" s="137" t="s">
        <v>14625</v>
      </c>
      <c r="Y13025" s="137">
        <v>0</v>
      </c>
      <c r="Z13025" s="137">
        <v>3493.9</v>
      </c>
      <c r="AA13025" s="137" t="s">
        <v>608</v>
      </c>
      <c r="AB13025" s="137" t="s">
        <v>746</v>
      </c>
      <c r="AC13025" s="137" t="s">
        <v>750</v>
      </c>
    </row>
    <row r="13026" spans="1:29">
      <c r="A13026" s="27" t="s">
        <v>9770</v>
      </c>
      <c r="B13026" s="26" t="s">
        <v>444</v>
      </c>
      <c r="C13026" s="25" t="s">
        <v>410</v>
      </c>
      <c r="D13026" s="25" t="s">
        <v>9771</v>
      </c>
      <c r="E13026" s="25" t="s">
        <v>362</v>
      </c>
      <c r="F13026" s="27" t="s">
        <v>322</v>
      </c>
      <c r="G13026" s="243">
        <v>113</v>
      </c>
      <c r="H13026" s="119" t="s">
        <v>954</v>
      </c>
      <c r="I13026" s="119" t="s">
        <v>68</v>
      </c>
      <c r="J13026" s="116" t="s">
        <v>69</v>
      </c>
      <c r="K13026" s="116" t="s">
        <v>71</v>
      </c>
      <c r="L13026" s="116" t="s">
        <v>71</v>
      </c>
      <c r="M13026" s="116" t="s">
        <v>407</v>
      </c>
      <c r="N13026" s="116" t="s">
        <v>73</v>
      </c>
      <c r="O13026" s="116" t="s">
        <v>7510</v>
      </c>
      <c r="P13026" s="116" t="s">
        <v>71</v>
      </c>
      <c r="Q13026" s="116" t="s">
        <v>71</v>
      </c>
      <c r="R13026" s="116" t="s">
        <v>71</v>
      </c>
      <c r="S13026" s="116" t="s">
        <v>408</v>
      </c>
      <c r="T13026" s="116" t="s">
        <v>26</v>
      </c>
      <c r="U13026" s="27" t="s">
        <v>9772</v>
      </c>
      <c r="V13026" s="163">
        <v>20193</v>
      </c>
      <c r="W13026" s="138">
        <v>113</v>
      </c>
      <c r="X13026" s="137" t="s">
        <v>14161</v>
      </c>
      <c r="Y13026" s="137">
        <v>0</v>
      </c>
      <c r="Z13026" s="137">
        <v>113</v>
      </c>
      <c r="AA13026" s="137" t="s">
        <v>9774</v>
      </c>
      <c r="AB13026" s="137" t="s">
        <v>746</v>
      </c>
      <c r="AC13026" s="137" t="s">
        <v>749</v>
      </c>
    </row>
    <row r="13027" spans="1:29">
      <c r="A13027" s="27" t="s">
        <v>11105</v>
      </c>
      <c r="B13027" s="26" t="s">
        <v>444</v>
      </c>
      <c r="C13027" s="25" t="s">
        <v>412</v>
      </c>
      <c r="D13027" s="25" t="s">
        <v>9771</v>
      </c>
      <c r="E13027" s="25" t="s">
        <v>362</v>
      </c>
      <c r="F13027" s="27" t="s">
        <v>322</v>
      </c>
      <c r="G13027" s="243">
        <v>105</v>
      </c>
      <c r="H13027" s="121" t="s">
        <v>1141</v>
      </c>
      <c r="I13027" s="121" t="s">
        <v>68</v>
      </c>
      <c r="J13027" s="119" t="s">
        <v>69</v>
      </c>
      <c r="K13027" s="119" t="s">
        <v>71</v>
      </c>
      <c r="L13027" s="119" t="s">
        <v>71</v>
      </c>
      <c r="M13027" s="119" t="s">
        <v>411</v>
      </c>
      <c r="N13027" s="119" t="s">
        <v>73</v>
      </c>
      <c r="O13027" s="119" t="s">
        <v>7510</v>
      </c>
      <c r="P13027" s="119" t="s">
        <v>71</v>
      </c>
      <c r="Q13027" s="119" t="s">
        <v>71</v>
      </c>
      <c r="R13027" s="119" t="s">
        <v>71</v>
      </c>
      <c r="S13027" s="119" t="s">
        <v>408</v>
      </c>
      <c r="T13027" s="119" t="s">
        <v>26</v>
      </c>
      <c r="U13027" s="27" t="s">
        <v>11106</v>
      </c>
      <c r="V13027" s="163">
        <v>20193</v>
      </c>
      <c r="W13027" s="138">
        <v>105</v>
      </c>
      <c r="X13027" s="137" t="s">
        <v>14162</v>
      </c>
      <c r="Y13027" s="137">
        <v>0</v>
      </c>
      <c r="Z13027" s="137">
        <v>105</v>
      </c>
      <c r="AA13027" s="137" t="s">
        <v>9774</v>
      </c>
      <c r="AB13027" s="137" t="s">
        <v>746</v>
      </c>
      <c r="AC13027" s="137" t="s">
        <v>749</v>
      </c>
    </row>
    <row r="13028" spans="1:29">
      <c r="A13028" s="27" t="s">
        <v>9775</v>
      </c>
      <c r="B13028" s="26" t="s">
        <v>695</v>
      </c>
      <c r="C13028" s="25" t="s">
        <v>5</v>
      </c>
      <c r="D13028" s="25" t="s">
        <v>9771</v>
      </c>
      <c r="E13028" s="25" t="s">
        <v>362</v>
      </c>
      <c r="F13028" s="27" t="s">
        <v>322</v>
      </c>
      <c r="G13028" s="236">
        <v>-227409.76960000006</v>
      </c>
      <c r="H13028" s="116" t="s">
        <v>955</v>
      </c>
      <c r="I13028" s="116" t="s">
        <v>68</v>
      </c>
      <c r="J13028" s="116" t="s">
        <v>69</v>
      </c>
      <c r="K13028" s="116" t="s">
        <v>70</v>
      </c>
      <c r="L13028" s="116" t="s">
        <v>71</v>
      </c>
      <c r="M13028" s="116" t="s">
        <v>76</v>
      </c>
      <c r="N13028" s="116" t="s">
        <v>73</v>
      </c>
      <c r="O13028" s="116" t="s">
        <v>7510</v>
      </c>
      <c r="P13028" s="116" t="s">
        <v>71</v>
      </c>
      <c r="Q13028" s="116" t="s">
        <v>74</v>
      </c>
      <c r="R13028" s="116" t="s">
        <v>71</v>
      </c>
      <c r="S13028" s="116" t="s">
        <v>75</v>
      </c>
      <c r="T13028" s="116" t="s">
        <v>26</v>
      </c>
      <c r="U13028" s="27" t="s">
        <v>9776</v>
      </c>
      <c r="V13028" s="163">
        <v>20193</v>
      </c>
      <c r="W13028" s="138">
        <v>-227409.76960000006</v>
      </c>
      <c r="X13028" s="137" t="s">
        <v>14151</v>
      </c>
      <c r="Y13028" s="137">
        <v>0</v>
      </c>
      <c r="Z13028" s="137">
        <v>-227409.77</v>
      </c>
      <c r="AA13028" s="137" t="s">
        <v>605</v>
      </c>
      <c r="AB13028" s="137" t="s">
        <v>746</v>
      </c>
      <c r="AC13028" s="137" t="s">
        <v>749</v>
      </c>
    </row>
    <row r="13029" spans="1:29">
      <c r="A13029" s="27" t="s">
        <v>13606</v>
      </c>
      <c r="B13029" s="26" t="s">
        <v>695</v>
      </c>
      <c r="C13029" s="25" t="s">
        <v>758</v>
      </c>
      <c r="D13029" s="25" t="s">
        <v>9771</v>
      </c>
      <c r="E13029" s="25" t="s">
        <v>362</v>
      </c>
      <c r="F13029" s="27" t="s">
        <v>322</v>
      </c>
      <c r="G13029" s="241">
        <v>0.47</v>
      </c>
      <c r="H13029" s="122" t="s">
        <v>1214</v>
      </c>
      <c r="I13029" s="116" t="s">
        <v>68</v>
      </c>
      <c r="J13029" s="116" t="s">
        <v>69</v>
      </c>
      <c r="K13029" s="116" t="s">
        <v>70</v>
      </c>
      <c r="L13029" s="116" t="s">
        <v>71</v>
      </c>
      <c r="M13029" s="116" t="s">
        <v>756</v>
      </c>
      <c r="N13029" s="116" t="s">
        <v>73</v>
      </c>
      <c r="O13029" s="116" t="s">
        <v>7510</v>
      </c>
      <c r="P13029" s="126" t="s">
        <v>71</v>
      </c>
      <c r="Q13029" s="116" t="s">
        <v>71</v>
      </c>
      <c r="R13029" s="116" t="s">
        <v>71</v>
      </c>
      <c r="S13029" s="127" t="s">
        <v>88</v>
      </c>
      <c r="T13029" s="128" t="s">
        <v>26</v>
      </c>
      <c r="U13029" s="27" t="s">
        <v>13607</v>
      </c>
      <c r="V13029" s="163">
        <v>20193</v>
      </c>
      <c r="W13029" s="138">
        <v>4.6999999999999993E-3</v>
      </c>
      <c r="X13029" s="137" t="s">
        <v>14152</v>
      </c>
      <c r="Y13029" s="137">
        <v>0</v>
      </c>
      <c r="Z13029" s="137">
        <v>0.47</v>
      </c>
      <c r="AA13029" s="137" t="s">
        <v>605</v>
      </c>
      <c r="AB13029" s="137" t="s">
        <v>746</v>
      </c>
      <c r="AC13029" s="137" t="s">
        <v>749</v>
      </c>
    </row>
    <row r="13030" spans="1:29">
      <c r="A13030" s="27" t="s">
        <v>10284</v>
      </c>
      <c r="B13030" s="26" t="s">
        <v>695</v>
      </c>
      <c r="C13030" s="25" t="s">
        <v>365</v>
      </c>
      <c r="D13030" s="25" t="s">
        <v>9771</v>
      </c>
      <c r="E13030" s="25" t="s">
        <v>362</v>
      </c>
      <c r="F13030" s="27" t="s">
        <v>322</v>
      </c>
      <c r="G13030" s="241">
        <v>65.48</v>
      </c>
      <c r="H13030" s="116" t="s">
        <v>1125</v>
      </c>
      <c r="I13030" s="116" t="s">
        <v>68</v>
      </c>
      <c r="J13030" s="116" t="s">
        <v>69</v>
      </c>
      <c r="K13030" s="116" t="s">
        <v>70</v>
      </c>
      <c r="L13030" s="116" t="s">
        <v>71</v>
      </c>
      <c r="M13030" s="116" t="s">
        <v>87</v>
      </c>
      <c r="N13030" s="116" t="s">
        <v>73</v>
      </c>
      <c r="O13030" s="116" t="s">
        <v>7510</v>
      </c>
      <c r="P13030" s="116" t="s">
        <v>71</v>
      </c>
      <c r="Q13030" s="116" t="s">
        <v>71</v>
      </c>
      <c r="R13030" s="116" t="s">
        <v>71</v>
      </c>
      <c r="S13030" s="116" t="s">
        <v>88</v>
      </c>
      <c r="T13030" s="116" t="s">
        <v>26</v>
      </c>
      <c r="U13030" s="27" t="s">
        <v>10285</v>
      </c>
      <c r="V13030" s="163">
        <v>20193</v>
      </c>
      <c r="W13030" s="138">
        <v>0.65480000000000005</v>
      </c>
      <c r="X13030" s="137" t="s">
        <v>14153</v>
      </c>
      <c r="Y13030" s="137">
        <v>0</v>
      </c>
      <c r="Z13030" s="137">
        <v>65.48</v>
      </c>
      <c r="AA13030" s="137" t="s">
        <v>605</v>
      </c>
      <c r="AB13030" s="137" t="s">
        <v>746</v>
      </c>
      <c r="AC13030" s="137" t="s">
        <v>749</v>
      </c>
    </row>
    <row r="13031" spans="1:29">
      <c r="A13031" s="27" t="s">
        <v>10287</v>
      </c>
      <c r="B13031" s="26" t="s">
        <v>695</v>
      </c>
      <c r="C13031" s="25" t="s">
        <v>4</v>
      </c>
      <c r="D13031" s="25" t="s">
        <v>9771</v>
      </c>
      <c r="E13031" s="25" t="s">
        <v>362</v>
      </c>
      <c r="F13031" s="27" t="s">
        <v>322</v>
      </c>
      <c r="G13031" s="236">
        <v>5762.9364999999952</v>
      </c>
      <c r="H13031" s="116" t="s">
        <v>1126</v>
      </c>
      <c r="I13031" s="116" t="s">
        <v>68</v>
      </c>
      <c r="J13031" s="116" t="s">
        <v>69</v>
      </c>
      <c r="K13031" s="116" t="s">
        <v>70</v>
      </c>
      <c r="L13031" s="116" t="s">
        <v>71</v>
      </c>
      <c r="M13031" s="116" t="s">
        <v>72</v>
      </c>
      <c r="N13031" s="116" t="s">
        <v>73</v>
      </c>
      <c r="O13031" s="116" t="s">
        <v>7510</v>
      </c>
      <c r="P13031" s="116" t="s">
        <v>71</v>
      </c>
      <c r="Q13031" s="116" t="s">
        <v>74</v>
      </c>
      <c r="R13031" s="116" t="s">
        <v>71</v>
      </c>
      <c r="S13031" s="116" t="s">
        <v>75</v>
      </c>
      <c r="T13031" s="116" t="s">
        <v>26</v>
      </c>
      <c r="U13031" s="27" t="s">
        <v>10288</v>
      </c>
      <c r="V13031" s="163">
        <v>20193</v>
      </c>
      <c r="W13031" s="138">
        <v>5762.9364999999952</v>
      </c>
      <c r="X13031" s="137" t="s">
        <v>14154</v>
      </c>
      <c r="Y13031" s="137">
        <v>0</v>
      </c>
      <c r="Z13031" s="137">
        <v>5762.94</v>
      </c>
      <c r="AA13031" s="137" t="s">
        <v>605</v>
      </c>
      <c r="AB13031" s="137" t="s">
        <v>746</v>
      </c>
      <c r="AC13031" s="137" t="s">
        <v>749</v>
      </c>
    </row>
    <row r="13032" spans="1:29">
      <c r="A13032" s="27" t="s">
        <v>10290</v>
      </c>
      <c r="B13032" s="26" t="s">
        <v>695</v>
      </c>
      <c r="C13032" s="25" t="s">
        <v>286</v>
      </c>
      <c r="D13032" s="25" t="s">
        <v>9771</v>
      </c>
      <c r="E13032" s="25" t="s">
        <v>362</v>
      </c>
      <c r="F13032" s="27" t="s">
        <v>322</v>
      </c>
      <c r="G13032" s="236">
        <v>-41897.254199999996</v>
      </c>
      <c r="H13032" s="116" t="s">
        <v>1127</v>
      </c>
      <c r="I13032" s="116" t="s">
        <v>68</v>
      </c>
      <c r="J13032" s="116" t="s">
        <v>69</v>
      </c>
      <c r="K13032" s="116" t="s">
        <v>70</v>
      </c>
      <c r="L13032" s="116" t="s">
        <v>71</v>
      </c>
      <c r="M13032" s="116" t="s">
        <v>77</v>
      </c>
      <c r="N13032" s="116" t="s">
        <v>73</v>
      </c>
      <c r="O13032" s="116" t="s">
        <v>7510</v>
      </c>
      <c r="P13032" s="116" t="s">
        <v>71</v>
      </c>
      <c r="Q13032" s="116" t="s">
        <v>74</v>
      </c>
      <c r="R13032" s="116" t="s">
        <v>71</v>
      </c>
      <c r="S13032" s="116" t="s">
        <v>75</v>
      </c>
      <c r="T13032" s="116" t="s">
        <v>26</v>
      </c>
      <c r="U13032" s="27" t="s">
        <v>10291</v>
      </c>
      <c r="V13032" s="163">
        <v>20193</v>
      </c>
      <c r="W13032" s="138">
        <v>-41897.254199999996</v>
      </c>
      <c r="X13032" s="137" t="s">
        <v>14155</v>
      </c>
      <c r="Y13032" s="137">
        <v>0</v>
      </c>
      <c r="Z13032" s="137">
        <v>-41897.25</v>
      </c>
      <c r="AA13032" s="137" t="s">
        <v>605</v>
      </c>
      <c r="AB13032" s="137" t="s">
        <v>746</v>
      </c>
      <c r="AC13032" s="137" t="s">
        <v>749</v>
      </c>
    </row>
    <row r="13033" spans="1:29">
      <c r="A13033" s="27" t="s">
        <v>10293</v>
      </c>
      <c r="B13033" s="26" t="s">
        <v>695</v>
      </c>
      <c r="C13033" s="25" t="s">
        <v>6</v>
      </c>
      <c r="D13033" s="25" t="s">
        <v>9771</v>
      </c>
      <c r="E13033" s="25" t="s">
        <v>362</v>
      </c>
      <c r="F13033" s="27" t="s">
        <v>322</v>
      </c>
      <c r="G13033" s="236">
        <v>107220.4341</v>
      </c>
      <c r="H13033" s="116" t="s">
        <v>1128</v>
      </c>
      <c r="I13033" s="116" t="s">
        <v>68</v>
      </c>
      <c r="J13033" s="116" t="s">
        <v>69</v>
      </c>
      <c r="K13033" s="116" t="s">
        <v>70</v>
      </c>
      <c r="L13033" s="116" t="s">
        <v>71</v>
      </c>
      <c r="M13033" s="116" t="s">
        <v>78</v>
      </c>
      <c r="N13033" s="116" t="s">
        <v>73</v>
      </c>
      <c r="O13033" s="116" t="s">
        <v>7510</v>
      </c>
      <c r="P13033" s="116" t="s">
        <v>71</v>
      </c>
      <c r="Q13033" s="116" t="s">
        <v>74</v>
      </c>
      <c r="R13033" s="116" t="s">
        <v>71</v>
      </c>
      <c r="S13033" s="116" t="s">
        <v>75</v>
      </c>
      <c r="T13033" s="116" t="s">
        <v>26</v>
      </c>
      <c r="U13033" s="27" t="s">
        <v>10294</v>
      </c>
      <c r="V13033" s="163">
        <v>20193</v>
      </c>
      <c r="W13033" s="138">
        <v>107220.4341</v>
      </c>
      <c r="X13033" s="137" t="s">
        <v>14156</v>
      </c>
      <c r="Y13033" s="137">
        <v>0</v>
      </c>
      <c r="Z13033" s="137">
        <v>107220.43</v>
      </c>
      <c r="AA13033" s="137" t="s">
        <v>605</v>
      </c>
      <c r="AB13033" s="137" t="s">
        <v>746</v>
      </c>
      <c r="AC13033" s="137" t="s">
        <v>749</v>
      </c>
    </row>
    <row r="13034" spans="1:29">
      <c r="A13034" s="27" t="s">
        <v>10296</v>
      </c>
      <c r="B13034" s="26" t="s">
        <v>695</v>
      </c>
      <c r="C13034" s="25" t="s">
        <v>774</v>
      </c>
      <c r="D13034" s="25" t="s">
        <v>9771</v>
      </c>
      <c r="E13034" s="25" t="s">
        <v>362</v>
      </c>
      <c r="F13034" s="27" t="s">
        <v>322</v>
      </c>
      <c r="G13034" s="241">
        <v>30.88</v>
      </c>
      <c r="H13034" s="116" t="s">
        <v>1129</v>
      </c>
      <c r="I13034" s="116" t="s">
        <v>68</v>
      </c>
      <c r="J13034" s="116" t="s">
        <v>69</v>
      </c>
      <c r="K13034" s="116" t="s">
        <v>70</v>
      </c>
      <c r="L13034" s="116" t="s">
        <v>71</v>
      </c>
      <c r="M13034" s="116" t="s">
        <v>358</v>
      </c>
      <c r="N13034" s="116" t="s">
        <v>73</v>
      </c>
      <c r="O13034" s="116" t="s">
        <v>7510</v>
      </c>
      <c r="P13034" s="116" t="s">
        <v>71</v>
      </c>
      <c r="Q13034" s="116" t="s">
        <v>71</v>
      </c>
      <c r="R13034" s="116" t="s">
        <v>71</v>
      </c>
      <c r="S13034" s="116" t="s">
        <v>88</v>
      </c>
      <c r="T13034" s="116" t="s">
        <v>26</v>
      </c>
      <c r="U13034" s="27" t="s">
        <v>10297</v>
      </c>
      <c r="V13034" s="163">
        <v>20193</v>
      </c>
      <c r="W13034" s="138">
        <v>0.30879999999999996</v>
      </c>
      <c r="X13034" s="137" t="s">
        <v>14157</v>
      </c>
      <c r="Y13034" s="137">
        <v>0</v>
      </c>
      <c r="Z13034" s="137">
        <v>30.88</v>
      </c>
      <c r="AA13034" s="137" t="s">
        <v>605</v>
      </c>
      <c r="AB13034" s="137" t="s">
        <v>746</v>
      </c>
      <c r="AC13034" s="137" t="s">
        <v>749</v>
      </c>
    </row>
    <row r="13035" spans="1:29">
      <c r="A13035" s="27" t="s">
        <v>10299</v>
      </c>
      <c r="B13035" s="26" t="s">
        <v>695</v>
      </c>
      <c r="C13035" s="25" t="s">
        <v>8</v>
      </c>
      <c r="D13035" s="25" t="s">
        <v>9771</v>
      </c>
      <c r="E13035" s="25" t="s">
        <v>362</v>
      </c>
      <c r="F13035" s="27" t="s">
        <v>322</v>
      </c>
      <c r="G13035" s="236">
        <v>119860.45340000003</v>
      </c>
      <c r="H13035" s="116" t="s">
        <v>1130</v>
      </c>
      <c r="I13035" s="116" t="s">
        <v>68</v>
      </c>
      <c r="J13035" s="116" t="s">
        <v>69</v>
      </c>
      <c r="K13035" s="116" t="s">
        <v>70</v>
      </c>
      <c r="L13035" s="116" t="s">
        <v>71</v>
      </c>
      <c r="M13035" s="116" t="s">
        <v>80</v>
      </c>
      <c r="N13035" s="116" t="s">
        <v>73</v>
      </c>
      <c r="O13035" s="116" t="s">
        <v>7510</v>
      </c>
      <c r="P13035" s="116" t="s">
        <v>71</v>
      </c>
      <c r="Q13035" s="116" t="s">
        <v>74</v>
      </c>
      <c r="R13035" s="116" t="s">
        <v>71</v>
      </c>
      <c r="S13035" s="116" t="s">
        <v>75</v>
      </c>
      <c r="T13035" s="116" t="s">
        <v>26</v>
      </c>
      <c r="U13035" s="27" t="s">
        <v>10300</v>
      </c>
      <c r="V13035" s="163">
        <v>20193</v>
      </c>
      <c r="W13035" s="138">
        <v>119860.45340000003</v>
      </c>
      <c r="X13035" s="137" t="s">
        <v>14158</v>
      </c>
      <c r="Y13035" s="137">
        <v>0</v>
      </c>
      <c r="Z13035" s="137">
        <v>119860.45</v>
      </c>
      <c r="AA13035" s="137" t="s">
        <v>605</v>
      </c>
      <c r="AB13035" s="137" t="s">
        <v>746</v>
      </c>
      <c r="AC13035" s="137" t="s">
        <v>749</v>
      </c>
    </row>
    <row r="13036" spans="1:29">
      <c r="A13036" s="27" t="s">
        <v>10302</v>
      </c>
      <c r="B13036" s="26" t="s">
        <v>695</v>
      </c>
      <c r="C13036" s="25" t="s">
        <v>7</v>
      </c>
      <c r="D13036" s="25" t="s">
        <v>9771</v>
      </c>
      <c r="E13036" s="25" t="s">
        <v>362</v>
      </c>
      <c r="F13036" s="27" t="s">
        <v>322</v>
      </c>
      <c r="G13036" s="236">
        <v>202995.28829999993</v>
      </c>
      <c r="H13036" s="116" t="s">
        <v>1131</v>
      </c>
      <c r="I13036" s="116" t="s">
        <v>68</v>
      </c>
      <c r="J13036" s="116" t="s">
        <v>69</v>
      </c>
      <c r="K13036" s="116" t="s">
        <v>70</v>
      </c>
      <c r="L13036" s="116" t="s">
        <v>71</v>
      </c>
      <c r="M13036" s="116" t="s">
        <v>79</v>
      </c>
      <c r="N13036" s="116" t="s">
        <v>73</v>
      </c>
      <c r="O13036" s="116" t="s">
        <v>7510</v>
      </c>
      <c r="P13036" s="116" t="s">
        <v>71</v>
      </c>
      <c r="Q13036" s="116" t="s">
        <v>74</v>
      </c>
      <c r="R13036" s="116" t="s">
        <v>71</v>
      </c>
      <c r="S13036" s="116" t="s">
        <v>75</v>
      </c>
      <c r="T13036" s="116" t="s">
        <v>26</v>
      </c>
      <c r="U13036" s="27" t="s">
        <v>10303</v>
      </c>
      <c r="V13036" s="163">
        <v>20193</v>
      </c>
      <c r="W13036" s="138">
        <v>202995.28829999993</v>
      </c>
      <c r="X13036" s="137" t="s">
        <v>14159</v>
      </c>
      <c r="Y13036" s="137">
        <v>0</v>
      </c>
      <c r="Z13036" s="137">
        <v>202995.29</v>
      </c>
      <c r="AA13036" s="137" t="s">
        <v>605</v>
      </c>
      <c r="AB13036" s="137" t="s">
        <v>746</v>
      </c>
      <c r="AC13036" s="137" t="s">
        <v>749</v>
      </c>
    </row>
    <row r="13037" spans="1:29">
      <c r="A13037" s="27" t="s">
        <v>10305</v>
      </c>
      <c r="B13037" s="26" t="s">
        <v>695</v>
      </c>
      <c r="C13037" s="25" t="s">
        <v>775</v>
      </c>
      <c r="D13037" s="25" t="s">
        <v>9771</v>
      </c>
      <c r="E13037" s="25" t="s">
        <v>362</v>
      </c>
      <c r="F13037" s="27" t="s">
        <v>322</v>
      </c>
      <c r="G13037" s="241">
        <v>58.45</v>
      </c>
      <c r="H13037" s="116" t="s">
        <v>1132</v>
      </c>
      <c r="I13037" s="116" t="s">
        <v>68</v>
      </c>
      <c r="J13037" s="116" t="s">
        <v>69</v>
      </c>
      <c r="K13037" s="116" t="s">
        <v>70</v>
      </c>
      <c r="L13037" s="116" t="s">
        <v>71</v>
      </c>
      <c r="M13037" s="116" t="s">
        <v>359</v>
      </c>
      <c r="N13037" s="116" t="s">
        <v>73</v>
      </c>
      <c r="O13037" s="116" t="s">
        <v>7510</v>
      </c>
      <c r="P13037" s="116" t="s">
        <v>71</v>
      </c>
      <c r="Q13037" s="116" t="s">
        <v>71</v>
      </c>
      <c r="R13037" s="116" t="s">
        <v>71</v>
      </c>
      <c r="S13037" s="116" t="s">
        <v>88</v>
      </c>
      <c r="T13037" s="116" t="s">
        <v>26</v>
      </c>
      <c r="U13037" s="27" t="s">
        <v>10306</v>
      </c>
      <c r="V13037" s="163">
        <v>20193</v>
      </c>
      <c r="W13037" s="138">
        <v>0.58450000000000002</v>
      </c>
      <c r="X13037" s="137" t="s">
        <v>14160</v>
      </c>
      <c r="Y13037" s="137">
        <v>0</v>
      </c>
      <c r="Z13037" s="137">
        <v>58.45</v>
      </c>
      <c r="AA13037" s="137" t="s">
        <v>605</v>
      </c>
      <c r="AB13037" s="137" t="s">
        <v>746</v>
      </c>
      <c r="AC13037" s="137" t="s">
        <v>749</v>
      </c>
    </row>
    <row r="13038" spans="1:29">
      <c r="A13038" s="27" t="s">
        <v>10338</v>
      </c>
      <c r="B13038" s="26" t="s">
        <v>695</v>
      </c>
      <c r="C13038" s="25" t="s">
        <v>949</v>
      </c>
      <c r="D13038" s="25" t="s">
        <v>9771</v>
      </c>
      <c r="E13038" s="25" t="s">
        <v>362</v>
      </c>
      <c r="F13038" s="27" t="s">
        <v>322</v>
      </c>
      <c r="G13038" s="241">
        <v>1.39</v>
      </c>
      <c r="H13038" s="122" t="s">
        <v>1309</v>
      </c>
      <c r="I13038" s="116" t="s">
        <v>68</v>
      </c>
      <c r="J13038" s="116" t="s">
        <v>69</v>
      </c>
      <c r="K13038" s="116" t="s">
        <v>70</v>
      </c>
      <c r="L13038" s="116" t="s">
        <v>71</v>
      </c>
      <c r="M13038" s="116" t="s">
        <v>945</v>
      </c>
      <c r="N13038" s="116" t="s">
        <v>73</v>
      </c>
      <c r="O13038" s="116" t="s">
        <v>7510</v>
      </c>
      <c r="P13038" s="126" t="s">
        <v>71</v>
      </c>
      <c r="Q13038" s="116" t="s">
        <v>71</v>
      </c>
      <c r="R13038" s="116" t="s">
        <v>71</v>
      </c>
      <c r="S13038" s="127" t="s">
        <v>88</v>
      </c>
      <c r="T13038" s="128" t="s">
        <v>26</v>
      </c>
      <c r="U13038" s="27" t="s">
        <v>10339</v>
      </c>
      <c r="V13038" s="131">
        <v>20193</v>
      </c>
      <c r="W13038" s="138">
        <v>1.3899999999999999E-2</v>
      </c>
      <c r="X13038" s="27" t="s">
        <v>14393</v>
      </c>
      <c r="Y13038" s="27">
        <v>0</v>
      </c>
      <c r="Z13038" s="27">
        <v>1.39</v>
      </c>
      <c r="AA13038" s="27" t="s">
        <v>605</v>
      </c>
      <c r="AB13038" s="27" t="s">
        <v>746</v>
      </c>
      <c r="AC13038" s="27" t="s">
        <v>749</v>
      </c>
    </row>
    <row r="13039" spans="1:29">
      <c r="A13039" s="27" t="s">
        <v>10332</v>
      </c>
      <c r="B13039" s="26" t="s">
        <v>695</v>
      </c>
      <c r="C13039" s="25" t="s">
        <v>9</v>
      </c>
      <c r="D13039" s="25" t="s">
        <v>9771</v>
      </c>
      <c r="E13039" s="25" t="s">
        <v>362</v>
      </c>
      <c r="F13039" s="27" t="s">
        <v>322</v>
      </c>
      <c r="G13039" s="236">
        <v>15767.965899999999</v>
      </c>
      <c r="H13039" s="122" t="s">
        <v>1133</v>
      </c>
      <c r="I13039" s="116" t="s">
        <v>68</v>
      </c>
      <c r="J13039" s="116" t="s">
        <v>69</v>
      </c>
      <c r="K13039" s="116" t="s">
        <v>70</v>
      </c>
      <c r="L13039" s="116" t="s">
        <v>71</v>
      </c>
      <c r="M13039" s="116" t="s">
        <v>81</v>
      </c>
      <c r="N13039" s="116" t="s">
        <v>73</v>
      </c>
      <c r="O13039" s="116" t="s">
        <v>7510</v>
      </c>
      <c r="P13039" s="126" t="s">
        <v>71</v>
      </c>
      <c r="Q13039" s="116" t="s">
        <v>74</v>
      </c>
      <c r="R13039" s="116" t="s">
        <v>71</v>
      </c>
      <c r="S13039" s="127" t="s">
        <v>75</v>
      </c>
      <c r="T13039" s="128" t="s">
        <v>26</v>
      </c>
      <c r="U13039" s="27" t="s">
        <v>10333</v>
      </c>
      <c r="V13039" s="131">
        <v>20193</v>
      </c>
      <c r="W13039" s="138">
        <v>15767.965899999999</v>
      </c>
      <c r="X13039" s="27" t="s">
        <v>14391</v>
      </c>
      <c r="Y13039" s="27">
        <v>0</v>
      </c>
      <c r="Z13039" s="27">
        <v>15767.97</v>
      </c>
      <c r="AA13039" s="27" t="s">
        <v>605</v>
      </c>
      <c r="AB13039" s="27" t="s">
        <v>746</v>
      </c>
      <c r="AC13039" s="27" t="s">
        <v>749</v>
      </c>
    </row>
    <row r="13040" spans="1:29">
      <c r="A13040" s="27" t="s">
        <v>10308</v>
      </c>
      <c r="B13040" s="26" t="s">
        <v>695</v>
      </c>
      <c r="C13040" s="25" t="s">
        <v>10</v>
      </c>
      <c r="D13040" s="25" t="s">
        <v>9771</v>
      </c>
      <c r="E13040" s="25" t="s">
        <v>362</v>
      </c>
      <c r="F13040" s="27" t="s">
        <v>322</v>
      </c>
      <c r="G13040" s="236">
        <v>66444.413599999985</v>
      </c>
      <c r="H13040" s="116" t="s">
        <v>1134</v>
      </c>
      <c r="I13040" s="116" t="s">
        <v>68</v>
      </c>
      <c r="J13040" s="116" t="s">
        <v>69</v>
      </c>
      <c r="K13040" s="116" t="s">
        <v>70</v>
      </c>
      <c r="L13040" s="116" t="s">
        <v>71</v>
      </c>
      <c r="M13040" s="116" t="s">
        <v>82</v>
      </c>
      <c r="N13040" s="116" t="s">
        <v>73</v>
      </c>
      <c r="O13040" s="116" t="s">
        <v>7510</v>
      </c>
      <c r="P13040" s="116" t="s">
        <v>71</v>
      </c>
      <c r="Q13040" s="116" t="s">
        <v>74</v>
      </c>
      <c r="R13040" s="116" t="s">
        <v>71</v>
      </c>
      <c r="S13040" s="116" t="s">
        <v>75</v>
      </c>
      <c r="T13040" s="116" t="s">
        <v>26</v>
      </c>
      <c r="U13040" s="27" t="s">
        <v>10309</v>
      </c>
      <c r="V13040" s="163">
        <v>20193</v>
      </c>
      <c r="W13040" s="138">
        <v>66444.413599999985</v>
      </c>
      <c r="X13040" s="137" t="s">
        <v>14163</v>
      </c>
      <c r="Y13040" s="137">
        <v>0</v>
      </c>
      <c r="Z13040" s="137">
        <v>66444.41</v>
      </c>
      <c r="AA13040" s="137" t="s">
        <v>605</v>
      </c>
      <c r="AB13040" s="137" t="s">
        <v>746</v>
      </c>
      <c r="AC13040" s="137" t="s">
        <v>749</v>
      </c>
    </row>
    <row r="13041" spans="1:29">
      <c r="A13041" s="27" t="s">
        <v>10329</v>
      </c>
      <c r="B13041" s="26" t="s">
        <v>695</v>
      </c>
      <c r="C13041" s="25" t="s">
        <v>946</v>
      </c>
      <c r="D13041" s="25" t="s">
        <v>9771</v>
      </c>
      <c r="E13041" s="25" t="s">
        <v>362</v>
      </c>
      <c r="F13041" s="27" t="s">
        <v>322</v>
      </c>
      <c r="G13041" s="236">
        <v>15523.597400000001</v>
      </c>
      <c r="H13041" s="122" t="s">
        <v>1307</v>
      </c>
      <c r="I13041" s="116" t="s">
        <v>68</v>
      </c>
      <c r="J13041" s="116" t="s">
        <v>69</v>
      </c>
      <c r="K13041" s="116" t="s">
        <v>70</v>
      </c>
      <c r="L13041" s="116" t="s">
        <v>71</v>
      </c>
      <c r="M13041" s="116" t="s">
        <v>943</v>
      </c>
      <c r="N13041" s="116" t="s">
        <v>73</v>
      </c>
      <c r="O13041" s="116" t="s">
        <v>7510</v>
      </c>
      <c r="P13041" s="126" t="s">
        <v>71</v>
      </c>
      <c r="Q13041" s="116" t="s">
        <v>74</v>
      </c>
      <c r="R13041" s="116" t="s">
        <v>71</v>
      </c>
      <c r="S13041" s="127" t="s">
        <v>75</v>
      </c>
      <c r="T13041" s="128" t="s">
        <v>26</v>
      </c>
      <c r="U13041" s="27" t="s">
        <v>10330</v>
      </c>
      <c r="V13041" s="131">
        <v>20193</v>
      </c>
      <c r="W13041" s="138">
        <v>15523.597400000001</v>
      </c>
      <c r="X13041" s="27" t="s">
        <v>14390</v>
      </c>
      <c r="Y13041" s="27">
        <v>0</v>
      </c>
      <c r="Z13041" s="27">
        <v>15523.6</v>
      </c>
      <c r="AA13041" s="27" t="s">
        <v>605</v>
      </c>
      <c r="AB13041" s="27" t="s">
        <v>746</v>
      </c>
      <c r="AC13041" s="27" t="s">
        <v>749</v>
      </c>
    </row>
    <row r="13042" spans="1:29">
      <c r="A13042" s="27" t="s">
        <v>10335</v>
      </c>
      <c r="B13042" s="26" t="s">
        <v>695</v>
      </c>
      <c r="C13042" s="25" t="s">
        <v>947</v>
      </c>
      <c r="D13042" s="25" t="s">
        <v>9771</v>
      </c>
      <c r="E13042" s="25" t="s">
        <v>362</v>
      </c>
      <c r="F13042" s="27" t="s">
        <v>322</v>
      </c>
      <c r="G13042" s="241">
        <v>4.47</v>
      </c>
      <c r="H13042" s="122" t="s">
        <v>1308</v>
      </c>
      <c r="I13042" s="116" t="s">
        <v>68</v>
      </c>
      <c r="J13042" s="116" t="s">
        <v>69</v>
      </c>
      <c r="K13042" s="116" t="s">
        <v>70</v>
      </c>
      <c r="L13042" s="116" t="s">
        <v>71</v>
      </c>
      <c r="M13042" s="116" t="s">
        <v>944</v>
      </c>
      <c r="N13042" s="116" t="s">
        <v>73</v>
      </c>
      <c r="O13042" s="116" t="s">
        <v>7510</v>
      </c>
      <c r="P13042" s="126" t="s">
        <v>71</v>
      </c>
      <c r="Q13042" s="116" t="s">
        <v>71</v>
      </c>
      <c r="R13042" s="116" t="s">
        <v>71</v>
      </c>
      <c r="S13042" s="127" t="s">
        <v>88</v>
      </c>
      <c r="T13042" s="128" t="s">
        <v>26</v>
      </c>
      <c r="U13042" s="27" t="s">
        <v>10336</v>
      </c>
      <c r="V13042" s="131">
        <v>20193</v>
      </c>
      <c r="W13042" s="138">
        <v>4.4699999999999997E-2</v>
      </c>
      <c r="X13042" s="27" t="s">
        <v>14392</v>
      </c>
      <c r="Y13042" s="27">
        <v>0</v>
      </c>
      <c r="Z13042" s="27">
        <v>4.47</v>
      </c>
      <c r="AA13042" s="27" t="s">
        <v>605</v>
      </c>
      <c r="AB13042" s="27" t="s">
        <v>746</v>
      </c>
      <c r="AC13042" s="27" t="s">
        <v>749</v>
      </c>
    </row>
    <row r="13043" spans="1:29">
      <c r="A13043" s="27" t="s">
        <v>10311</v>
      </c>
      <c r="B13043" s="26" t="s">
        <v>695</v>
      </c>
      <c r="C13043" s="25" t="s">
        <v>285</v>
      </c>
      <c r="D13043" s="25" t="s">
        <v>9771</v>
      </c>
      <c r="E13043" s="25" t="s">
        <v>362</v>
      </c>
      <c r="F13043" s="27" t="s">
        <v>322</v>
      </c>
      <c r="G13043" s="236">
        <v>347270.22270000004</v>
      </c>
      <c r="H13043" s="116" t="s">
        <v>1135</v>
      </c>
      <c r="I13043" s="116" t="s">
        <v>68</v>
      </c>
      <c r="J13043" s="116" t="s">
        <v>69</v>
      </c>
      <c r="K13043" s="116" t="s">
        <v>70</v>
      </c>
      <c r="L13043" s="116" t="s">
        <v>71</v>
      </c>
      <c r="M13043" s="116" t="s">
        <v>83</v>
      </c>
      <c r="N13043" s="116" t="s">
        <v>73</v>
      </c>
      <c r="O13043" s="116" t="s">
        <v>7510</v>
      </c>
      <c r="P13043" s="116" t="s">
        <v>71</v>
      </c>
      <c r="Q13043" s="116" t="s">
        <v>74</v>
      </c>
      <c r="R13043" s="116" t="s">
        <v>71</v>
      </c>
      <c r="S13043" s="116" t="s">
        <v>75</v>
      </c>
      <c r="T13043" s="116" t="s">
        <v>26</v>
      </c>
      <c r="U13043" s="27" t="s">
        <v>10312</v>
      </c>
      <c r="V13043" s="163">
        <v>20193</v>
      </c>
      <c r="W13043" s="138">
        <v>347270.22270000004</v>
      </c>
      <c r="X13043" s="137" t="s">
        <v>14384</v>
      </c>
      <c r="Y13043" s="137">
        <v>0</v>
      </c>
      <c r="Z13043" s="137">
        <v>347270.22</v>
      </c>
      <c r="AA13043" s="137" t="s">
        <v>605</v>
      </c>
      <c r="AB13043" s="137" t="s">
        <v>746</v>
      </c>
      <c r="AC13043" s="137" t="s">
        <v>749</v>
      </c>
    </row>
    <row r="13044" spans="1:29">
      <c r="A13044" s="27" t="s">
        <v>10314</v>
      </c>
      <c r="B13044" s="26" t="s">
        <v>695</v>
      </c>
      <c r="C13044" s="25" t="s">
        <v>294</v>
      </c>
      <c r="D13044" s="25" t="s">
        <v>9771</v>
      </c>
      <c r="E13044" s="25" t="s">
        <v>362</v>
      </c>
      <c r="F13044" s="27" t="s">
        <v>322</v>
      </c>
      <c r="G13044" s="236">
        <v>13346.9018</v>
      </c>
      <c r="H13044" s="116" t="s">
        <v>1136</v>
      </c>
      <c r="I13044" s="116" t="s">
        <v>68</v>
      </c>
      <c r="J13044" s="116" t="s">
        <v>69</v>
      </c>
      <c r="K13044" s="116" t="s">
        <v>70</v>
      </c>
      <c r="L13044" s="116" t="s">
        <v>71</v>
      </c>
      <c r="M13044" s="116" t="s">
        <v>84</v>
      </c>
      <c r="N13044" s="116" t="s">
        <v>73</v>
      </c>
      <c r="O13044" s="116" t="s">
        <v>7510</v>
      </c>
      <c r="P13044" s="116" t="s">
        <v>71</v>
      </c>
      <c r="Q13044" s="116" t="s">
        <v>74</v>
      </c>
      <c r="R13044" s="116" t="s">
        <v>71</v>
      </c>
      <c r="S13044" s="116" t="s">
        <v>75</v>
      </c>
      <c r="T13044" s="116" t="s">
        <v>26</v>
      </c>
      <c r="U13044" s="27" t="s">
        <v>10315</v>
      </c>
      <c r="V13044" s="163">
        <v>20193</v>
      </c>
      <c r="W13044" s="138">
        <v>13346.9018</v>
      </c>
      <c r="X13044" s="137" t="s">
        <v>14385</v>
      </c>
      <c r="Y13044" s="137">
        <v>0</v>
      </c>
      <c r="Z13044" s="137">
        <v>13346.9</v>
      </c>
      <c r="AA13044" s="137" t="s">
        <v>605</v>
      </c>
      <c r="AB13044" s="137" t="s">
        <v>746</v>
      </c>
      <c r="AC13044" s="137" t="s">
        <v>749</v>
      </c>
    </row>
    <row r="13045" spans="1:29">
      <c r="A13045" s="27" t="s">
        <v>10317</v>
      </c>
      <c r="B13045" s="26" t="s">
        <v>695</v>
      </c>
      <c r="C13045" s="25" t="s">
        <v>287</v>
      </c>
      <c r="D13045" s="25" t="s">
        <v>9771</v>
      </c>
      <c r="E13045" s="25" t="s">
        <v>362</v>
      </c>
      <c r="F13045" s="27" t="s">
        <v>322</v>
      </c>
      <c r="G13045" s="236">
        <v>92747.174099999989</v>
      </c>
      <c r="H13045" s="116" t="s">
        <v>1137</v>
      </c>
      <c r="I13045" s="116" t="s">
        <v>68</v>
      </c>
      <c r="J13045" s="116" t="s">
        <v>69</v>
      </c>
      <c r="K13045" s="116" t="s">
        <v>70</v>
      </c>
      <c r="L13045" s="116" t="s">
        <v>71</v>
      </c>
      <c r="M13045" s="116" t="s">
        <v>85</v>
      </c>
      <c r="N13045" s="116" t="s">
        <v>73</v>
      </c>
      <c r="O13045" s="116" t="s">
        <v>7510</v>
      </c>
      <c r="P13045" s="116" t="s">
        <v>71</v>
      </c>
      <c r="Q13045" s="116" t="s">
        <v>74</v>
      </c>
      <c r="R13045" s="116" t="s">
        <v>71</v>
      </c>
      <c r="S13045" s="116" t="s">
        <v>75</v>
      </c>
      <c r="T13045" s="116" t="s">
        <v>26</v>
      </c>
      <c r="U13045" s="27" t="s">
        <v>10318</v>
      </c>
      <c r="V13045" s="163">
        <v>20193</v>
      </c>
      <c r="W13045" s="138">
        <v>92747.174099999989</v>
      </c>
      <c r="X13045" s="137" t="s">
        <v>14386</v>
      </c>
      <c r="Y13045" s="137">
        <v>0</v>
      </c>
      <c r="Z13045" s="137">
        <v>92747.17</v>
      </c>
      <c r="AA13045" s="137" t="s">
        <v>605</v>
      </c>
      <c r="AB13045" s="137" t="s">
        <v>746</v>
      </c>
      <c r="AC13045" s="137" t="s">
        <v>749</v>
      </c>
    </row>
    <row r="13046" spans="1:29">
      <c r="A13046" s="27" t="s">
        <v>10320</v>
      </c>
      <c r="B13046" s="26" t="s">
        <v>695</v>
      </c>
      <c r="C13046" s="25" t="s">
        <v>364</v>
      </c>
      <c r="D13046" s="25" t="s">
        <v>9771</v>
      </c>
      <c r="E13046" s="25" t="s">
        <v>362</v>
      </c>
      <c r="F13046" s="27" t="s">
        <v>322</v>
      </c>
      <c r="G13046" s="241">
        <v>0.38</v>
      </c>
      <c r="H13046" s="116" t="s">
        <v>1138</v>
      </c>
      <c r="I13046" s="116" t="s">
        <v>68</v>
      </c>
      <c r="J13046" s="116" t="s">
        <v>69</v>
      </c>
      <c r="K13046" s="116" t="s">
        <v>70</v>
      </c>
      <c r="L13046" s="116" t="s">
        <v>71</v>
      </c>
      <c r="M13046" s="116" t="s">
        <v>89</v>
      </c>
      <c r="N13046" s="116" t="s">
        <v>73</v>
      </c>
      <c r="O13046" s="116" t="s">
        <v>7510</v>
      </c>
      <c r="P13046" s="116" t="s">
        <v>71</v>
      </c>
      <c r="Q13046" s="116" t="s">
        <v>71</v>
      </c>
      <c r="R13046" s="116" t="s">
        <v>71</v>
      </c>
      <c r="S13046" s="116" t="s">
        <v>88</v>
      </c>
      <c r="T13046" s="116" t="s">
        <v>26</v>
      </c>
      <c r="U13046" s="27" t="s">
        <v>10321</v>
      </c>
      <c r="V13046" s="163">
        <v>20193</v>
      </c>
      <c r="W13046" s="138">
        <v>3.8E-3</v>
      </c>
      <c r="X13046" s="137" t="s">
        <v>14387</v>
      </c>
      <c r="Y13046" s="137">
        <v>0</v>
      </c>
      <c r="Z13046" s="137">
        <v>0.38</v>
      </c>
      <c r="AA13046" s="137" t="s">
        <v>605</v>
      </c>
      <c r="AB13046" s="137" t="s">
        <v>746</v>
      </c>
      <c r="AC13046" s="137" t="s">
        <v>749</v>
      </c>
    </row>
    <row r="13047" spans="1:29">
      <c r="A13047" s="27" t="s">
        <v>10323</v>
      </c>
      <c r="B13047" s="26" t="s">
        <v>695</v>
      </c>
      <c r="C13047" s="25" t="s">
        <v>363</v>
      </c>
      <c r="D13047" s="25" t="s">
        <v>9771</v>
      </c>
      <c r="E13047" s="25" t="s">
        <v>362</v>
      </c>
      <c r="F13047" s="27" t="s">
        <v>322</v>
      </c>
      <c r="G13047" s="241">
        <v>5.83</v>
      </c>
      <c r="H13047" s="116" t="s">
        <v>1139</v>
      </c>
      <c r="I13047" s="116" t="s">
        <v>68</v>
      </c>
      <c r="J13047" s="116" t="s">
        <v>69</v>
      </c>
      <c r="K13047" s="116" t="s">
        <v>70</v>
      </c>
      <c r="L13047" s="116" t="s">
        <v>71</v>
      </c>
      <c r="M13047" s="116" t="s">
        <v>90</v>
      </c>
      <c r="N13047" s="116" t="s">
        <v>73</v>
      </c>
      <c r="O13047" s="116" t="s">
        <v>7510</v>
      </c>
      <c r="P13047" s="116" t="s">
        <v>71</v>
      </c>
      <c r="Q13047" s="116" t="s">
        <v>71</v>
      </c>
      <c r="R13047" s="116" t="s">
        <v>71</v>
      </c>
      <c r="S13047" s="116" t="s">
        <v>88</v>
      </c>
      <c r="T13047" s="116" t="s">
        <v>26</v>
      </c>
      <c r="U13047" s="27" t="s">
        <v>10324</v>
      </c>
      <c r="V13047" s="163">
        <v>20193</v>
      </c>
      <c r="W13047" s="138">
        <v>5.8299999999999998E-2</v>
      </c>
      <c r="X13047" s="137" t="s">
        <v>14388</v>
      </c>
      <c r="Y13047" s="137">
        <v>0</v>
      </c>
      <c r="Z13047" s="137">
        <v>5.83</v>
      </c>
      <c r="AA13047" s="137" t="s">
        <v>605</v>
      </c>
      <c r="AB13047" s="137" t="s">
        <v>746</v>
      </c>
      <c r="AC13047" s="137" t="s">
        <v>749</v>
      </c>
    </row>
    <row r="13048" spans="1:29">
      <c r="A13048" s="27" t="s">
        <v>10326</v>
      </c>
      <c r="B13048" s="26" t="s">
        <v>695</v>
      </c>
      <c r="C13048" s="25" t="s">
        <v>11</v>
      </c>
      <c r="D13048" s="25" t="s">
        <v>9771</v>
      </c>
      <c r="E13048" s="25" t="s">
        <v>362</v>
      </c>
      <c r="F13048" s="27" t="s">
        <v>322</v>
      </c>
      <c r="G13048" s="236">
        <v>-26302.758699999995</v>
      </c>
      <c r="H13048" s="116" t="s">
        <v>1140</v>
      </c>
      <c r="I13048" s="116" t="s">
        <v>68</v>
      </c>
      <c r="J13048" s="116" t="s">
        <v>69</v>
      </c>
      <c r="K13048" s="116" t="s">
        <v>70</v>
      </c>
      <c r="L13048" s="116" t="s">
        <v>71</v>
      </c>
      <c r="M13048" s="116" t="s">
        <v>86</v>
      </c>
      <c r="N13048" s="116" t="s">
        <v>73</v>
      </c>
      <c r="O13048" s="116" t="s">
        <v>7510</v>
      </c>
      <c r="P13048" s="116" t="s">
        <v>71</v>
      </c>
      <c r="Q13048" s="116" t="s">
        <v>74</v>
      </c>
      <c r="R13048" s="116" t="s">
        <v>71</v>
      </c>
      <c r="S13048" s="116" t="s">
        <v>75</v>
      </c>
      <c r="T13048" s="116" t="s">
        <v>26</v>
      </c>
      <c r="U13048" s="27" t="s">
        <v>10327</v>
      </c>
      <c r="V13048" s="163">
        <v>20193</v>
      </c>
      <c r="W13048" s="138">
        <v>-26302.758699999995</v>
      </c>
      <c r="X13048" s="137" t="s">
        <v>14389</v>
      </c>
      <c r="Y13048" s="137">
        <v>0</v>
      </c>
      <c r="Z13048" s="137">
        <v>-26302.76</v>
      </c>
      <c r="AA13048" s="137" t="s">
        <v>605</v>
      </c>
      <c r="AB13048" s="137" t="s">
        <v>746</v>
      </c>
      <c r="AC13048" s="137" t="s">
        <v>749</v>
      </c>
    </row>
    <row r="13049" spans="1:29">
      <c r="A13049" s="27" t="s">
        <v>9778</v>
      </c>
      <c r="B13049" s="26" t="s">
        <v>600</v>
      </c>
      <c r="C13049" s="25" t="s">
        <v>627</v>
      </c>
      <c r="D13049" s="25" t="s">
        <v>9771</v>
      </c>
      <c r="E13049" s="25" t="s">
        <v>362</v>
      </c>
      <c r="F13049" s="27" t="s">
        <v>322</v>
      </c>
      <c r="G13049" s="236">
        <v>232.02670000000001</v>
      </c>
      <c r="H13049" s="116" t="s">
        <v>956</v>
      </c>
      <c r="I13049" s="116" t="s">
        <v>68</v>
      </c>
      <c r="J13049" s="116" t="s">
        <v>69</v>
      </c>
      <c r="K13049" s="116" t="s">
        <v>70</v>
      </c>
      <c r="L13049" s="116" t="s">
        <v>101</v>
      </c>
      <c r="M13049" s="116" t="s">
        <v>100</v>
      </c>
      <c r="N13049" s="116" t="s">
        <v>73</v>
      </c>
      <c r="O13049" s="116" t="s">
        <v>7510</v>
      </c>
      <c r="P13049" s="116" t="s">
        <v>71</v>
      </c>
      <c r="Q13049" s="116" t="s">
        <v>74</v>
      </c>
      <c r="R13049" s="116" t="s">
        <v>92</v>
      </c>
      <c r="S13049" s="116" t="s">
        <v>75</v>
      </c>
      <c r="T13049" s="116" t="s">
        <v>26</v>
      </c>
      <c r="U13049" s="27" t="s">
        <v>9779</v>
      </c>
      <c r="V13049" s="163">
        <v>20193</v>
      </c>
      <c r="W13049" s="138">
        <v>232.02670000000001</v>
      </c>
      <c r="X13049" s="137" t="s">
        <v>14164</v>
      </c>
      <c r="Y13049" s="137">
        <v>0</v>
      </c>
      <c r="Z13049" s="137">
        <v>232.03</v>
      </c>
      <c r="AA13049" s="137" t="s">
        <v>599</v>
      </c>
      <c r="AB13049" s="137" t="s">
        <v>746</v>
      </c>
      <c r="AC13049" s="137" t="s">
        <v>749</v>
      </c>
    </row>
    <row r="13050" spans="1:29">
      <c r="A13050" s="27" t="s">
        <v>9781</v>
      </c>
      <c r="B13050" s="26" t="s">
        <v>600</v>
      </c>
      <c r="C13050" s="25" t="s">
        <v>629</v>
      </c>
      <c r="D13050" s="25" t="s">
        <v>9771</v>
      </c>
      <c r="E13050" s="25" t="s">
        <v>362</v>
      </c>
      <c r="F13050" s="27" t="s">
        <v>322</v>
      </c>
      <c r="G13050" s="236">
        <v>1363.6641</v>
      </c>
      <c r="H13050" s="116" t="s">
        <v>957</v>
      </c>
      <c r="I13050" s="116" t="s">
        <v>68</v>
      </c>
      <c r="J13050" s="116" t="s">
        <v>69</v>
      </c>
      <c r="K13050" s="116" t="s">
        <v>70</v>
      </c>
      <c r="L13050" s="116" t="s">
        <v>102</v>
      </c>
      <c r="M13050" s="116" t="s">
        <v>100</v>
      </c>
      <c r="N13050" s="116" t="s">
        <v>73</v>
      </c>
      <c r="O13050" s="116" t="s">
        <v>7510</v>
      </c>
      <c r="P13050" s="116" t="s">
        <v>71</v>
      </c>
      <c r="Q13050" s="116" t="s">
        <v>74</v>
      </c>
      <c r="R13050" s="116" t="s">
        <v>92</v>
      </c>
      <c r="S13050" s="116" t="s">
        <v>75</v>
      </c>
      <c r="T13050" s="116" t="s">
        <v>26</v>
      </c>
      <c r="U13050" s="27" t="s">
        <v>9782</v>
      </c>
      <c r="V13050" s="163">
        <v>20193</v>
      </c>
      <c r="W13050" s="138">
        <v>1363.6641</v>
      </c>
      <c r="X13050" s="137" t="s">
        <v>14165</v>
      </c>
      <c r="Y13050" s="137">
        <v>0</v>
      </c>
      <c r="Z13050" s="137">
        <v>1363.66</v>
      </c>
      <c r="AA13050" s="137" t="s">
        <v>599</v>
      </c>
      <c r="AB13050" s="137" t="s">
        <v>746</v>
      </c>
      <c r="AC13050" s="137" t="s">
        <v>749</v>
      </c>
    </row>
    <row r="13051" spans="1:29">
      <c r="A13051" s="27" t="s">
        <v>9784</v>
      </c>
      <c r="B13051" s="26" t="s">
        <v>600</v>
      </c>
      <c r="C13051" s="25" t="s">
        <v>628</v>
      </c>
      <c r="D13051" s="25" t="s">
        <v>9771</v>
      </c>
      <c r="E13051" s="25" t="s">
        <v>362</v>
      </c>
      <c r="F13051" s="27" t="s">
        <v>322</v>
      </c>
      <c r="G13051" s="236">
        <v>908.00740000000008</v>
      </c>
      <c r="H13051" s="116" t="s">
        <v>958</v>
      </c>
      <c r="I13051" s="116" t="s">
        <v>68</v>
      </c>
      <c r="J13051" s="116" t="s">
        <v>69</v>
      </c>
      <c r="K13051" s="116" t="s">
        <v>70</v>
      </c>
      <c r="L13051" s="116" t="s">
        <v>103</v>
      </c>
      <c r="M13051" s="116" t="s">
        <v>100</v>
      </c>
      <c r="N13051" s="116" t="s">
        <v>73</v>
      </c>
      <c r="O13051" s="116" t="s">
        <v>7510</v>
      </c>
      <c r="P13051" s="116" t="s">
        <v>71</v>
      </c>
      <c r="Q13051" s="116" t="s">
        <v>74</v>
      </c>
      <c r="R13051" s="116" t="s">
        <v>92</v>
      </c>
      <c r="S13051" s="116" t="s">
        <v>75</v>
      </c>
      <c r="T13051" s="116" t="s">
        <v>26</v>
      </c>
      <c r="U13051" s="27" t="s">
        <v>9785</v>
      </c>
      <c r="V13051" s="163">
        <v>20193</v>
      </c>
      <c r="W13051" s="138">
        <v>908.00740000000008</v>
      </c>
      <c r="X13051" s="137" t="s">
        <v>14166</v>
      </c>
      <c r="Y13051" s="137">
        <v>0</v>
      </c>
      <c r="Z13051" s="137">
        <v>908.01</v>
      </c>
      <c r="AA13051" s="137" t="s">
        <v>599</v>
      </c>
      <c r="AB13051" s="137" t="s">
        <v>746</v>
      </c>
      <c r="AC13051" s="137" t="s">
        <v>749</v>
      </c>
    </row>
    <row r="13052" spans="1:29">
      <c r="A13052" s="27" t="s">
        <v>9787</v>
      </c>
      <c r="B13052" s="26" t="s">
        <v>600</v>
      </c>
      <c r="C13052" s="25" t="s">
        <v>544</v>
      </c>
      <c r="D13052" s="25" t="s">
        <v>9771</v>
      </c>
      <c r="E13052" s="25" t="s">
        <v>362</v>
      </c>
      <c r="F13052" s="27" t="s">
        <v>322</v>
      </c>
      <c r="G13052" s="236">
        <v>180.0712</v>
      </c>
      <c r="H13052" s="116" t="s">
        <v>959</v>
      </c>
      <c r="I13052" s="116" t="s">
        <v>68</v>
      </c>
      <c r="J13052" s="116" t="s">
        <v>69</v>
      </c>
      <c r="K13052" s="116" t="s">
        <v>70</v>
      </c>
      <c r="L13052" s="116" t="s">
        <v>71</v>
      </c>
      <c r="M13052" s="116" t="s">
        <v>95</v>
      </c>
      <c r="N13052" s="116" t="s">
        <v>73</v>
      </c>
      <c r="O13052" s="116" t="s">
        <v>7510</v>
      </c>
      <c r="P13052" s="116" t="s">
        <v>71</v>
      </c>
      <c r="Q13052" s="116" t="s">
        <v>74</v>
      </c>
      <c r="R13052" s="116" t="s">
        <v>92</v>
      </c>
      <c r="S13052" s="116" t="s">
        <v>75</v>
      </c>
      <c r="T13052" s="116" t="s">
        <v>26</v>
      </c>
      <c r="U13052" s="27" t="s">
        <v>9788</v>
      </c>
      <c r="V13052" s="163">
        <v>20193</v>
      </c>
      <c r="W13052" s="138">
        <v>180.0712</v>
      </c>
      <c r="X13052" s="137" t="s">
        <v>14167</v>
      </c>
      <c r="Y13052" s="137">
        <v>0</v>
      </c>
      <c r="Z13052" s="137">
        <v>180.07</v>
      </c>
      <c r="AA13052" s="137" t="s">
        <v>599</v>
      </c>
      <c r="AB13052" s="137" t="s">
        <v>746</v>
      </c>
      <c r="AC13052" s="137" t="s">
        <v>749</v>
      </c>
    </row>
    <row r="13053" spans="1:29">
      <c r="A13053" s="27" t="s">
        <v>9790</v>
      </c>
      <c r="B13053" s="26" t="s">
        <v>600</v>
      </c>
      <c r="C13053" s="25" t="s">
        <v>632</v>
      </c>
      <c r="D13053" s="25" t="s">
        <v>9771</v>
      </c>
      <c r="E13053" s="25" t="s">
        <v>362</v>
      </c>
      <c r="F13053" s="27" t="s">
        <v>322</v>
      </c>
      <c r="G13053" s="236">
        <v>5554.3402999999998</v>
      </c>
      <c r="H13053" s="116" t="s">
        <v>960</v>
      </c>
      <c r="I13053" s="116" t="s">
        <v>68</v>
      </c>
      <c r="J13053" s="116" t="s">
        <v>69</v>
      </c>
      <c r="K13053" s="116" t="s">
        <v>70</v>
      </c>
      <c r="L13053" s="116" t="s">
        <v>104</v>
      </c>
      <c r="M13053" s="116" t="s">
        <v>100</v>
      </c>
      <c r="N13053" s="116" t="s">
        <v>73</v>
      </c>
      <c r="O13053" s="116" t="s">
        <v>7510</v>
      </c>
      <c r="P13053" s="116" t="s">
        <v>71</v>
      </c>
      <c r="Q13053" s="116" t="s">
        <v>74</v>
      </c>
      <c r="R13053" s="116" t="s">
        <v>92</v>
      </c>
      <c r="S13053" s="116" t="s">
        <v>75</v>
      </c>
      <c r="T13053" s="116" t="s">
        <v>26</v>
      </c>
      <c r="U13053" s="27" t="s">
        <v>9791</v>
      </c>
      <c r="V13053" s="163">
        <v>20193</v>
      </c>
      <c r="W13053" s="138">
        <v>5554.3402999999998</v>
      </c>
      <c r="X13053" s="137" t="s">
        <v>14168</v>
      </c>
      <c r="Y13053" s="137">
        <v>0</v>
      </c>
      <c r="Z13053" s="137">
        <v>5554.34</v>
      </c>
      <c r="AA13053" s="137" t="s">
        <v>599</v>
      </c>
      <c r="AB13053" s="137" t="s">
        <v>746</v>
      </c>
      <c r="AC13053" s="137" t="s">
        <v>749</v>
      </c>
    </row>
    <row r="13054" spans="1:29">
      <c r="A13054" s="27" t="s">
        <v>9793</v>
      </c>
      <c r="B13054" s="26" t="s">
        <v>600</v>
      </c>
      <c r="C13054" s="25" t="s">
        <v>631</v>
      </c>
      <c r="D13054" s="25" t="s">
        <v>9771</v>
      </c>
      <c r="E13054" s="25" t="s">
        <v>362</v>
      </c>
      <c r="F13054" s="27" t="s">
        <v>322</v>
      </c>
      <c r="G13054" s="236">
        <v>5090.7812999999987</v>
      </c>
      <c r="H13054" s="116" t="s">
        <v>961</v>
      </c>
      <c r="I13054" s="116" t="s">
        <v>68</v>
      </c>
      <c r="J13054" s="116" t="s">
        <v>69</v>
      </c>
      <c r="K13054" s="116" t="s">
        <v>70</v>
      </c>
      <c r="L13054" s="116" t="s">
        <v>105</v>
      </c>
      <c r="M13054" s="116" t="s">
        <v>100</v>
      </c>
      <c r="N13054" s="116" t="s">
        <v>73</v>
      </c>
      <c r="O13054" s="116" t="s">
        <v>7510</v>
      </c>
      <c r="P13054" s="116" t="s">
        <v>71</v>
      </c>
      <c r="Q13054" s="116" t="s">
        <v>74</v>
      </c>
      <c r="R13054" s="116" t="s">
        <v>92</v>
      </c>
      <c r="S13054" s="116" t="s">
        <v>75</v>
      </c>
      <c r="T13054" s="116" t="s">
        <v>26</v>
      </c>
      <c r="U13054" s="27" t="s">
        <v>9794</v>
      </c>
      <c r="V13054" s="163">
        <v>20193</v>
      </c>
      <c r="W13054" s="138">
        <v>5090.7812999999987</v>
      </c>
      <c r="X13054" s="137" t="s">
        <v>14169</v>
      </c>
      <c r="Y13054" s="137">
        <v>0</v>
      </c>
      <c r="Z13054" s="137">
        <v>5090.78</v>
      </c>
      <c r="AA13054" s="137" t="s">
        <v>599</v>
      </c>
      <c r="AB13054" s="137" t="s">
        <v>746</v>
      </c>
      <c r="AC13054" s="137" t="s">
        <v>749</v>
      </c>
    </row>
    <row r="13055" spans="1:29">
      <c r="A13055" s="27" t="s">
        <v>9796</v>
      </c>
      <c r="B13055" s="26" t="s">
        <v>600</v>
      </c>
      <c r="C13055" s="25" t="s">
        <v>630</v>
      </c>
      <c r="D13055" s="25" t="s">
        <v>9771</v>
      </c>
      <c r="E13055" s="25" t="s">
        <v>362</v>
      </c>
      <c r="F13055" s="27" t="s">
        <v>322</v>
      </c>
      <c r="G13055" s="236">
        <v>1577.91</v>
      </c>
      <c r="H13055" s="116" t="s">
        <v>962</v>
      </c>
      <c r="I13055" s="116" t="s">
        <v>68</v>
      </c>
      <c r="J13055" s="116" t="s">
        <v>69</v>
      </c>
      <c r="K13055" s="116" t="s">
        <v>70</v>
      </c>
      <c r="L13055" s="116" t="s">
        <v>106</v>
      </c>
      <c r="M13055" s="116" t="s">
        <v>100</v>
      </c>
      <c r="N13055" s="116" t="s">
        <v>73</v>
      </c>
      <c r="O13055" s="116" t="s">
        <v>7510</v>
      </c>
      <c r="P13055" s="116" t="s">
        <v>71</v>
      </c>
      <c r="Q13055" s="116" t="s">
        <v>74</v>
      </c>
      <c r="R13055" s="116" t="s">
        <v>92</v>
      </c>
      <c r="S13055" s="116" t="s">
        <v>75</v>
      </c>
      <c r="T13055" s="116" t="s">
        <v>26</v>
      </c>
      <c r="U13055" s="27" t="s">
        <v>9797</v>
      </c>
      <c r="V13055" s="163">
        <v>20193</v>
      </c>
      <c r="W13055" s="138">
        <v>1577.91</v>
      </c>
      <c r="X13055" s="137" t="s">
        <v>14170</v>
      </c>
      <c r="Y13055" s="137">
        <v>0</v>
      </c>
      <c r="Z13055" s="137">
        <v>1577.91</v>
      </c>
      <c r="AA13055" s="137" t="s">
        <v>599</v>
      </c>
      <c r="AB13055" s="137" t="s">
        <v>746</v>
      </c>
      <c r="AC13055" s="137" t="s">
        <v>749</v>
      </c>
    </row>
    <row r="13056" spans="1:29">
      <c r="A13056" s="27" t="s">
        <v>9799</v>
      </c>
      <c r="B13056" s="26" t="s">
        <v>600</v>
      </c>
      <c r="C13056" s="25" t="s">
        <v>543</v>
      </c>
      <c r="D13056" s="25" t="s">
        <v>9771</v>
      </c>
      <c r="E13056" s="25" t="s">
        <v>362</v>
      </c>
      <c r="F13056" s="27" t="s">
        <v>322</v>
      </c>
      <c r="G13056" s="236">
        <v>1758.8867000000007</v>
      </c>
      <c r="H13056" s="116" t="s">
        <v>963</v>
      </c>
      <c r="I13056" s="116" t="s">
        <v>68</v>
      </c>
      <c r="J13056" s="116" t="s">
        <v>69</v>
      </c>
      <c r="K13056" s="116" t="s">
        <v>70</v>
      </c>
      <c r="L13056" s="116" t="s">
        <v>71</v>
      </c>
      <c r="M13056" s="116" t="s">
        <v>96</v>
      </c>
      <c r="N13056" s="116" t="s">
        <v>73</v>
      </c>
      <c r="O13056" s="116" t="s">
        <v>7510</v>
      </c>
      <c r="P13056" s="116" t="s">
        <v>71</v>
      </c>
      <c r="Q13056" s="116" t="s">
        <v>74</v>
      </c>
      <c r="R13056" s="116" t="s">
        <v>92</v>
      </c>
      <c r="S13056" s="116" t="s">
        <v>75</v>
      </c>
      <c r="T13056" s="116" t="s">
        <v>26</v>
      </c>
      <c r="U13056" s="27" t="s">
        <v>9800</v>
      </c>
      <c r="V13056" s="163">
        <v>20193</v>
      </c>
      <c r="W13056" s="138">
        <v>1758.8867000000007</v>
      </c>
      <c r="X13056" s="137" t="s">
        <v>14171</v>
      </c>
      <c r="Y13056" s="137">
        <v>0</v>
      </c>
      <c r="Z13056" s="137">
        <v>1758.89</v>
      </c>
      <c r="AA13056" s="137" t="s">
        <v>599</v>
      </c>
      <c r="AB13056" s="137" t="s">
        <v>746</v>
      </c>
      <c r="AC13056" s="137" t="s">
        <v>749</v>
      </c>
    </row>
    <row r="13057" spans="1:29">
      <c r="A13057" s="27" t="s">
        <v>9802</v>
      </c>
      <c r="B13057" s="26" t="s">
        <v>600</v>
      </c>
      <c r="C13057" s="25" t="s">
        <v>15</v>
      </c>
      <c r="D13057" s="25" t="s">
        <v>9771</v>
      </c>
      <c r="E13057" s="25" t="s">
        <v>362</v>
      </c>
      <c r="F13057" s="27" t="s">
        <v>322</v>
      </c>
      <c r="G13057" s="236">
        <v>1886.0574000000001</v>
      </c>
      <c r="H13057" s="116" t="s">
        <v>964</v>
      </c>
      <c r="I13057" s="116" t="s">
        <v>68</v>
      </c>
      <c r="J13057" s="116" t="s">
        <v>69</v>
      </c>
      <c r="K13057" s="116" t="s">
        <v>70</v>
      </c>
      <c r="L13057" s="116" t="s">
        <v>71</v>
      </c>
      <c r="M13057" s="116" t="s">
        <v>91</v>
      </c>
      <c r="N13057" s="116" t="s">
        <v>73</v>
      </c>
      <c r="O13057" s="116" t="s">
        <v>7510</v>
      </c>
      <c r="P13057" s="116" t="s">
        <v>71</v>
      </c>
      <c r="Q13057" s="116" t="s">
        <v>74</v>
      </c>
      <c r="R13057" s="116" t="s">
        <v>92</v>
      </c>
      <c r="S13057" s="116" t="s">
        <v>75</v>
      </c>
      <c r="T13057" s="116" t="s">
        <v>26</v>
      </c>
      <c r="U13057" s="27" t="s">
        <v>9803</v>
      </c>
      <c r="V13057" s="163">
        <v>20193</v>
      </c>
      <c r="W13057" s="138">
        <v>1886.0574000000001</v>
      </c>
      <c r="X13057" s="137" t="s">
        <v>14172</v>
      </c>
      <c r="Y13057" s="137">
        <v>0</v>
      </c>
      <c r="Z13057" s="137">
        <v>1886.06</v>
      </c>
      <c r="AA13057" s="137" t="s">
        <v>599</v>
      </c>
      <c r="AB13057" s="137" t="s">
        <v>746</v>
      </c>
      <c r="AC13057" s="137" t="s">
        <v>749</v>
      </c>
    </row>
    <row r="13058" spans="1:29">
      <c r="A13058" s="27" t="s">
        <v>9805</v>
      </c>
      <c r="B13058" s="26" t="s">
        <v>600</v>
      </c>
      <c r="C13058" s="25" t="s">
        <v>16</v>
      </c>
      <c r="D13058" s="25" t="s">
        <v>9771</v>
      </c>
      <c r="E13058" s="25" t="s">
        <v>362</v>
      </c>
      <c r="F13058" s="27" t="s">
        <v>322</v>
      </c>
      <c r="G13058" s="236">
        <v>2998.3941999999988</v>
      </c>
      <c r="H13058" s="116" t="s">
        <v>965</v>
      </c>
      <c r="I13058" s="116" t="s">
        <v>68</v>
      </c>
      <c r="J13058" s="116" t="s">
        <v>69</v>
      </c>
      <c r="K13058" s="116" t="s">
        <v>70</v>
      </c>
      <c r="L13058" s="116" t="s">
        <v>71</v>
      </c>
      <c r="M13058" s="116" t="s">
        <v>93</v>
      </c>
      <c r="N13058" s="116" t="s">
        <v>73</v>
      </c>
      <c r="O13058" s="116" t="s">
        <v>7510</v>
      </c>
      <c r="P13058" s="116" t="s">
        <v>71</v>
      </c>
      <c r="Q13058" s="116" t="s">
        <v>74</v>
      </c>
      <c r="R13058" s="116" t="s">
        <v>92</v>
      </c>
      <c r="S13058" s="116" t="s">
        <v>75</v>
      </c>
      <c r="T13058" s="116" t="s">
        <v>26</v>
      </c>
      <c r="U13058" s="27" t="s">
        <v>9806</v>
      </c>
      <c r="V13058" s="163">
        <v>20193</v>
      </c>
      <c r="W13058" s="138">
        <v>2998.3941999999988</v>
      </c>
      <c r="X13058" s="137" t="s">
        <v>14173</v>
      </c>
      <c r="Y13058" s="137">
        <v>0</v>
      </c>
      <c r="Z13058" s="137">
        <v>2998.39</v>
      </c>
      <c r="AA13058" s="137" t="s">
        <v>599</v>
      </c>
      <c r="AB13058" s="137" t="s">
        <v>746</v>
      </c>
      <c r="AC13058" s="137" t="s">
        <v>749</v>
      </c>
    </row>
    <row r="13059" spans="1:29">
      <c r="A13059" s="27" t="s">
        <v>9808</v>
      </c>
      <c r="B13059" s="26" t="s">
        <v>600</v>
      </c>
      <c r="C13059" s="25" t="s">
        <v>296</v>
      </c>
      <c r="D13059" s="25" t="s">
        <v>9771</v>
      </c>
      <c r="E13059" s="25" t="s">
        <v>362</v>
      </c>
      <c r="F13059" s="27" t="s">
        <v>322</v>
      </c>
      <c r="G13059" s="236">
        <v>1938.9585999999997</v>
      </c>
      <c r="H13059" s="116" t="s">
        <v>966</v>
      </c>
      <c r="I13059" s="116" t="s">
        <v>68</v>
      </c>
      <c r="J13059" s="116" t="s">
        <v>69</v>
      </c>
      <c r="K13059" s="116" t="s">
        <v>70</v>
      </c>
      <c r="L13059" s="116" t="s">
        <v>71</v>
      </c>
      <c r="M13059" s="116" t="s">
        <v>94</v>
      </c>
      <c r="N13059" s="116" t="s">
        <v>73</v>
      </c>
      <c r="O13059" s="116" t="s">
        <v>7510</v>
      </c>
      <c r="P13059" s="116" t="s">
        <v>71</v>
      </c>
      <c r="Q13059" s="116" t="s">
        <v>74</v>
      </c>
      <c r="R13059" s="116" t="s">
        <v>92</v>
      </c>
      <c r="S13059" s="116" t="s">
        <v>75</v>
      </c>
      <c r="T13059" s="116" t="s">
        <v>26</v>
      </c>
      <c r="U13059" s="27" t="s">
        <v>9809</v>
      </c>
      <c r="V13059" s="163">
        <v>20193</v>
      </c>
      <c r="W13059" s="138">
        <v>1938.9585999999997</v>
      </c>
      <c r="X13059" s="137" t="s">
        <v>14174</v>
      </c>
      <c r="Y13059" s="137">
        <v>0</v>
      </c>
      <c r="Z13059" s="137">
        <v>1938.96</v>
      </c>
      <c r="AA13059" s="137" t="s">
        <v>599</v>
      </c>
      <c r="AB13059" s="137" t="s">
        <v>746</v>
      </c>
      <c r="AC13059" s="137" t="s">
        <v>749</v>
      </c>
    </row>
    <row r="13060" spans="1:29">
      <c r="A13060" s="27" t="s">
        <v>9811</v>
      </c>
      <c r="B13060" s="26" t="s">
        <v>600</v>
      </c>
      <c r="C13060" s="25" t="s">
        <v>17</v>
      </c>
      <c r="D13060" s="25" t="s">
        <v>9771</v>
      </c>
      <c r="E13060" s="25" t="s">
        <v>362</v>
      </c>
      <c r="F13060" s="27" t="s">
        <v>322</v>
      </c>
      <c r="G13060" s="236">
        <v>350.02360000000016</v>
      </c>
      <c r="H13060" s="116" t="s">
        <v>967</v>
      </c>
      <c r="I13060" s="116" t="s">
        <v>68</v>
      </c>
      <c r="J13060" s="116" t="s">
        <v>69</v>
      </c>
      <c r="K13060" s="116" t="s">
        <v>70</v>
      </c>
      <c r="L13060" s="116" t="s">
        <v>71</v>
      </c>
      <c r="M13060" s="116" t="s">
        <v>97</v>
      </c>
      <c r="N13060" s="116" t="s">
        <v>73</v>
      </c>
      <c r="O13060" s="116" t="s">
        <v>7510</v>
      </c>
      <c r="P13060" s="116" t="s">
        <v>71</v>
      </c>
      <c r="Q13060" s="116" t="s">
        <v>74</v>
      </c>
      <c r="R13060" s="116" t="s">
        <v>92</v>
      </c>
      <c r="S13060" s="116" t="s">
        <v>75</v>
      </c>
      <c r="T13060" s="116" t="s">
        <v>26</v>
      </c>
      <c r="U13060" s="27" t="s">
        <v>9812</v>
      </c>
      <c r="V13060" s="163">
        <v>20193</v>
      </c>
      <c r="W13060" s="138">
        <v>350.02360000000016</v>
      </c>
      <c r="X13060" s="137" t="s">
        <v>14175</v>
      </c>
      <c r="Y13060" s="137">
        <v>0</v>
      </c>
      <c r="Z13060" s="137">
        <v>350.02</v>
      </c>
      <c r="AA13060" s="137" t="s">
        <v>599</v>
      </c>
      <c r="AB13060" s="137" t="s">
        <v>746</v>
      </c>
      <c r="AC13060" s="137" t="s">
        <v>749</v>
      </c>
    </row>
    <row r="13061" spans="1:29">
      <c r="A13061" s="27" t="s">
        <v>9814</v>
      </c>
      <c r="B13061" s="26" t="s">
        <v>600</v>
      </c>
      <c r="C13061" s="25" t="s">
        <v>18</v>
      </c>
      <c r="D13061" s="25" t="s">
        <v>9771</v>
      </c>
      <c r="E13061" s="25" t="s">
        <v>362</v>
      </c>
      <c r="F13061" s="27" t="s">
        <v>322</v>
      </c>
      <c r="G13061" s="236">
        <v>136.39569999999992</v>
      </c>
      <c r="H13061" s="116" t="s">
        <v>968</v>
      </c>
      <c r="I13061" s="116" t="s">
        <v>68</v>
      </c>
      <c r="J13061" s="116" t="s">
        <v>69</v>
      </c>
      <c r="K13061" s="116" t="s">
        <v>70</v>
      </c>
      <c r="L13061" s="116" t="s">
        <v>71</v>
      </c>
      <c r="M13061" s="116" t="s">
        <v>98</v>
      </c>
      <c r="N13061" s="116" t="s">
        <v>73</v>
      </c>
      <c r="O13061" s="116" t="s">
        <v>7510</v>
      </c>
      <c r="P13061" s="116" t="s">
        <v>71</v>
      </c>
      <c r="Q13061" s="116" t="s">
        <v>74</v>
      </c>
      <c r="R13061" s="116" t="s">
        <v>92</v>
      </c>
      <c r="S13061" s="116" t="s">
        <v>75</v>
      </c>
      <c r="T13061" s="116" t="s">
        <v>26</v>
      </c>
      <c r="U13061" s="27" t="s">
        <v>9815</v>
      </c>
      <c r="V13061" s="163">
        <v>20193</v>
      </c>
      <c r="W13061" s="138">
        <v>136.39569999999992</v>
      </c>
      <c r="X13061" s="137" t="s">
        <v>14176</v>
      </c>
      <c r="Y13061" s="137">
        <v>0</v>
      </c>
      <c r="Z13061" s="137">
        <v>136.4</v>
      </c>
      <c r="AA13061" s="137" t="s">
        <v>599</v>
      </c>
      <c r="AB13061" s="137" t="s">
        <v>746</v>
      </c>
      <c r="AC13061" s="137" t="s">
        <v>749</v>
      </c>
    </row>
    <row r="13062" spans="1:29">
      <c r="A13062" s="27" t="s">
        <v>9817</v>
      </c>
      <c r="B13062" s="26" t="s">
        <v>600</v>
      </c>
      <c r="C13062" s="25" t="s">
        <v>19</v>
      </c>
      <c r="D13062" s="25" t="s">
        <v>9771</v>
      </c>
      <c r="E13062" s="25" t="s">
        <v>362</v>
      </c>
      <c r="F13062" s="27" t="s">
        <v>322</v>
      </c>
      <c r="G13062" s="236">
        <v>150.26830000000001</v>
      </c>
      <c r="H13062" s="116" t="s">
        <v>969</v>
      </c>
      <c r="I13062" s="116" t="s">
        <v>68</v>
      </c>
      <c r="J13062" s="116" t="s">
        <v>69</v>
      </c>
      <c r="K13062" s="116" t="s">
        <v>70</v>
      </c>
      <c r="L13062" s="116" t="s">
        <v>71</v>
      </c>
      <c r="M13062" s="116" t="s">
        <v>99</v>
      </c>
      <c r="N13062" s="116" t="s">
        <v>73</v>
      </c>
      <c r="O13062" s="116" t="s">
        <v>7510</v>
      </c>
      <c r="P13062" s="116" t="s">
        <v>71</v>
      </c>
      <c r="Q13062" s="116" t="s">
        <v>74</v>
      </c>
      <c r="R13062" s="116" t="s">
        <v>92</v>
      </c>
      <c r="S13062" s="116" t="s">
        <v>75</v>
      </c>
      <c r="T13062" s="116" t="s">
        <v>26</v>
      </c>
      <c r="U13062" s="27" t="s">
        <v>9818</v>
      </c>
      <c r="V13062" s="163">
        <v>20193</v>
      </c>
      <c r="W13062" s="138">
        <v>150.26830000000001</v>
      </c>
      <c r="X13062" s="137" t="s">
        <v>14177</v>
      </c>
      <c r="Y13062" s="137">
        <v>0</v>
      </c>
      <c r="Z13062" s="137">
        <v>150.27000000000001</v>
      </c>
      <c r="AA13062" s="137" t="s">
        <v>599</v>
      </c>
      <c r="AB13062" s="137" t="s">
        <v>746</v>
      </c>
      <c r="AC13062" s="137" t="s">
        <v>749</v>
      </c>
    </row>
    <row r="13063" spans="1:29">
      <c r="A13063" s="27" t="s">
        <v>9820</v>
      </c>
      <c r="B13063" s="26" t="s">
        <v>600</v>
      </c>
      <c r="C13063" s="25" t="s">
        <v>633</v>
      </c>
      <c r="D13063" s="25" t="s">
        <v>9771</v>
      </c>
      <c r="E13063" s="25" t="s">
        <v>362</v>
      </c>
      <c r="F13063" s="27" t="s">
        <v>322</v>
      </c>
      <c r="G13063" s="236">
        <v>14726.729699999996</v>
      </c>
      <c r="H13063" s="116" t="s">
        <v>970</v>
      </c>
      <c r="I13063" s="116" t="s">
        <v>68</v>
      </c>
      <c r="J13063" s="116" t="s">
        <v>69</v>
      </c>
      <c r="K13063" s="116" t="s">
        <v>70</v>
      </c>
      <c r="L13063" s="116" t="s">
        <v>71</v>
      </c>
      <c r="M13063" s="116" t="s">
        <v>100</v>
      </c>
      <c r="N13063" s="116" t="s">
        <v>73</v>
      </c>
      <c r="O13063" s="116" t="s">
        <v>7510</v>
      </c>
      <c r="P13063" s="116" t="s">
        <v>71</v>
      </c>
      <c r="Q13063" s="116" t="s">
        <v>74</v>
      </c>
      <c r="R13063" s="116" t="s">
        <v>92</v>
      </c>
      <c r="S13063" s="116" t="s">
        <v>75</v>
      </c>
      <c r="T13063" s="116" t="s">
        <v>26</v>
      </c>
      <c r="U13063" s="27" t="s">
        <v>9821</v>
      </c>
      <c r="V13063" s="163">
        <v>20193</v>
      </c>
      <c r="W13063" s="138">
        <v>14726.729699999996</v>
      </c>
      <c r="X13063" s="137" t="s">
        <v>14178</v>
      </c>
      <c r="Y13063" s="137">
        <v>0</v>
      </c>
      <c r="Z13063" s="137">
        <v>14726.73</v>
      </c>
      <c r="AA13063" s="137" t="s">
        <v>599</v>
      </c>
      <c r="AB13063" s="137" t="s">
        <v>746</v>
      </c>
      <c r="AC13063" s="137" t="s">
        <v>749</v>
      </c>
    </row>
    <row r="13064" spans="1:29">
      <c r="A13064" s="27" t="s">
        <v>9823</v>
      </c>
      <c r="B13064" s="26" t="s">
        <v>600</v>
      </c>
      <c r="C13064" s="25" t="s">
        <v>290</v>
      </c>
      <c r="D13064" s="25" t="s">
        <v>9771</v>
      </c>
      <c r="E13064" s="25" t="s">
        <v>362</v>
      </c>
      <c r="F13064" s="27" t="s">
        <v>322</v>
      </c>
      <c r="G13064" s="236">
        <v>1076.0233000000001</v>
      </c>
      <c r="H13064" s="116" t="s">
        <v>971</v>
      </c>
      <c r="I13064" s="116" t="s">
        <v>68</v>
      </c>
      <c r="J13064" s="116" t="s">
        <v>69</v>
      </c>
      <c r="K13064" s="116" t="s">
        <v>70</v>
      </c>
      <c r="L13064" s="116" t="s">
        <v>71</v>
      </c>
      <c r="M13064" s="116" t="s">
        <v>107</v>
      </c>
      <c r="N13064" s="116" t="s">
        <v>73</v>
      </c>
      <c r="O13064" s="116" t="s">
        <v>7510</v>
      </c>
      <c r="P13064" s="116" t="s">
        <v>71</v>
      </c>
      <c r="Q13064" s="116" t="s">
        <v>74</v>
      </c>
      <c r="R13064" s="116" t="s">
        <v>92</v>
      </c>
      <c r="S13064" s="116" t="s">
        <v>75</v>
      </c>
      <c r="T13064" s="116" t="s">
        <v>26</v>
      </c>
      <c r="U13064" s="27" t="s">
        <v>9824</v>
      </c>
      <c r="V13064" s="163">
        <v>20193</v>
      </c>
      <c r="W13064" s="138">
        <v>1076.0233000000001</v>
      </c>
      <c r="X13064" s="137" t="s">
        <v>14179</v>
      </c>
      <c r="Y13064" s="137">
        <v>0</v>
      </c>
      <c r="Z13064" s="137">
        <v>1076.02</v>
      </c>
      <c r="AA13064" s="137" t="s">
        <v>599</v>
      </c>
      <c r="AB13064" s="137" t="s">
        <v>746</v>
      </c>
      <c r="AC13064" s="137" t="s">
        <v>749</v>
      </c>
    </row>
    <row r="13065" spans="1:29">
      <c r="A13065" s="27" t="s">
        <v>9829</v>
      </c>
      <c r="B13065" s="26" t="s">
        <v>600</v>
      </c>
      <c r="C13065" s="25" t="s">
        <v>414</v>
      </c>
      <c r="D13065" s="25" t="s">
        <v>9771</v>
      </c>
      <c r="E13065" s="25" t="s">
        <v>362</v>
      </c>
      <c r="F13065" s="27" t="s">
        <v>322</v>
      </c>
      <c r="G13065" s="241">
        <v>19.66</v>
      </c>
      <c r="H13065" s="116" t="s">
        <v>973</v>
      </c>
      <c r="I13065" s="116" t="s">
        <v>68</v>
      </c>
      <c r="J13065" s="116" t="s">
        <v>69</v>
      </c>
      <c r="K13065" s="116" t="s">
        <v>70</v>
      </c>
      <c r="L13065" s="116" t="s">
        <v>71</v>
      </c>
      <c r="M13065" s="116" t="s">
        <v>108</v>
      </c>
      <c r="N13065" s="116" t="s">
        <v>73</v>
      </c>
      <c r="O13065" s="116" t="s">
        <v>7510</v>
      </c>
      <c r="P13065" s="116" t="s">
        <v>71</v>
      </c>
      <c r="Q13065" s="116" t="s">
        <v>71</v>
      </c>
      <c r="R13065" s="116" t="s">
        <v>71</v>
      </c>
      <c r="S13065" s="116" t="s">
        <v>88</v>
      </c>
      <c r="T13065" s="116" t="s">
        <v>26</v>
      </c>
      <c r="U13065" s="27" t="s">
        <v>9830</v>
      </c>
      <c r="V13065" s="163">
        <v>20193</v>
      </c>
      <c r="W13065" s="138">
        <v>0.1966</v>
      </c>
      <c r="X13065" s="137" t="s">
        <v>14180</v>
      </c>
      <c r="Y13065" s="137">
        <v>0</v>
      </c>
      <c r="Z13065" s="137">
        <v>19.66</v>
      </c>
      <c r="AA13065" s="137" t="s">
        <v>599</v>
      </c>
      <c r="AB13065" s="137" t="s">
        <v>746</v>
      </c>
      <c r="AC13065" s="137" t="s">
        <v>749</v>
      </c>
    </row>
    <row r="13066" spans="1:29">
      <c r="A13066" s="27" t="s">
        <v>9832</v>
      </c>
      <c r="B13066" s="26" t="s">
        <v>600</v>
      </c>
      <c r="C13066" s="25" t="s">
        <v>415</v>
      </c>
      <c r="D13066" s="25" t="s">
        <v>9771</v>
      </c>
      <c r="E13066" s="25" t="s">
        <v>362</v>
      </c>
      <c r="F13066" s="27" t="s">
        <v>322</v>
      </c>
      <c r="G13066" s="241">
        <v>80.34</v>
      </c>
      <c r="H13066" s="116" t="s">
        <v>974</v>
      </c>
      <c r="I13066" s="116" t="s">
        <v>68</v>
      </c>
      <c r="J13066" s="116" t="s">
        <v>69</v>
      </c>
      <c r="K13066" s="116" t="s">
        <v>70</v>
      </c>
      <c r="L13066" s="116" t="s">
        <v>71</v>
      </c>
      <c r="M13066" s="116" t="s">
        <v>109</v>
      </c>
      <c r="N13066" s="116" t="s">
        <v>73</v>
      </c>
      <c r="O13066" s="116" t="s">
        <v>7510</v>
      </c>
      <c r="P13066" s="116" t="s">
        <v>71</v>
      </c>
      <c r="Q13066" s="116" t="s">
        <v>71</v>
      </c>
      <c r="R13066" s="116" t="s">
        <v>71</v>
      </c>
      <c r="S13066" s="116" t="s">
        <v>88</v>
      </c>
      <c r="T13066" s="116" t="s">
        <v>26</v>
      </c>
      <c r="U13066" s="27" t="s">
        <v>9833</v>
      </c>
      <c r="V13066" s="163">
        <v>20193</v>
      </c>
      <c r="W13066" s="138">
        <v>0.8034</v>
      </c>
      <c r="X13066" s="137" t="s">
        <v>14181</v>
      </c>
      <c r="Y13066" s="137">
        <v>0</v>
      </c>
      <c r="Z13066" s="137">
        <v>80.34</v>
      </c>
      <c r="AA13066" s="137" t="s">
        <v>599</v>
      </c>
      <c r="AB13066" s="137" t="s">
        <v>746</v>
      </c>
      <c r="AC13066" s="137" t="s">
        <v>749</v>
      </c>
    </row>
    <row r="13067" spans="1:29">
      <c r="A13067" s="27" t="s">
        <v>9826</v>
      </c>
      <c r="B13067" s="26" t="s">
        <v>600</v>
      </c>
      <c r="C13067" s="25" t="s">
        <v>21</v>
      </c>
      <c r="D13067" s="25" t="s">
        <v>9771</v>
      </c>
      <c r="E13067" s="25" t="s">
        <v>362</v>
      </c>
      <c r="F13067" s="27" t="s">
        <v>322</v>
      </c>
      <c r="G13067" s="236">
        <v>23262.852700000003</v>
      </c>
      <c r="H13067" s="116" t="s">
        <v>972</v>
      </c>
      <c r="I13067" s="116" t="s">
        <v>68</v>
      </c>
      <c r="J13067" s="116" t="s">
        <v>69</v>
      </c>
      <c r="K13067" s="116" t="s">
        <v>70</v>
      </c>
      <c r="L13067" s="116" t="s">
        <v>71</v>
      </c>
      <c r="M13067" s="116" t="s">
        <v>110</v>
      </c>
      <c r="N13067" s="116" t="s">
        <v>73</v>
      </c>
      <c r="O13067" s="116" t="s">
        <v>7510</v>
      </c>
      <c r="P13067" s="116" t="s">
        <v>71</v>
      </c>
      <c r="Q13067" s="116" t="s">
        <v>74</v>
      </c>
      <c r="R13067" s="116" t="s">
        <v>92</v>
      </c>
      <c r="S13067" s="116" t="s">
        <v>75</v>
      </c>
      <c r="T13067" s="116" t="s">
        <v>26</v>
      </c>
      <c r="U13067" s="27" t="s">
        <v>9827</v>
      </c>
      <c r="V13067" s="163">
        <v>20193</v>
      </c>
      <c r="W13067" s="138">
        <v>23262.852700000003</v>
      </c>
      <c r="X13067" s="137" t="s">
        <v>14182</v>
      </c>
      <c r="Y13067" s="137">
        <v>0</v>
      </c>
      <c r="Z13067" s="137">
        <v>23262.85</v>
      </c>
      <c r="AA13067" s="137" t="s">
        <v>599</v>
      </c>
      <c r="AB13067" s="137" t="s">
        <v>746</v>
      </c>
      <c r="AC13067" s="137" t="s">
        <v>749</v>
      </c>
    </row>
    <row r="13068" spans="1:29">
      <c r="A13068" s="27" t="s">
        <v>9835</v>
      </c>
      <c r="B13068" s="26" t="s">
        <v>602</v>
      </c>
      <c r="C13068" s="25" t="s">
        <v>634</v>
      </c>
      <c r="D13068" s="25" t="s">
        <v>9771</v>
      </c>
      <c r="E13068" s="25" t="s">
        <v>362</v>
      </c>
      <c r="F13068" s="27" t="s">
        <v>322</v>
      </c>
      <c r="G13068" s="236">
        <v>922.03659999999979</v>
      </c>
      <c r="H13068" s="116" t="s">
        <v>975</v>
      </c>
      <c r="I13068" s="116" t="s">
        <v>68</v>
      </c>
      <c r="J13068" s="116" t="s">
        <v>69</v>
      </c>
      <c r="K13068" s="116" t="s">
        <v>70</v>
      </c>
      <c r="L13068" s="116" t="s">
        <v>101</v>
      </c>
      <c r="M13068" s="116" t="s">
        <v>112</v>
      </c>
      <c r="N13068" s="116" t="s">
        <v>73</v>
      </c>
      <c r="O13068" s="116" t="s">
        <v>7510</v>
      </c>
      <c r="P13068" s="116" t="s">
        <v>71</v>
      </c>
      <c r="Q13068" s="116" t="s">
        <v>74</v>
      </c>
      <c r="R13068" s="116" t="s">
        <v>92</v>
      </c>
      <c r="S13068" s="116" t="s">
        <v>75</v>
      </c>
      <c r="T13068" s="116" t="s">
        <v>26</v>
      </c>
      <c r="U13068" s="27" t="s">
        <v>9836</v>
      </c>
      <c r="V13068" s="163">
        <v>20193</v>
      </c>
      <c r="W13068" s="138">
        <v>922.03659999999979</v>
      </c>
      <c r="X13068" s="137" t="s">
        <v>14183</v>
      </c>
      <c r="Y13068" s="137">
        <v>0</v>
      </c>
      <c r="Z13068" s="137">
        <v>922.04</v>
      </c>
      <c r="AA13068" s="137" t="s">
        <v>601</v>
      </c>
      <c r="AB13068" s="137" t="s">
        <v>746</v>
      </c>
      <c r="AC13068" s="137" t="s">
        <v>749</v>
      </c>
    </row>
    <row r="13069" spans="1:29">
      <c r="A13069" s="27" t="s">
        <v>9838</v>
      </c>
      <c r="B13069" s="26" t="s">
        <v>602</v>
      </c>
      <c r="C13069" s="25" t="s">
        <v>636</v>
      </c>
      <c r="D13069" s="25" t="s">
        <v>9771</v>
      </c>
      <c r="E13069" s="25" t="s">
        <v>362</v>
      </c>
      <c r="F13069" s="27" t="s">
        <v>322</v>
      </c>
      <c r="G13069" s="236">
        <v>1652.1649000000002</v>
      </c>
      <c r="H13069" s="116" t="s">
        <v>976</v>
      </c>
      <c r="I13069" s="116" t="s">
        <v>68</v>
      </c>
      <c r="J13069" s="116" t="s">
        <v>69</v>
      </c>
      <c r="K13069" s="116" t="s">
        <v>70</v>
      </c>
      <c r="L13069" s="116" t="s">
        <v>102</v>
      </c>
      <c r="M13069" s="116" t="s">
        <v>112</v>
      </c>
      <c r="N13069" s="116" t="s">
        <v>73</v>
      </c>
      <c r="O13069" s="116" t="s">
        <v>7510</v>
      </c>
      <c r="P13069" s="116" t="s">
        <v>71</v>
      </c>
      <c r="Q13069" s="116" t="s">
        <v>74</v>
      </c>
      <c r="R13069" s="116" t="s">
        <v>92</v>
      </c>
      <c r="S13069" s="116" t="s">
        <v>75</v>
      </c>
      <c r="T13069" s="116" t="s">
        <v>26</v>
      </c>
      <c r="U13069" s="27" t="s">
        <v>9839</v>
      </c>
      <c r="V13069" s="163">
        <v>20193</v>
      </c>
      <c r="W13069" s="138">
        <v>1652.1649000000002</v>
      </c>
      <c r="X13069" s="137" t="s">
        <v>14184</v>
      </c>
      <c r="Y13069" s="137">
        <v>0</v>
      </c>
      <c r="Z13069" s="137">
        <v>1652.16</v>
      </c>
      <c r="AA13069" s="137" t="s">
        <v>601</v>
      </c>
      <c r="AB13069" s="137" t="s">
        <v>746</v>
      </c>
      <c r="AC13069" s="137" t="s">
        <v>749</v>
      </c>
    </row>
    <row r="13070" spans="1:29">
      <c r="A13070" s="27" t="s">
        <v>9841</v>
      </c>
      <c r="B13070" s="26" t="s">
        <v>602</v>
      </c>
      <c r="C13070" s="25" t="s">
        <v>635</v>
      </c>
      <c r="D13070" s="25" t="s">
        <v>9771</v>
      </c>
      <c r="E13070" s="25" t="s">
        <v>362</v>
      </c>
      <c r="F13070" s="27" t="s">
        <v>322</v>
      </c>
      <c r="G13070" s="236">
        <v>591.75559999999996</v>
      </c>
      <c r="H13070" s="116" t="s">
        <v>977</v>
      </c>
      <c r="I13070" s="116" t="s">
        <v>68</v>
      </c>
      <c r="J13070" s="116" t="s">
        <v>69</v>
      </c>
      <c r="K13070" s="116" t="s">
        <v>70</v>
      </c>
      <c r="L13070" s="116" t="s">
        <v>103</v>
      </c>
      <c r="M13070" s="116" t="s">
        <v>112</v>
      </c>
      <c r="N13070" s="116" t="s">
        <v>73</v>
      </c>
      <c r="O13070" s="116" t="s">
        <v>7510</v>
      </c>
      <c r="P13070" s="116" t="s">
        <v>71</v>
      </c>
      <c r="Q13070" s="116" t="s">
        <v>74</v>
      </c>
      <c r="R13070" s="116" t="s">
        <v>92</v>
      </c>
      <c r="S13070" s="116" t="s">
        <v>75</v>
      </c>
      <c r="T13070" s="116" t="s">
        <v>26</v>
      </c>
      <c r="U13070" s="27" t="s">
        <v>9842</v>
      </c>
      <c r="V13070" s="163">
        <v>20193</v>
      </c>
      <c r="W13070" s="138">
        <v>591.75559999999996</v>
      </c>
      <c r="X13070" s="137" t="s">
        <v>14185</v>
      </c>
      <c r="Y13070" s="137">
        <v>0</v>
      </c>
      <c r="Z13070" s="137">
        <v>591.76</v>
      </c>
      <c r="AA13070" s="137" t="s">
        <v>601</v>
      </c>
      <c r="AB13070" s="137" t="s">
        <v>746</v>
      </c>
      <c r="AC13070" s="137" t="s">
        <v>749</v>
      </c>
    </row>
    <row r="13071" spans="1:29">
      <c r="A13071" s="27" t="s">
        <v>9844</v>
      </c>
      <c r="B13071" s="26" t="s">
        <v>602</v>
      </c>
      <c r="C13071" s="25" t="s">
        <v>639</v>
      </c>
      <c r="D13071" s="25" t="s">
        <v>9771</v>
      </c>
      <c r="E13071" s="25" t="s">
        <v>362</v>
      </c>
      <c r="F13071" s="27" t="s">
        <v>322</v>
      </c>
      <c r="G13071" s="236">
        <v>6135.0429999999988</v>
      </c>
      <c r="H13071" s="116" t="s">
        <v>978</v>
      </c>
      <c r="I13071" s="116" t="s">
        <v>68</v>
      </c>
      <c r="J13071" s="116" t="s">
        <v>69</v>
      </c>
      <c r="K13071" s="116" t="s">
        <v>70</v>
      </c>
      <c r="L13071" s="116" t="s">
        <v>104</v>
      </c>
      <c r="M13071" s="116" t="s">
        <v>112</v>
      </c>
      <c r="N13071" s="116" t="s">
        <v>73</v>
      </c>
      <c r="O13071" s="116" t="s">
        <v>7510</v>
      </c>
      <c r="P13071" s="116" t="s">
        <v>71</v>
      </c>
      <c r="Q13071" s="116" t="s">
        <v>74</v>
      </c>
      <c r="R13071" s="116" t="s">
        <v>92</v>
      </c>
      <c r="S13071" s="116" t="s">
        <v>75</v>
      </c>
      <c r="T13071" s="116" t="s">
        <v>26</v>
      </c>
      <c r="U13071" s="27" t="s">
        <v>9845</v>
      </c>
      <c r="V13071" s="163">
        <v>20193</v>
      </c>
      <c r="W13071" s="138">
        <v>6135.0429999999988</v>
      </c>
      <c r="X13071" s="137" t="s">
        <v>14186</v>
      </c>
      <c r="Y13071" s="137">
        <v>0</v>
      </c>
      <c r="Z13071" s="137">
        <v>6135.04</v>
      </c>
      <c r="AA13071" s="137" t="s">
        <v>601</v>
      </c>
      <c r="AB13071" s="137" t="s">
        <v>746</v>
      </c>
      <c r="AC13071" s="137" t="s">
        <v>749</v>
      </c>
    </row>
    <row r="13072" spans="1:29">
      <c r="A13072" s="27" t="s">
        <v>9847</v>
      </c>
      <c r="B13072" s="26" t="s">
        <v>602</v>
      </c>
      <c r="C13072" s="25" t="s">
        <v>638</v>
      </c>
      <c r="D13072" s="25" t="s">
        <v>9771</v>
      </c>
      <c r="E13072" s="25" t="s">
        <v>362</v>
      </c>
      <c r="F13072" s="27" t="s">
        <v>322</v>
      </c>
      <c r="G13072" s="236">
        <v>2980.2958999999987</v>
      </c>
      <c r="H13072" s="116" t="s">
        <v>979</v>
      </c>
      <c r="I13072" s="116" t="s">
        <v>68</v>
      </c>
      <c r="J13072" s="116" t="s">
        <v>69</v>
      </c>
      <c r="K13072" s="116" t="s">
        <v>70</v>
      </c>
      <c r="L13072" s="116" t="s">
        <v>105</v>
      </c>
      <c r="M13072" s="116" t="s">
        <v>112</v>
      </c>
      <c r="N13072" s="116" t="s">
        <v>73</v>
      </c>
      <c r="O13072" s="116" t="s">
        <v>7510</v>
      </c>
      <c r="P13072" s="116" t="s">
        <v>71</v>
      </c>
      <c r="Q13072" s="116" t="s">
        <v>74</v>
      </c>
      <c r="R13072" s="116" t="s">
        <v>92</v>
      </c>
      <c r="S13072" s="116" t="s">
        <v>75</v>
      </c>
      <c r="T13072" s="116" t="s">
        <v>26</v>
      </c>
      <c r="U13072" s="27" t="s">
        <v>9848</v>
      </c>
      <c r="V13072" s="163">
        <v>20193</v>
      </c>
      <c r="W13072" s="138">
        <v>2980.2958999999987</v>
      </c>
      <c r="X13072" s="137" t="s">
        <v>14187</v>
      </c>
      <c r="Y13072" s="137">
        <v>0</v>
      </c>
      <c r="Z13072" s="137">
        <v>2980.3</v>
      </c>
      <c r="AA13072" s="137" t="s">
        <v>601</v>
      </c>
      <c r="AB13072" s="137" t="s">
        <v>746</v>
      </c>
      <c r="AC13072" s="137" t="s">
        <v>749</v>
      </c>
    </row>
    <row r="13073" spans="1:29">
      <c r="A13073" s="27" t="s">
        <v>9850</v>
      </c>
      <c r="B13073" s="26" t="s">
        <v>602</v>
      </c>
      <c r="C13073" s="25" t="s">
        <v>540</v>
      </c>
      <c r="D13073" s="25" t="s">
        <v>9771</v>
      </c>
      <c r="E13073" s="25" t="s">
        <v>362</v>
      </c>
      <c r="F13073" s="27" t="s">
        <v>322</v>
      </c>
      <c r="G13073" s="236">
        <v>285.42419999999993</v>
      </c>
      <c r="H13073" s="116" t="s">
        <v>980</v>
      </c>
      <c r="I13073" s="116" t="s">
        <v>68</v>
      </c>
      <c r="J13073" s="116" t="s">
        <v>69</v>
      </c>
      <c r="K13073" s="116" t="s">
        <v>70</v>
      </c>
      <c r="L13073" s="116" t="s">
        <v>71</v>
      </c>
      <c r="M13073" s="116" t="s">
        <v>116</v>
      </c>
      <c r="N13073" s="116" t="s">
        <v>73</v>
      </c>
      <c r="O13073" s="116" t="s">
        <v>7510</v>
      </c>
      <c r="P13073" s="116" t="s">
        <v>71</v>
      </c>
      <c r="Q13073" s="116" t="s">
        <v>74</v>
      </c>
      <c r="R13073" s="116" t="s">
        <v>92</v>
      </c>
      <c r="S13073" s="116" t="s">
        <v>75</v>
      </c>
      <c r="T13073" s="116" t="s">
        <v>26</v>
      </c>
      <c r="U13073" s="27" t="s">
        <v>9851</v>
      </c>
      <c r="V13073" s="163">
        <v>20193</v>
      </c>
      <c r="W13073" s="138">
        <v>285.42419999999993</v>
      </c>
      <c r="X13073" s="137" t="s">
        <v>14188</v>
      </c>
      <c r="Y13073" s="137">
        <v>0</v>
      </c>
      <c r="Z13073" s="137">
        <v>285.42</v>
      </c>
      <c r="AA13073" s="137" t="s">
        <v>601</v>
      </c>
      <c r="AB13073" s="137" t="s">
        <v>746</v>
      </c>
      <c r="AC13073" s="137" t="s">
        <v>749</v>
      </c>
    </row>
    <row r="13074" spans="1:29">
      <c r="A13074" s="27" t="s">
        <v>9853</v>
      </c>
      <c r="B13074" s="26" t="s">
        <v>602</v>
      </c>
      <c r="C13074" s="25" t="s">
        <v>541</v>
      </c>
      <c r="D13074" s="25" t="s">
        <v>9771</v>
      </c>
      <c r="E13074" s="25" t="s">
        <v>362</v>
      </c>
      <c r="F13074" s="27" t="s">
        <v>322</v>
      </c>
      <c r="G13074" s="236">
        <v>1738.2231000000008</v>
      </c>
      <c r="H13074" s="116" t="s">
        <v>981</v>
      </c>
      <c r="I13074" s="116" t="s">
        <v>68</v>
      </c>
      <c r="J13074" s="116" t="s">
        <v>69</v>
      </c>
      <c r="K13074" s="116" t="s">
        <v>70</v>
      </c>
      <c r="L13074" s="116" t="s">
        <v>71</v>
      </c>
      <c r="M13074" s="116" t="s">
        <v>113</v>
      </c>
      <c r="N13074" s="116" t="s">
        <v>73</v>
      </c>
      <c r="O13074" s="116" t="s">
        <v>7510</v>
      </c>
      <c r="P13074" s="116" t="s">
        <v>71</v>
      </c>
      <c r="Q13074" s="116" t="s">
        <v>74</v>
      </c>
      <c r="R13074" s="116" t="s">
        <v>92</v>
      </c>
      <c r="S13074" s="116" t="s">
        <v>75</v>
      </c>
      <c r="T13074" s="116" t="s">
        <v>26</v>
      </c>
      <c r="U13074" s="27" t="s">
        <v>9854</v>
      </c>
      <c r="V13074" s="163">
        <v>20193</v>
      </c>
      <c r="W13074" s="138">
        <v>1738.2231000000008</v>
      </c>
      <c r="X13074" s="137" t="s">
        <v>14189</v>
      </c>
      <c r="Y13074" s="137">
        <v>0</v>
      </c>
      <c r="Z13074" s="137">
        <v>1738.22</v>
      </c>
      <c r="AA13074" s="137" t="s">
        <v>601</v>
      </c>
      <c r="AB13074" s="137" t="s">
        <v>746</v>
      </c>
      <c r="AC13074" s="137" t="s">
        <v>749</v>
      </c>
    </row>
    <row r="13075" spans="1:29">
      <c r="A13075" s="27" t="s">
        <v>9856</v>
      </c>
      <c r="B13075" s="26" t="s">
        <v>602</v>
      </c>
      <c r="C13075" s="25" t="s">
        <v>637</v>
      </c>
      <c r="D13075" s="25" t="s">
        <v>9771</v>
      </c>
      <c r="E13075" s="25" t="s">
        <v>362</v>
      </c>
      <c r="F13075" s="27" t="s">
        <v>322</v>
      </c>
      <c r="G13075" s="236">
        <v>2130.5601000000001</v>
      </c>
      <c r="H13075" s="116" t="s">
        <v>982</v>
      </c>
      <c r="I13075" s="116" t="s">
        <v>68</v>
      </c>
      <c r="J13075" s="116" t="s">
        <v>69</v>
      </c>
      <c r="K13075" s="116" t="s">
        <v>70</v>
      </c>
      <c r="L13075" s="116" t="s">
        <v>106</v>
      </c>
      <c r="M13075" s="116" t="s">
        <v>112</v>
      </c>
      <c r="N13075" s="116" t="s">
        <v>73</v>
      </c>
      <c r="O13075" s="116" t="s">
        <v>7510</v>
      </c>
      <c r="P13075" s="116" t="s">
        <v>71</v>
      </c>
      <c r="Q13075" s="116" t="s">
        <v>74</v>
      </c>
      <c r="R13075" s="116" t="s">
        <v>92</v>
      </c>
      <c r="S13075" s="116" t="s">
        <v>75</v>
      </c>
      <c r="T13075" s="116" t="s">
        <v>26</v>
      </c>
      <c r="U13075" s="27" t="s">
        <v>9857</v>
      </c>
      <c r="V13075" s="163">
        <v>20193</v>
      </c>
      <c r="W13075" s="138">
        <v>2130.5601000000001</v>
      </c>
      <c r="X13075" s="137" t="s">
        <v>14190</v>
      </c>
      <c r="Y13075" s="137">
        <v>0</v>
      </c>
      <c r="Z13075" s="137">
        <v>2130.56</v>
      </c>
      <c r="AA13075" s="137" t="s">
        <v>601</v>
      </c>
      <c r="AB13075" s="137" t="s">
        <v>746</v>
      </c>
      <c r="AC13075" s="137" t="s">
        <v>749</v>
      </c>
    </row>
    <row r="13076" spans="1:29">
      <c r="A13076" s="27" t="s">
        <v>9859</v>
      </c>
      <c r="B13076" s="26" t="s">
        <v>602</v>
      </c>
      <c r="C13076" s="25" t="s">
        <v>326</v>
      </c>
      <c r="D13076" s="25" t="s">
        <v>9771</v>
      </c>
      <c r="E13076" s="25" t="s">
        <v>362</v>
      </c>
      <c r="F13076" s="27" t="s">
        <v>322</v>
      </c>
      <c r="G13076" s="236">
        <v>59.896800000000006</v>
      </c>
      <c r="H13076" s="116" t="s">
        <v>983</v>
      </c>
      <c r="I13076" s="116" t="s">
        <v>68</v>
      </c>
      <c r="J13076" s="116" t="s">
        <v>69</v>
      </c>
      <c r="K13076" s="116" t="s">
        <v>70</v>
      </c>
      <c r="L13076" s="116" t="s">
        <v>71</v>
      </c>
      <c r="M13076" s="116" t="s">
        <v>117</v>
      </c>
      <c r="N13076" s="116" t="s">
        <v>73</v>
      </c>
      <c r="O13076" s="116" t="s">
        <v>7510</v>
      </c>
      <c r="P13076" s="116" t="s">
        <v>71</v>
      </c>
      <c r="Q13076" s="116" t="s">
        <v>74</v>
      </c>
      <c r="R13076" s="116" t="s">
        <v>92</v>
      </c>
      <c r="S13076" s="116" t="s">
        <v>75</v>
      </c>
      <c r="T13076" s="116" t="s">
        <v>26</v>
      </c>
      <c r="U13076" s="27" t="s">
        <v>9860</v>
      </c>
      <c r="V13076" s="163">
        <v>20193</v>
      </c>
      <c r="W13076" s="138">
        <v>59.896800000000006</v>
      </c>
      <c r="X13076" s="137" t="s">
        <v>14191</v>
      </c>
      <c r="Y13076" s="137">
        <v>0</v>
      </c>
      <c r="Z13076" s="137">
        <v>59.9</v>
      </c>
      <c r="AA13076" s="137" t="s">
        <v>601</v>
      </c>
      <c r="AB13076" s="137" t="s">
        <v>746</v>
      </c>
      <c r="AC13076" s="137" t="s">
        <v>749</v>
      </c>
    </row>
    <row r="13077" spans="1:29">
      <c r="A13077" s="27" t="s">
        <v>9862</v>
      </c>
      <c r="B13077" s="26" t="s">
        <v>602</v>
      </c>
      <c r="C13077" s="25" t="s">
        <v>542</v>
      </c>
      <c r="D13077" s="25" t="s">
        <v>9771</v>
      </c>
      <c r="E13077" s="25" t="s">
        <v>362</v>
      </c>
      <c r="F13077" s="27" t="s">
        <v>322</v>
      </c>
      <c r="G13077" s="236">
        <v>126.72659999999996</v>
      </c>
      <c r="H13077" s="116" t="s">
        <v>984</v>
      </c>
      <c r="I13077" s="116" t="s">
        <v>68</v>
      </c>
      <c r="J13077" s="116" t="s">
        <v>69</v>
      </c>
      <c r="K13077" s="116" t="s">
        <v>70</v>
      </c>
      <c r="L13077" s="116" t="s">
        <v>71</v>
      </c>
      <c r="M13077" s="116" t="s">
        <v>118</v>
      </c>
      <c r="N13077" s="116" t="s">
        <v>73</v>
      </c>
      <c r="O13077" s="116" t="s">
        <v>7510</v>
      </c>
      <c r="P13077" s="116" t="s">
        <v>71</v>
      </c>
      <c r="Q13077" s="116" t="s">
        <v>74</v>
      </c>
      <c r="R13077" s="116" t="s">
        <v>92</v>
      </c>
      <c r="S13077" s="116" t="s">
        <v>75</v>
      </c>
      <c r="T13077" s="116" t="s">
        <v>26</v>
      </c>
      <c r="U13077" s="27" t="s">
        <v>9863</v>
      </c>
      <c r="V13077" s="163">
        <v>20193</v>
      </c>
      <c r="W13077" s="138">
        <v>126.72659999999996</v>
      </c>
      <c r="X13077" s="137" t="s">
        <v>14192</v>
      </c>
      <c r="Y13077" s="137">
        <v>0</v>
      </c>
      <c r="Z13077" s="137">
        <v>126.73</v>
      </c>
      <c r="AA13077" s="137" t="s">
        <v>601</v>
      </c>
      <c r="AB13077" s="137" t="s">
        <v>746</v>
      </c>
      <c r="AC13077" s="137" t="s">
        <v>749</v>
      </c>
    </row>
    <row r="13078" spans="1:29">
      <c r="A13078" s="27" t="s">
        <v>9865</v>
      </c>
      <c r="B13078" s="26" t="s">
        <v>602</v>
      </c>
      <c r="C13078" s="25" t="s">
        <v>327</v>
      </c>
      <c r="D13078" s="25" t="s">
        <v>9771</v>
      </c>
      <c r="E13078" s="25" t="s">
        <v>362</v>
      </c>
      <c r="F13078" s="27" t="s">
        <v>322</v>
      </c>
      <c r="G13078" s="236">
        <v>-36.066500000000005</v>
      </c>
      <c r="H13078" s="116" t="s">
        <v>985</v>
      </c>
      <c r="I13078" s="116" t="s">
        <v>68</v>
      </c>
      <c r="J13078" s="116" t="s">
        <v>69</v>
      </c>
      <c r="K13078" s="116" t="s">
        <v>70</v>
      </c>
      <c r="L13078" s="116" t="s">
        <v>71</v>
      </c>
      <c r="M13078" s="116" t="s">
        <v>119</v>
      </c>
      <c r="N13078" s="116" t="s">
        <v>73</v>
      </c>
      <c r="O13078" s="116" t="s">
        <v>7510</v>
      </c>
      <c r="P13078" s="116" t="s">
        <v>71</v>
      </c>
      <c r="Q13078" s="116" t="s">
        <v>74</v>
      </c>
      <c r="R13078" s="116" t="s">
        <v>92</v>
      </c>
      <c r="S13078" s="116" t="s">
        <v>75</v>
      </c>
      <c r="T13078" s="116" t="s">
        <v>26</v>
      </c>
      <c r="U13078" s="27" t="s">
        <v>9866</v>
      </c>
      <c r="V13078" s="163">
        <v>20193</v>
      </c>
      <c r="W13078" s="138">
        <v>-36.066500000000005</v>
      </c>
      <c r="X13078" s="137" t="s">
        <v>14193</v>
      </c>
      <c r="Y13078" s="137">
        <v>0</v>
      </c>
      <c r="Z13078" s="137">
        <v>-36.07</v>
      </c>
      <c r="AA13078" s="137" t="s">
        <v>601</v>
      </c>
      <c r="AB13078" s="137" t="s">
        <v>746</v>
      </c>
      <c r="AC13078" s="137" t="s">
        <v>749</v>
      </c>
    </row>
    <row r="13079" spans="1:29">
      <c r="A13079" s="27" t="s">
        <v>9868</v>
      </c>
      <c r="B13079" s="26" t="s">
        <v>602</v>
      </c>
      <c r="C13079" s="25" t="s">
        <v>324</v>
      </c>
      <c r="D13079" s="25" t="s">
        <v>9771</v>
      </c>
      <c r="E13079" s="25" t="s">
        <v>362</v>
      </c>
      <c r="F13079" s="27" t="s">
        <v>322</v>
      </c>
      <c r="G13079" s="236">
        <v>649.15699999999981</v>
      </c>
      <c r="H13079" s="116" t="s">
        <v>986</v>
      </c>
      <c r="I13079" s="116" t="s">
        <v>68</v>
      </c>
      <c r="J13079" s="116" t="s">
        <v>69</v>
      </c>
      <c r="K13079" s="116" t="s">
        <v>70</v>
      </c>
      <c r="L13079" s="116" t="s">
        <v>71</v>
      </c>
      <c r="M13079" s="116" t="s">
        <v>121</v>
      </c>
      <c r="N13079" s="116" t="s">
        <v>73</v>
      </c>
      <c r="O13079" s="116" t="s">
        <v>7510</v>
      </c>
      <c r="P13079" s="116" t="s">
        <v>71</v>
      </c>
      <c r="Q13079" s="116" t="s">
        <v>74</v>
      </c>
      <c r="R13079" s="116" t="s">
        <v>92</v>
      </c>
      <c r="S13079" s="116" t="s">
        <v>75</v>
      </c>
      <c r="T13079" s="116" t="s">
        <v>26</v>
      </c>
      <c r="U13079" s="27" t="s">
        <v>9869</v>
      </c>
      <c r="V13079" s="163">
        <v>20193</v>
      </c>
      <c r="W13079" s="138">
        <v>649.15699999999981</v>
      </c>
      <c r="X13079" s="137" t="s">
        <v>14194</v>
      </c>
      <c r="Y13079" s="137">
        <v>0</v>
      </c>
      <c r="Z13079" s="137">
        <v>649.16</v>
      </c>
      <c r="AA13079" s="137" t="s">
        <v>601</v>
      </c>
      <c r="AB13079" s="137" t="s">
        <v>746</v>
      </c>
      <c r="AC13079" s="137" t="s">
        <v>749</v>
      </c>
    </row>
    <row r="13080" spans="1:29">
      <c r="A13080" s="27" t="s">
        <v>9871</v>
      </c>
      <c r="B13080" s="26" t="s">
        <v>602</v>
      </c>
      <c r="C13080" s="25" t="s">
        <v>325</v>
      </c>
      <c r="D13080" s="25" t="s">
        <v>9771</v>
      </c>
      <c r="E13080" s="25" t="s">
        <v>362</v>
      </c>
      <c r="F13080" s="27" t="s">
        <v>322</v>
      </c>
      <c r="G13080" s="236">
        <v>719.78829999999994</v>
      </c>
      <c r="H13080" s="116" t="s">
        <v>987</v>
      </c>
      <c r="I13080" s="116" t="s">
        <v>68</v>
      </c>
      <c r="J13080" s="116" t="s">
        <v>69</v>
      </c>
      <c r="K13080" s="116" t="s">
        <v>70</v>
      </c>
      <c r="L13080" s="116" t="s">
        <v>71</v>
      </c>
      <c r="M13080" s="116" t="s">
        <v>115</v>
      </c>
      <c r="N13080" s="116" t="s">
        <v>73</v>
      </c>
      <c r="O13080" s="116" t="s">
        <v>7510</v>
      </c>
      <c r="P13080" s="116" t="s">
        <v>71</v>
      </c>
      <c r="Q13080" s="116" t="s">
        <v>74</v>
      </c>
      <c r="R13080" s="116" t="s">
        <v>92</v>
      </c>
      <c r="S13080" s="116" t="s">
        <v>75</v>
      </c>
      <c r="T13080" s="116" t="s">
        <v>26</v>
      </c>
      <c r="U13080" s="27" t="s">
        <v>9872</v>
      </c>
      <c r="V13080" s="163">
        <v>20193</v>
      </c>
      <c r="W13080" s="138">
        <v>719.78829999999994</v>
      </c>
      <c r="X13080" s="137" t="s">
        <v>14195</v>
      </c>
      <c r="Y13080" s="137">
        <v>0</v>
      </c>
      <c r="Z13080" s="137">
        <v>719.79</v>
      </c>
      <c r="AA13080" s="137" t="s">
        <v>601</v>
      </c>
      <c r="AB13080" s="137" t="s">
        <v>746</v>
      </c>
      <c r="AC13080" s="137" t="s">
        <v>749</v>
      </c>
    </row>
    <row r="13081" spans="1:29">
      <c r="A13081" s="27" t="s">
        <v>9874</v>
      </c>
      <c r="B13081" s="26" t="s">
        <v>602</v>
      </c>
      <c r="C13081" s="25" t="s">
        <v>22</v>
      </c>
      <c r="D13081" s="25" t="s">
        <v>9771</v>
      </c>
      <c r="E13081" s="25" t="s">
        <v>362</v>
      </c>
      <c r="F13081" s="27" t="s">
        <v>322</v>
      </c>
      <c r="G13081" s="236">
        <v>3909.0888999999993</v>
      </c>
      <c r="H13081" s="116" t="s">
        <v>988</v>
      </c>
      <c r="I13081" s="116" t="s">
        <v>68</v>
      </c>
      <c r="J13081" s="116" t="s">
        <v>69</v>
      </c>
      <c r="K13081" s="116" t="s">
        <v>70</v>
      </c>
      <c r="L13081" s="116" t="s">
        <v>71</v>
      </c>
      <c r="M13081" s="116" t="s">
        <v>111</v>
      </c>
      <c r="N13081" s="116" t="s">
        <v>73</v>
      </c>
      <c r="O13081" s="116" t="s">
        <v>7510</v>
      </c>
      <c r="P13081" s="116" t="s">
        <v>71</v>
      </c>
      <c r="Q13081" s="116" t="s">
        <v>74</v>
      </c>
      <c r="R13081" s="116" t="s">
        <v>92</v>
      </c>
      <c r="S13081" s="116" t="s">
        <v>75</v>
      </c>
      <c r="T13081" s="116" t="s">
        <v>26</v>
      </c>
      <c r="U13081" s="27" t="s">
        <v>9875</v>
      </c>
      <c r="V13081" s="163">
        <v>20193</v>
      </c>
      <c r="W13081" s="138">
        <v>3909.0888999999993</v>
      </c>
      <c r="X13081" s="137" t="s">
        <v>14196</v>
      </c>
      <c r="Y13081" s="137">
        <v>0</v>
      </c>
      <c r="Z13081" s="137">
        <v>3909.09</v>
      </c>
      <c r="AA13081" s="137" t="s">
        <v>601</v>
      </c>
      <c r="AB13081" s="137" t="s">
        <v>746</v>
      </c>
      <c r="AC13081" s="137" t="s">
        <v>749</v>
      </c>
    </row>
    <row r="13082" spans="1:29">
      <c r="A13082" s="27" t="s">
        <v>9877</v>
      </c>
      <c r="B13082" s="26" t="s">
        <v>602</v>
      </c>
      <c r="C13082" s="25" t="s">
        <v>640</v>
      </c>
      <c r="D13082" s="25" t="s">
        <v>9771</v>
      </c>
      <c r="E13082" s="25" t="s">
        <v>362</v>
      </c>
      <c r="F13082" s="27" t="s">
        <v>322</v>
      </c>
      <c r="G13082" s="236">
        <v>14411.855599999999</v>
      </c>
      <c r="H13082" s="116" t="s">
        <v>989</v>
      </c>
      <c r="I13082" s="116" t="s">
        <v>68</v>
      </c>
      <c r="J13082" s="116" t="s">
        <v>69</v>
      </c>
      <c r="K13082" s="116" t="s">
        <v>70</v>
      </c>
      <c r="L13082" s="116" t="s">
        <v>71</v>
      </c>
      <c r="M13082" s="116" t="s">
        <v>112</v>
      </c>
      <c r="N13082" s="116" t="s">
        <v>73</v>
      </c>
      <c r="O13082" s="116" t="s">
        <v>7510</v>
      </c>
      <c r="P13082" s="116" t="s">
        <v>71</v>
      </c>
      <c r="Q13082" s="116" t="s">
        <v>74</v>
      </c>
      <c r="R13082" s="116" t="s">
        <v>92</v>
      </c>
      <c r="S13082" s="116" t="s">
        <v>75</v>
      </c>
      <c r="T13082" s="116" t="s">
        <v>26</v>
      </c>
      <c r="U13082" s="27" t="s">
        <v>9878</v>
      </c>
      <c r="V13082" s="163">
        <v>20193</v>
      </c>
      <c r="W13082" s="138">
        <v>14411.855599999999</v>
      </c>
      <c r="X13082" s="137" t="s">
        <v>14197</v>
      </c>
      <c r="Y13082" s="137">
        <v>0</v>
      </c>
      <c r="Z13082" s="137">
        <v>14411.86</v>
      </c>
      <c r="AA13082" s="137" t="s">
        <v>601</v>
      </c>
      <c r="AB13082" s="137" t="s">
        <v>746</v>
      </c>
      <c r="AC13082" s="137" t="s">
        <v>749</v>
      </c>
    </row>
    <row r="13083" spans="1:29">
      <c r="A13083" s="27" t="s">
        <v>9880</v>
      </c>
      <c r="B13083" s="26" t="s">
        <v>602</v>
      </c>
      <c r="C13083" s="25" t="s">
        <v>297</v>
      </c>
      <c r="D13083" s="25" t="s">
        <v>9771</v>
      </c>
      <c r="E13083" s="25" t="s">
        <v>362</v>
      </c>
      <c r="F13083" s="27" t="s">
        <v>322</v>
      </c>
      <c r="G13083" s="236">
        <v>1992.9790999999996</v>
      </c>
      <c r="H13083" s="116" t="s">
        <v>990</v>
      </c>
      <c r="I13083" s="116" t="s">
        <v>68</v>
      </c>
      <c r="J13083" s="116" t="s">
        <v>69</v>
      </c>
      <c r="K13083" s="116" t="s">
        <v>70</v>
      </c>
      <c r="L13083" s="116" t="s">
        <v>71</v>
      </c>
      <c r="M13083" s="116" t="s">
        <v>114</v>
      </c>
      <c r="N13083" s="116" t="s">
        <v>73</v>
      </c>
      <c r="O13083" s="116" t="s">
        <v>7510</v>
      </c>
      <c r="P13083" s="116" t="s">
        <v>71</v>
      </c>
      <c r="Q13083" s="116" t="s">
        <v>74</v>
      </c>
      <c r="R13083" s="116" t="s">
        <v>92</v>
      </c>
      <c r="S13083" s="116" t="s">
        <v>75</v>
      </c>
      <c r="T13083" s="116" t="s">
        <v>26</v>
      </c>
      <c r="U13083" s="27" t="s">
        <v>9881</v>
      </c>
      <c r="V13083" s="163">
        <v>20193</v>
      </c>
      <c r="W13083" s="138">
        <v>1992.9790999999996</v>
      </c>
      <c r="X13083" s="137" t="s">
        <v>14198</v>
      </c>
      <c r="Y13083" s="137">
        <v>0</v>
      </c>
      <c r="Z13083" s="137">
        <v>1992.98</v>
      </c>
      <c r="AA13083" s="137" t="s">
        <v>601</v>
      </c>
      <c r="AB13083" s="137" t="s">
        <v>746</v>
      </c>
      <c r="AC13083" s="137" t="s">
        <v>749</v>
      </c>
    </row>
    <row r="13084" spans="1:29">
      <c r="A13084" s="27" t="s">
        <v>9883</v>
      </c>
      <c r="B13084" s="26" t="s">
        <v>602</v>
      </c>
      <c r="C13084" s="25" t="s">
        <v>23</v>
      </c>
      <c r="D13084" s="25" t="s">
        <v>9771</v>
      </c>
      <c r="E13084" s="25" t="s">
        <v>362</v>
      </c>
      <c r="F13084" s="27" t="s">
        <v>322</v>
      </c>
      <c r="G13084" s="236">
        <v>1519.5009999999997</v>
      </c>
      <c r="H13084" s="116" t="s">
        <v>991</v>
      </c>
      <c r="I13084" s="116" t="s">
        <v>68</v>
      </c>
      <c r="J13084" s="116" t="s">
        <v>69</v>
      </c>
      <c r="K13084" s="116" t="s">
        <v>70</v>
      </c>
      <c r="L13084" s="116" t="s">
        <v>71</v>
      </c>
      <c r="M13084" s="116" t="s">
        <v>122</v>
      </c>
      <c r="N13084" s="116" t="s">
        <v>73</v>
      </c>
      <c r="O13084" s="116" t="s">
        <v>7510</v>
      </c>
      <c r="P13084" s="116" t="s">
        <v>71</v>
      </c>
      <c r="Q13084" s="116" t="s">
        <v>74</v>
      </c>
      <c r="R13084" s="116" t="s">
        <v>92</v>
      </c>
      <c r="S13084" s="116" t="s">
        <v>75</v>
      </c>
      <c r="T13084" s="116" t="s">
        <v>26</v>
      </c>
      <c r="U13084" s="27" t="s">
        <v>9884</v>
      </c>
      <c r="V13084" s="163">
        <v>20193</v>
      </c>
      <c r="W13084" s="138">
        <v>1519.5009999999997</v>
      </c>
      <c r="X13084" s="137" t="s">
        <v>14199</v>
      </c>
      <c r="Y13084" s="137">
        <v>0</v>
      </c>
      <c r="Z13084" s="137">
        <v>1519.5</v>
      </c>
      <c r="AA13084" s="137" t="s">
        <v>601</v>
      </c>
      <c r="AB13084" s="137" t="s">
        <v>746</v>
      </c>
      <c r="AC13084" s="137" t="s">
        <v>749</v>
      </c>
    </row>
    <row r="13085" spans="1:29">
      <c r="A13085" s="27" t="s">
        <v>9886</v>
      </c>
      <c r="B13085" s="26" t="s">
        <v>602</v>
      </c>
      <c r="C13085" s="25" t="s">
        <v>292</v>
      </c>
      <c r="D13085" s="25" t="s">
        <v>9771</v>
      </c>
      <c r="E13085" s="25" t="s">
        <v>362</v>
      </c>
      <c r="F13085" s="27" t="s">
        <v>322</v>
      </c>
      <c r="G13085" s="236">
        <v>1290.6129000000001</v>
      </c>
      <c r="H13085" s="116" t="s">
        <v>992</v>
      </c>
      <c r="I13085" s="116" t="s">
        <v>68</v>
      </c>
      <c r="J13085" s="116" t="s">
        <v>69</v>
      </c>
      <c r="K13085" s="116" t="s">
        <v>70</v>
      </c>
      <c r="L13085" s="116" t="s">
        <v>71</v>
      </c>
      <c r="M13085" s="116" t="s">
        <v>120</v>
      </c>
      <c r="N13085" s="116" t="s">
        <v>73</v>
      </c>
      <c r="O13085" s="116" t="s">
        <v>7510</v>
      </c>
      <c r="P13085" s="116" t="s">
        <v>71</v>
      </c>
      <c r="Q13085" s="116" t="s">
        <v>74</v>
      </c>
      <c r="R13085" s="116" t="s">
        <v>92</v>
      </c>
      <c r="S13085" s="116" t="s">
        <v>75</v>
      </c>
      <c r="T13085" s="116" t="s">
        <v>26</v>
      </c>
      <c r="U13085" s="27" t="s">
        <v>9887</v>
      </c>
      <c r="V13085" s="163">
        <v>20193</v>
      </c>
      <c r="W13085" s="138">
        <v>1290.6129000000001</v>
      </c>
      <c r="X13085" s="137" t="s">
        <v>14200</v>
      </c>
      <c r="Y13085" s="137">
        <v>0</v>
      </c>
      <c r="Z13085" s="137">
        <v>1290.6099999999999</v>
      </c>
      <c r="AA13085" s="137" t="s">
        <v>601</v>
      </c>
      <c r="AB13085" s="137" t="s">
        <v>746</v>
      </c>
      <c r="AC13085" s="137" t="s">
        <v>749</v>
      </c>
    </row>
    <row r="13086" spans="1:29">
      <c r="A13086" s="27" t="s">
        <v>9889</v>
      </c>
      <c r="B13086" s="26" t="s">
        <v>602</v>
      </c>
      <c r="C13086" s="25" t="s">
        <v>291</v>
      </c>
      <c r="D13086" s="25" t="s">
        <v>9771</v>
      </c>
      <c r="E13086" s="25" t="s">
        <v>362</v>
      </c>
      <c r="F13086" s="27" t="s">
        <v>322</v>
      </c>
      <c r="G13086" s="236">
        <v>138.81579999999991</v>
      </c>
      <c r="H13086" s="116" t="s">
        <v>993</v>
      </c>
      <c r="I13086" s="116" t="s">
        <v>68</v>
      </c>
      <c r="J13086" s="116" t="s">
        <v>69</v>
      </c>
      <c r="K13086" s="116" t="s">
        <v>70</v>
      </c>
      <c r="L13086" s="116" t="s">
        <v>71</v>
      </c>
      <c r="M13086" s="116" t="s">
        <v>124</v>
      </c>
      <c r="N13086" s="116" t="s">
        <v>73</v>
      </c>
      <c r="O13086" s="116" t="s">
        <v>7510</v>
      </c>
      <c r="P13086" s="116" t="s">
        <v>71</v>
      </c>
      <c r="Q13086" s="116" t="s">
        <v>74</v>
      </c>
      <c r="R13086" s="116" t="s">
        <v>92</v>
      </c>
      <c r="S13086" s="116" t="s">
        <v>75</v>
      </c>
      <c r="T13086" s="116" t="s">
        <v>26</v>
      </c>
      <c r="U13086" s="27" t="s">
        <v>9890</v>
      </c>
      <c r="V13086" s="163">
        <v>20193</v>
      </c>
      <c r="W13086" s="138">
        <v>138.81579999999991</v>
      </c>
      <c r="X13086" s="137" t="s">
        <v>14201</v>
      </c>
      <c r="Y13086" s="137">
        <v>0</v>
      </c>
      <c r="Z13086" s="137">
        <v>138.82</v>
      </c>
      <c r="AA13086" s="137" t="s">
        <v>601</v>
      </c>
      <c r="AB13086" s="137" t="s">
        <v>746</v>
      </c>
      <c r="AC13086" s="137" t="s">
        <v>749</v>
      </c>
    </row>
    <row r="13087" spans="1:29">
      <c r="A13087" s="27" t="s">
        <v>9892</v>
      </c>
      <c r="B13087" s="26" t="s">
        <v>602</v>
      </c>
      <c r="C13087" s="25" t="s">
        <v>24</v>
      </c>
      <c r="D13087" s="25" t="s">
        <v>9771</v>
      </c>
      <c r="E13087" s="25" t="s">
        <v>362</v>
      </c>
      <c r="F13087" s="27" t="s">
        <v>322</v>
      </c>
      <c r="G13087" s="236">
        <v>23262.852699999989</v>
      </c>
      <c r="H13087" s="116" t="s">
        <v>994</v>
      </c>
      <c r="I13087" s="116" t="s">
        <v>68</v>
      </c>
      <c r="J13087" s="116" t="s">
        <v>69</v>
      </c>
      <c r="K13087" s="116" t="s">
        <v>70</v>
      </c>
      <c r="L13087" s="116" t="s">
        <v>71</v>
      </c>
      <c r="M13087" s="116" t="s">
        <v>123</v>
      </c>
      <c r="N13087" s="116" t="s">
        <v>73</v>
      </c>
      <c r="O13087" s="116" t="s">
        <v>7510</v>
      </c>
      <c r="P13087" s="116" t="s">
        <v>71</v>
      </c>
      <c r="Q13087" s="116" t="s">
        <v>74</v>
      </c>
      <c r="R13087" s="116" t="s">
        <v>92</v>
      </c>
      <c r="S13087" s="116" t="s">
        <v>75</v>
      </c>
      <c r="T13087" s="116" t="s">
        <v>26</v>
      </c>
      <c r="U13087" s="27" t="s">
        <v>9893</v>
      </c>
      <c r="V13087" s="163">
        <v>20193</v>
      </c>
      <c r="W13087" s="138">
        <v>23262.852699999989</v>
      </c>
      <c r="X13087" s="137" t="s">
        <v>14202</v>
      </c>
      <c r="Y13087" s="137">
        <v>0</v>
      </c>
      <c r="Z13087" s="137">
        <v>23262.85</v>
      </c>
      <c r="AA13087" s="137" t="s">
        <v>601</v>
      </c>
      <c r="AB13087" s="137" t="s">
        <v>746</v>
      </c>
      <c r="AC13087" s="137" t="s">
        <v>749</v>
      </c>
    </row>
    <row r="13088" spans="1:29">
      <c r="A13088" s="27" t="s">
        <v>9895</v>
      </c>
      <c r="B13088" s="26" t="s">
        <v>604</v>
      </c>
      <c r="C13088" s="25" t="s">
        <v>620</v>
      </c>
      <c r="D13088" s="25" t="s">
        <v>9771</v>
      </c>
      <c r="E13088" s="25" t="s">
        <v>362</v>
      </c>
      <c r="F13088" s="27" t="s">
        <v>322</v>
      </c>
      <c r="G13088" s="242">
        <v>1192.9730999999999</v>
      </c>
      <c r="H13088" s="117" t="s">
        <v>995</v>
      </c>
      <c r="I13088" s="117" t="s">
        <v>68</v>
      </c>
      <c r="J13088" s="116" t="s">
        <v>69</v>
      </c>
      <c r="K13088" s="116" t="s">
        <v>70</v>
      </c>
      <c r="L13088" s="116" t="s">
        <v>71</v>
      </c>
      <c r="M13088" s="116" t="s">
        <v>404</v>
      </c>
      <c r="N13088" s="116" t="s">
        <v>73</v>
      </c>
      <c r="O13088" s="116" t="s">
        <v>7510</v>
      </c>
      <c r="P13088" s="116" t="s">
        <v>71</v>
      </c>
      <c r="Q13088" s="116" t="s">
        <v>74</v>
      </c>
      <c r="R13088" s="116" t="s">
        <v>92</v>
      </c>
      <c r="S13088" s="116" t="s">
        <v>75</v>
      </c>
      <c r="T13088" s="116" t="s">
        <v>26</v>
      </c>
      <c r="U13088" s="27" t="s">
        <v>9896</v>
      </c>
      <c r="V13088" s="163">
        <v>20193</v>
      </c>
      <c r="W13088" s="138">
        <v>1192.9730999999999</v>
      </c>
      <c r="X13088" s="137" t="s">
        <v>14203</v>
      </c>
      <c r="Y13088" s="137">
        <v>0</v>
      </c>
      <c r="Z13088" s="137">
        <v>1192.97</v>
      </c>
      <c r="AA13088" s="137" t="s">
        <v>603</v>
      </c>
      <c r="AB13088" s="137" t="s">
        <v>746</v>
      </c>
      <c r="AC13088" s="137" t="s">
        <v>749</v>
      </c>
    </row>
    <row r="13089" spans="1:29">
      <c r="A13089" s="27" t="s">
        <v>9904</v>
      </c>
      <c r="B13089" s="26" t="s">
        <v>604</v>
      </c>
      <c r="C13089" s="25" t="s">
        <v>420</v>
      </c>
      <c r="D13089" s="25" t="s">
        <v>9771</v>
      </c>
      <c r="E13089" s="25" t="s">
        <v>362</v>
      </c>
      <c r="F13089" s="27" t="s">
        <v>322</v>
      </c>
      <c r="G13089" s="241">
        <v>14.37</v>
      </c>
      <c r="H13089" s="116" t="s">
        <v>998</v>
      </c>
      <c r="I13089" s="116" t="s">
        <v>68</v>
      </c>
      <c r="J13089" s="116" t="s">
        <v>69</v>
      </c>
      <c r="K13089" s="116" t="s">
        <v>70</v>
      </c>
      <c r="L13089" s="116" t="s">
        <v>71</v>
      </c>
      <c r="M13089" s="116" t="s">
        <v>125</v>
      </c>
      <c r="N13089" s="116" t="s">
        <v>73</v>
      </c>
      <c r="O13089" s="116" t="s">
        <v>7510</v>
      </c>
      <c r="P13089" s="116" t="s">
        <v>71</v>
      </c>
      <c r="Q13089" s="116" t="s">
        <v>71</v>
      </c>
      <c r="R13089" s="116" t="s">
        <v>71</v>
      </c>
      <c r="S13089" s="116" t="s">
        <v>88</v>
      </c>
      <c r="T13089" s="116" t="s">
        <v>26</v>
      </c>
      <c r="U13089" s="27" t="s">
        <v>9905</v>
      </c>
      <c r="V13089" s="163">
        <v>20193</v>
      </c>
      <c r="W13089" s="138">
        <v>0.14369999999999999</v>
      </c>
      <c r="X13089" s="137" t="s">
        <v>14204</v>
      </c>
      <c r="Y13089" s="137">
        <v>0</v>
      </c>
      <c r="Z13089" s="137">
        <v>14.37</v>
      </c>
      <c r="AA13089" s="137" t="s">
        <v>603</v>
      </c>
      <c r="AB13089" s="137" t="s">
        <v>746</v>
      </c>
      <c r="AC13089" s="137" t="s">
        <v>749</v>
      </c>
    </row>
    <row r="13090" spans="1:29">
      <c r="A13090" s="27" t="s">
        <v>9898</v>
      </c>
      <c r="B13090" s="26" t="s">
        <v>604</v>
      </c>
      <c r="C13090" s="25" t="s">
        <v>619</v>
      </c>
      <c r="D13090" s="25" t="s">
        <v>9771</v>
      </c>
      <c r="E13090" s="25" t="s">
        <v>362</v>
      </c>
      <c r="F13090" s="27" t="s">
        <v>322</v>
      </c>
      <c r="G13090" s="242">
        <v>1293.3751</v>
      </c>
      <c r="H13090" s="117" t="s">
        <v>996</v>
      </c>
      <c r="I13090" s="117" t="s">
        <v>68</v>
      </c>
      <c r="J13090" s="116" t="s">
        <v>69</v>
      </c>
      <c r="K13090" s="116" t="s">
        <v>70</v>
      </c>
      <c r="L13090" s="116" t="s">
        <v>71</v>
      </c>
      <c r="M13090" s="116" t="s">
        <v>405</v>
      </c>
      <c r="N13090" s="116" t="s">
        <v>73</v>
      </c>
      <c r="O13090" s="116" t="s">
        <v>7510</v>
      </c>
      <c r="P13090" s="116" t="s">
        <v>71</v>
      </c>
      <c r="Q13090" s="116" t="s">
        <v>74</v>
      </c>
      <c r="R13090" s="116" t="s">
        <v>92</v>
      </c>
      <c r="S13090" s="116" t="s">
        <v>75</v>
      </c>
      <c r="T13090" s="116" t="s">
        <v>26</v>
      </c>
      <c r="U13090" s="27" t="s">
        <v>9899</v>
      </c>
      <c r="V13090" s="163">
        <v>20193</v>
      </c>
      <c r="W13090" s="138">
        <v>1293.3751</v>
      </c>
      <c r="X13090" s="137" t="s">
        <v>14205</v>
      </c>
      <c r="Y13090" s="137">
        <v>0</v>
      </c>
      <c r="Z13090" s="137">
        <v>1293.3800000000001</v>
      </c>
      <c r="AA13090" s="137" t="s">
        <v>603</v>
      </c>
      <c r="AB13090" s="137" t="s">
        <v>746</v>
      </c>
      <c r="AC13090" s="137" t="s">
        <v>749</v>
      </c>
    </row>
    <row r="13091" spans="1:29">
      <c r="A13091" s="27" t="s">
        <v>9907</v>
      </c>
      <c r="B13091" s="26" t="s">
        <v>604</v>
      </c>
      <c r="C13091" s="25" t="s">
        <v>421</v>
      </c>
      <c r="D13091" s="25" t="s">
        <v>9771</v>
      </c>
      <c r="E13091" s="25" t="s">
        <v>362</v>
      </c>
      <c r="F13091" s="27" t="s">
        <v>322</v>
      </c>
      <c r="G13091" s="241">
        <v>15.58</v>
      </c>
      <c r="H13091" s="116" t="s">
        <v>999</v>
      </c>
      <c r="I13091" s="116" t="s">
        <v>68</v>
      </c>
      <c r="J13091" s="116" t="s">
        <v>69</v>
      </c>
      <c r="K13091" s="116" t="s">
        <v>70</v>
      </c>
      <c r="L13091" s="116" t="s">
        <v>71</v>
      </c>
      <c r="M13091" s="116" t="s">
        <v>126</v>
      </c>
      <c r="N13091" s="116" t="s">
        <v>73</v>
      </c>
      <c r="O13091" s="116" t="s">
        <v>7510</v>
      </c>
      <c r="P13091" s="116" t="s">
        <v>71</v>
      </c>
      <c r="Q13091" s="116" t="s">
        <v>71</v>
      </c>
      <c r="R13091" s="116" t="s">
        <v>71</v>
      </c>
      <c r="S13091" s="116" t="s">
        <v>88</v>
      </c>
      <c r="T13091" s="116" t="s">
        <v>26</v>
      </c>
      <c r="U13091" s="27" t="s">
        <v>9908</v>
      </c>
      <c r="V13091" s="163">
        <v>20193</v>
      </c>
      <c r="W13091" s="138">
        <v>0.15579999999999999</v>
      </c>
      <c r="X13091" s="137" t="s">
        <v>14206</v>
      </c>
      <c r="Y13091" s="137">
        <v>0</v>
      </c>
      <c r="Z13091" s="137">
        <v>15.58</v>
      </c>
      <c r="AA13091" s="137" t="s">
        <v>603</v>
      </c>
      <c r="AB13091" s="137" t="s">
        <v>746</v>
      </c>
      <c r="AC13091" s="137" t="s">
        <v>749</v>
      </c>
    </row>
    <row r="13092" spans="1:29">
      <c r="A13092" s="27" t="s">
        <v>9901</v>
      </c>
      <c r="B13092" s="26" t="s">
        <v>604</v>
      </c>
      <c r="C13092" s="25" t="s">
        <v>618</v>
      </c>
      <c r="D13092" s="25" t="s">
        <v>9771</v>
      </c>
      <c r="E13092" s="25" t="s">
        <v>362</v>
      </c>
      <c r="F13092" s="27" t="s">
        <v>322</v>
      </c>
      <c r="G13092" s="242">
        <v>1498.0277000000003</v>
      </c>
      <c r="H13092" s="117" t="s">
        <v>997</v>
      </c>
      <c r="I13092" s="117" t="s">
        <v>68</v>
      </c>
      <c r="J13092" s="116" t="s">
        <v>69</v>
      </c>
      <c r="K13092" s="116" t="s">
        <v>70</v>
      </c>
      <c r="L13092" s="116" t="s">
        <v>71</v>
      </c>
      <c r="M13092" s="116" t="s">
        <v>406</v>
      </c>
      <c r="N13092" s="116" t="s">
        <v>73</v>
      </c>
      <c r="O13092" s="116" t="s">
        <v>7510</v>
      </c>
      <c r="P13092" s="116" t="s">
        <v>71</v>
      </c>
      <c r="Q13092" s="116" t="s">
        <v>74</v>
      </c>
      <c r="R13092" s="116" t="s">
        <v>92</v>
      </c>
      <c r="S13092" s="116" t="s">
        <v>75</v>
      </c>
      <c r="T13092" s="116" t="s">
        <v>26</v>
      </c>
      <c r="U13092" s="27" t="s">
        <v>9902</v>
      </c>
      <c r="V13092" s="163">
        <v>20193</v>
      </c>
      <c r="W13092" s="138">
        <v>1498.0277000000003</v>
      </c>
      <c r="X13092" s="137" t="s">
        <v>14207</v>
      </c>
      <c r="Y13092" s="137">
        <v>0</v>
      </c>
      <c r="Z13092" s="137">
        <v>1498.03</v>
      </c>
      <c r="AA13092" s="137" t="s">
        <v>603</v>
      </c>
      <c r="AB13092" s="137" t="s">
        <v>746</v>
      </c>
      <c r="AC13092" s="137" t="s">
        <v>749</v>
      </c>
    </row>
    <row r="13093" spans="1:29">
      <c r="A13093" s="27" t="s">
        <v>9910</v>
      </c>
      <c r="B13093" s="26" t="s">
        <v>604</v>
      </c>
      <c r="C13093" s="25" t="s">
        <v>422</v>
      </c>
      <c r="D13093" s="25" t="s">
        <v>9771</v>
      </c>
      <c r="E13093" s="25" t="s">
        <v>362</v>
      </c>
      <c r="F13093" s="27" t="s">
        <v>322</v>
      </c>
      <c r="G13093" s="241">
        <v>18.04</v>
      </c>
      <c r="H13093" s="116" t="s">
        <v>1000</v>
      </c>
      <c r="I13093" s="116" t="s">
        <v>68</v>
      </c>
      <c r="J13093" s="116" t="s">
        <v>69</v>
      </c>
      <c r="K13093" s="116" t="s">
        <v>70</v>
      </c>
      <c r="L13093" s="116" t="s">
        <v>71</v>
      </c>
      <c r="M13093" s="116" t="s">
        <v>128</v>
      </c>
      <c r="N13093" s="116" t="s">
        <v>73</v>
      </c>
      <c r="O13093" s="116" t="s">
        <v>7510</v>
      </c>
      <c r="P13093" s="116" t="s">
        <v>71</v>
      </c>
      <c r="Q13093" s="116" t="s">
        <v>71</v>
      </c>
      <c r="R13093" s="116" t="s">
        <v>71</v>
      </c>
      <c r="S13093" s="116" t="s">
        <v>88</v>
      </c>
      <c r="T13093" s="116" t="s">
        <v>26</v>
      </c>
      <c r="U13093" s="27" t="s">
        <v>9911</v>
      </c>
      <c r="V13093" s="163">
        <v>20193</v>
      </c>
      <c r="W13093" s="138">
        <v>0.1804</v>
      </c>
      <c r="X13093" s="137" t="s">
        <v>14208</v>
      </c>
      <c r="Y13093" s="137">
        <v>0</v>
      </c>
      <c r="Z13093" s="137">
        <v>18.04</v>
      </c>
      <c r="AA13093" s="137" t="s">
        <v>603</v>
      </c>
      <c r="AB13093" s="137" t="s">
        <v>746</v>
      </c>
      <c r="AC13093" s="137" t="s">
        <v>749</v>
      </c>
    </row>
    <row r="13094" spans="1:29">
      <c r="A13094" s="27" t="s">
        <v>9913</v>
      </c>
      <c r="B13094" s="26" t="s">
        <v>604</v>
      </c>
      <c r="C13094" s="25" t="s">
        <v>25</v>
      </c>
      <c r="D13094" s="25" t="s">
        <v>9771</v>
      </c>
      <c r="E13094" s="25" t="s">
        <v>362</v>
      </c>
      <c r="F13094" s="27" t="s">
        <v>322</v>
      </c>
      <c r="G13094" s="236">
        <v>8302.116399999999</v>
      </c>
      <c r="H13094" s="116" t="s">
        <v>1001</v>
      </c>
      <c r="I13094" s="116" t="s">
        <v>68</v>
      </c>
      <c r="J13094" s="116" t="s">
        <v>69</v>
      </c>
      <c r="K13094" s="116" t="s">
        <v>70</v>
      </c>
      <c r="L13094" s="116" t="s">
        <v>71</v>
      </c>
      <c r="M13094" s="116" t="s">
        <v>127</v>
      </c>
      <c r="N13094" s="116" t="s">
        <v>73</v>
      </c>
      <c r="O13094" s="116" t="s">
        <v>7510</v>
      </c>
      <c r="P13094" s="116" t="s">
        <v>71</v>
      </c>
      <c r="Q13094" s="116" t="s">
        <v>74</v>
      </c>
      <c r="R13094" s="116" t="s">
        <v>92</v>
      </c>
      <c r="S13094" s="116" t="s">
        <v>75</v>
      </c>
      <c r="T13094" s="116" t="s">
        <v>26</v>
      </c>
      <c r="U13094" s="27" t="s">
        <v>566</v>
      </c>
      <c r="V13094" s="163">
        <v>20193</v>
      </c>
      <c r="W13094" s="138">
        <v>8302.116399999999</v>
      </c>
      <c r="X13094" s="137" t="s">
        <v>14209</v>
      </c>
      <c r="Y13094" s="137">
        <v>0</v>
      </c>
      <c r="Z13094" s="137">
        <v>8302.1200000000008</v>
      </c>
      <c r="AA13094" s="137" t="s">
        <v>603</v>
      </c>
      <c r="AB13094" s="137" t="s">
        <v>746</v>
      </c>
      <c r="AC13094" s="137" t="s">
        <v>749</v>
      </c>
    </row>
    <row r="13095" spans="1:29">
      <c r="A13095" s="27" t="s">
        <v>11870</v>
      </c>
      <c r="B13095" s="26" t="s">
        <v>438</v>
      </c>
      <c r="C13095" s="25" t="s">
        <v>840</v>
      </c>
      <c r="D13095" s="25" t="s">
        <v>9771</v>
      </c>
      <c r="E13095" s="25" t="s">
        <v>362</v>
      </c>
      <c r="F13095" s="27" t="s">
        <v>322</v>
      </c>
      <c r="G13095" s="236" t="s">
        <v>409</v>
      </c>
      <c r="H13095" s="116" t="s">
        <v>1170</v>
      </c>
      <c r="I13095" s="116" t="s">
        <v>68</v>
      </c>
      <c r="J13095" s="116" t="s">
        <v>69</v>
      </c>
      <c r="K13095" s="116" t="s">
        <v>70</v>
      </c>
      <c r="L13095" s="116" t="s">
        <v>71</v>
      </c>
      <c r="M13095" s="116" t="s">
        <v>133</v>
      </c>
      <c r="N13095" s="116" t="s">
        <v>73</v>
      </c>
      <c r="O13095" s="116" t="s">
        <v>7510</v>
      </c>
      <c r="P13095" s="116" t="s">
        <v>71</v>
      </c>
      <c r="Q13095" s="116" t="s">
        <v>74</v>
      </c>
      <c r="R13095" s="116" t="s">
        <v>92</v>
      </c>
      <c r="S13095" s="116" t="s">
        <v>75</v>
      </c>
      <c r="T13095" s="116" t="s">
        <v>26</v>
      </c>
      <c r="U13095" s="27" t="s">
        <v>11871</v>
      </c>
      <c r="V13095" s="163">
        <v>20193</v>
      </c>
      <c r="W13095" s="138" t="e">
        <v>#N/A</v>
      </c>
      <c r="X13095" s="137" t="s">
        <v>14211</v>
      </c>
      <c r="Y13095" s="137">
        <v>0</v>
      </c>
      <c r="Z13095" s="137" t="e">
        <v>#N/A</v>
      </c>
      <c r="AA13095" s="137" t="s">
        <v>607</v>
      </c>
      <c r="AB13095" s="137" t="s">
        <v>746</v>
      </c>
      <c r="AC13095" s="137" t="s">
        <v>749</v>
      </c>
    </row>
    <row r="13096" spans="1:29">
      <c r="A13096" s="27" t="s">
        <v>11873</v>
      </c>
      <c r="B13096" s="26" t="s">
        <v>438</v>
      </c>
      <c r="C13096" s="25" t="s">
        <v>334</v>
      </c>
      <c r="D13096" s="25" t="s">
        <v>9771</v>
      </c>
      <c r="E13096" s="25" t="s">
        <v>362</v>
      </c>
      <c r="F13096" s="27" t="s">
        <v>322</v>
      </c>
      <c r="G13096" s="236" t="s">
        <v>409</v>
      </c>
      <c r="H13096" s="116" t="s">
        <v>1171</v>
      </c>
      <c r="I13096" s="116" t="s">
        <v>68</v>
      </c>
      <c r="J13096" s="116" t="s">
        <v>69</v>
      </c>
      <c r="K13096" s="116" t="s">
        <v>70</v>
      </c>
      <c r="L13096" s="116" t="s">
        <v>71</v>
      </c>
      <c r="M13096" s="116" t="s">
        <v>131</v>
      </c>
      <c r="N13096" s="116" t="s">
        <v>73</v>
      </c>
      <c r="O13096" s="116" t="s">
        <v>7510</v>
      </c>
      <c r="P13096" s="116" t="s">
        <v>71</v>
      </c>
      <c r="Q13096" s="116" t="s">
        <v>74</v>
      </c>
      <c r="R13096" s="116" t="s">
        <v>92</v>
      </c>
      <c r="S13096" s="116" t="s">
        <v>75</v>
      </c>
      <c r="T13096" s="116" t="s">
        <v>26</v>
      </c>
      <c r="U13096" s="27" t="s">
        <v>11874</v>
      </c>
      <c r="V13096" s="163">
        <v>20193</v>
      </c>
      <c r="W13096" s="138" t="e">
        <v>#N/A</v>
      </c>
      <c r="X13096" s="137" t="s">
        <v>14212</v>
      </c>
      <c r="Y13096" s="137">
        <v>0</v>
      </c>
      <c r="Z13096" s="137" t="e">
        <v>#N/A</v>
      </c>
      <c r="AA13096" s="137" t="s">
        <v>607</v>
      </c>
      <c r="AB13096" s="137" t="s">
        <v>746</v>
      </c>
      <c r="AC13096" s="137" t="s">
        <v>749</v>
      </c>
    </row>
    <row r="13097" spans="1:29">
      <c r="A13097" s="27" t="s">
        <v>11158</v>
      </c>
      <c r="B13097" s="26" t="s">
        <v>438</v>
      </c>
      <c r="C13097" s="25" t="s">
        <v>330</v>
      </c>
      <c r="D13097" s="25" t="s">
        <v>9771</v>
      </c>
      <c r="E13097" s="25" t="s">
        <v>362</v>
      </c>
      <c r="F13097" s="27" t="s">
        <v>322</v>
      </c>
      <c r="G13097" s="236">
        <v>1870.3314000000003</v>
      </c>
      <c r="H13097" s="116" t="s">
        <v>1143</v>
      </c>
      <c r="I13097" s="116" t="s">
        <v>68</v>
      </c>
      <c r="J13097" s="116" t="s">
        <v>69</v>
      </c>
      <c r="K13097" s="116" t="s">
        <v>70</v>
      </c>
      <c r="L13097" s="116" t="s">
        <v>71</v>
      </c>
      <c r="M13097" s="116" t="s">
        <v>135</v>
      </c>
      <c r="N13097" s="116" t="s">
        <v>73</v>
      </c>
      <c r="O13097" s="116" t="s">
        <v>7510</v>
      </c>
      <c r="P13097" s="116" t="s">
        <v>71</v>
      </c>
      <c r="Q13097" s="116" t="s">
        <v>74</v>
      </c>
      <c r="R13097" s="116" t="s">
        <v>92</v>
      </c>
      <c r="S13097" s="116" t="s">
        <v>75</v>
      </c>
      <c r="T13097" s="116" t="s">
        <v>26</v>
      </c>
      <c r="U13097" s="27" t="s">
        <v>11159</v>
      </c>
      <c r="V13097" s="163">
        <v>20193</v>
      </c>
      <c r="W13097" s="138">
        <v>1870.3314000000003</v>
      </c>
      <c r="X13097" s="137" t="s">
        <v>14213</v>
      </c>
      <c r="Y13097" s="137">
        <v>0</v>
      </c>
      <c r="Z13097" s="137">
        <v>1870.33</v>
      </c>
      <c r="AA13097" s="137" t="s">
        <v>607</v>
      </c>
      <c r="AB13097" s="137" t="s">
        <v>746</v>
      </c>
      <c r="AC13097" s="137" t="s">
        <v>749</v>
      </c>
    </row>
    <row r="13098" spans="1:29">
      <c r="A13098" s="27" t="s">
        <v>11155</v>
      </c>
      <c r="B13098" s="26" t="s">
        <v>438</v>
      </c>
      <c r="C13098" s="25" t="s">
        <v>839</v>
      </c>
      <c r="D13098" s="25" t="s">
        <v>9771</v>
      </c>
      <c r="E13098" s="25" t="s">
        <v>362</v>
      </c>
      <c r="F13098" s="27" t="s">
        <v>322</v>
      </c>
      <c r="G13098" s="236">
        <v>19818.547300000002</v>
      </c>
      <c r="H13098" s="116" t="s">
        <v>1142</v>
      </c>
      <c r="I13098" s="116" t="s">
        <v>68</v>
      </c>
      <c r="J13098" s="116" t="s">
        <v>69</v>
      </c>
      <c r="K13098" s="116" t="s">
        <v>70</v>
      </c>
      <c r="L13098" s="116" t="s">
        <v>71</v>
      </c>
      <c r="M13098" s="116" t="s">
        <v>132</v>
      </c>
      <c r="N13098" s="116" t="s">
        <v>73</v>
      </c>
      <c r="O13098" s="116" t="s">
        <v>7510</v>
      </c>
      <c r="P13098" s="116" t="s">
        <v>71</v>
      </c>
      <c r="Q13098" s="116" t="s">
        <v>74</v>
      </c>
      <c r="R13098" s="116" t="s">
        <v>92</v>
      </c>
      <c r="S13098" s="116" t="s">
        <v>75</v>
      </c>
      <c r="T13098" s="116" t="s">
        <v>26</v>
      </c>
      <c r="U13098" s="27" t="s">
        <v>11156</v>
      </c>
      <c r="V13098" s="163">
        <v>20193</v>
      </c>
      <c r="W13098" s="138">
        <v>19818.547300000002</v>
      </c>
      <c r="X13098" s="137" t="s">
        <v>14210</v>
      </c>
      <c r="Y13098" s="137">
        <v>0</v>
      </c>
      <c r="Z13098" s="137">
        <v>19818.55</v>
      </c>
      <c r="AA13098" s="137" t="s">
        <v>607</v>
      </c>
      <c r="AB13098" s="137" t="s">
        <v>746</v>
      </c>
      <c r="AC13098" s="137" t="s">
        <v>749</v>
      </c>
    </row>
    <row r="13099" spans="1:29">
      <c r="A13099" s="27" t="s">
        <v>11161</v>
      </c>
      <c r="B13099" s="26" t="s">
        <v>438</v>
      </c>
      <c r="C13099" s="25" t="s">
        <v>329</v>
      </c>
      <c r="D13099" s="25" t="s">
        <v>9771</v>
      </c>
      <c r="E13099" s="25" t="s">
        <v>362</v>
      </c>
      <c r="F13099" s="27" t="s">
        <v>322</v>
      </c>
      <c r="G13099" s="236">
        <v>1766.9539000000004</v>
      </c>
      <c r="H13099" s="116" t="s">
        <v>1144</v>
      </c>
      <c r="I13099" s="116" t="s">
        <v>68</v>
      </c>
      <c r="J13099" s="116" t="s">
        <v>69</v>
      </c>
      <c r="K13099" s="116" t="s">
        <v>70</v>
      </c>
      <c r="L13099" s="116" t="s">
        <v>71</v>
      </c>
      <c r="M13099" s="116" t="s">
        <v>138</v>
      </c>
      <c r="N13099" s="116" t="s">
        <v>73</v>
      </c>
      <c r="O13099" s="116" t="s">
        <v>7510</v>
      </c>
      <c r="P13099" s="116" t="s">
        <v>71</v>
      </c>
      <c r="Q13099" s="116" t="s">
        <v>74</v>
      </c>
      <c r="R13099" s="116" t="s">
        <v>92</v>
      </c>
      <c r="S13099" s="116" t="s">
        <v>75</v>
      </c>
      <c r="T13099" s="116" t="s">
        <v>26</v>
      </c>
      <c r="U13099" s="27" t="s">
        <v>11162</v>
      </c>
      <c r="V13099" s="163">
        <v>20193</v>
      </c>
      <c r="W13099" s="138">
        <v>1766.9539000000004</v>
      </c>
      <c r="X13099" s="137" t="s">
        <v>14214</v>
      </c>
      <c r="Y13099" s="137">
        <v>0</v>
      </c>
      <c r="Z13099" s="137">
        <v>1766.95</v>
      </c>
      <c r="AA13099" s="137" t="s">
        <v>607</v>
      </c>
      <c r="AB13099" s="137" t="s">
        <v>746</v>
      </c>
      <c r="AC13099" s="137" t="s">
        <v>749</v>
      </c>
    </row>
    <row r="13100" spans="1:29">
      <c r="A13100" s="27" t="s">
        <v>11164</v>
      </c>
      <c r="B13100" s="26" t="s">
        <v>438</v>
      </c>
      <c r="C13100" s="25" t="s">
        <v>548</v>
      </c>
      <c r="D13100" s="25" t="s">
        <v>9771</v>
      </c>
      <c r="E13100" s="25" t="s">
        <v>362</v>
      </c>
      <c r="F13100" s="27" t="s">
        <v>322</v>
      </c>
      <c r="G13100" s="236">
        <v>-207.58559999999997</v>
      </c>
      <c r="H13100" s="116" t="s">
        <v>1145</v>
      </c>
      <c r="I13100" s="116" t="s">
        <v>68</v>
      </c>
      <c r="J13100" s="116" t="s">
        <v>69</v>
      </c>
      <c r="K13100" s="116" t="s">
        <v>70</v>
      </c>
      <c r="L13100" s="116" t="s">
        <v>71</v>
      </c>
      <c r="M13100" s="116" t="s">
        <v>129</v>
      </c>
      <c r="N13100" s="116" t="s">
        <v>73</v>
      </c>
      <c r="O13100" s="116" t="s">
        <v>7510</v>
      </c>
      <c r="P13100" s="116" t="s">
        <v>71</v>
      </c>
      <c r="Q13100" s="116" t="s">
        <v>74</v>
      </c>
      <c r="R13100" s="116" t="s">
        <v>92</v>
      </c>
      <c r="S13100" s="116" t="s">
        <v>75</v>
      </c>
      <c r="T13100" s="116" t="s">
        <v>26</v>
      </c>
      <c r="U13100" s="27" t="s">
        <v>11165</v>
      </c>
      <c r="V13100" s="163">
        <v>20193</v>
      </c>
      <c r="W13100" s="138">
        <v>-207.58559999999997</v>
      </c>
      <c r="X13100" s="137" t="s">
        <v>14215</v>
      </c>
      <c r="Y13100" s="137">
        <v>0</v>
      </c>
      <c r="Z13100" s="137">
        <v>-207.59</v>
      </c>
      <c r="AA13100" s="137" t="s">
        <v>607</v>
      </c>
      <c r="AB13100" s="137" t="s">
        <v>746</v>
      </c>
      <c r="AC13100" s="137" t="s">
        <v>749</v>
      </c>
    </row>
    <row r="13101" spans="1:29">
      <c r="A13101" s="27" t="s">
        <v>11167</v>
      </c>
      <c r="B13101" s="26" t="s">
        <v>438</v>
      </c>
      <c r="C13101" s="25" t="s">
        <v>838</v>
      </c>
      <c r="D13101" s="25" t="s">
        <v>9771</v>
      </c>
      <c r="E13101" s="25" t="s">
        <v>362</v>
      </c>
      <c r="F13101" s="27" t="s">
        <v>322</v>
      </c>
      <c r="G13101" s="236">
        <v>-190.88370000000003</v>
      </c>
      <c r="H13101" s="116" t="s">
        <v>1146</v>
      </c>
      <c r="I13101" s="116" t="s">
        <v>68</v>
      </c>
      <c r="J13101" s="116" t="s">
        <v>69</v>
      </c>
      <c r="K13101" s="116" t="s">
        <v>70</v>
      </c>
      <c r="L13101" s="116" t="s">
        <v>71</v>
      </c>
      <c r="M13101" s="116" t="s">
        <v>130</v>
      </c>
      <c r="N13101" s="116" t="s">
        <v>73</v>
      </c>
      <c r="O13101" s="116" t="s">
        <v>7510</v>
      </c>
      <c r="P13101" s="116" t="s">
        <v>71</v>
      </c>
      <c r="Q13101" s="116" t="s">
        <v>74</v>
      </c>
      <c r="R13101" s="116" t="s">
        <v>92</v>
      </c>
      <c r="S13101" s="116" t="s">
        <v>75</v>
      </c>
      <c r="T13101" s="116" t="s">
        <v>26</v>
      </c>
      <c r="U13101" s="27" t="s">
        <v>11168</v>
      </c>
      <c r="V13101" s="163">
        <v>20193</v>
      </c>
      <c r="W13101" s="138">
        <v>-190.88370000000003</v>
      </c>
      <c r="X13101" s="137" t="s">
        <v>14216</v>
      </c>
      <c r="Y13101" s="137">
        <v>0</v>
      </c>
      <c r="Z13101" s="137">
        <v>-190.88</v>
      </c>
      <c r="AA13101" s="137" t="s">
        <v>607</v>
      </c>
      <c r="AB13101" s="137" t="s">
        <v>746</v>
      </c>
      <c r="AC13101" s="137" t="s">
        <v>749</v>
      </c>
    </row>
    <row r="13102" spans="1:29">
      <c r="A13102" s="27" t="s">
        <v>11170</v>
      </c>
      <c r="B13102" s="26" t="s">
        <v>438</v>
      </c>
      <c r="C13102" s="25" t="s">
        <v>27</v>
      </c>
      <c r="D13102" s="25" t="s">
        <v>9771</v>
      </c>
      <c r="E13102" s="25" t="s">
        <v>362</v>
      </c>
      <c r="F13102" s="27" t="s">
        <v>322</v>
      </c>
      <c r="G13102" s="236">
        <v>24064.029900000001</v>
      </c>
      <c r="H13102" s="116" t="s">
        <v>1147</v>
      </c>
      <c r="I13102" s="116" t="s">
        <v>68</v>
      </c>
      <c r="J13102" s="116" t="s">
        <v>69</v>
      </c>
      <c r="K13102" s="116" t="s">
        <v>70</v>
      </c>
      <c r="L13102" s="116" t="s">
        <v>71</v>
      </c>
      <c r="M13102" s="116" t="s">
        <v>134</v>
      </c>
      <c r="N13102" s="116" t="s">
        <v>73</v>
      </c>
      <c r="O13102" s="116" t="s">
        <v>7510</v>
      </c>
      <c r="P13102" s="116" t="s">
        <v>71</v>
      </c>
      <c r="Q13102" s="116" t="s">
        <v>74</v>
      </c>
      <c r="R13102" s="116" t="s">
        <v>92</v>
      </c>
      <c r="S13102" s="116" t="s">
        <v>75</v>
      </c>
      <c r="T13102" s="116" t="s">
        <v>26</v>
      </c>
      <c r="U13102" s="27" t="s">
        <v>11171</v>
      </c>
      <c r="V13102" s="163">
        <v>20193</v>
      </c>
      <c r="W13102" s="138">
        <v>24064.029900000001</v>
      </c>
      <c r="X13102" s="137" t="s">
        <v>14217</v>
      </c>
      <c r="Y13102" s="137">
        <v>0</v>
      </c>
      <c r="Z13102" s="137">
        <v>24064.03</v>
      </c>
      <c r="AA13102" s="137" t="s">
        <v>607</v>
      </c>
      <c r="AB13102" s="137" t="s">
        <v>746</v>
      </c>
      <c r="AC13102" s="137" t="s">
        <v>749</v>
      </c>
    </row>
    <row r="13103" spans="1:29">
      <c r="A13103" s="27" t="s">
        <v>11185</v>
      </c>
      <c r="B13103" s="26" t="s">
        <v>438</v>
      </c>
      <c r="C13103" s="25" t="s">
        <v>429</v>
      </c>
      <c r="D13103" s="25" t="s">
        <v>9771</v>
      </c>
      <c r="E13103" s="25" t="s">
        <v>362</v>
      </c>
      <c r="F13103" s="27" t="s">
        <v>322</v>
      </c>
      <c r="G13103" s="241">
        <v>5.26</v>
      </c>
      <c r="H13103" s="116" t="s">
        <v>1152</v>
      </c>
      <c r="I13103" s="116" t="s">
        <v>68</v>
      </c>
      <c r="J13103" s="116" t="s">
        <v>69</v>
      </c>
      <c r="K13103" s="116" t="s">
        <v>70</v>
      </c>
      <c r="L13103" s="116" t="s">
        <v>71</v>
      </c>
      <c r="M13103" s="116" t="s">
        <v>136</v>
      </c>
      <c r="N13103" s="116" t="s">
        <v>73</v>
      </c>
      <c r="O13103" s="116" t="s">
        <v>7510</v>
      </c>
      <c r="P13103" s="116" t="s">
        <v>71</v>
      </c>
      <c r="Q13103" s="116" t="s">
        <v>71</v>
      </c>
      <c r="R13103" s="116" t="s">
        <v>71</v>
      </c>
      <c r="S13103" s="116" t="s">
        <v>88</v>
      </c>
      <c r="T13103" s="116" t="s">
        <v>26</v>
      </c>
      <c r="U13103" s="27" t="s">
        <v>11186</v>
      </c>
      <c r="V13103" s="163">
        <v>20193</v>
      </c>
      <c r="W13103" s="138">
        <v>5.2600000000000001E-2</v>
      </c>
      <c r="X13103" s="137" t="s">
        <v>14218</v>
      </c>
      <c r="Y13103" s="137">
        <v>0</v>
      </c>
      <c r="Z13103" s="137">
        <v>5.26</v>
      </c>
      <c r="AA13103" s="137" t="s">
        <v>607</v>
      </c>
      <c r="AB13103" s="137" t="s">
        <v>746</v>
      </c>
      <c r="AC13103" s="137" t="s">
        <v>749</v>
      </c>
    </row>
    <row r="13104" spans="1:29">
      <c r="A13104" s="27" t="s">
        <v>11188</v>
      </c>
      <c r="B13104" s="26" t="s">
        <v>438</v>
      </c>
      <c r="C13104" s="25" t="s">
        <v>430</v>
      </c>
      <c r="D13104" s="25" t="s">
        <v>9771</v>
      </c>
      <c r="E13104" s="25" t="s">
        <v>362</v>
      </c>
      <c r="F13104" s="27" t="s">
        <v>322</v>
      </c>
      <c r="G13104" s="241">
        <v>5.42</v>
      </c>
      <c r="H13104" s="116" t="s">
        <v>1153</v>
      </c>
      <c r="I13104" s="116" t="s">
        <v>68</v>
      </c>
      <c r="J13104" s="116" t="s">
        <v>69</v>
      </c>
      <c r="K13104" s="116" t="s">
        <v>70</v>
      </c>
      <c r="L13104" s="116" t="s">
        <v>71</v>
      </c>
      <c r="M13104" s="116" t="s">
        <v>137</v>
      </c>
      <c r="N13104" s="116" t="s">
        <v>73</v>
      </c>
      <c r="O13104" s="116" t="s">
        <v>7510</v>
      </c>
      <c r="P13104" s="116" t="s">
        <v>71</v>
      </c>
      <c r="Q13104" s="116" t="s">
        <v>71</v>
      </c>
      <c r="R13104" s="116" t="s">
        <v>71</v>
      </c>
      <c r="S13104" s="116" t="s">
        <v>88</v>
      </c>
      <c r="T13104" s="116" t="s">
        <v>26</v>
      </c>
      <c r="U13104" s="27" t="s">
        <v>11189</v>
      </c>
      <c r="V13104" s="163">
        <v>20193</v>
      </c>
      <c r="W13104" s="138">
        <v>5.4199999999999998E-2</v>
      </c>
      <c r="X13104" s="137" t="s">
        <v>14219</v>
      </c>
      <c r="Y13104" s="137">
        <v>0</v>
      </c>
      <c r="Z13104" s="137">
        <v>5.42</v>
      </c>
      <c r="AA13104" s="137" t="s">
        <v>607</v>
      </c>
      <c r="AB13104" s="137" t="s">
        <v>746</v>
      </c>
      <c r="AC13104" s="137" t="s">
        <v>749</v>
      </c>
    </row>
    <row r="13105" spans="1:29">
      <c r="A13105" s="27" t="s">
        <v>11173</v>
      </c>
      <c r="B13105" s="26" t="s">
        <v>438</v>
      </c>
      <c r="C13105" s="25" t="s">
        <v>331</v>
      </c>
      <c r="D13105" s="25" t="s">
        <v>9771</v>
      </c>
      <c r="E13105" s="25" t="s">
        <v>362</v>
      </c>
      <c r="F13105" s="27" t="s">
        <v>322</v>
      </c>
      <c r="G13105" s="236">
        <v>1254.2877000000001</v>
      </c>
      <c r="H13105" s="116" t="s">
        <v>1148</v>
      </c>
      <c r="I13105" s="116" t="s">
        <v>68</v>
      </c>
      <c r="J13105" s="116" t="s">
        <v>69</v>
      </c>
      <c r="K13105" s="116" t="s">
        <v>70</v>
      </c>
      <c r="L13105" s="116" t="s">
        <v>71</v>
      </c>
      <c r="M13105" s="116" t="s">
        <v>139</v>
      </c>
      <c r="N13105" s="116" t="s">
        <v>73</v>
      </c>
      <c r="O13105" s="116" t="s">
        <v>7510</v>
      </c>
      <c r="P13105" s="116" t="s">
        <v>71</v>
      </c>
      <c r="Q13105" s="116" t="s">
        <v>74</v>
      </c>
      <c r="R13105" s="116" t="s">
        <v>92</v>
      </c>
      <c r="S13105" s="116" t="s">
        <v>75</v>
      </c>
      <c r="T13105" s="116" t="s">
        <v>26</v>
      </c>
      <c r="U13105" s="27" t="s">
        <v>11174</v>
      </c>
      <c r="V13105" s="163">
        <v>20193</v>
      </c>
      <c r="W13105" s="138">
        <v>1254.2877000000001</v>
      </c>
      <c r="X13105" s="137" t="s">
        <v>14220</v>
      </c>
      <c r="Y13105" s="137">
        <v>0</v>
      </c>
      <c r="Z13105" s="137">
        <v>1254.29</v>
      </c>
      <c r="AA13105" s="137" t="s">
        <v>607</v>
      </c>
      <c r="AB13105" s="137" t="s">
        <v>746</v>
      </c>
      <c r="AC13105" s="137" t="s">
        <v>749</v>
      </c>
    </row>
    <row r="13106" spans="1:29">
      <c r="A13106" s="27" t="s">
        <v>11176</v>
      </c>
      <c r="B13106" s="26" t="s">
        <v>438</v>
      </c>
      <c r="C13106" s="25" t="s">
        <v>335</v>
      </c>
      <c r="D13106" s="25" t="s">
        <v>9771</v>
      </c>
      <c r="E13106" s="25" t="s">
        <v>362</v>
      </c>
      <c r="F13106" s="27" t="s">
        <v>322</v>
      </c>
      <c r="G13106" s="236">
        <v>1293.3751000000002</v>
      </c>
      <c r="H13106" s="116" t="s">
        <v>1149</v>
      </c>
      <c r="I13106" s="116" t="s">
        <v>68</v>
      </c>
      <c r="J13106" s="116" t="s">
        <v>69</v>
      </c>
      <c r="K13106" s="116" t="s">
        <v>70</v>
      </c>
      <c r="L13106" s="116" t="s">
        <v>71</v>
      </c>
      <c r="M13106" s="116" t="s">
        <v>140</v>
      </c>
      <c r="N13106" s="116" t="s">
        <v>73</v>
      </c>
      <c r="O13106" s="116" t="s">
        <v>7510</v>
      </c>
      <c r="P13106" s="116" t="s">
        <v>71</v>
      </c>
      <c r="Q13106" s="116" t="s">
        <v>74</v>
      </c>
      <c r="R13106" s="116" t="s">
        <v>92</v>
      </c>
      <c r="S13106" s="116" t="s">
        <v>75</v>
      </c>
      <c r="T13106" s="116" t="s">
        <v>26</v>
      </c>
      <c r="U13106" s="27" t="s">
        <v>11177</v>
      </c>
      <c r="V13106" s="163">
        <v>20193</v>
      </c>
      <c r="W13106" s="138">
        <v>1293.3751000000002</v>
      </c>
      <c r="X13106" s="137" t="s">
        <v>14221</v>
      </c>
      <c r="Y13106" s="137">
        <v>0</v>
      </c>
      <c r="Z13106" s="137">
        <v>1293.3800000000001</v>
      </c>
      <c r="AA13106" s="137" t="s">
        <v>607</v>
      </c>
      <c r="AB13106" s="137" t="s">
        <v>746</v>
      </c>
      <c r="AC13106" s="137" t="s">
        <v>749</v>
      </c>
    </row>
    <row r="13107" spans="1:29">
      <c r="A13107" s="27" t="s">
        <v>11179</v>
      </c>
      <c r="B13107" s="26" t="s">
        <v>438</v>
      </c>
      <c r="C13107" s="25" t="s">
        <v>332</v>
      </c>
      <c r="D13107" s="25" t="s">
        <v>9771</v>
      </c>
      <c r="E13107" s="25" t="s">
        <v>362</v>
      </c>
      <c r="F13107" s="27" t="s">
        <v>322</v>
      </c>
      <c r="G13107" s="236">
        <v>23856.444200000005</v>
      </c>
      <c r="H13107" s="116" t="s">
        <v>1150</v>
      </c>
      <c r="I13107" s="116" t="s">
        <v>68</v>
      </c>
      <c r="J13107" s="116" t="s">
        <v>69</v>
      </c>
      <c r="K13107" s="116" t="s">
        <v>70</v>
      </c>
      <c r="L13107" s="116" t="s">
        <v>71</v>
      </c>
      <c r="M13107" s="116" t="s">
        <v>141</v>
      </c>
      <c r="N13107" s="116" t="s">
        <v>73</v>
      </c>
      <c r="O13107" s="116" t="s">
        <v>7510</v>
      </c>
      <c r="P13107" s="116" t="s">
        <v>71</v>
      </c>
      <c r="Q13107" s="116" t="s">
        <v>74</v>
      </c>
      <c r="R13107" s="116" t="s">
        <v>92</v>
      </c>
      <c r="S13107" s="116" t="s">
        <v>75</v>
      </c>
      <c r="T13107" s="116" t="s">
        <v>26</v>
      </c>
      <c r="U13107" s="27" t="s">
        <v>11180</v>
      </c>
      <c r="V13107" s="163">
        <v>20193</v>
      </c>
      <c r="W13107" s="138">
        <v>23856.444200000005</v>
      </c>
      <c r="X13107" s="137" t="s">
        <v>14222</v>
      </c>
      <c r="Y13107" s="137">
        <v>0</v>
      </c>
      <c r="Z13107" s="137">
        <v>23856.44</v>
      </c>
      <c r="AA13107" s="137" t="s">
        <v>607</v>
      </c>
      <c r="AB13107" s="137" t="s">
        <v>746</v>
      </c>
      <c r="AC13107" s="137" t="s">
        <v>749</v>
      </c>
    </row>
    <row r="13108" spans="1:29">
      <c r="A13108" s="27" t="s">
        <v>11182</v>
      </c>
      <c r="B13108" s="26" t="s">
        <v>438</v>
      </c>
      <c r="C13108" s="25" t="s">
        <v>333</v>
      </c>
      <c r="D13108" s="25" t="s">
        <v>9771</v>
      </c>
      <c r="E13108" s="25" t="s">
        <v>362</v>
      </c>
      <c r="F13108" s="27" t="s">
        <v>322</v>
      </c>
      <c r="G13108" s="236">
        <v>23873.145800000006</v>
      </c>
      <c r="H13108" s="116" t="s">
        <v>1151</v>
      </c>
      <c r="I13108" s="116" t="s">
        <v>68</v>
      </c>
      <c r="J13108" s="116" t="s">
        <v>69</v>
      </c>
      <c r="K13108" s="116" t="s">
        <v>70</v>
      </c>
      <c r="L13108" s="116" t="s">
        <v>71</v>
      </c>
      <c r="M13108" s="116" t="s">
        <v>142</v>
      </c>
      <c r="N13108" s="116" t="s">
        <v>73</v>
      </c>
      <c r="O13108" s="116" t="s">
        <v>7510</v>
      </c>
      <c r="P13108" s="116" t="s">
        <v>71</v>
      </c>
      <c r="Q13108" s="116" t="s">
        <v>74</v>
      </c>
      <c r="R13108" s="116" t="s">
        <v>92</v>
      </c>
      <c r="S13108" s="116" t="s">
        <v>75</v>
      </c>
      <c r="T13108" s="116" t="s">
        <v>26</v>
      </c>
      <c r="U13108" s="27" t="s">
        <v>11183</v>
      </c>
      <c r="V13108" s="163">
        <v>20193</v>
      </c>
      <c r="W13108" s="138">
        <v>23873.145800000006</v>
      </c>
      <c r="X13108" s="137" t="s">
        <v>14223</v>
      </c>
      <c r="Y13108" s="137">
        <v>0</v>
      </c>
      <c r="Z13108" s="137">
        <v>23873.15</v>
      </c>
      <c r="AA13108" s="137" t="s">
        <v>607</v>
      </c>
      <c r="AB13108" s="137" t="s">
        <v>746</v>
      </c>
      <c r="AC13108" s="137" t="s">
        <v>749</v>
      </c>
    </row>
    <row r="13109" spans="1:29">
      <c r="A13109" s="27" t="s">
        <v>9915</v>
      </c>
      <c r="B13109" s="26" t="s">
        <v>440</v>
      </c>
      <c r="C13109" s="25" t="s">
        <v>702</v>
      </c>
      <c r="D13109" s="25" t="s">
        <v>9771</v>
      </c>
      <c r="E13109" s="25" t="s">
        <v>362</v>
      </c>
      <c r="F13109" s="27" t="s">
        <v>322</v>
      </c>
      <c r="G13109" s="236">
        <v>180.79819999999998</v>
      </c>
      <c r="H13109" s="119" t="s">
        <v>1002</v>
      </c>
      <c r="I13109" s="119" t="s">
        <v>68</v>
      </c>
      <c r="J13109" s="116" t="s">
        <v>69</v>
      </c>
      <c r="K13109" s="116" t="s">
        <v>70</v>
      </c>
      <c r="L13109" s="116" t="s">
        <v>71</v>
      </c>
      <c r="M13109" s="116" t="s">
        <v>153</v>
      </c>
      <c r="N13109" s="116" t="s">
        <v>73</v>
      </c>
      <c r="O13109" s="116" t="s">
        <v>7510</v>
      </c>
      <c r="P13109" s="116" t="s">
        <v>71</v>
      </c>
      <c r="Q13109" s="116" t="s">
        <v>74</v>
      </c>
      <c r="R13109" s="116" t="s">
        <v>92</v>
      </c>
      <c r="S13109" s="116" t="s">
        <v>75</v>
      </c>
      <c r="T13109" s="116" t="s">
        <v>26</v>
      </c>
      <c r="U13109" s="27" t="s">
        <v>577</v>
      </c>
      <c r="V13109" s="163">
        <v>20193</v>
      </c>
      <c r="W13109" s="138">
        <v>180.79819999999998</v>
      </c>
      <c r="X13109" s="137" t="s">
        <v>14224</v>
      </c>
      <c r="Y13109" s="137">
        <v>0</v>
      </c>
      <c r="Z13109" s="137">
        <v>180.8</v>
      </c>
      <c r="AA13109" s="137" t="s">
        <v>609</v>
      </c>
      <c r="AB13109" s="137" t="s">
        <v>746</v>
      </c>
      <c r="AC13109" s="137" t="s">
        <v>749</v>
      </c>
    </row>
    <row r="13110" spans="1:29">
      <c r="A13110" s="27" t="s">
        <v>9917</v>
      </c>
      <c r="B13110" s="26" t="s">
        <v>440</v>
      </c>
      <c r="C13110" s="25" t="s">
        <v>701</v>
      </c>
      <c r="D13110" s="25" t="s">
        <v>9771</v>
      </c>
      <c r="E13110" s="25" t="s">
        <v>362</v>
      </c>
      <c r="F13110" s="27" t="s">
        <v>322</v>
      </c>
      <c r="G13110" s="236">
        <v>94.521200000000022</v>
      </c>
      <c r="H13110" s="119" t="s">
        <v>1003</v>
      </c>
      <c r="I13110" s="119" t="s">
        <v>68</v>
      </c>
      <c r="J13110" s="116" t="s">
        <v>69</v>
      </c>
      <c r="K13110" s="116" t="s">
        <v>70</v>
      </c>
      <c r="L13110" s="116" t="s">
        <v>71</v>
      </c>
      <c r="M13110" s="116" t="s">
        <v>154</v>
      </c>
      <c r="N13110" s="116" t="s">
        <v>73</v>
      </c>
      <c r="O13110" s="116" t="s">
        <v>7510</v>
      </c>
      <c r="P13110" s="116" t="s">
        <v>71</v>
      </c>
      <c r="Q13110" s="116" t="s">
        <v>74</v>
      </c>
      <c r="R13110" s="116" t="s">
        <v>92</v>
      </c>
      <c r="S13110" s="116" t="s">
        <v>75</v>
      </c>
      <c r="T13110" s="116" t="s">
        <v>26</v>
      </c>
      <c r="U13110" s="27" t="s">
        <v>578</v>
      </c>
      <c r="V13110" s="163">
        <v>20193</v>
      </c>
      <c r="W13110" s="138">
        <v>94.521200000000022</v>
      </c>
      <c r="X13110" s="137" t="s">
        <v>14225</v>
      </c>
      <c r="Y13110" s="137">
        <v>0</v>
      </c>
      <c r="Z13110" s="137">
        <v>94.52</v>
      </c>
      <c r="AA13110" s="137" t="s">
        <v>609</v>
      </c>
      <c r="AB13110" s="137" t="s">
        <v>746</v>
      </c>
      <c r="AC13110" s="137" t="s">
        <v>749</v>
      </c>
    </row>
    <row r="13111" spans="1:29">
      <c r="A13111" s="27" t="s">
        <v>9919</v>
      </c>
      <c r="B13111" s="26" t="s">
        <v>440</v>
      </c>
      <c r="C13111" s="25" t="s">
        <v>338</v>
      </c>
      <c r="D13111" s="25" t="s">
        <v>9771</v>
      </c>
      <c r="E13111" s="25" t="s">
        <v>362</v>
      </c>
      <c r="F13111" s="27" t="s">
        <v>322</v>
      </c>
      <c r="G13111" s="236">
        <v>457.12740000000002</v>
      </c>
      <c r="H13111" s="116" t="s">
        <v>1004</v>
      </c>
      <c r="I13111" s="116" t="s">
        <v>68</v>
      </c>
      <c r="J13111" s="116" t="s">
        <v>69</v>
      </c>
      <c r="K13111" s="116" t="s">
        <v>70</v>
      </c>
      <c r="L13111" s="116" t="s">
        <v>71</v>
      </c>
      <c r="M13111" s="116" t="s">
        <v>156</v>
      </c>
      <c r="N13111" s="116" t="s">
        <v>73</v>
      </c>
      <c r="O13111" s="116" t="s">
        <v>7510</v>
      </c>
      <c r="P13111" s="116" t="s">
        <v>71</v>
      </c>
      <c r="Q13111" s="116" t="s">
        <v>74</v>
      </c>
      <c r="R13111" s="116" t="s">
        <v>92</v>
      </c>
      <c r="S13111" s="116" t="s">
        <v>75</v>
      </c>
      <c r="T13111" s="116" t="s">
        <v>26</v>
      </c>
      <c r="U13111" s="27" t="s">
        <v>580</v>
      </c>
      <c r="V13111" s="163">
        <v>20193</v>
      </c>
      <c r="W13111" s="138">
        <v>457.12740000000002</v>
      </c>
      <c r="X13111" s="137" t="s">
        <v>14226</v>
      </c>
      <c r="Y13111" s="137">
        <v>0</v>
      </c>
      <c r="Z13111" s="137">
        <v>457.13</v>
      </c>
      <c r="AA13111" s="137" t="s">
        <v>609</v>
      </c>
      <c r="AB13111" s="137" t="s">
        <v>746</v>
      </c>
      <c r="AC13111" s="137" t="s">
        <v>749</v>
      </c>
    </row>
    <row r="13112" spans="1:29">
      <c r="A13112" s="27" t="s">
        <v>9921</v>
      </c>
      <c r="B13112" s="26" t="s">
        <v>440</v>
      </c>
      <c r="C13112" s="25" t="s">
        <v>336</v>
      </c>
      <c r="D13112" s="25" t="s">
        <v>9771</v>
      </c>
      <c r="E13112" s="25" t="s">
        <v>362</v>
      </c>
      <c r="F13112" s="27" t="s">
        <v>322</v>
      </c>
      <c r="G13112" s="236">
        <v>58.896500000000003</v>
      </c>
      <c r="H13112" s="116" t="s">
        <v>1005</v>
      </c>
      <c r="I13112" s="116" t="s">
        <v>68</v>
      </c>
      <c r="J13112" s="116" t="s">
        <v>69</v>
      </c>
      <c r="K13112" s="116" t="s">
        <v>70</v>
      </c>
      <c r="L13112" s="116" t="s">
        <v>71</v>
      </c>
      <c r="M13112" s="116" t="s">
        <v>157</v>
      </c>
      <c r="N13112" s="116" t="s">
        <v>73</v>
      </c>
      <c r="O13112" s="116" t="s">
        <v>7510</v>
      </c>
      <c r="P13112" s="116" t="s">
        <v>71</v>
      </c>
      <c r="Q13112" s="116" t="s">
        <v>74</v>
      </c>
      <c r="R13112" s="116" t="s">
        <v>92</v>
      </c>
      <c r="S13112" s="116" t="s">
        <v>75</v>
      </c>
      <c r="T13112" s="116" t="s">
        <v>26</v>
      </c>
      <c r="U13112" s="27" t="s">
        <v>581</v>
      </c>
      <c r="V13112" s="163">
        <v>20193</v>
      </c>
      <c r="W13112" s="138">
        <v>58.896500000000003</v>
      </c>
      <c r="X13112" s="137" t="s">
        <v>14227</v>
      </c>
      <c r="Y13112" s="137">
        <v>0</v>
      </c>
      <c r="Z13112" s="137">
        <v>58.9</v>
      </c>
      <c r="AA13112" s="137" t="s">
        <v>609</v>
      </c>
      <c r="AB13112" s="137" t="s">
        <v>746</v>
      </c>
      <c r="AC13112" s="137" t="s">
        <v>749</v>
      </c>
    </row>
    <row r="13113" spans="1:29">
      <c r="A13113" s="27" t="s">
        <v>9923</v>
      </c>
      <c r="B13113" s="26" t="s">
        <v>440</v>
      </c>
      <c r="C13113" s="25" t="s">
        <v>337</v>
      </c>
      <c r="D13113" s="25" t="s">
        <v>9771</v>
      </c>
      <c r="E13113" s="25" t="s">
        <v>362</v>
      </c>
      <c r="F13113" s="27" t="s">
        <v>322</v>
      </c>
      <c r="G13113" s="236">
        <v>335.7071000000002</v>
      </c>
      <c r="H13113" s="116" t="s">
        <v>1006</v>
      </c>
      <c r="I13113" s="116" t="s">
        <v>68</v>
      </c>
      <c r="J13113" s="116" t="s">
        <v>69</v>
      </c>
      <c r="K13113" s="116" t="s">
        <v>70</v>
      </c>
      <c r="L13113" s="116" t="s">
        <v>71</v>
      </c>
      <c r="M13113" s="116" t="s">
        <v>159</v>
      </c>
      <c r="N13113" s="116" t="s">
        <v>73</v>
      </c>
      <c r="O13113" s="116" t="s">
        <v>7510</v>
      </c>
      <c r="P13113" s="116" t="s">
        <v>71</v>
      </c>
      <c r="Q13113" s="116" t="s">
        <v>74</v>
      </c>
      <c r="R13113" s="116" t="s">
        <v>92</v>
      </c>
      <c r="S13113" s="116" t="s">
        <v>75</v>
      </c>
      <c r="T13113" s="116" t="s">
        <v>26</v>
      </c>
      <c r="U13113" s="27" t="s">
        <v>583</v>
      </c>
      <c r="V13113" s="163">
        <v>20193</v>
      </c>
      <c r="W13113" s="138">
        <v>335.7071000000002</v>
      </c>
      <c r="X13113" s="137" t="s">
        <v>14228</v>
      </c>
      <c r="Y13113" s="137">
        <v>0</v>
      </c>
      <c r="Z13113" s="137">
        <v>335.71</v>
      </c>
      <c r="AA13113" s="137" t="s">
        <v>609</v>
      </c>
      <c r="AB13113" s="137" t="s">
        <v>746</v>
      </c>
      <c r="AC13113" s="137" t="s">
        <v>749</v>
      </c>
    </row>
    <row r="13114" spans="1:29">
      <c r="A13114" s="27" t="s">
        <v>9925</v>
      </c>
      <c r="B13114" s="26" t="s">
        <v>440</v>
      </c>
      <c r="C13114" s="25" t="s">
        <v>670</v>
      </c>
      <c r="D13114" s="25" t="s">
        <v>9771</v>
      </c>
      <c r="E13114" s="25" t="s">
        <v>362</v>
      </c>
      <c r="F13114" s="27" t="s">
        <v>322</v>
      </c>
      <c r="G13114" s="236">
        <v>2268.4436000000001</v>
      </c>
      <c r="H13114" s="116" t="s">
        <v>1007</v>
      </c>
      <c r="I13114" s="116" t="s">
        <v>68</v>
      </c>
      <c r="J13114" s="116" t="s">
        <v>69</v>
      </c>
      <c r="K13114" s="116" t="s">
        <v>70</v>
      </c>
      <c r="L13114" s="116" t="s">
        <v>71</v>
      </c>
      <c r="M13114" s="116" t="s">
        <v>147</v>
      </c>
      <c r="N13114" s="116" t="s">
        <v>73</v>
      </c>
      <c r="O13114" s="116" t="s">
        <v>7510</v>
      </c>
      <c r="P13114" s="116" t="s">
        <v>71</v>
      </c>
      <c r="Q13114" s="116" t="s">
        <v>74</v>
      </c>
      <c r="R13114" s="116" t="s">
        <v>92</v>
      </c>
      <c r="S13114" s="116" t="s">
        <v>75</v>
      </c>
      <c r="T13114" s="116" t="s">
        <v>26</v>
      </c>
      <c r="U13114" s="27" t="s">
        <v>570</v>
      </c>
      <c r="V13114" s="163">
        <v>20193</v>
      </c>
      <c r="W13114" s="138">
        <v>2268.4436000000001</v>
      </c>
      <c r="X13114" s="137" t="s">
        <v>14229</v>
      </c>
      <c r="Y13114" s="137">
        <v>0</v>
      </c>
      <c r="Z13114" s="137">
        <v>2268.44</v>
      </c>
      <c r="AA13114" s="137" t="s">
        <v>609</v>
      </c>
      <c r="AB13114" s="137" t="s">
        <v>746</v>
      </c>
      <c r="AC13114" s="137" t="s">
        <v>749</v>
      </c>
    </row>
    <row r="13115" spans="1:29">
      <c r="A13115" s="27" t="s">
        <v>9927</v>
      </c>
      <c r="B13115" s="26" t="s">
        <v>440</v>
      </c>
      <c r="C13115" s="25" t="s">
        <v>672</v>
      </c>
      <c r="D13115" s="25" t="s">
        <v>9771</v>
      </c>
      <c r="E13115" s="25" t="s">
        <v>362</v>
      </c>
      <c r="F13115" s="27" t="s">
        <v>322</v>
      </c>
      <c r="G13115" s="236">
        <v>219.99790000000002</v>
      </c>
      <c r="H13115" s="116" t="s">
        <v>1008</v>
      </c>
      <c r="I13115" s="116" t="s">
        <v>68</v>
      </c>
      <c r="J13115" s="116" t="s">
        <v>69</v>
      </c>
      <c r="K13115" s="116" t="s">
        <v>70</v>
      </c>
      <c r="L13115" s="116" t="s">
        <v>71</v>
      </c>
      <c r="M13115" s="116" t="s">
        <v>148</v>
      </c>
      <c r="N13115" s="116" t="s">
        <v>73</v>
      </c>
      <c r="O13115" s="116" t="s">
        <v>7510</v>
      </c>
      <c r="P13115" s="116" t="s">
        <v>71</v>
      </c>
      <c r="Q13115" s="116" t="s">
        <v>74</v>
      </c>
      <c r="R13115" s="116" t="s">
        <v>92</v>
      </c>
      <c r="S13115" s="116" t="s">
        <v>75</v>
      </c>
      <c r="T13115" s="116" t="s">
        <v>26</v>
      </c>
      <c r="U13115" s="27" t="s">
        <v>571</v>
      </c>
      <c r="V13115" s="163">
        <v>20193</v>
      </c>
      <c r="W13115" s="138">
        <v>219.99790000000002</v>
      </c>
      <c r="X13115" s="137" t="s">
        <v>14230</v>
      </c>
      <c r="Y13115" s="137">
        <v>0</v>
      </c>
      <c r="Z13115" s="137">
        <v>220</v>
      </c>
      <c r="AA13115" s="137" t="s">
        <v>609</v>
      </c>
      <c r="AB13115" s="137" t="s">
        <v>746</v>
      </c>
      <c r="AC13115" s="137" t="s">
        <v>749</v>
      </c>
    </row>
    <row r="13116" spans="1:29">
      <c r="A13116" s="27" t="s">
        <v>9929</v>
      </c>
      <c r="B13116" s="26" t="s">
        <v>440</v>
      </c>
      <c r="C13116" s="25" t="s">
        <v>673</v>
      </c>
      <c r="D13116" s="25" t="s">
        <v>9771</v>
      </c>
      <c r="E13116" s="25" t="s">
        <v>362</v>
      </c>
      <c r="F13116" s="27" t="s">
        <v>322</v>
      </c>
      <c r="G13116" s="236">
        <v>386.08380000000011</v>
      </c>
      <c r="H13116" s="116" t="s">
        <v>1009</v>
      </c>
      <c r="I13116" s="116" t="s">
        <v>68</v>
      </c>
      <c r="J13116" s="116" t="s">
        <v>69</v>
      </c>
      <c r="K13116" s="116" t="s">
        <v>70</v>
      </c>
      <c r="L13116" s="116" t="s">
        <v>71</v>
      </c>
      <c r="M13116" s="116" t="s">
        <v>146</v>
      </c>
      <c r="N13116" s="116" t="s">
        <v>73</v>
      </c>
      <c r="O13116" s="116" t="s">
        <v>7510</v>
      </c>
      <c r="P13116" s="116" t="s">
        <v>71</v>
      </c>
      <c r="Q13116" s="116" t="s">
        <v>74</v>
      </c>
      <c r="R13116" s="116" t="s">
        <v>92</v>
      </c>
      <c r="S13116" s="116" t="s">
        <v>75</v>
      </c>
      <c r="T13116" s="116" t="s">
        <v>26</v>
      </c>
      <c r="U13116" s="27" t="s">
        <v>572</v>
      </c>
      <c r="V13116" s="163">
        <v>20193</v>
      </c>
      <c r="W13116" s="138">
        <v>386.08380000000011</v>
      </c>
      <c r="X13116" s="137" t="s">
        <v>14231</v>
      </c>
      <c r="Y13116" s="137">
        <v>0</v>
      </c>
      <c r="Z13116" s="137">
        <v>386.08</v>
      </c>
      <c r="AA13116" s="137" t="s">
        <v>609</v>
      </c>
      <c r="AB13116" s="137" t="s">
        <v>746</v>
      </c>
      <c r="AC13116" s="137" t="s">
        <v>749</v>
      </c>
    </row>
    <row r="13117" spans="1:29">
      <c r="A13117" s="27" t="s">
        <v>9931</v>
      </c>
      <c r="B13117" s="26" t="s">
        <v>440</v>
      </c>
      <c r="C13117" s="25" t="s">
        <v>671</v>
      </c>
      <c r="D13117" s="25" t="s">
        <v>9771</v>
      </c>
      <c r="E13117" s="25" t="s">
        <v>362</v>
      </c>
      <c r="F13117" s="27" t="s">
        <v>322</v>
      </c>
      <c r="G13117" s="236">
        <v>529.65620000000013</v>
      </c>
      <c r="H13117" s="116" t="s">
        <v>1010</v>
      </c>
      <c r="I13117" s="116" t="s">
        <v>68</v>
      </c>
      <c r="J13117" s="116" t="s">
        <v>69</v>
      </c>
      <c r="K13117" s="116" t="s">
        <v>70</v>
      </c>
      <c r="L13117" s="116" t="s">
        <v>71</v>
      </c>
      <c r="M13117" s="116" t="s">
        <v>662</v>
      </c>
      <c r="N13117" s="116" t="s">
        <v>73</v>
      </c>
      <c r="O13117" s="116" t="s">
        <v>7510</v>
      </c>
      <c r="P13117" s="116" t="s">
        <v>71</v>
      </c>
      <c r="Q13117" s="116" t="s">
        <v>74</v>
      </c>
      <c r="R13117" s="116" t="s">
        <v>92</v>
      </c>
      <c r="S13117" s="116" t="s">
        <v>75</v>
      </c>
      <c r="T13117" s="116" t="s">
        <v>26</v>
      </c>
      <c r="U13117" s="27" t="s">
        <v>663</v>
      </c>
      <c r="V13117" s="163">
        <v>20193</v>
      </c>
      <c r="W13117" s="138">
        <v>529.65620000000013</v>
      </c>
      <c r="X13117" s="137" t="s">
        <v>14232</v>
      </c>
      <c r="Y13117" s="137">
        <v>0</v>
      </c>
      <c r="Z13117" s="137">
        <v>529.66</v>
      </c>
      <c r="AA13117" s="137" t="s">
        <v>609</v>
      </c>
      <c r="AB13117" s="137" t="s">
        <v>746</v>
      </c>
      <c r="AC13117" s="137" t="s">
        <v>749</v>
      </c>
    </row>
    <row r="13118" spans="1:29">
      <c r="A13118" s="27" t="s">
        <v>9933</v>
      </c>
      <c r="B13118" s="26" t="s">
        <v>440</v>
      </c>
      <c r="C13118" s="25" t="s">
        <v>668</v>
      </c>
      <c r="D13118" s="25" t="s">
        <v>9771</v>
      </c>
      <c r="E13118" s="25" t="s">
        <v>362</v>
      </c>
      <c r="F13118" s="27" t="s">
        <v>322</v>
      </c>
      <c r="G13118" s="236">
        <v>325.73160000000007</v>
      </c>
      <c r="H13118" s="116" t="s">
        <v>1011</v>
      </c>
      <c r="I13118" s="116" t="s">
        <v>68</v>
      </c>
      <c r="J13118" s="116" t="s">
        <v>69</v>
      </c>
      <c r="K13118" s="116" t="s">
        <v>70</v>
      </c>
      <c r="L13118" s="116" t="s">
        <v>71</v>
      </c>
      <c r="M13118" s="116" t="s">
        <v>165</v>
      </c>
      <c r="N13118" s="116" t="s">
        <v>73</v>
      </c>
      <c r="O13118" s="116" t="s">
        <v>7510</v>
      </c>
      <c r="P13118" s="116" t="s">
        <v>71</v>
      </c>
      <c r="Q13118" s="116" t="s">
        <v>74</v>
      </c>
      <c r="R13118" s="116" t="s">
        <v>92</v>
      </c>
      <c r="S13118" s="116" t="s">
        <v>75</v>
      </c>
      <c r="T13118" s="116" t="s">
        <v>26</v>
      </c>
      <c r="U13118" s="27" t="s">
        <v>589</v>
      </c>
      <c r="V13118" s="163">
        <v>20193</v>
      </c>
      <c r="W13118" s="138">
        <v>325.73160000000007</v>
      </c>
      <c r="X13118" s="137" t="s">
        <v>14233</v>
      </c>
      <c r="Y13118" s="137">
        <v>0</v>
      </c>
      <c r="Z13118" s="137">
        <v>325.73</v>
      </c>
      <c r="AA13118" s="137" t="s">
        <v>609</v>
      </c>
      <c r="AB13118" s="137" t="s">
        <v>746</v>
      </c>
      <c r="AC13118" s="137" t="s">
        <v>749</v>
      </c>
    </row>
    <row r="13119" spans="1:29">
      <c r="A13119" s="27" t="s">
        <v>9935</v>
      </c>
      <c r="B13119" s="26" t="s">
        <v>440</v>
      </c>
      <c r="C13119" s="25" t="s">
        <v>674</v>
      </c>
      <c r="D13119" s="25" t="s">
        <v>9771</v>
      </c>
      <c r="E13119" s="25" t="s">
        <v>362</v>
      </c>
      <c r="F13119" s="27" t="s">
        <v>322</v>
      </c>
      <c r="G13119" s="236">
        <v>1018.7644999999999</v>
      </c>
      <c r="H13119" s="116" t="s">
        <v>1012</v>
      </c>
      <c r="I13119" s="116" t="s">
        <v>68</v>
      </c>
      <c r="J13119" s="116" t="s">
        <v>69</v>
      </c>
      <c r="K13119" s="116" t="s">
        <v>70</v>
      </c>
      <c r="L13119" s="116" t="s">
        <v>71</v>
      </c>
      <c r="M13119" s="116" t="s">
        <v>163</v>
      </c>
      <c r="N13119" s="116" t="s">
        <v>73</v>
      </c>
      <c r="O13119" s="116" t="s">
        <v>7510</v>
      </c>
      <c r="P13119" s="116" t="s">
        <v>71</v>
      </c>
      <c r="Q13119" s="116" t="s">
        <v>74</v>
      </c>
      <c r="R13119" s="116" t="s">
        <v>92</v>
      </c>
      <c r="S13119" s="116" t="s">
        <v>75</v>
      </c>
      <c r="T13119" s="116" t="s">
        <v>26</v>
      </c>
      <c r="U13119" s="27" t="s">
        <v>587</v>
      </c>
      <c r="V13119" s="163">
        <v>20193</v>
      </c>
      <c r="W13119" s="138">
        <v>1018.7644999999999</v>
      </c>
      <c r="X13119" s="137" t="s">
        <v>14234</v>
      </c>
      <c r="Y13119" s="137">
        <v>0</v>
      </c>
      <c r="Z13119" s="137">
        <v>1018.76</v>
      </c>
      <c r="AA13119" s="137" t="s">
        <v>609</v>
      </c>
      <c r="AB13119" s="137" t="s">
        <v>746</v>
      </c>
      <c r="AC13119" s="137" t="s">
        <v>749</v>
      </c>
    </row>
    <row r="13120" spans="1:29">
      <c r="A13120" s="27" t="s">
        <v>9937</v>
      </c>
      <c r="B13120" s="26" t="s">
        <v>440</v>
      </c>
      <c r="C13120" s="25" t="s">
        <v>666</v>
      </c>
      <c r="D13120" s="25" t="s">
        <v>9771</v>
      </c>
      <c r="E13120" s="25" t="s">
        <v>362</v>
      </c>
      <c r="F13120" s="27" t="s">
        <v>322</v>
      </c>
      <c r="G13120" s="236">
        <v>114.47030000000005</v>
      </c>
      <c r="H13120" s="116" t="s">
        <v>1013</v>
      </c>
      <c r="I13120" s="116" t="s">
        <v>68</v>
      </c>
      <c r="J13120" s="116" t="s">
        <v>69</v>
      </c>
      <c r="K13120" s="116" t="s">
        <v>70</v>
      </c>
      <c r="L13120" s="116" t="s">
        <v>71</v>
      </c>
      <c r="M13120" s="116" t="s">
        <v>164</v>
      </c>
      <c r="N13120" s="116" t="s">
        <v>73</v>
      </c>
      <c r="O13120" s="116" t="s">
        <v>7510</v>
      </c>
      <c r="P13120" s="116" t="s">
        <v>71</v>
      </c>
      <c r="Q13120" s="116" t="s">
        <v>74</v>
      </c>
      <c r="R13120" s="116" t="s">
        <v>92</v>
      </c>
      <c r="S13120" s="116" t="s">
        <v>75</v>
      </c>
      <c r="T13120" s="116" t="s">
        <v>26</v>
      </c>
      <c r="U13120" s="27" t="s">
        <v>588</v>
      </c>
      <c r="V13120" s="163">
        <v>20193</v>
      </c>
      <c r="W13120" s="138">
        <v>114.47030000000005</v>
      </c>
      <c r="X13120" s="137" t="s">
        <v>14235</v>
      </c>
      <c r="Y13120" s="137">
        <v>0</v>
      </c>
      <c r="Z13120" s="137">
        <v>114.47</v>
      </c>
      <c r="AA13120" s="137" t="s">
        <v>609</v>
      </c>
      <c r="AB13120" s="137" t="s">
        <v>746</v>
      </c>
      <c r="AC13120" s="137" t="s">
        <v>749</v>
      </c>
    </row>
    <row r="13121" spans="1:29">
      <c r="A13121" s="27" t="s">
        <v>9939</v>
      </c>
      <c r="B13121" s="26" t="s">
        <v>440</v>
      </c>
      <c r="C13121" s="25" t="s">
        <v>667</v>
      </c>
      <c r="D13121" s="25" t="s">
        <v>9771</v>
      </c>
      <c r="E13121" s="25" t="s">
        <v>362</v>
      </c>
      <c r="F13121" s="27" t="s">
        <v>322</v>
      </c>
      <c r="G13121" s="236">
        <v>538.79930000000024</v>
      </c>
      <c r="H13121" s="116" t="s">
        <v>1014</v>
      </c>
      <c r="I13121" s="116" t="s">
        <v>68</v>
      </c>
      <c r="J13121" s="116" t="s">
        <v>69</v>
      </c>
      <c r="K13121" s="116" t="s">
        <v>70</v>
      </c>
      <c r="L13121" s="116" t="s">
        <v>71</v>
      </c>
      <c r="M13121" s="116" t="s">
        <v>166</v>
      </c>
      <c r="N13121" s="116" t="s">
        <v>73</v>
      </c>
      <c r="O13121" s="116" t="s">
        <v>7510</v>
      </c>
      <c r="P13121" s="116" t="s">
        <v>71</v>
      </c>
      <c r="Q13121" s="116" t="s">
        <v>74</v>
      </c>
      <c r="R13121" s="116" t="s">
        <v>92</v>
      </c>
      <c r="S13121" s="116" t="s">
        <v>75</v>
      </c>
      <c r="T13121" s="116" t="s">
        <v>26</v>
      </c>
      <c r="U13121" s="27" t="s">
        <v>590</v>
      </c>
      <c r="V13121" s="163">
        <v>20193</v>
      </c>
      <c r="W13121" s="138">
        <v>538.79930000000024</v>
      </c>
      <c r="X13121" s="137" t="s">
        <v>14236</v>
      </c>
      <c r="Y13121" s="137">
        <v>0</v>
      </c>
      <c r="Z13121" s="137">
        <v>538.79999999999995</v>
      </c>
      <c r="AA13121" s="137" t="s">
        <v>609</v>
      </c>
      <c r="AB13121" s="137" t="s">
        <v>746</v>
      </c>
      <c r="AC13121" s="137" t="s">
        <v>749</v>
      </c>
    </row>
    <row r="13122" spans="1:29">
      <c r="A13122" s="27" t="s">
        <v>9941</v>
      </c>
      <c r="B13122" s="26" t="s">
        <v>440</v>
      </c>
      <c r="C13122" s="25" t="s">
        <v>339</v>
      </c>
      <c r="D13122" s="25" t="s">
        <v>9771</v>
      </c>
      <c r="E13122" s="25" t="s">
        <v>362</v>
      </c>
      <c r="F13122" s="27" t="s">
        <v>322</v>
      </c>
      <c r="G13122" s="236">
        <v>7.4821999999999997</v>
      </c>
      <c r="H13122" s="116" t="s">
        <v>1015</v>
      </c>
      <c r="I13122" s="116" t="s">
        <v>68</v>
      </c>
      <c r="J13122" s="116" t="s">
        <v>69</v>
      </c>
      <c r="K13122" s="116" t="s">
        <v>70</v>
      </c>
      <c r="L13122" s="116" t="s">
        <v>71</v>
      </c>
      <c r="M13122" s="116" t="s">
        <v>161</v>
      </c>
      <c r="N13122" s="116" t="s">
        <v>73</v>
      </c>
      <c r="O13122" s="116" t="s">
        <v>7510</v>
      </c>
      <c r="P13122" s="116" t="s">
        <v>71</v>
      </c>
      <c r="Q13122" s="116" t="s">
        <v>74</v>
      </c>
      <c r="R13122" s="116" t="s">
        <v>92</v>
      </c>
      <c r="S13122" s="116" t="s">
        <v>75</v>
      </c>
      <c r="T13122" s="116" t="s">
        <v>26</v>
      </c>
      <c r="U13122" s="27" t="s">
        <v>585</v>
      </c>
      <c r="V13122" s="163">
        <v>20193</v>
      </c>
      <c r="W13122" s="138">
        <v>7.4821999999999997</v>
      </c>
      <c r="X13122" s="137" t="s">
        <v>14237</v>
      </c>
      <c r="Y13122" s="137">
        <v>0</v>
      </c>
      <c r="Z13122" s="137">
        <v>7.48</v>
      </c>
      <c r="AA13122" s="137" t="s">
        <v>609</v>
      </c>
      <c r="AB13122" s="137" t="s">
        <v>746</v>
      </c>
      <c r="AC13122" s="137" t="s">
        <v>749</v>
      </c>
    </row>
    <row r="13123" spans="1:29">
      <c r="A13123" s="27" t="s">
        <v>9943</v>
      </c>
      <c r="B13123" s="26" t="s">
        <v>440</v>
      </c>
      <c r="C13123" s="25" t="s">
        <v>669</v>
      </c>
      <c r="D13123" s="25" t="s">
        <v>9771</v>
      </c>
      <c r="E13123" s="25" t="s">
        <v>362</v>
      </c>
      <c r="F13123" s="27" t="s">
        <v>322</v>
      </c>
      <c r="G13123" s="236">
        <v>4090.8746999999994</v>
      </c>
      <c r="H13123" s="116" t="s">
        <v>1016</v>
      </c>
      <c r="I13123" s="116" t="s">
        <v>68</v>
      </c>
      <c r="J13123" s="116" t="s">
        <v>69</v>
      </c>
      <c r="K13123" s="116" t="s">
        <v>70</v>
      </c>
      <c r="L13123" s="116" t="s">
        <v>71</v>
      </c>
      <c r="M13123" s="116" t="s">
        <v>143</v>
      </c>
      <c r="N13123" s="116" t="s">
        <v>73</v>
      </c>
      <c r="O13123" s="116" t="s">
        <v>7510</v>
      </c>
      <c r="P13123" s="116" t="s">
        <v>71</v>
      </c>
      <c r="Q13123" s="116" t="s">
        <v>74</v>
      </c>
      <c r="R13123" s="116" t="s">
        <v>92</v>
      </c>
      <c r="S13123" s="116" t="s">
        <v>75</v>
      </c>
      <c r="T13123" s="116" t="s">
        <v>26</v>
      </c>
      <c r="U13123" s="27" t="s">
        <v>567</v>
      </c>
      <c r="V13123" s="163">
        <v>20193</v>
      </c>
      <c r="W13123" s="138">
        <v>4090.8746999999994</v>
      </c>
      <c r="X13123" s="137" t="s">
        <v>14238</v>
      </c>
      <c r="Y13123" s="137">
        <v>0</v>
      </c>
      <c r="Z13123" s="137">
        <v>4090.87</v>
      </c>
      <c r="AA13123" s="137" t="s">
        <v>609</v>
      </c>
      <c r="AB13123" s="137" t="s">
        <v>746</v>
      </c>
      <c r="AC13123" s="137" t="s">
        <v>749</v>
      </c>
    </row>
    <row r="13124" spans="1:29">
      <c r="A13124" s="27" t="s">
        <v>9945</v>
      </c>
      <c r="B13124" s="26" t="s">
        <v>440</v>
      </c>
      <c r="C13124" s="25" t="s">
        <v>665</v>
      </c>
      <c r="D13124" s="25" t="s">
        <v>9771</v>
      </c>
      <c r="E13124" s="25" t="s">
        <v>362</v>
      </c>
      <c r="F13124" s="27" t="s">
        <v>322</v>
      </c>
      <c r="G13124" s="236">
        <v>2929.5251000000003</v>
      </c>
      <c r="H13124" s="116" t="s">
        <v>1017</v>
      </c>
      <c r="I13124" s="116" t="s">
        <v>68</v>
      </c>
      <c r="J13124" s="116" t="s">
        <v>69</v>
      </c>
      <c r="K13124" s="116" t="s">
        <v>70</v>
      </c>
      <c r="L13124" s="116" t="s">
        <v>71</v>
      </c>
      <c r="M13124" s="116" t="s">
        <v>144</v>
      </c>
      <c r="N13124" s="116" t="s">
        <v>73</v>
      </c>
      <c r="O13124" s="116" t="s">
        <v>7510</v>
      </c>
      <c r="P13124" s="116" t="s">
        <v>71</v>
      </c>
      <c r="Q13124" s="116" t="s">
        <v>74</v>
      </c>
      <c r="R13124" s="116" t="s">
        <v>92</v>
      </c>
      <c r="S13124" s="116" t="s">
        <v>75</v>
      </c>
      <c r="T13124" s="116" t="s">
        <v>26</v>
      </c>
      <c r="U13124" s="27" t="s">
        <v>568</v>
      </c>
      <c r="V13124" s="163">
        <v>20193</v>
      </c>
      <c r="W13124" s="138">
        <v>2929.5251000000003</v>
      </c>
      <c r="X13124" s="137" t="s">
        <v>14239</v>
      </c>
      <c r="Y13124" s="137">
        <v>0</v>
      </c>
      <c r="Z13124" s="137">
        <v>2929.53</v>
      </c>
      <c r="AA13124" s="137" t="s">
        <v>609</v>
      </c>
      <c r="AB13124" s="137" t="s">
        <v>746</v>
      </c>
      <c r="AC13124" s="137" t="s">
        <v>749</v>
      </c>
    </row>
    <row r="13125" spans="1:29">
      <c r="A13125" s="27" t="s">
        <v>9947</v>
      </c>
      <c r="B13125" s="26" t="s">
        <v>440</v>
      </c>
      <c r="C13125" s="25" t="s">
        <v>28</v>
      </c>
      <c r="D13125" s="25" t="s">
        <v>9771</v>
      </c>
      <c r="E13125" s="25" t="s">
        <v>362</v>
      </c>
      <c r="F13125" s="27" t="s">
        <v>322</v>
      </c>
      <c r="G13125" s="236">
        <v>7027.8818000000001</v>
      </c>
      <c r="H13125" s="116" t="s">
        <v>1018</v>
      </c>
      <c r="I13125" s="116" t="s">
        <v>68</v>
      </c>
      <c r="J13125" s="116" t="s">
        <v>69</v>
      </c>
      <c r="K13125" s="116" t="s">
        <v>70</v>
      </c>
      <c r="L13125" s="116" t="s">
        <v>71</v>
      </c>
      <c r="M13125" s="116" t="s">
        <v>145</v>
      </c>
      <c r="N13125" s="116" t="s">
        <v>73</v>
      </c>
      <c r="O13125" s="116" t="s">
        <v>7510</v>
      </c>
      <c r="P13125" s="116" t="s">
        <v>71</v>
      </c>
      <c r="Q13125" s="116" t="s">
        <v>74</v>
      </c>
      <c r="R13125" s="116" t="s">
        <v>92</v>
      </c>
      <c r="S13125" s="116" t="s">
        <v>75</v>
      </c>
      <c r="T13125" s="116" t="s">
        <v>26</v>
      </c>
      <c r="U13125" s="27" t="s">
        <v>569</v>
      </c>
      <c r="V13125" s="163">
        <v>20193</v>
      </c>
      <c r="W13125" s="138">
        <v>7027.8818000000001</v>
      </c>
      <c r="X13125" s="137" t="s">
        <v>14240</v>
      </c>
      <c r="Y13125" s="137">
        <v>0</v>
      </c>
      <c r="Z13125" s="137">
        <v>7027.88</v>
      </c>
      <c r="AA13125" s="137" t="s">
        <v>609</v>
      </c>
      <c r="AB13125" s="137" t="s">
        <v>746</v>
      </c>
      <c r="AC13125" s="137" t="s">
        <v>749</v>
      </c>
    </row>
    <row r="13126" spans="1:29">
      <c r="A13126" s="27" t="s">
        <v>9949</v>
      </c>
      <c r="B13126" s="26" t="s">
        <v>440</v>
      </c>
      <c r="C13126" s="25" t="s">
        <v>29</v>
      </c>
      <c r="D13126" s="25" t="s">
        <v>9771</v>
      </c>
      <c r="E13126" s="25" t="s">
        <v>362</v>
      </c>
      <c r="F13126" s="27" t="s">
        <v>322</v>
      </c>
      <c r="G13126" s="236">
        <v>275.3198000000001</v>
      </c>
      <c r="H13126" s="116" t="s">
        <v>1019</v>
      </c>
      <c r="I13126" s="116" t="s">
        <v>68</v>
      </c>
      <c r="J13126" s="116" t="s">
        <v>69</v>
      </c>
      <c r="K13126" s="116" t="s">
        <v>70</v>
      </c>
      <c r="L13126" s="116" t="s">
        <v>71</v>
      </c>
      <c r="M13126" s="116" t="s">
        <v>155</v>
      </c>
      <c r="N13126" s="116" t="s">
        <v>73</v>
      </c>
      <c r="O13126" s="116" t="s">
        <v>7510</v>
      </c>
      <c r="P13126" s="116" t="s">
        <v>71</v>
      </c>
      <c r="Q13126" s="116" t="s">
        <v>74</v>
      </c>
      <c r="R13126" s="116" t="s">
        <v>92</v>
      </c>
      <c r="S13126" s="116" t="s">
        <v>75</v>
      </c>
      <c r="T13126" s="116" t="s">
        <v>26</v>
      </c>
      <c r="U13126" s="27" t="s">
        <v>579</v>
      </c>
      <c r="V13126" s="163">
        <v>20193</v>
      </c>
      <c r="W13126" s="138">
        <v>275.3198000000001</v>
      </c>
      <c r="X13126" s="137" t="s">
        <v>14241</v>
      </c>
      <c r="Y13126" s="137">
        <v>0</v>
      </c>
      <c r="Z13126" s="137">
        <v>275.32</v>
      </c>
      <c r="AA13126" s="137" t="s">
        <v>609</v>
      </c>
      <c r="AB13126" s="137" t="s">
        <v>746</v>
      </c>
      <c r="AC13126" s="137" t="s">
        <v>749</v>
      </c>
    </row>
    <row r="13127" spans="1:29">
      <c r="A13127" s="27" t="s">
        <v>9951</v>
      </c>
      <c r="B13127" s="26" t="s">
        <v>440</v>
      </c>
      <c r="C13127" s="25" t="s">
        <v>30</v>
      </c>
      <c r="D13127" s="25" t="s">
        <v>9771</v>
      </c>
      <c r="E13127" s="25" t="s">
        <v>362</v>
      </c>
      <c r="F13127" s="27" t="s">
        <v>322</v>
      </c>
      <c r="G13127" s="236">
        <v>851.73099999999999</v>
      </c>
      <c r="H13127" s="116" t="s">
        <v>1020</v>
      </c>
      <c r="I13127" s="116" t="s">
        <v>68</v>
      </c>
      <c r="J13127" s="116" t="s">
        <v>69</v>
      </c>
      <c r="K13127" s="116" t="s">
        <v>70</v>
      </c>
      <c r="L13127" s="116" t="s">
        <v>71</v>
      </c>
      <c r="M13127" s="116" t="s">
        <v>158</v>
      </c>
      <c r="N13127" s="116" t="s">
        <v>73</v>
      </c>
      <c r="O13127" s="116" t="s">
        <v>7510</v>
      </c>
      <c r="P13127" s="116" t="s">
        <v>71</v>
      </c>
      <c r="Q13127" s="116" t="s">
        <v>74</v>
      </c>
      <c r="R13127" s="116" t="s">
        <v>92</v>
      </c>
      <c r="S13127" s="116" t="s">
        <v>75</v>
      </c>
      <c r="T13127" s="116" t="s">
        <v>26</v>
      </c>
      <c r="U13127" s="27" t="s">
        <v>582</v>
      </c>
      <c r="V13127" s="163">
        <v>20193</v>
      </c>
      <c r="W13127" s="138">
        <v>851.73099999999999</v>
      </c>
      <c r="X13127" s="137" t="s">
        <v>14242</v>
      </c>
      <c r="Y13127" s="137">
        <v>0</v>
      </c>
      <c r="Z13127" s="137">
        <v>851.73</v>
      </c>
      <c r="AA13127" s="137" t="s">
        <v>609</v>
      </c>
      <c r="AB13127" s="137" t="s">
        <v>746</v>
      </c>
      <c r="AC13127" s="137" t="s">
        <v>749</v>
      </c>
    </row>
    <row r="13128" spans="1:29">
      <c r="A13128" s="27" t="s">
        <v>9953</v>
      </c>
      <c r="B13128" s="26" t="s">
        <v>440</v>
      </c>
      <c r="C13128" s="25" t="s">
        <v>295</v>
      </c>
      <c r="D13128" s="25" t="s">
        <v>9771</v>
      </c>
      <c r="E13128" s="25" t="s">
        <v>362</v>
      </c>
      <c r="F13128" s="27" t="s">
        <v>322</v>
      </c>
      <c r="G13128" s="236">
        <v>84.632100000000023</v>
      </c>
      <c r="H13128" s="116" t="s">
        <v>1021</v>
      </c>
      <c r="I13128" s="116" t="s">
        <v>68</v>
      </c>
      <c r="J13128" s="116" t="s">
        <v>69</v>
      </c>
      <c r="K13128" s="116" t="s">
        <v>70</v>
      </c>
      <c r="L13128" s="116" t="s">
        <v>71</v>
      </c>
      <c r="M13128" s="116" t="s">
        <v>160</v>
      </c>
      <c r="N13128" s="116" t="s">
        <v>73</v>
      </c>
      <c r="O13128" s="116" t="s">
        <v>7510</v>
      </c>
      <c r="P13128" s="116" t="s">
        <v>71</v>
      </c>
      <c r="Q13128" s="116" t="s">
        <v>74</v>
      </c>
      <c r="R13128" s="116" t="s">
        <v>92</v>
      </c>
      <c r="S13128" s="116" t="s">
        <v>75</v>
      </c>
      <c r="T13128" s="116" t="s">
        <v>26</v>
      </c>
      <c r="U13128" s="27" t="s">
        <v>584</v>
      </c>
      <c r="V13128" s="163">
        <v>20193</v>
      </c>
      <c r="W13128" s="138">
        <v>84.632100000000023</v>
      </c>
      <c r="X13128" s="137" t="s">
        <v>14243</v>
      </c>
      <c r="Y13128" s="137">
        <v>0</v>
      </c>
      <c r="Z13128" s="137">
        <v>84.63</v>
      </c>
      <c r="AA13128" s="137" t="s">
        <v>609</v>
      </c>
      <c r="AB13128" s="137" t="s">
        <v>746</v>
      </c>
      <c r="AC13128" s="137" t="s">
        <v>749</v>
      </c>
    </row>
    <row r="13129" spans="1:29">
      <c r="A13129" s="27" t="s">
        <v>9955</v>
      </c>
      <c r="B13129" s="26" t="s">
        <v>440</v>
      </c>
      <c r="C13129" s="25" t="s">
        <v>31</v>
      </c>
      <c r="D13129" s="25" t="s">
        <v>9771</v>
      </c>
      <c r="E13129" s="25" t="s">
        <v>362</v>
      </c>
      <c r="F13129" s="27" t="s">
        <v>322</v>
      </c>
      <c r="G13129" s="236">
        <v>62.042499999999983</v>
      </c>
      <c r="H13129" s="116" t="s">
        <v>1022</v>
      </c>
      <c r="I13129" s="116" t="s">
        <v>68</v>
      </c>
      <c r="J13129" s="116" t="s">
        <v>69</v>
      </c>
      <c r="K13129" s="116" t="s">
        <v>70</v>
      </c>
      <c r="L13129" s="116" t="s">
        <v>71</v>
      </c>
      <c r="M13129" s="116" t="s">
        <v>162</v>
      </c>
      <c r="N13129" s="116" t="s">
        <v>73</v>
      </c>
      <c r="O13129" s="116" t="s">
        <v>7510</v>
      </c>
      <c r="P13129" s="116" t="s">
        <v>71</v>
      </c>
      <c r="Q13129" s="116" t="s">
        <v>74</v>
      </c>
      <c r="R13129" s="116" t="s">
        <v>92</v>
      </c>
      <c r="S13129" s="116" t="s">
        <v>75</v>
      </c>
      <c r="T13129" s="116" t="s">
        <v>26</v>
      </c>
      <c r="U13129" s="27" t="s">
        <v>586</v>
      </c>
      <c r="V13129" s="163">
        <v>20193</v>
      </c>
      <c r="W13129" s="138">
        <v>62.042499999999983</v>
      </c>
      <c r="X13129" s="137" t="s">
        <v>14244</v>
      </c>
      <c r="Y13129" s="137">
        <v>0</v>
      </c>
      <c r="Z13129" s="137">
        <v>62.04</v>
      </c>
      <c r="AA13129" s="137" t="s">
        <v>609</v>
      </c>
      <c r="AB13129" s="137" t="s">
        <v>746</v>
      </c>
      <c r="AC13129" s="137" t="s">
        <v>749</v>
      </c>
    </row>
    <row r="13130" spans="1:29">
      <c r="A13130" s="27" t="s">
        <v>9959</v>
      </c>
      <c r="B13130" s="26" t="s">
        <v>440</v>
      </c>
      <c r="C13130" s="25" t="s">
        <v>562</v>
      </c>
      <c r="D13130" s="25" t="s">
        <v>9771</v>
      </c>
      <c r="E13130" s="25" t="s">
        <v>362</v>
      </c>
      <c r="F13130" s="27" t="s">
        <v>322</v>
      </c>
      <c r="G13130" s="241">
        <v>14.71</v>
      </c>
      <c r="H13130" s="116" t="s">
        <v>1024</v>
      </c>
      <c r="I13130" s="116" t="s">
        <v>68</v>
      </c>
      <c r="J13130" s="116" t="s">
        <v>69</v>
      </c>
      <c r="K13130" s="116" t="s">
        <v>70</v>
      </c>
      <c r="L13130" s="116" t="s">
        <v>71</v>
      </c>
      <c r="M13130" s="116" t="s">
        <v>168</v>
      </c>
      <c r="N13130" s="116" t="s">
        <v>73</v>
      </c>
      <c r="O13130" s="116" t="s">
        <v>7510</v>
      </c>
      <c r="P13130" s="116" t="s">
        <v>71</v>
      </c>
      <c r="Q13130" s="116" t="s">
        <v>71</v>
      </c>
      <c r="R13130" s="116" t="s">
        <v>71</v>
      </c>
      <c r="S13130" s="116" t="s">
        <v>88</v>
      </c>
      <c r="T13130" s="116" t="s">
        <v>26</v>
      </c>
      <c r="U13130" s="27" t="s">
        <v>592</v>
      </c>
      <c r="V13130" s="163">
        <v>20193</v>
      </c>
      <c r="W13130" s="138">
        <v>0.14710000000000001</v>
      </c>
      <c r="X13130" s="137" t="s">
        <v>14245</v>
      </c>
      <c r="Y13130" s="137">
        <v>0</v>
      </c>
      <c r="Z13130" s="137">
        <v>14.71</v>
      </c>
      <c r="AA13130" s="137" t="s">
        <v>609</v>
      </c>
      <c r="AB13130" s="137" t="s">
        <v>746</v>
      </c>
      <c r="AC13130" s="137" t="s">
        <v>749</v>
      </c>
    </row>
    <row r="13131" spans="1:29">
      <c r="A13131" s="27" t="s">
        <v>9961</v>
      </c>
      <c r="B13131" s="26" t="s">
        <v>440</v>
      </c>
      <c r="C13131" s="25" t="s">
        <v>565</v>
      </c>
      <c r="D13131" s="25" t="s">
        <v>9771</v>
      </c>
      <c r="E13131" s="25" t="s">
        <v>362</v>
      </c>
      <c r="F13131" s="27" t="s">
        <v>322</v>
      </c>
      <c r="G13131" s="241">
        <v>41.01</v>
      </c>
      <c r="H13131" s="116" t="s">
        <v>1025</v>
      </c>
      <c r="I13131" s="116" t="s">
        <v>68</v>
      </c>
      <c r="J13131" s="116" t="s">
        <v>69</v>
      </c>
      <c r="K13131" s="116" t="s">
        <v>70</v>
      </c>
      <c r="L13131" s="116" t="s">
        <v>71</v>
      </c>
      <c r="M13131" s="116" t="s">
        <v>169</v>
      </c>
      <c r="N13131" s="116" t="s">
        <v>73</v>
      </c>
      <c r="O13131" s="116" t="s">
        <v>7510</v>
      </c>
      <c r="P13131" s="116" t="s">
        <v>71</v>
      </c>
      <c r="Q13131" s="116" t="s">
        <v>71</v>
      </c>
      <c r="R13131" s="116" t="s">
        <v>71</v>
      </c>
      <c r="S13131" s="116" t="s">
        <v>88</v>
      </c>
      <c r="T13131" s="116" t="s">
        <v>26</v>
      </c>
      <c r="U13131" s="27" t="s">
        <v>593</v>
      </c>
      <c r="V13131" s="163">
        <v>20193</v>
      </c>
      <c r="W13131" s="138">
        <v>0.41009999999999996</v>
      </c>
      <c r="X13131" s="137" t="s">
        <v>14246</v>
      </c>
      <c r="Y13131" s="137">
        <v>0</v>
      </c>
      <c r="Z13131" s="137">
        <v>41.01</v>
      </c>
      <c r="AA13131" s="137" t="s">
        <v>609</v>
      </c>
      <c r="AB13131" s="137" t="s">
        <v>746</v>
      </c>
      <c r="AC13131" s="137" t="s">
        <v>749</v>
      </c>
    </row>
    <row r="13132" spans="1:29">
      <c r="A13132" s="27" t="s">
        <v>9963</v>
      </c>
      <c r="B13132" s="26" t="s">
        <v>440</v>
      </c>
      <c r="C13132" s="25" t="s">
        <v>703</v>
      </c>
      <c r="D13132" s="25" t="s">
        <v>9771</v>
      </c>
      <c r="E13132" s="25" t="s">
        <v>362</v>
      </c>
      <c r="F13132" s="27" t="s">
        <v>322</v>
      </c>
      <c r="G13132" s="241">
        <v>45.97</v>
      </c>
      <c r="H13132" s="116" t="s">
        <v>1026</v>
      </c>
      <c r="I13132" s="116" t="s">
        <v>68</v>
      </c>
      <c r="J13132" s="116" t="s">
        <v>69</v>
      </c>
      <c r="K13132" s="116" t="s">
        <v>70</v>
      </c>
      <c r="L13132" s="116" t="s">
        <v>71</v>
      </c>
      <c r="M13132" s="116" t="s">
        <v>149</v>
      </c>
      <c r="N13132" s="116" t="s">
        <v>73</v>
      </c>
      <c r="O13132" s="116" t="s">
        <v>7510</v>
      </c>
      <c r="P13132" s="116" t="s">
        <v>71</v>
      </c>
      <c r="Q13132" s="116" t="s">
        <v>71</v>
      </c>
      <c r="R13132" s="116" t="s">
        <v>71</v>
      </c>
      <c r="S13132" s="116" t="s">
        <v>88</v>
      </c>
      <c r="T13132" s="116" t="s">
        <v>26</v>
      </c>
      <c r="U13132" s="27" t="s">
        <v>573</v>
      </c>
      <c r="V13132" s="163">
        <v>20193</v>
      </c>
      <c r="W13132" s="138">
        <v>0.4597</v>
      </c>
      <c r="X13132" s="137" t="s">
        <v>14247</v>
      </c>
      <c r="Y13132" s="137">
        <v>0</v>
      </c>
      <c r="Z13132" s="137">
        <v>45.97</v>
      </c>
      <c r="AA13132" s="137" t="s">
        <v>609</v>
      </c>
      <c r="AB13132" s="137" t="s">
        <v>746</v>
      </c>
      <c r="AC13132" s="137" t="s">
        <v>749</v>
      </c>
    </row>
    <row r="13133" spans="1:29">
      <c r="A13133" s="27" t="s">
        <v>9965</v>
      </c>
      <c r="B13133" s="26" t="s">
        <v>440</v>
      </c>
      <c r="C13133" s="25" t="s">
        <v>563</v>
      </c>
      <c r="D13133" s="25" t="s">
        <v>9771</v>
      </c>
      <c r="E13133" s="25" t="s">
        <v>362</v>
      </c>
      <c r="F13133" s="27" t="s">
        <v>322</v>
      </c>
      <c r="G13133" s="241">
        <v>92.29</v>
      </c>
      <c r="H13133" s="116" t="s">
        <v>1027</v>
      </c>
      <c r="I13133" s="116" t="s">
        <v>68</v>
      </c>
      <c r="J13133" s="116" t="s">
        <v>69</v>
      </c>
      <c r="K13133" s="116" t="s">
        <v>70</v>
      </c>
      <c r="L13133" s="116" t="s">
        <v>71</v>
      </c>
      <c r="M13133" s="116" t="s">
        <v>167</v>
      </c>
      <c r="N13133" s="116" t="s">
        <v>73</v>
      </c>
      <c r="O13133" s="116" t="s">
        <v>7510</v>
      </c>
      <c r="P13133" s="116" t="s">
        <v>71</v>
      </c>
      <c r="Q13133" s="116" t="s">
        <v>71</v>
      </c>
      <c r="R13133" s="116" t="s">
        <v>71</v>
      </c>
      <c r="S13133" s="116" t="s">
        <v>88</v>
      </c>
      <c r="T13133" s="116" t="s">
        <v>26</v>
      </c>
      <c r="U13133" s="27" t="s">
        <v>591</v>
      </c>
      <c r="V13133" s="163">
        <v>20193</v>
      </c>
      <c r="W13133" s="138">
        <v>0.92290000000000005</v>
      </c>
      <c r="X13133" s="137" t="s">
        <v>14248</v>
      </c>
      <c r="Y13133" s="137">
        <v>0</v>
      </c>
      <c r="Z13133" s="137">
        <v>92.29</v>
      </c>
      <c r="AA13133" s="137" t="s">
        <v>609</v>
      </c>
      <c r="AB13133" s="137" t="s">
        <v>746</v>
      </c>
      <c r="AC13133" s="137" t="s">
        <v>749</v>
      </c>
    </row>
    <row r="13134" spans="1:29">
      <c r="A13134" s="27" t="s">
        <v>9967</v>
      </c>
      <c r="B13134" s="26" t="s">
        <v>440</v>
      </c>
      <c r="C13134" s="25" t="s">
        <v>704</v>
      </c>
      <c r="D13134" s="25" t="s">
        <v>9771</v>
      </c>
      <c r="E13134" s="25" t="s">
        <v>362</v>
      </c>
      <c r="F13134" s="27" t="s">
        <v>322</v>
      </c>
      <c r="G13134" s="241">
        <v>17.59</v>
      </c>
      <c r="H13134" s="116" t="s">
        <v>1028</v>
      </c>
      <c r="I13134" s="116" t="s">
        <v>68</v>
      </c>
      <c r="J13134" s="116" t="s">
        <v>69</v>
      </c>
      <c r="K13134" s="116" t="s">
        <v>70</v>
      </c>
      <c r="L13134" s="116" t="s">
        <v>71</v>
      </c>
      <c r="M13134" s="116" t="s">
        <v>150</v>
      </c>
      <c r="N13134" s="116" t="s">
        <v>73</v>
      </c>
      <c r="O13134" s="116" t="s">
        <v>7510</v>
      </c>
      <c r="P13134" s="116" t="s">
        <v>71</v>
      </c>
      <c r="Q13134" s="116" t="s">
        <v>71</v>
      </c>
      <c r="R13134" s="116" t="s">
        <v>71</v>
      </c>
      <c r="S13134" s="116" t="s">
        <v>88</v>
      </c>
      <c r="T13134" s="116" t="s">
        <v>26</v>
      </c>
      <c r="U13134" s="27" t="s">
        <v>574</v>
      </c>
      <c r="V13134" s="163">
        <v>20193</v>
      </c>
      <c r="W13134" s="138">
        <v>0.1759</v>
      </c>
      <c r="X13134" s="137" t="s">
        <v>14249</v>
      </c>
      <c r="Y13134" s="137">
        <v>0</v>
      </c>
      <c r="Z13134" s="137">
        <v>17.59</v>
      </c>
      <c r="AA13134" s="137" t="s">
        <v>609</v>
      </c>
      <c r="AB13134" s="137" t="s">
        <v>746</v>
      </c>
      <c r="AC13134" s="137" t="s">
        <v>749</v>
      </c>
    </row>
    <row r="13135" spans="1:29">
      <c r="A13135" s="27" t="s">
        <v>9969</v>
      </c>
      <c r="B13135" s="26" t="s">
        <v>440</v>
      </c>
      <c r="C13135" s="25" t="s">
        <v>705</v>
      </c>
      <c r="D13135" s="25" t="s">
        <v>9771</v>
      </c>
      <c r="E13135" s="25" t="s">
        <v>362</v>
      </c>
      <c r="F13135" s="27" t="s">
        <v>322</v>
      </c>
      <c r="G13135" s="241">
        <v>28.47</v>
      </c>
      <c r="H13135" s="116" t="s">
        <v>1029</v>
      </c>
      <c r="I13135" s="116" t="s">
        <v>68</v>
      </c>
      <c r="J13135" s="116" t="s">
        <v>69</v>
      </c>
      <c r="K13135" s="116" t="s">
        <v>70</v>
      </c>
      <c r="L13135" s="116" t="s">
        <v>71</v>
      </c>
      <c r="M13135" s="116" t="s">
        <v>152</v>
      </c>
      <c r="N13135" s="116" t="s">
        <v>73</v>
      </c>
      <c r="O13135" s="116" t="s">
        <v>7510</v>
      </c>
      <c r="P13135" s="116" t="s">
        <v>71</v>
      </c>
      <c r="Q13135" s="116" t="s">
        <v>71</v>
      </c>
      <c r="R13135" s="116" t="s">
        <v>71</v>
      </c>
      <c r="S13135" s="116" t="s">
        <v>88</v>
      </c>
      <c r="T13135" s="116" t="s">
        <v>26</v>
      </c>
      <c r="U13135" s="27" t="s">
        <v>576</v>
      </c>
      <c r="V13135" s="163">
        <v>20193</v>
      </c>
      <c r="W13135" s="138">
        <v>0.28470000000000001</v>
      </c>
      <c r="X13135" s="137" t="s">
        <v>14250</v>
      </c>
      <c r="Y13135" s="137">
        <v>0</v>
      </c>
      <c r="Z13135" s="137">
        <v>28.47</v>
      </c>
      <c r="AA13135" s="137" t="s">
        <v>609</v>
      </c>
      <c r="AB13135" s="137" t="s">
        <v>746</v>
      </c>
      <c r="AC13135" s="137" t="s">
        <v>749</v>
      </c>
    </row>
    <row r="13136" spans="1:29">
      <c r="A13136" s="27" t="s">
        <v>9971</v>
      </c>
      <c r="B13136" s="26" t="s">
        <v>440</v>
      </c>
      <c r="C13136" s="25" t="s">
        <v>564</v>
      </c>
      <c r="D13136" s="25" t="s">
        <v>9771</v>
      </c>
      <c r="E13136" s="25" t="s">
        <v>362</v>
      </c>
      <c r="F13136" s="27" t="s">
        <v>322</v>
      </c>
      <c r="G13136" s="241">
        <v>70.290000000000006</v>
      </c>
      <c r="H13136" s="116" t="s">
        <v>1030</v>
      </c>
      <c r="I13136" s="116" t="s">
        <v>68</v>
      </c>
      <c r="J13136" s="116" t="s">
        <v>69</v>
      </c>
      <c r="K13136" s="116" t="s">
        <v>70</v>
      </c>
      <c r="L13136" s="116" t="s">
        <v>71</v>
      </c>
      <c r="M13136" s="116" t="s">
        <v>170</v>
      </c>
      <c r="N13136" s="116" t="s">
        <v>73</v>
      </c>
      <c r="O13136" s="116" t="s">
        <v>7510</v>
      </c>
      <c r="P13136" s="116" t="s">
        <v>71</v>
      </c>
      <c r="Q13136" s="116" t="s">
        <v>71</v>
      </c>
      <c r="R13136" s="116" t="s">
        <v>71</v>
      </c>
      <c r="S13136" s="116" t="s">
        <v>88</v>
      </c>
      <c r="T13136" s="116" t="s">
        <v>26</v>
      </c>
      <c r="U13136" s="27" t="s">
        <v>594</v>
      </c>
      <c r="V13136" s="163">
        <v>20193</v>
      </c>
      <c r="W13136" s="138">
        <v>0.70290000000000008</v>
      </c>
      <c r="X13136" s="137" t="s">
        <v>14251</v>
      </c>
      <c r="Y13136" s="137">
        <v>0</v>
      </c>
      <c r="Z13136" s="137">
        <v>70.290000000000006</v>
      </c>
      <c r="AA13136" s="137" t="s">
        <v>609</v>
      </c>
      <c r="AB13136" s="137" t="s">
        <v>746</v>
      </c>
      <c r="AC13136" s="137" t="s">
        <v>749</v>
      </c>
    </row>
    <row r="13137" spans="1:29">
      <c r="A13137" s="27" t="s">
        <v>9973</v>
      </c>
      <c r="B13137" s="26" t="s">
        <v>440</v>
      </c>
      <c r="C13137" s="25" t="s">
        <v>706</v>
      </c>
      <c r="D13137" s="25" t="s">
        <v>9771</v>
      </c>
      <c r="E13137" s="25" t="s">
        <v>362</v>
      </c>
      <c r="F13137" s="27" t="s">
        <v>322</v>
      </c>
      <c r="G13137" s="241">
        <v>14.34</v>
      </c>
      <c r="H13137" s="116" t="s">
        <v>1031</v>
      </c>
      <c r="I13137" s="116" t="s">
        <v>68</v>
      </c>
      <c r="J13137" s="116" t="s">
        <v>69</v>
      </c>
      <c r="K13137" s="116" t="s">
        <v>70</v>
      </c>
      <c r="L13137" s="116" t="s">
        <v>71</v>
      </c>
      <c r="M13137" s="116" t="s">
        <v>151</v>
      </c>
      <c r="N13137" s="116" t="s">
        <v>73</v>
      </c>
      <c r="O13137" s="116" t="s">
        <v>7510</v>
      </c>
      <c r="P13137" s="116" t="s">
        <v>71</v>
      </c>
      <c r="Q13137" s="116" t="s">
        <v>71</v>
      </c>
      <c r="R13137" s="116" t="s">
        <v>71</v>
      </c>
      <c r="S13137" s="116" t="s">
        <v>88</v>
      </c>
      <c r="T13137" s="116" t="s">
        <v>26</v>
      </c>
      <c r="U13137" s="27" t="s">
        <v>575</v>
      </c>
      <c r="V13137" s="163">
        <v>20193</v>
      </c>
      <c r="W13137" s="138">
        <v>0.1434</v>
      </c>
      <c r="X13137" s="137" t="s">
        <v>14252</v>
      </c>
      <c r="Y13137" s="137">
        <v>0</v>
      </c>
      <c r="Z13137" s="137">
        <v>14.34</v>
      </c>
      <c r="AA13137" s="137" t="s">
        <v>609</v>
      </c>
      <c r="AB13137" s="137" t="s">
        <v>746</v>
      </c>
      <c r="AC13137" s="137" t="s">
        <v>749</v>
      </c>
    </row>
    <row r="13138" spans="1:29">
      <c r="A13138" s="27" t="s">
        <v>9957</v>
      </c>
      <c r="B13138" s="26" t="s">
        <v>440</v>
      </c>
      <c r="C13138" s="25" t="s">
        <v>32</v>
      </c>
      <c r="D13138" s="25" t="s">
        <v>9771</v>
      </c>
      <c r="E13138" s="25" t="s">
        <v>362</v>
      </c>
      <c r="F13138" s="27" t="s">
        <v>322</v>
      </c>
      <c r="G13138" s="236">
        <v>0.50919999999999987</v>
      </c>
      <c r="H13138" s="116" t="s">
        <v>1023</v>
      </c>
      <c r="I13138" s="116" t="s">
        <v>68</v>
      </c>
      <c r="J13138" s="116" t="s">
        <v>69</v>
      </c>
      <c r="K13138" s="116" t="s">
        <v>70</v>
      </c>
      <c r="L13138" s="116" t="s">
        <v>71</v>
      </c>
      <c r="M13138" s="116" t="s">
        <v>171</v>
      </c>
      <c r="N13138" s="116" t="s">
        <v>73</v>
      </c>
      <c r="O13138" s="116" t="s">
        <v>7510</v>
      </c>
      <c r="P13138" s="116" t="s">
        <v>71</v>
      </c>
      <c r="Q13138" s="116" t="s">
        <v>74</v>
      </c>
      <c r="R13138" s="116" t="s">
        <v>92</v>
      </c>
      <c r="S13138" s="116" t="s">
        <v>75</v>
      </c>
      <c r="T13138" s="116" t="s">
        <v>26</v>
      </c>
      <c r="U13138" s="27" t="s">
        <v>596</v>
      </c>
      <c r="V13138" s="163">
        <v>20193</v>
      </c>
      <c r="W13138" s="138">
        <v>0.50919999999999987</v>
      </c>
      <c r="X13138" s="137" t="s">
        <v>14253</v>
      </c>
      <c r="Y13138" s="137">
        <v>0</v>
      </c>
      <c r="Z13138" s="137">
        <v>0.51</v>
      </c>
      <c r="AA13138" s="137" t="s">
        <v>609</v>
      </c>
      <c r="AB13138" s="137" t="s">
        <v>746</v>
      </c>
      <c r="AC13138" s="137" t="s">
        <v>749</v>
      </c>
    </row>
    <row r="13139" spans="1:29">
      <c r="A13139" s="27" t="s">
        <v>9913</v>
      </c>
      <c r="B13139" s="26" t="s">
        <v>440</v>
      </c>
      <c r="C13139" s="25" t="s">
        <v>25</v>
      </c>
      <c r="D13139" s="25" t="s">
        <v>9771</v>
      </c>
      <c r="E13139" s="25" t="s">
        <v>362</v>
      </c>
      <c r="F13139" s="27" t="s">
        <v>322</v>
      </c>
      <c r="G13139" s="236">
        <v>8302.116399999999</v>
      </c>
      <c r="H13139" s="116" t="s">
        <v>1001</v>
      </c>
      <c r="I13139" s="116" t="s">
        <v>68</v>
      </c>
      <c r="J13139" s="116" t="s">
        <v>69</v>
      </c>
      <c r="K13139" s="116" t="s">
        <v>70</v>
      </c>
      <c r="L13139" s="116" t="s">
        <v>71</v>
      </c>
      <c r="M13139" s="116" t="s">
        <v>127</v>
      </c>
      <c r="N13139" s="116" t="s">
        <v>73</v>
      </c>
      <c r="O13139" s="116" t="s">
        <v>7510</v>
      </c>
      <c r="P13139" s="116" t="s">
        <v>71</v>
      </c>
      <c r="Q13139" s="116" t="s">
        <v>74</v>
      </c>
      <c r="R13139" s="116" t="s">
        <v>92</v>
      </c>
      <c r="S13139" s="116" t="s">
        <v>75</v>
      </c>
      <c r="T13139" s="116" t="s">
        <v>26</v>
      </c>
      <c r="U13139" s="27" t="s">
        <v>566</v>
      </c>
      <c r="V13139" s="163">
        <v>20193</v>
      </c>
      <c r="W13139" s="138">
        <v>8302.116399999999</v>
      </c>
      <c r="X13139" s="137" t="s">
        <v>14209</v>
      </c>
      <c r="Y13139" s="137">
        <v>1</v>
      </c>
      <c r="Z13139" s="137">
        <v>8302.1200000000008</v>
      </c>
      <c r="AA13139" s="137" t="s">
        <v>609</v>
      </c>
      <c r="AB13139" s="137" t="s">
        <v>746</v>
      </c>
      <c r="AC13139" s="137" t="s">
        <v>749</v>
      </c>
    </row>
    <row r="13140" spans="1:29">
      <c r="A13140" s="27" t="s">
        <v>9975</v>
      </c>
      <c r="B13140" s="26" t="s">
        <v>611</v>
      </c>
      <c r="C13140" s="25" t="s">
        <v>870</v>
      </c>
      <c r="D13140" s="25" t="s">
        <v>9771</v>
      </c>
      <c r="E13140" s="25" t="s">
        <v>362</v>
      </c>
      <c r="F13140" s="27" t="s">
        <v>322</v>
      </c>
      <c r="G13140" s="241">
        <v>0</v>
      </c>
      <c r="H13140" s="116" t="s">
        <v>1032</v>
      </c>
      <c r="I13140" s="116" t="s">
        <v>68</v>
      </c>
      <c r="J13140" s="116" t="s">
        <v>69</v>
      </c>
      <c r="K13140" s="116" t="s">
        <v>70</v>
      </c>
      <c r="L13140" s="116" t="s">
        <v>101</v>
      </c>
      <c r="M13140" s="116" t="s">
        <v>174</v>
      </c>
      <c r="N13140" s="116" t="s">
        <v>73</v>
      </c>
      <c r="O13140" s="116" t="s">
        <v>7510</v>
      </c>
      <c r="P13140" s="116" t="s">
        <v>71</v>
      </c>
      <c r="Q13140" s="116" t="s">
        <v>175</v>
      </c>
      <c r="R13140" s="116" t="s">
        <v>71</v>
      </c>
      <c r="S13140" s="116" t="s">
        <v>88</v>
      </c>
      <c r="T13140" s="116" t="s">
        <v>26</v>
      </c>
      <c r="U13140" s="27" t="s">
        <v>9976</v>
      </c>
      <c r="V13140" s="163">
        <v>20193</v>
      </c>
      <c r="W13140" s="138">
        <v>0</v>
      </c>
      <c r="X13140" s="137" t="s">
        <v>14254</v>
      </c>
      <c r="Y13140" s="137">
        <v>0</v>
      </c>
      <c r="Z13140" s="137">
        <v>0</v>
      </c>
      <c r="AA13140" s="137" t="s">
        <v>882</v>
      </c>
      <c r="AB13140" s="137" t="s">
        <v>746</v>
      </c>
      <c r="AC13140" s="137" t="s">
        <v>749</v>
      </c>
    </row>
    <row r="13141" spans="1:29">
      <c r="A13141" s="27" t="s">
        <v>10005</v>
      </c>
      <c r="B13141" s="26" t="s">
        <v>611</v>
      </c>
      <c r="C13141" s="25" t="s">
        <v>872</v>
      </c>
      <c r="D13141" s="25" t="s">
        <v>9771</v>
      </c>
      <c r="E13141" s="25" t="s">
        <v>362</v>
      </c>
      <c r="F13141" s="27" t="s">
        <v>322</v>
      </c>
      <c r="G13141" s="241">
        <v>0.03</v>
      </c>
      <c r="H13141" s="116" t="s">
        <v>1042</v>
      </c>
      <c r="I13141" s="116" t="s">
        <v>68</v>
      </c>
      <c r="J13141" s="116" t="s">
        <v>69</v>
      </c>
      <c r="K13141" s="116" t="s">
        <v>70</v>
      </c>
      <c r="L13141" s="116" t="s">
        <v>102</v>
      </c>
      <c r="M13141" s="116" t="s">
        <v>174</v>
      </c>
      <c r="N13141" s="116" t="s">
        <v>73</v>
      </c>
      <c r="O13141" s="116" t="s">
        <v>7510</v>
      </c>
      <c r="P13141" s="116" t="s">
        <v>71</v>
      </c>
      <c r="Q13141" s="116" t="s">
        <v>175</v>
      </c>
      <c r="R13141" s="116" t="s">
        <v>71</v>
      </c>
      <c r="S13141" s="116" t="s">
        <v>88</v>
      </c>
      <c r="T13141" s="116" t="s">
        <v>26</v>
      </c>
      <c r="U13141" s="27" t="s">
        <v>10006</v>
      </c>
      <c r="V13141" s="163">
        <v>20193</v>
      </c>
      <c r="W13141" s="138">
        <v>2.9999999999999997E-4</v>
      </c>
      <c r="X13141" s="137" t="s">
        <v>14255</v>
      </c>
      <c r="Y13141" s="137">
        <v>0</v>
      </c>
      <c r="Z13141" s="137">
        <v>0.03</v>
      </c>
      <c r="AA13141" s="137" t="s">
        <v>882</v>
      </c>
      <c r="AB13141" s="137" t="s">
        <v>746</v>
      </c>
      <c r="AC13141" s="137" t="s">
        <v>749</v>
      </c>
    </row>
    <row r="13142" spans="1:29">
      <c r="A13142" s="27" t="s">
        <v>10008</v>
      </c>
      <c r="B13142" s="26" t="s">
        <v>611</v>
      </c>
      <c r="C13142" s="25" t="s">
        <v>871</v>
      </c>
      <c r="D13142" s="25" t="s">
        <v>9771</v>
      </c>
      <c r="E13142" s="25" t="s">
        <v>362</v>
      </c>
      <c r="F13142" s="27" t="s">
        <v>322</v>
      </c>
      <c r="G13142" s="241">
        <v>7.0000000000000007E-2</v>
      </c>
      <c r="H13142" s="116" t="s">
        <v>1043</v>
      </c>
      <c r="I13142" s="116" t="s">
        <v>68</v>
      </c>
      <c r="J13142" s="116" t="s">
        <v>69</v>
      </c>
      <c r="K13142" s="116" t="s">
        <v>70</v>
      </c>
      <c r="L13142" s="116" t="s">
        <v>103</v>
      </c>
      <c r="M13142" s="116" t="s">
        <v>174</v>
      </c>
      <c r="N13142" s="116" t="s">
        <v>73</v>
      </c>
      <c r="O13142" s="116" t="s">
        <v>7510</v>
      </c>
      <c r="P13142" s="116" t="s">
        <v>71</v>
      </c>
      <c r="Q13142" s="116" t="s">
        <v>175</v>
      </c>
      <c r="R13142" s="116" t="s">
        <v>71</v>
      </c>
      <c r="S13142" s="116" t="s">
        <v>88</v>
      </c>
      <c r="T13142" s="116" t="s">
        <v>26</v>
      </c>
      <c r="U13142" s="27" t="s">
        <v>10009</v>
      </c>
      <c r="V13142" s="163">
        <v>20193</v>
      </c>
      <c r="W13142" s="138">
        <v>7.000000000000001E-4</v>
      </c>
      <c r="X13142" s="137" t="s">
        <v>14256</v>
      </c>
      <c r="Y13142" s="137">
        <v>0</v>
      </c>
      <c r="Z13142" s="137">
        <v>7.0000000000000007E-2</v>
      </c>
      <c r="AA13142" s="137" t="s">
        <v>882</v>
      </c>
      <c r="AB13142" s="137" t="s">
        <v>746</v>
      </c>
      <c r="AC13142" s="137" t="s">
        <v>749</v>
      </c>
    </row>
    <row r="13143" spans="1:29">
      <c r="A13143" s="27" t="s">
        <v>10011</v>
      </c>
      <c r="B13143" s="26" t="s">
        <v>611</v>
      </c>
      <c r="C13143" s="25" t="s">
        <v>875</v>
      </c>
      <c r="D13143" s="25" t="s">
        <v>9771</v>
      </c>
      <c r="E13143" s="25" t="s">
        <v>362</v>
      </c>
      <c r="F13143" s="27" t="s">
        <v>322</v>
      </c>
      <c r="G13143" s="241">
        <v>0.53</v>
      </c>
      <c r="H13143" s="116" t="s">
        <v>1044</v>
      </c>
      <c r="I13143" s="116" t="s">
        <v>68</v>
      </c>
      <c r="J13143" s="116" t="s">
        <v>69</v>
      </c>
      <c r="K13143" s="116" t="s">
        <v>70</v>
      </c>
      <c r="L13143" s="116" t="s">
        <v>104</v>
      </c>
      <c r="M13143" s="116" t="s">
        <v>174</v>
      </c>
      <c r="N13143" s="116" t="s">
        <v>73</v>
      </c>
      <c r="O13143" s="116" t="s">
        <v>7510</v>
      </c>
      <c r="P13143" s="116" t="s">
        <v>71</v>
      </c>
      <c r="Q13143" s="116" t="s">
        <v>175</v>
      </c>
      <c r="R13143" s="116" t="s">
        <v>71</v>
      </c>
      <c r="S13143" s="116" t="s">
        <v>88</v>
      </c>
      <c r="T13143" s="116" t="s">
        <v>26</v>
      </c>
      <c r="U13143" s="27" t="s">
        <v>10012</v>
      </c>
      <c r="V13143" s="163">
        <v>20193</v>
      </c>
      <c r="W13143" s="138">
        <v>5.3E-3</v>
      </c>
      <c r="X13143" s="137" t="s">
        <v>14257</v>
      </c>
      <c r="Y13143" s="137">
        <v>0</v>
      </c>
      <c r="Z13143" s="137">
        <v>0.53</v>
      </c>
      <c r="AA13143" s="137" t="s">
        <v>882</v>
      </c>
      <c r="AB13143" s="137" t="s">
        <v>746</v>
      </c>
      <c r="AC13143" s="137" t="s">
        <v>749</v>
      </c>
    </row>
    <row r="13144" spans="1:29">
      <c r="A13144" s="27" t="s">
        <v>10014</v>
      </c>
      <c r="B13144" s="26" t="s">
        <v>611</v>
      </c>
      <c r="C13144" s="25" t="s">
        <v>874</v>
      </c>
      <c r="D13144" s="25" t="s">
        <v>9771</v>
      </c>
      <c r="E13144" s="25" t="s">
        <v>362</v>
      </c>
      <c r="F13144" s="27" t="s">
        <v>322</v>
      </c>
      <c r="G13144" s="241">
        <v>0.56999999999999995</v>
      </c>
      <c r="H13144" s="116" t="s">
        <v>1045</v>
      </c>
      <c r="I13144" s="116" t="s">
        <v>68</v>
      </c>
      <c r="J13144" s="116" t="s">
        <v>69</v>
      </c>
      <c r="K13144" s="116" t="s">
        <v>70</v>
      </c>
      <c r="L13144" s="116" t="s">
        <v>105</v>
      </c>
      <c r="M13144" s="116" t="s">
        <v>174</v>
      </c>
      <c r="N13144" s="116" t="s">
        <v>73</v>
      </c>
      <c r="O13144" s="116" t="s">
        <v>7510</v>
      </c>
      <c r="P13144" s="116" t="s">
        <v>71</v>
      </c>
      <c r="Q13144" s="116" t="s">
        <v>175</v>
      </c>
      <c r="R13144" s="116" t="s">
        <v>71</v>
      </c>
      <c r="S13144" s="116" t="s">
        <v>88</v>
      </c>
      <c r="T13144" s="116" t="s">
        <v>26</v>
      </c>
      <c r="U13144" s="27" t="s">
        <v>10015</v>
      </c>
      <c r="V13144" s="163">
        <v>20193</v>
      </c>
      <c r="W13144" s="138">
        <v>5.6999999999999993E-3</v>
      </c>
      <c r="X13144" s="137" t="s">
        <v>14258</v>
      </c>
      <c r="Y13144" s="137">
        <v>0</v>
      </c>
      <c r="Z13144" s="137">
        <v>0.56999999999999995</v>
      </c>
      <c r="AA13144" s="137" t="s">
        <v>882</v>
      </c>
      <c r="AB13144" s="137" t="s">
        <v>746</v>
      </c>
      <c r="AC13144" s="137" t="s">
        <v>749</v>
      </c>
    </row>
    <row r="13145" spans="1:29">
      <c r="A13145" s="27" t="s">
        <v>10017</v>
      </c>
      <c r="B13145" s="26" t="s">
        <v>611</v>
      </c>
      <c r="C13145" s="25" t="s">
        <v>873</v>
      </c>
      <c r="D13145" s="25" t="s">
        <v>9771</v>
      </c>
      <c r="E13145" s="25" t="s">
        <v>362</v>
      </c>
      <c r="F13145" s="27" t="s">
        <v>322</v>
      </c>
      <c r="G13145" s="241">
        <v>0.12</v>
      </c>
      <c r="H13145" s="116" t="s">
        <v>1046</v>
      </c>
      <c r="I13145" s="116" t="s">
        <v>68</v>
      </c>
      <c r="J13145" s="116" t="s">
        <v>69</v>
      </c>
      <c r="K13145" s="116" t="s">
        <v>70</v>
      </c>
      <c r="L13145" s="116" t="s">
        <v>106</v>
      </c>
      <c r="M13145" s="116" t="s">
        <v>174</v>
      </c>
      <c r="N13145" s="116" t="s">
        <v>73</v>
      </c>
      <c r="O13145" s="116" t="s">
        <v>7510</v>
      </c>
      <c r="P13145" s="116" t="s">
        <v>71</v>
      </c>
      <c r="Q13145" s="116" t="s">
        <v>175</v>
      </c>
      <c r="R13145" s="116" t="s">
        <v>71</v>
      </c>
      <c r="S13145" s="116" t="s">
        <v>88</v>
      </c>
      <c r="T13145" s="116" t="s">
        <v>26</v>
      </c>
      <c r="U13145" s="27" t="s">
        <v>10018</v>
      </c>
      <c r="V13145" s="163">
        <v>20193</v>
      </c>
      <c r="W13145" s="138">
        <v>1.1999999999999999E-3</v>
      </c>
      <c r="X13145" s="137" t="s">
        <v>14259</v>
      </c>
      <c r="Y13145" s="137">
        <v>0</v>
      </c>
      <c r="Z13145" s="137">
        <v>0.12</v>
      </c>
      <c r="AA13145" s="137" t="s">
        <v>882</v>
      </c>
      <c r="AB13145" s="137" t="s">
        <v>746</v>
      </c>
      <c r="AC13145" s="137" t="s">
        <v>749</v>
      </c>
    </row>
    <row r="13146" spans="1:29">
      <c r="A13146" s="27" t="s">
        <v>9978</v>
      </c>
      <c r="B13146" s="26" t="s">
        <v>611</v>
      </c>
      <c r="C13146" s="25" t="s">
        <v>351</v>
      </c>
      <c r="D13146" s="25" t="s">
        <v>9771</v>
      </c>
      <c r="E13146" s="25" t="s">
        <v>362</v>
      </c>
      <c r="F13146" s="27" t="s">
        <v>322</v>
      </c>
      <c r="G13146" s="236">
        <v>1796.8417999999999</v>
      </c>
      <c r="H13146" s="116" t="s">
        <v>1033</v>
      </c>
      <c r="I13146" s="116" t="s">
        <v>68</v>
      </c>
      <c r="J13146" s="116" t="s">
        <v>69</v>
      </c>
      <c r="K13146" s="116" t="s">
        <v>70</v>
      </c>
      <c r="L13146" s="116" t="s">
        <v>101</v>
      </c>
      <c r="M13146" s="116" t="s">
        <v>172</v>
      </c>
      <c r="N13146" s="116" t="s">
        <v>73</v>
      </c>
      <c r="O13146" s="116" t="s">
        <v>7510</v>
      </c>
      <c r="P13146" s="116" t="s">
        <v>71</v>
      </c>
      <c r="Q13146" s="116" t="s">
        <v>175</v>
      </c>
      <c r="R13146" s="116" t="s">
        <v>92</v>
      </c>
      <c r="S13146" s="116" t="s">
        <v>75</v>
      </c>
      <c r="T13146" s="116" t="s">
        <v>26</v>
      </c>
      <c r="U13146" s="27" t="s">
        <v>9979</v>
      </c>
      <c r="V13146" s="163">
        <v>20193</v>
      </c>
      <c r="W13146" s="138">
        <v>1796.8417999999999</v>
      </c>
      <c r="X13146" s="137" t="s">
        <v>14260</v>
      </c>
      <c r="Y13146" s="137">
        <v>0</v>
      </c>
      <c r="Z13146" s="137">
        <v>1796.84</v>
      </c>
      <c r="AA13146" s="137" t="s">
        <v>882</v>
      </c>
      <c r="AB13146" s="137" t="s">
        <v>746</v>
      </c>
      <c r="AC13146" s="137" t="s">
        <v>749</v>
      </c>
    </row>
    <row r="13147" spans="1:29">
      <c r="A13147" s="27" t="s">
        <v>9981</v>
      </c>
      <c r="B13147" s="26" t="s">
        <v>611</v>
      </c>
      <c r="C13147" s="25" t="s">
        <v>341</v>
      </c>
      <c r="D13147" s="25" t="s">
        <v>9771</v>
      </c>
      <c r="E13147" s="25" t="s">
        <v>362</v>
      </c>
      <c r="F13147" s="27" t="s">
        <v>322</v>
      </c>
      <c r="G13147" s="236">
        <v>1283.8990000000006</v>
      </c>
      <c r="H13147" s="116" t="s">
        <v>1034</v>
      </c>
      <c r="I13147" s="116" t="s">
        <v>68</v>
      </c>
      <c r="J13147" s="116" t="s">
        <v>69</v>
      </c>
      <c r="K13147" s="116" t="s">
        <v>70</v>
      </c>
      <c r="L13147" s="116" t="s">
        <v>102</v>
      </c>
      <c r="M13147" s="116" t="s">
        <v>172</v>
      </c>
      <c r="N13147" s="116" t="s">
        <v>73</v>
      </c>
      <c r="O13147" s="116" t="s">
        <v>7510</v>
      </c>
      <c r="P13147" s="116" t="s">
        <v>71</v>
      </c>
      <c r="Q13147" s="116" t="s">
        <v>175</v>
      </c>
      <c r="R13147" s="116" t="s">
        <v>92</v>
      </c>
      <c r="S13147" s="116" t="s">
        <v>75</v>
      </c>
      <c r="T13147" s="116" t="s">
        <v>26</v>
      </c>
      <c r="U13147" s="27" t="s">
        <v>9982</v>
      </c>
      <c r="V13147" s="163">
        <v>20193</v>
      </c>
      <c r="W13147" s="138">
        <v>1283.8990000000006</v>
      </c>
      <c r="X13147" s="137" t="s">
        <v>14261</v>
      </c>
      <c r="Y13147" s="137">
        <v>0</v>
      </c>
      <c r="Z13147" s="137">
        <v>1283.9000000000001</v>
      </c>
      <c r="AA13147" s="137" t="s">
        <v>882</v>
      </c>
      <c r="AB13147" s="137" t="s">
        <v>746</v>
      </c>
      <c r="AC13147" s="137" t="s">
        <v>749</v>
      </c>
    </row>
    <row r="13148" spans="1:29">
      <c r="A13148" s="27" t="s">
        <v>9984</v>
      </c>
      <c r="B13148" s="26" t="s">
        <v>611</v>
      </c>
      <c r="C13148" s="25" t="s">
        <v>340</v>
      </c>
      <c r="D13148" s="25" t="s">
        <v>9771</v>
      </c>
      <c r="E13148" s="25" t="s">
        <v>362</v>
      </c>
      <c r="F13148" s="27" t="s">
        <v>322</v>
      </c>
      <c r="G13148" s="236">
        <v>884.59350000000006</v>
      </c>
      <c r="H13148" s="116" t="s">
        <v>1035</v>
      </c>
      <c r="I13148" s="116" t="s">
        <v>68</v>
      </c>
      <c r="J13148" s="116" t="s">
        <v>69</v>
      </c>
      <c r="K13148" s="116" t="s">
        <v>70</v>
      </c>
      <c r="L13148" s="116" t="s">
        <v>103</v>
      </c>
      <c r="M13148" s="116" t="s">
        <v>172</v>
      </c>
      <c r="N13148" s="116" t="s">
        <v>73</v>
      </c>
      <c r="O13148" s="116" t="s">
        <v>7510</v>
      </c>
      <c r="P13148" s="116" t="s">
        <v>71</v>
      </c>
      <c r="Q13148" s="116" t="s">
        <v>175</v>
      </c>
      <c r="R13148" s="116" t="s">
        <v>92</v>
      </c>
      <c r="S13148" s="116" t="s">
        <v>75</v>
      </c>
      <c r="T13148" s="116" t="s">
        <v>26</v>
      </c>
      <c r="U13148" s="27" t="s">
        <v>9985</v>
      </c>
      <c r="V13148" s="163">
        <v>20193</v>
      </c>
      <c r="W13148" s="138">
        <v>884.59350000000006</v>
      </c>
      <c r="X13148" s="137" t="s">
        <v>14262</v>
      </c>
      <c r="Y13148" s="137">
        <v>0</v>
      </c>
      <c r="Z13148" s="137">
        <v>884.59</v>
      </c>
      <c r="AA13148" s="137" t="s">
        <v>882</v>
      </c>
      <c r="AB13148" s="137" t="s">
        <v>746</v>
      </c>
      <c r="AC13148" s="137" t="s">
        <v>749</v>
      </c>
    </row>
    <row r="13149" spans="1:29">
      <c r="A13149" s="27" t="s">
        <v>9987</v>
      </c>
      <c r="B13149" s="26" t="s">
        <v>611</v>
      </c>
      <c r="C13149" s="25" t="s">
        <v>344</v>
      </c>
      <c r="D13149" s="25" t="s">
        <v>9771</v>
      </c>
      <c r="E13149" s="25" t="s">
        <v>362</v>
      </c>
      <c r="F13149" s="27" t="s">
        <v>322</v>
      </c>
      <c r="G13149" s="236">
        <v>5461.0155000000013</v>
      </c>
      <c r="H13149" s="116" t="s">
        <v>1036</v>
      </c>
      <c r="I13149" s="116" t="s">
        <v>68</v>
      </c>
      <c r="J13149" s="116" t="s">
        <v>69</v>
      </c>
      <c r="K13149" s="116" t="s">
        <v>70</v>
      </c>
      <c r="L13149" s="116" t="s">
        <v>104</v>
      </c>
      <c r="M13149" s="116" t="s">
        <v>172</v>
      </c>
      <c r="N13149" s="116" t="s">
        <v>73</v>
      </c>
      <c r="O13149" s="116" t="s">
        <v>7510</v>
      </c>
      <c r="P13149" s="116" t="s">
        <v>71</v>
      </c>
      <c r="Q13149" s="116" t="s">
        <v>175</v>
      </c>
      <c r="R13149" s="116" t="s">
        <v>92</v>
      </c>
      <c r="S13149" s="116" t="s">
        <v>75</v>
      </c>
      <c r="T13149" s="116" t="s">
        <v>26</v>
      </c>
      <c r="U13149" s="27" t="s">
        <v>9988</v>
      </c>
      <c r="V13149" s="163">
        <v>20193</v>
      </c>
      <c r="W13149" s="138">
        <v>5461.0155000000013</v>
      </c>
      <c r="X13149" s="137" t="s">
        <v>14263</v>
      </c>
      <c r="Y13149" s="137">
        <v>0</v>
      </c>
      <c r="Z13149" s="137">
        <v>5461.02</v>
      </c>
      <c r="AA13149" s="137" t="s">
        <v>882</v>
      </c>
      <c r="AB13149" s="137" t="s">
        <v>746</v>
      </c>
      <c r="AC13149" s="137" t="s">
        <v>749</v>
      </c>
    </row>
    <row r="13150" spans="1:29">
      <c r="A13150" s="27" t="s">
        <v>9990</v>
      </c>
      <c r="B13150" s="26" t="s">
        <v>611</v>
      </c>
      <c r="C13150" s="25" t="s">
        <v>343</v>
      </c>
      <c r="D13150" s="25" t="s">
        <v>9771</v>
      </c>
      <c r="E13150" s="25" t="s">
        <v>362</v>
      </c>
      <c r="F13150" s="27" t="s">
        <v>322</v>
      </c>
      <c r="G13150" s="236">
        <v>4885.9893999999995</v>
      </c>
      <c r="H13150" s="116" t="s">
        <v>1037</v>
      </c>
      <c r="I13150" s="116" t="s">
        <v>68</v>
      </c>
      <c r="J13150" s="116" t="s">
        <v>69</v>
      </c>
      <c r="K13150" s="116" t="s">
        <v>70</v>
      </c>
      <c r="L13150" s="116" t="s">
        <v>105</v>
      </c>
      <c r="M13150" s="116" t="s">
        <v>172</v>
      </c>
      <c r="N13150" s="116" t="s">
        <v>73</v>
      </c>
      <c r="O13150" s="116" t="s">
        <v>7510</v>
      </c>
      <c r="P13150" s="116" t="s">
        <v>71</v>
      </c>
      <c r="Q13150" s="116" t="s">
        <v>175</v>
      </c>
      <c r="R13150" s="116" t="s">
        <v>92</v>
      </c>
      <c r="S13150" s="116" t="s">
        <v>75</v>
      </c>
      <c r="T13150" s="116" t="s">
        <v>26</v>
      </c>
      <c r="U13150" s="27" t="s">
        <v>9991</v>
      </c>
      <c r="V13150" s="163">
        <v>20193</v>
      </c>
      <c r="W13150" s="138">
        <v>4885.9893999999995</v>
      </c>
      <c r="X13150" s="137" t="s">
        <v>14264</v>
      </c>
      <c r="Y13150" s="137">
        <v>0</v>
      </c>
      <c r="Z13150" s="137">
        <v>4885.99</v>
      </c>
      <c r="AA13150" s="137" t="s">
        <v>882</v>
      </c>
      <c r="AB13150" s="137" t="s">
        <v>746</v>
      </c>
      <c r="AC13150" s="137" t="s">
        <v>749</v>
      </c>
    </row>
    <row r="13151" spans="1:29">
      <c r="A13151" s="27" t="s">
        <v>9993</v>
      </c>
      <c r="B13151" s="26" t="s">
        <v>611</v>
      </c>
      <c r="C13151" s="25" t="s">
        <v>342</v>
      </c>
      <c r="D13151" s="25" t="s">
        <v>9771</v>
      </c>
      <c r="E13151" s="25" t="s">
        <v>362</v>
      </c>
      <c r="F13151" s="27" t="s">
        <v>322</v>
      </c>
      <c r="G13151" s="236">
        <v>1074.8725999999997</v>
      </c>
      <c r="H13151" s="116" t="s">
        <v>1038</v>
      </c>
      <c r="I13151" s="116" t="s">
        <v>68</v>
      </c>
      <c r="J13151" s="116" t="s">
        <v>69</v>
      </c>
      <c r="K13151" s="116" t="s">
        <v>70</v>
      </c>
      <c r="L13151" s="116" t="s">
        <v>106</v>
      </c>
      <c r="M13151" s="116" t="s">
        <v>172</v>
      </c>
      <c r="N13151" s="116" t="s">
        <v>73</v>
      </c>
      <c r="O13151" s="116" t="s">
        <v>7510</v>
      </c>
      <c r="P13151" s="116" t="s">
        <v>71</v>
      </c>
      <c r="Q13151" s="116" t="s">
        <v>175</v>
      </c>
      <c r="R13151" s="116" t="s">
        <v>92</v>
      </c>
      <c r="S13151" s="116" t="s">
        <v>75</v>
      </c>
      <c r="T13151" s="116" t="s">
        <v>26</v>
      </c>
      <c r="U13151" s="27" t="s">
        <v>9994</v>
      </c>
      <c r="V13151" s="163">
        <v>20193</v>
      </c>
      <c r="W13151" s="138">
        <v>1074.8725999999997</v>
      </c>
      <c r="X13151" s="137" t="s">
        <v>14265</v>
      </c>
      <c r="Y13151" s="137">
        <v>0</v>
      </c>
      <c r="Z13151" s="137">
        <v>1074.8699999999999</v>
      </c>
      <c r="AA13151" s="137" t="s">
        <v>882</v>
      </c>
      <c r="AB13151" s="137" t="s">
        <v>746</v>
      </c>
      <c r="AC13151" s="137" t="s">
        <v>749</v>
      </c>
    </row>
    <row r="13152" spans="1:29">
      <c r="A13152" s="27" t="s">
        <v>12146</v>
      </c>
      <c r="B13152" s="26" t="s">
        <v>611</v>
      </c>
      <c r="C13152" s="25" t="s">
        <v>724</v>
      </c>
      <c r="D13152" s="25" t="s">
        <v>9771</v>
      </c>
      <c r="E13152" s="25" t="s">
        <v>362</v>
      </c>
      <c r="F13152" s="27" t="s">
        <v>322</v>
      </c>
      <c r="G13152" s="236">
        <v>2427.4245999999985</v>
      </c>
      <c r="H13152" s="116" t="s">
        <v>1172</v>
      </c>
      <c r="I13152" s="116" t="s">
        <v>68</v>
      </c>
      <c r="J13152" s="116" t="s">
        <v>69</v>
      </c>
      <c r="K13152" s="116" t="s">
        <v>70</v>
      </c>
      <c r="L13152" s="116" t="s">
        <v>71</v>
      </c>
      <c r="M13152" s="116" t="s">
        <v>176</v>
      </c>
      <c r="N13152" s="116" t="s">
        <v>73</v>
      </c>
      <c r="O13152" s="116" t="s">
        <v>7510</v>
      </c>
      <c r="P13152" s="116" t="s">
        <v>71</v>
      </c>
      <c r="Q13152" s="116" t="s">
        <v>175</v>
      </c>
      <c r="R13152" s="116" t="s">
        <v>92</v>
      </c>
      <c r="S13152" s="116" t="s">
        <v>75</v>
      </c>
      <c r="T13152" s="116" t="s">
        <v>26</v>
      </c>
      <c r="U13152" s="27" t="s">
        <v>12147</v>
      </c>
      <c r="V13152" s="163">
        <v>20193</v>
      </c>
      <c r="W13152" s="138">
        <v>2427.4245999999985</v>
      </c>
      <c r="X13152" s="137" t="s">
        <v>14267</v>
      </c>
      <c r="Y13152" s="137">
        <v>0</v>
      </c>
      <c r="Z13152" s="137">
        <v>2427.42</v>
      </c>
      <c r="AA13152" s="137" t="s">
        <v>882</v>
      </c>
      <c r="AB13152" s="137" t="s">
        <v>746</v>
      </c>
      <c r="AC13152" s="137" t="s">
        <v>749</v>
      </c>
    </row>
    <row r="13153" spans="1:29">
      <c r="A13153" s="27" t="s">
        <v>12157</v>
      </c>
      <c r="B13153" s="26" t="s">
        <v>611</v>
      </c>
      <c r="C13153" s="25" t="s">
        <v>876</v>
      </c>
      <c r="D13153" s="25" t="s">
        <v>9771</v>
      </c>
      <c r="E13153" s="25" t="s">
        <v>362</v>
      </c>
      <c r="F13153" s="27" t="s">
        <v>322</v>
      </c>
      <c r="G13153" s="241">
        <v>7.0000000000000007E-2</v>
      </c>
      <c r="H13153" s="116" t="s">
        <v>1173</v>
      </c>
      <c r="I13153" s="116" t="s">
        <v>68</v>
      </c>
      <c r="J13153" s="116" t="s">
        <v>69</v>
      </c>
      <c r="K13153" s="116" t="s">
        <v>70</v>
      </c>
      <c r="L13153" s="116" t="s">
        <v>71</v>
      </c>
      <c r="M13153" s="116" t="s">
        <v>177</v>
      </c>
      <c r="N13153" s="116" t="s">
        <v>73</v>
      </c>
      <c r="O13153" s="116" t="s">
        <v>7510</v>
      </c>
      <c r="P13153" s="116" t="s">
        <v>71</v>
      </c>
      <c r="Q13153" s="116" t="s">
        <v>175</v>
      </c>
      <c r="R13153" s="116" t="s">
        <v>71</v>
      </c>
      <c r="S13153" s="116" t="s">
        <v>88</v>
      </c>
      <c r="T13153" s="116" t="s">
        <v>26</v>
      </c>
      <c r="U13153" s="27" t="s">
        <v>12158</v>
      </c>
      <c r="V13153" s="163">
        <v>20193</v>
      </c>
      <c r="W13153" s="138">
        <v>7.000000000000001E-4</v>
      </c>
      <c r="X13153" s="137" t="s">
        <v>14266</v>
      </c>
      <c r="Y13153" s="137">
        <v>0</v>
      </c>
      <c r="Z13153" s="137">
        <v>7.0000000000000007E-2</v>
      </c>
      <c r="AA13153" s="137" t="s">
        <v>882</v>
      </c>
      <c r="AB13153" s="137" t="s">
        <v>746</v>
      </c>
      <c r="AC13153" s="137" t="s">
        <v>749</v>
      </c>
    </row>
    <row r="13154" spans="1:29">
      <c r="A13154" s="27" t="s">
        <v>9996</v>
      </c>
      <c r="B13154" s="26" t="s">
        <v>611</v>
      </c>
      <c r="C13154" s="25" t="s">
        <v>515</v>
      </c>
      <c r="D13154" s="25" t="s">
        <v>9771</v>
      </c>
      <c r="E13154" s="25" t="s">
        <v>362</v>
      </c>
      <c r="F13154" s="27" t="s">
        <v>322</v>
      </c>
      <c r="G13154" s="236">
        <v>15387.212299999994</v>
      </c>
      <c r="H13154" s="116" t="s">
        <v>1039</v>
      </c>
      <c r="I13154" s="116" t="s">
        <v>68</v>
      </c>
      <c r="J13154" s="116" t="s">
        <v>69</v>
      </c>
      <c r="K13154" s="116" t="s">
        <v>70</v>
      </c>
      <c r="L13154" s="116" t="s">
        <v>71</v>
      </c>
      <c r="M13154" s="116" t="s">
        <v>172</v>
      </c>
      <c r="N13154" s="116" t="s">
        <v>73</v>
      </c>
      <c r="O13154" s="116" t="s">
        <v>7510</v>
      </c>
      <c r="P13154" s="116" t="s">
        <v>71</v>
      </c>
      <c r="Q13154" s="116" t="s">
        <v>175</v>
      </c>
      <c r="R13154" s="116" t="s">
        <v>92</v>
      </c>
      <c r="S13154" s="116" t="s">
        <v>75</v>
      </c>
      <c r="T13154" s="116" t="s">
        <v>26</v>
      </c>
      <c r="U13154" s="27" t="s">
        <v>9997</v>
      </c>
      <c r="V13154" s="163">
        <v>20193</v>
      </c>
      <c r="W13154" s="138">
        <v>15387.212299999994</v>
      </c>
      <c r="X13154" s="137" t="s">
        <v>14268</v>
      </c>
      <c r="Y13154" s="137">
        <v>0</v>
      </c>
      <c r="Z13154" s="137">
        <v>15387.21</v>
      </c>
      <c r="AA13154" s="137" t="s">
        <v>882</v>
      </c>
      <c r="AB13154" s="137" t="s">
        <v>746</v>
      </c>
      <c r="AC13154" s="137" t="s">
        <v>749</v>
      </c>
    </row>
    <row r="13155" spans="1:29">
      <c r="A13155" s="27" t="s">
        <v>10020</v>
      </c>
      <c r="B13155" s="26" t="s">
        <v>611</v>
      </c>
      <c r="C13155" s="25" t="s">
        <v>869</v>
      </c>
      <c r="D13155" s="25" t="s">
        <v>9771</v>
      </c>
      <c r="E13155" s="25" t="s">
        <v>362</v>
      </c>
      <c r="F13155" s="27" t="s">
        <v>322</v>
      </c>
      <c r="G13155" s="241">
        <v>0.38</v>
      </c>
      <c r="H13155" s="116" t="s">
        <v>1047</v>
      </c>
      <c r="I13155" s="116" t="s">
        <v>68</v>
      </c>
      <c r="J13155" s="116" t="s">
        <v>69</v>
      </c>
      <c r="K13155" s="116" t="s">
        <v>70</v>
      </c>
      <c r="L13155" s="116" t="s">
        <v>71</v>
      </c>
      <c r="M13155" s="116" t="s">
        <v>174</v>
      </c>
      <c r="N13155" s="116" t="s">
        <v>73</v>
      </c>
      <c r="O13155" s="116" t="s">
        <v>7510</v>
      </c>
      <c r="P13155" s="116" t="s">
        <v>71</v>
      </c>
      <c r="Q13155" s="116" t="s">
        <v>175</v>
      </c>
      <c r="R13155" s="116" t="s">
        <v>71</v>
      </c>
      <c r="S13155" s="116" t="s">
        <v>88</v>
      </c>
      <c r="T13155" s="116" t="s">
        <v>26</v>
      </c>
      <c r="U13155" s="27" t="s">
        <v>10021</v>
      </c>
      <c r="V13155" s="163">
        <v>20193</v>
      </c>
      <c r="W13155" s="138">
        <v>3.8E-3</v>
      </c>
      <c r="X13155" s="137" t="s">
        <v>14269</v>
      </c>
      <c r="Y13155" s="137">
        <v>0</v>
      </c>
      <c r="Z13155" s="137">
        <v>0.38</v>
      </c>
      <c r="AA13155" s="137" t="s">
        <v>882</v>
      </c>
      <c r="AB13155" s="137" t="s">
        <v>746</v>
      </c>
      <c r="AC13155" s="137" t="s">
        <v>749</v>
      </c>
    </row>
    <row r="13156" spans="1:29">
      <c r="A13156" s="27" t="s">
        <v>9999</v>
      </c>
      <c r="B13156" s="26" t="s">
        <v>611</v>
      </c>
      <c r="C13156" s="25" t="s">
        <v>727</v>
      </c>
      <c r="D13156" s="25" t="s">
        <v>9771</v>
      </c>
      <c r="E13156" s="25" t="s">
        <v>362</v>
      </c>
      <c r="F13156" s="27" t="s">
        <v>322</v>
      </c>
      <c r="G13156" s="236">
        <v>5645.7219999999988</v>
      </c>
      <c r="H13156" s="116" t="s">
        <v>1040</v>
      </c>
      <c r="I13156" s="116" t="s">
        <v>68</v>
      </c>
      <c r="J13156" s="116" t="s">
        <v>69</v>
      </c>
      <c r="K13156" s="116" t="s">
        <v>70</v>
      </c>
      <c r="L13156" s="116" t="s">
        <v>71</v>
      </c>
      <c r="M13156" s="116" t="s">
        <v>180</v>
      </c>
      <c r="N13156" s="116" t="s">
        <v>73</v>
      </c>
      <c r="O13156" s="116" t="s">
        <v>7510</v>
      </c>
      <c r="P13156" s="116" t="s">
        <v>71</v>
      </c>
      <c r="Q13156" s="116" t="s">
        <v>175</v>
      </c>
      <c r="R13156" s="116" t="s">
        <v>92</v>
      </c>
      <c r="S13156" s="116" t="s">
        <v>75</v>
      </c>
      <c r="T13156" s="116" t="s">
        <v>26</v>
      </c>
      <c r="U13156" s="27" t="s">
        <v>10000</v>
      </c>
      <c r="V13156" s="163">
        <v>20193</v>
      </c>
      <c r="W13156" s="138">
        <v>5645.7219999999988</v>
      </c>
      <c r="X13156" s="137" t="s">
        <v>14271</v>
      </c>
      <c r="Y13156" s="137">
        <v>0</v>
      </c>
      <c r="Z13156" s="137">
        <v>5645.72</v>
      </c>
      <c r="AA13156" s="137" t="s">
        <v>882</v>
      </c>
      <c r="AB13156" s="137" t="s">
        <v>746</v>
      </c>
      <c r="AC13156" s="137" t="s">
        <v>749</v>
      </c>
    </row>
    <row r="13157" spans="1:29">
      <c r="A13157" s="27" t="s">
        <v>10023</v>
      </c>
      <c r="B13157" s="26" t="s">
        <v>611</v>
      </c>
      <c r="C13157" s="25" t="s">
        <v>878</v>
      </c>
      <c r="D13157" s="25" t="s">
        <v>9771</v>
      </c>
      <c r="E13157" s="25" t="s">
        <v>362</v>
      </c>
      <c r="F13157" s="27" t="s">
        <v>322</v>
      </c>
      <c r="G13157" s="241">
        <v>0.11</v>
      </c>
      <c r="H13157" s="116" t="s">
        <v>1048</v>
      </c>
      <c r="I13157" s="116" t="s">
        <v>68</v>
      </c>
      <c r="J13157" s="116" t="s">
        <v>69</v>
      </c>
      <c r="K13157" s="116" t="s">
        <v>70</v>
      </c>
      <c r="L13157" s="116" t="s">
        <v>71</v>
      </c>
      <c r="M13157" s="116" t="s">
        <v>181</v>
      </c>
      <c r="N13157" s="116" t="s">
        <v>73</v>
      </c>
      <c r="O13157" s="116" t="s">
        <v>7510</v>
      </c>
      <c r="P13157" s="116" t="s">
        <v>71</v>
      </c>
      <c r="Q13157" s="116" t="s">
        <v>175</v>
      </c>
      <c r="R13157" s="116" t="s">
        <v>71</v>
      </c>
      <c r="S13157" s="116" t="s">
        <v>88</v>
      </c>
      <c r="T13157" s="116" t="s">
        <v>26</v>
      </c>
      <c r="U13157" s="27" t="s">
        <v>10024</v>
      </c>
      <c r="V13157" s="163">
        <v>20193</v>
      </c>
      <c r="W13157" s="138">
        <v>1.1000000000000001E-3</v>
      </c>
      <c r="X13157" s="137" t="s">
        <v>14270</v>
      </c>
      <c r="Y13157" s="137">
        <v>0</v>
      </c>
      <c r="Z13157" s="137">
        <v>0.11</v>
      </c>
      <c r="AA13157" s="137" t="s">
        <v>882</v>
      </c>
      <c r="AB13157" s="137" t="s">
        <v>746</v>
      </c>
      <c r="AC13157" s="137" t="s">
        <v>749</v>
      </c>
    </row>
    <row r="13158" spans="1:29">
      <c r="A13158" s="27" t="s">
        <v>12295</v>
      </c>
      <c r="B13158" s="26" t="s">
        <v>611</v>
      </c>
      <c r="C13158" s="25" t="s">
        <v>728</v>
      </c>
      <c r="D13158" s="25" t="s">
        <v>9771</v>
      </c>
      <c r="E13158" s="25" t="s">
        <v>362</v>
      </c>
      <c r="F13158" s="27" t="s">
        <v>322</v>
      </c>
      <c r="G13158" s="236">
        <v>9.785899999999998</v>
      </c>
      <c r="H13158" s="116" t="s">
        <v>1180</v>
      </c>
      <c r="I13158" s="116" t="s">
        <v>68</v>
      </c>
      <c r="J13158" s="116" t="s">
        <v>69</v>
      </c>
      <c r="K13158" s="116" t="s">
        <v>70</v>
      </c>
      <c r="L13158" s="116" t="s">
        <v>71</v>
      </c>
      <c r="M13158" s="116" t="s">
        <v>178</v>
      </c>
      <c r="N13158" s="116" t="s">
        <v>73</v>
      </c>
      <c r="O13158" s="116" t="s">
        <v>7510</v>
      </c>
      <c r="P13158" s="116" t="s">
        <v>71</v>
      </c>
      <c r="Q13158" s="116" t="s">
        <v>175</v>
      </c>
      <c r="R13158" s="116" t="s">
        <v>92</v>
      </c>
      <c r="S13158" s="116" t="s">
        <v>75</v>
      </c>
      <c r="T13158" s="116" t="s">
        <v>26</v>
      </c>
      <c r="U13158" s="27" t="s">
        <v>12296</v>
      </c>
      <c r="V13158" s="163">
        <v>20193</v>
      </c>
      <c r="W13158" s="138">
        <v>9.785899999999998</v>
      </c>
      <c r="X13158" s="137" t="s">
        <v>14383</v>
      </c>
      <c r="Y13158" s="137">
        <v>0</v>
      </c>
      <c r="Z13158" s="137">
        <v>9.7899999999999991</v>
      </c>
      <c r="AA13158" s="137" t="s">
        <v>882</v>
      </c>
      <c r="AB13158" s="137" t="s">
        <v>746</v>
      </c>
      <c r="AC13158" s="137" t="s">
        <v>749</v>
      </c>
    </row>
    <row r="13159" spans="1:29">
      <c r="A13159" s="27" t="s">
        <v>12400</v>
      </c>
      <c r="B13159" s="26" t="s">
        <v>611</v>
      </c>
      <c r="C13159" s="25" t="s">
        <v>877</v>
      </c>
      <c r="D13159" s="25" t="s">
        <v>9771</v>
      </c>
      <c r="E13159" s="25" t="s">
        <v>362</v>
      </c>
      <c r="F13159" s="27" t="s">
        <v>322</v>
      </c>
      <c r="G13159" s="241">
        <v>1.1100000000000001</v>
      </c>
      <c r="H13159" s="116" t="s">
        <v>1181</v>
      </c>
      <c r="I13159" s="116" t="s">
        <v>68</v>
      </c>
      <c r="J13159" s="116" t="s">
        <v>69</v>
      </c>
      <c r="K13159" s="116" t="s">
        <v>70</v>
      </c>
      <c r="L13159" s="116" t="s">
        <v>71</v>
      </c>
      <c r="M13159" s="116" t="s">
        <v>179</v>
      </c>
      <c r="N13159" s="116" t="s">
        <v>73</v>
      </c>
      <c r="O13159" s="116" t="s">
        <v>7510</v>
      </c>
      <c r="P13159" s="116" t="s">
        <v>71</v>
      </c>
      <c r="Q13159" s="116" t="s">
        <v>175</v>
      </c>
      <c r="R13159" s="116" t="s">
        <v>71</v>
      </c>
      <c r="S13159" s="116" t="s">
        <v>88</v>
      </c>
      <c r="T13159" s="116" t="s">
        <v>26</v>
      </c>
      <c r="U13159" s="27" t="s">
        <v>12401</v>
      </c>
      <c r="V13159" s="163">
        <v>20193</v>
      </c>
      <c r="W13159" s="138">
        <v>1.11E-2</v>
      </c>
      <c r="X13159" s="137" t="s">
        <v>14272</v>
      </c>
      <c r="Y13159" s="137">
        <v>0</v>
      </c>
      <c r="Z13159" s="137">
        <v>1.1100000000000001</v>
      </c>
      <c r="AA13159" s="137" t="s">
        <v>882</v>
      </c>
      <c r="AB13159" s="137" t="s">
        <v>746</v>
      </c>
      <c r="AC13159" s="137" t="s">
        <v>749</v>
      </c>
    </row>
    <row r="13160" spans="1:29">
      <c r="A13160" s="27" t="s">
        <v>10002</v>
      </c>
      <c r="B13160" s="26" t="s">
        <v>611</v>
      </c>
      <c r="C13160" s="25" t="s">
        <v>726</v>
      </c>
      <c r="D13160" s="25" t="s">
        <v>9771</v>
      </c>
      <c r="E13160" s="25" t="s">
        <v>362</v>
      </c>
      <c r="F13160" s="27" t="s">
        <v>322</v>
      </c>
      <c r="G13160" s="236">
        <v>23470.144500000006</v>
      </c>
      <c r="H13160" s="116" t="s">
        <v>1041</v>
      </c>
      <c r="I13160" s="116" t="s">
        <v>68</v>
      </c>
      <c r="J13160" s="116" t="s">
        <v>69</v>
      </c>
      <c r="K13160" s="116" t="s">
        <v>70</v>
      </c>
      <c r="L13160" s="116" t="s">
        <v>71</v>
      </c>
      <c r="M13160" s="116" t="s">
        <v>182</v>
      </c>
      <c r="N13160" s="116" t="s">
        <v>73</v>
      </c>
      <c r="O13160" s="116" t="s">
        <v>7510</v>
      </c>
      <c r="P13160" s="116" t="s">
        <v>71</v>
      </c>
      <c r="Q13160" s="116" t="s">
        <v>175</v>
      </c>
      <c r="R13160" s="116" t="s">
        <v>92</v>
      </c>
      <c r="S13160" s="116" t="s">
        <v>75</v>
      </c>
      <c r="T13160" s="116" t="s">
        <v>26</v>
      </c>
      <c r="U13160" s="27" t="s">
        <v>10003</v>
      </c>
      <c r="V13160" s="163">
        <v>20193</v>
      </c>
      <c r="W13160" s="138">
        <v>23470.144500000006</v>
      </c>
      <c r="X13160" s="137" t="s">
        <v>14274</v>
      </c>
      <c r="Y13160" s="137">
        <v>0</v>
      </c>
      <c r="Z13160" s="137">
        <v>23470.14</v>
      </c>
      <c r="AA13160" s="137" t="s">
        <v>882</v>
      </c>
      <c r="AB13160" s="137" t="s">
        <v>746</v>
      </c>
      <c r="AC13160" s="137" t="s">
        <v>749</v>
      </c>
    </row>
    <row r="13161" spans="1:29">
      <c r="A13161" s="27" t="s">
        <v>10026</v>
      </c>
      <c r="B13161" s="26" t="s">
        <v>611</v>
      </c>
      <c r="C13161" s="25" t="s">
        <v>879</v>
      </c>
      <c r="D13161" s="25" t="s">
        <v>9771</v>
      </c>
      <c r="E13161" s="25" t="s">
        <v>362</v>
      </c>
      <c r="F13161" s="27" t="s">
        <v>322</v>
      </c>
      <c r="G13161" s="241">
        <v>0.28000000000000003</v>
      </c>
      <c r="H13161" s="116" t="s">
        <v>1049</v>
      </c>
      <c r="I13161" s="116" t="s">
        <v>68</v>
      </c>
      <c r="J13161" s="116" t="s">
        <v>69</v>
      </c>
      <c r="K13161" s="116" t="s">
        <v>70</v>
      </c>
      <c r="L13161" s="116" t="s">
        <v>71</v>
      </c>
      <c r="M13161" s="116" t="s">
        <v>183</v>
      </c>
      <c r="N13161" s="116" t="s">
        <v>73</v>
      </c>
      <c r="O13161" s="116" t="s">
        <v>7510</v>
      </c>
      <c r="P13161" s="116" t="s">
        <v>71</v>
      </c>
      <c r="Q13161" s="116" t="s">
        <v>175</v>
      </c>
      <c r="R13161" s="116" t="s">
        <v>71</v>
      </c>
      <c r="S13161" s="116" t="s">
        <v>88</v>
      </c>
      <c r="T13161" s="116" t="s">
        <v>26</v>
      </c>
      <c r="U13161" s="27" t="s">
        <v>10027</v>
      </c>
      <c r="V13161" s="163">
        <v>20193</v>
      </c>
      <c r="W13161" s="138">
        <v>2.8000000000000004E-3</v>
      </c>
      <c r="X13161" s="137" t="s">
        <v>14273</v>
      </c>
      <c r="Y13161" s="137">
        <v>0</v>
      </c>
      <c r="Z13161" s="137">
        <v>0.28000000000000003</v>
      </c>
      <c r="AA13161" s="137" t="s">
        <v>882</v>
      </c>
      <c r="AB13161" s="137" t="s">
        <v>746</v>
      </c>
      <c r="AC13161" s="137" t="s">
        <v>749</v>
      </c>
    </row>
    <row r="13162" spans="1:29">
      <c r="A13162" s="27" t="s">
        <v>10056</v>
      </c>
      <c r="B13162" s="26" t="s">
        <v>612</v>
      </c>
      <c r="C13162" s="25" t="s">
        <v>10057</v>
      </c>
      <c r="D13162" s="25" t="s">
        <v>9771</v>
      </c>
      <c r="E13162" s="25" t="s">
        <v>362</v>
      </c>
      <c r="F13162" s="27" t="s">
        <v>322</v>
      </c>
      <c r="G13162" s="241">
        <v>93.81</v>
      </c>
      <c r="H13162" s="116" t="s">
        <v>1059</v>
      </c>
      <c r="I13162" s="116" t="s">
        <v>68</v>
      </c>
      <c r="J13162" s="116" t="s">
        <v>69</v>
      </c>
      <c r="K13162" s="116" t="s">
        <v>70</v>
      </c>
      <c r="L13162" s="116" t="s">
        <v>101</v>
      </c>
      <c r="M13162" s="116" t="s">
        <v>174</v>
      </c>
      <c r="N13162" s="116" t="s">
        <v>73</v>
      </c>
      <c r="O13162" s="116" t="s">
        <v>7510</v>
      </c>
      <c r="P13162" s="116" t="s">
        <v>71</v>
      </c>
      <c r="Q13162" s="116" t="s">
        <v>173</v>
      </c>
      <c r="R13162" s="116" t="s">
        <v>71</v>
      </c>
      <c r="S13162" s="116" t="s">
        <v>88</v>
      </c>
      <c r="T13162" s="116" t="s">
        <v>26</v>
      </c>
      <c r="U13162" s="27" t="s">
        <v>10058</v>
      </c>
      <c r="V13162" s="163">
        <v>20193</v>
      </c>
      <c r="W13162" s="138">
        <v>0.93810000000000004</v>
      </c>
      <c r="X13162" s="137" t="s">
        <v>14275</v>
      </c>
      <c r="Y13162" s="137">
        <v>0</v>
      </c>
      <c r="Z13162" s="137">
        <v>93.81</v>
      </c>
      <c r="AA13162" s="137" t="s">
        <v>882</v>
      </c>
      <c r="AB13162" s="137" t="s">
        <v>746</v>
      </c>
      <c r="AC13162" s="137" t="s">
        <v>749</v>
      </c>
    </row>
    <row r="13163" spans="1:29">
      <c r="A13163" s="27" t="s">
        <v>10060</v>
      </c>
      <c r="B13163" s="26" t="s">
        <v>612</v>
      </c>
      <c r="C13163" s="25" t="s">
        <v>10061</v>
      </c>
      <c r="D13163" s="25" t="s">
        <v>9771</v>
      </c>
      <c r="E13163" s="25" t="s">
        <v>362</v>
      </c>
      <c r="F13163" s="27" t="s">
        <v>322</v>
      </c>
      <c r="G13163" s="241">
        <v>47.36</v>
      </c>
      <c r="H13163" s="116" t="s">
        <v>1060</v>
      </c>
      <c r="I13163" s="116" t="s">
        <v>68</v>
      </c>
      <c r="J13163" s="116" t="s">
        <v>69</v>
      </c>
      <c r="K13163" s="116" t="s">
        <v>70</v>
      </c>
      <c r="L13163" s="116" t="s">
        <v>102</v>
      </c>
      <c r="M13163" s="116" t="s">
        <v>174</v>
      </c>
      <c r="N13163" s="116" t="s">
        <v>73</v>
      </c>
      <c r="O13163" s="116" t="s">
        <v>7510</v>
      </c>
      <c r="P13163" s="116" t="s">
        <v>71</v>
      </c>
      <c r="Q13163" s="116" t="s">
        <v>173</v>
      </c>
      <c r="R13163" s="116" t="s">
        <v>71</v>
      </c>
      <c r="S13163" s="116" t="s">
        <v>88</v>
      </c>
      <c r="T13163" s="116" t="s">
        <v>26</v>
      </c>
      <c r="U13163" s="27" t="s">
        <v>10062</v>
      </c>
      <c r="V13163" s="163">
        <v>20193</v>
      </c>
      <c r="W13163" s="138">
        <v>0.47360000000000002</v>
      </c>
      <c r="X13163" s="137" t="s">
        <v>14276</v>
      </c>
      <c r="Y13163" s="137">
        <v>0</v>
      </c>
      <c r="Z13163" s="137">
        <v>47.36</v>
      </c>
      <c r="AA13163" s="137" t="s">
        <v>882</v>
      </c>
      <c r="AB13163" s="137" t="s">
        <v>746</v>
      </c>
      <c r="AC13163" s="137" t="s">
        <v>749</v>
      </c>
    </row>
    <row r="13164" spans="1:29">
      <c r="A13164" s="27" t="s">
        <v>10064</v>
      </c>
      <c r="B13164" s="26" t="s">
        <v>612</v>
      </c>
      <c r="C13164" s="25" t="s">
        <v>10065</v>
      </c>
      <c r="D13164" s="25" t="s">
        <v>9771</v>
      </c>
      <c r="E13164" s="25" t="s">
        <v>362</v>
      </c>
      <c r="F13164" s="27" t="s">
        <v>322</v>
      </c>
      <c r="G13164" s="241">
        <v>25.85</v>
      </c>
      <c r="H13164" s="116" t="s">
        <v>1061</v>
      </c>
      <c r="I13164" s="116" t="s">
        <v>68</v>
      </c>
      <c r="J13164" s="116" t="s">
        <v>69</v>
      </c>
      <c r="K13164" s="116" t="s">
        <v>70</v>
      </c>
      <c r="L13164" s="116" t="s">
        <v>103</v>
      </c>
      <c r="M13164" s="116" t="s">
        <v>174</v>
      </c>
      <c r="N13164" s="116" t="s">
        <v>73</v>
      </c>
      <c r="O13164" s="116" t="s">
        <v>7510</v>
      </c>
      <c r="P13164" s="116" t="s">
        <v>71</v>
      </c>
      <c r="Q13164" s="116" t="s">
        <v>173</v>
      </c>
      <c r="R13164" s="116" t="s">
        <v>71</v>
      </c>
      <c r="S13164" s="116" t="s">
        <v>88</v>
      </c>
      <c r="T13164" s="116" t="s">
        <v>26</v>
      </c>
      <c r="U13164" s="27" t="s">
        <v>10066</v>
      </c>
      <c r="V13164" s="163">
        <v>20193</v>
      </c>
      <c r="W13164" s="138">
        <v>0.25850000000000001</v>
      </c>
      <c r="X13164" s="137" t="s">
        <v>14277</v>
      </c>
      <c r="Y13164" s="137">
        <v>0</v>
      </c>
      <c r="Z13164" s="137">
        <v>25.85</v>
      </c>
      <c r="AA13164" s="137" t="s">
        <v>882</v>
      </c>
      <c r="AB13164" s="137" t="s">
        <v>746</v>
      </c>
      <c r="AC13164" s="137" t="s">
        <v>749</v>
      </c>
    </row>
    <row r="13165" spans="1:29">
      <c r="A13165" s="27" t="s">
        <v>10068</v>
      </c>
      <c r="B13165" s="26" t="s">
        <v>612</v>
      </c>
      <c r="C13165" s="25" t="s">
        <v>10069</v>
      </c>
      <c r="D13165" s="25" t="s">
        <v>9771</v>
      </c>
      <c r="E13165" s="25" t="s">
        <v>362</v>
      </c>
      <c r="F13165" s="27" t="s">
        <v>322</v>
      </c>
      <c r="G13165" s="241">
        <v>41.28</v>
      </c>
      <c r="H13165" s="116" t="s">
        <v>1062</v>
      </c>
      <c r="I13165" s="116" t="s">
        <v>68</v>
      </c>
      <c r="J13165" s="116" t="s">
        <v>69</v>
      </c>
      <c r="K13165" s="116" t="s">
        <v>70</v>
      </c>
      <c r="L13165" s="116" t="s">
        <v>104</v>
      </c>
      <c r="M13165" s="116" t="s">
        <v>174</v>
      </c>
      <c r="N13165" s="116" t="s">
        <v>73</v>
      </c>
      <c r="O13165" s="116" t="s">
        <v>7510</v>
      </c>
      <c r="P13165" s="116" t="s">
        <v>71</v>
      </c>
      <c r="Q13165" s="116" t="s">
        <v>173</v>
      </c>
      <c r="R13165" s="116" t="s">
        <v>71</v>
      </c>
      <c r="S13165" s="116" t="s">
        <v>88</v>
      </c>
      <c r="T13165" s="116" t="s">
        <v>26</v>
      </c>
      <c r="U13165" s="27" t="s">
        <v>10070</v>
      </c>
      <c r="V13165" s="163">
        <v>20193</v>
      </c>
      <c r="W13165" s="138">
        <v>0.4128</v>
      </c>
      <c r="X13165" s="137" t="s">
        <v>14278</v>
      </c>
      <c r="Y13165" s="137">
        <v>0</v>
      </c>
      <c r="Z13165" s="137">
        <v>41.28</v>
      </c>
      <c r="AA13165" s="137" t="s">
        <v>882</v>
      </c>
      <c r="AB13165" s="137" t="s">
        <v>746</v>
      </c>
      <c r="AC13165" s="137" t="s">
        <v>749</v>
      </c>
    </row>
    <row r="13166" spans="1:29">
      <c r="A13166" s="27" t="s">
        <v>10072</v>
      </c>
      <c r="B13166" s="26" t="s">
        <v>612</v>
      </c>
      <c r="C13166" s="25" t="s">
        <v>10073</v>
      </c>
      <c r="D13166" s="25" t="s">
        <v>9771</v>
      </c>
      <c r="E13166" s="25" t="s">
        <v>362</v>
      </c>
      <c r="F13166" s="27" t="s">
        <v>322</v>
      </c>
      <c r="G13166" s="241">
        <v>49.28</v>
      </c>
      <c r="H13166" s="116" t="s">
        <v>1063</v>
      </c>
      <c r="I13166" s="116" t="s">
        <v>68</v>
      </c>
      <c r="J13166" s="116" t="s">
        <v>69</v>
      </c>
      <c r="K13166" s="116" t="s">
        <v>70</v>
      </c>
      <c r="L13166" s="116" t="s">
        <v>105</v>
      </c>
      <c r="M13166" s="116" t="s">
        <v>174</v>
      </c>
      <c r="N13166" s="116" t="s">
        <v>73</v>
      </c>
      <c r="O13166" s="116" t="s">
        <v>7510</v>
      </c>
      <c r="P13166" s="116" t="s">
        <v>71</v>
      </c>
      <c r="Q13166" s="116" t="s">
        <v>173</v>
      </c>
      <c r="R13166" s="116" t="s">
        <v>71</v>
      </c>
      <c r="S13166" s="116" t="s">
        <v>88</v>
      </c>
      <c r="T13166" s="116" t="s">
        <v>26</v>
      </c>
      <c r="U13166" s="27" t="s">
        <v>10074</v>
      </c>
      <c r="V13166" s="163">
        <v>20193</v>
      </c>
      <c r="W13166" s="138">
        <v>0.49280000000000002</v>
      </c>
      <c r="X13166" s="137" t="s">
        <v>14279</v>
      </c>
      <c r="Y13166" s="137">
        <v>0</v>
      </c>
      <c r="Z13166" s="137">
        <v>49.28</v>
      </c>
      <c r="AA13166" s="137" t="s">
        <v>882</v>
      </c>
      <c r="AB13166" s="137" t="s">
        <v>746</v>
      </c>
      <c r="AC13166" s="137" t="s">
        <v>749</v>
      </c>
    </row>
    <row r="13167" spans="1:29">
      <c r="A13167" s="27" t="s">
        <v>10076</v>
      </c>
      <c r="B13167" s="26" t="s">
        <v>612</v>
      </c>
      <c r="C13167" s="25" t="s">
        <v>10077</v>
      </c>
      <c r="D13167" s="25" t="s">
        <v>9771</v>
      </c>
      <c r="E13167" s="25" t="s">
        <v>362</v>
      </c>
      <c r="F13167" s="27" t="s">
        <v>322</v>
      </c>
      <c r="G13167" s="241">
        <v>48.64</v>
      </c>
      <c r="H13167" s="116" t="s">
        <v>1064</v>
      </c>
      <c r="I13167" s="116" t="s">
        <v>68</v>
      </c>
      <c r="J13167" s="116" t="s">
        <v>69</v>
      </c>
      <c r="K13167" s="116" t="s">
        <v>70</v>
      </c>
      <c r="L13167" s="116" t="s">
        <v>106</v>
      </c>
      <c r="M13167" s="116" t="s">
        <v>174</v>
      </c>
      <c r="N13167" s="116" t="s">
        <v>73</v>
      </c>
      <c r="O13167" s="116" t="s">
        <v>7510</v>
      </c>
      <c r="P13167" s="116" t="s">
        <v>71</v>
      </c>
      <c r="Q13167" s="116" t="s">
        <v>173</v>
      </c>
      <c r="R13167" s="116" t="s">
        <v>71</v>
      </c>
      <c r="S13167" s="116" t="s">
        <v>88</v>
      </c>
      <c r="T13167" s="116" t="s">
        <v>26</v>
      </c>
      <c r="U13167" s="27" t="s">
        <v>10078</v>
      </c>
      <c r="V13167" s="163">
        <v>20193</v>
      </c>
      <c r="W13167" s="138">
        <v>0.4864</v>
      </c>
      <c r="X13167" s="137" t="s">
        <v>14280</v>
      </c>
      <c r="Y13167" s="137">
        <v>0</v>
      </c>
      <c r="Z13167" s="137">
        <v>48.64</v>
      </c>
      <c r="AA13167" s="137" t="s">
        <v>882</v>
      </c>
      <c r="AB13167" s="137" t="s">
        <v>746</v>
      </c>
      <c r="AC13167" s="137" t="s">
        <v>749</v>
      </c>
    </row>
    <row r="13168" spans="1:29">
      <c r="A13168" s="27" t="s">
        <v>10029</v>
      </c>
      <c r="B13168" s="26" t="s">
        <v>612</v>
      </c>
      <c r="C13168" s="25" t="s">
        <v>345</v>
      </c>
      <c r="D13168" s="25" t="s">
        <v>9771</v>
      </c>
      <c r="E13168" s="25" t="s">
        <v>362</v>
      </c>
      <c r="F13168" s="27" t="s">
        <v>322</v>
      </c>
      <c r="G13168" s="236">
        <v>3.27E-2</v>
      </c>
      <c r="H13168" s="116" t="s">
        <v>1050</v>
      </c>
      <c r="I13168" s="116" t="s">
        <v>68</v>
      </c>
      <c r="J13168" s="116" t="s">
        <v>69</v>
      </c>
      <c r="K13168" s="116" t="s">
        <v>70</v>
      </c>
      <c r="L13168" s="116" t="s">
        <v>101</v>
      </c>
      <c r="M13168" s="116" t="s">
        <v>172</v>
      </c>
      <c r="N13168" s="116" t="s">
        <v>73</v>
      </c>
      <c r="O13168" s="116" t="s">
        <v>7510</v>
      </c>
      <c r="P13168" s="116" t="s">
        <v>71</v>
      </c>
      <c r="Q13168" s="116" t="s">
        <v>173</v>
      </c>
      <c r="R13168" s="116" t="s">
        <v>92</v>
      </c>
      <c r="S13168" s="116" t="s">
        <v>75</v>
      </c>
      <c r="T13168" s="116" t="s">
        <v>26</v>
      </c>
      <c r="U13168" s="27" t="s">
        <v>10030</v>
      </c>
      <c r="V13168" s="163">
        <v>20193</v>
      </c>
      <c r="W13168" s="138">
        <v>3.27E-2</v>
      </c>
      <c r="X13168" s="137" t="s">
        <v>14281</v>
      </c>
      <c r="Y13168" s="137">
        <v>0</v>
      </c>
      <c r="Z13168" s="137">
        <v>0.03</v>
      </c>
      <c r="AA13168" s="137" t="s">
        <v>882</v>
      </c>
      <c r="AB13168" s="137" t="s">
        <v>746</v>
      </c>
      <c r="AC13168" s="137" t="s">
        <v>749</v>
      </c>
    </row>
    <row r="13169" spans="1:29">
      <c r="A13169" s="27" t="s">
        <v>10032</v>
      </c>
      <c r="B13169" s="26" t="s">
        <v>612</v>
      </c>
      <c r="C13169" s="25" t="s">
        <v>347</v>
      </c>
      <c r="D13169" s="25" t="s">
        <v>9771</v>
      </c>
      <c r="E13169" s="25" t="s">
        <v>362</v>
      </c>
      <c r="F13169" s="27" t="s">
        <v>322</v>
      </c>
      <c r="G13169" s="236">
        <v>2.1063000000000005</v>
      </c>
      <c r="H13169" s="116" t="s">
        <v>1051</v>
      </c>
      <c r="I13169" s="116" t="s">
        <v>68</v>
      </c>
      <c r="J13169" s="116" t="s">
        <v>69</v>
      </c>
      <c r="K13169" s="116" t="s">
        <v>70</v>
      </c>
      <c r="L13169" s="116" t="s">
        <v>102</v>
      </c>
      <c r="M13169" s="116" t="s">
        <v>172</v>
      </c>
      <c r="N13169" s="116" t="s">
        <v>73</v>
      </c>
      <c r="O13169" s="116" t="s">
        <v>7510</v>
      </c>
      <c r="P13169" s="116" t="s">
        <v>71</v>
      </c>
      <c r="Q13169" s="116" t="s">
        <v>173</v>
      </c>
      <c r="R13169" s="116" t="s">
        <v>92</v>
      </c>
      <c r="S13169" s="116" t="s">
        <v>75</v>
      </c>
      <c r="T13169" s="116" t="s">
        <v>26</v>
      </c>
      <c r="U13169" s="27" t="s">
        <v>10033</v>
      </c>
      <c r="V13169" s="163">
        <v>20193</v>
      </c>
      <c r="W13169" s="138">
        <v>2.1063000000000005</v>
      </c>
      <c r="X13169" s="137" t="s">
        <v>14282</v>
      </c>
      <c r="Y13169" s="137">
        <v>0</v>
      </c>
      <c r="Z13169" s="137">
        <v>2.11</v>
      </c>
      <c r="AA13169" s="137" t="s">
        <v>882</v>
      </c>
      <c r="AB13169" s="137" t="s">
        <v>746</v>
      </c>
      <c r="AC13169" s="137" t="s">
        <v>749</v>
      </c>
    </row>
    <row r="13170" spans="1:29">
      <c r="A13170" s="27" t="s">
        <v>10035</v>
      </c>
      <c r="B13170" s="26" t="s">
        <v>612</v>
      </c>
      <c r="C13170" s="25" t="s">
        <v>346</v>
      </c>
      <c r="D13170" s="25" t="s">
        <v>9771</v>
      </c>
      <c r="E13170" s="25" t="s">
        <v>362</v>
      </c>
      <c r="F13170" s="27" t="s">
        <v>322</v>
      </c>
      <c r="G13170" s="236">
        <v>4.6462000000000012</v>
      </c>
      <c r="H13170" s="116" t="s">
        <v>1052</v>
      </c>
      <c r="I13170" s="116" t="s">
        <v>68</v>
      </c>
      <c r="J13170" s="116" t="s">
        <v>69</v>
      </c>
      <c r="K13170" s="116" t="s">
        <v>70</v>
      </c>
      <c r="L13170" s="116" t="s">
        <v>103</v>
      </c>
      <c r="M13170" s="116" t="s">
        <v>172</v>
      </c>
      <c r="N13170" s="116" t="s">
        <v>73</v>
      </c>
      <c r="O13170" s="116" t="s">
        <v>7510</v>
      </c>
      <c r="P13170" s="116" t="s">
        <v>71</v>
      </c>
      <c r="Q13170" s="116" t="s">
        <v>173</v>
      </c>
      <c r="R13170" s="116" t="s">
        <v>92</v>
      </c>
      <c r="S13170" s="116" t="s">
        <v>75</v>
      </c>
      <c r="T13170" s="116" t="s">
        <v>26</v>
      </c>
      <c r="U13170" s="27" t="s">
        <v>10036</v>
      </c>
      <c r="V13170" s="163">
        <v>20193</v>
      </c>
      <c r="W13170" s="138">
        <v>4.6462000000000012</v>
      </c>
      <c r="X13170" s="137" t="s">
        <v>14283</v>
      </c>
      <c r="Y13170" s="137">
        <v>0</v>
      </c>
      <c r="Z13170" s="137">
        <v>4.6500000000000004</v>
      </c>
      <c r="AA13170" s="137" t="s">
        <v>882</v>
      </c>
      <c r="AB13170" s="137" t="s">
        <v>746</v>
      </c>
      <c r="AC13170" s="137" t="s">
        <v>749</v>
      </c>
    </row>
    <row r="13171" spans="1:29">
      <c r="A13171" s="27" t="s">
        <v>10038</v>
      </c>
      <c r="B13171" s="26" t="s">
        <v>612</v>
      </c>
      <c r="C13171" s="25" t="s">
        <v>350</v>
      </c>
      <c r="D13171" s="25" t="s">
        <v>9771</v>
      </c>
      <c r="E13171" s="25" t="s">
        <v>362</v>
      </c>
      <c r="F13171" s="27" t="s">
        <v>322</v>
      </c>
      <c r="G13171" s="236">
        <v>207.01799999999986</v>
      </c>
      <c r="H13171" s="116" t="s">
        <v>1053</v>
      </c>
      <c r="I13171" s="116" t="s">
        <v>68</v>
      </c>
      <c r="J13171" s="116" t="s">
        <v>69</v>
      </c>
      <c r="K13171" s="116" t="s">
        <v>70</v>
      </c>
      <c r="L13171" s="116" t="s">
        <v>104</v>
      </c>
      <c r="M13171" s="116" t="s">
        <v>172</v>
      </c>
      <c r="N13171" s="116" t="s">
        <v>73</v>
      </c>
      <c r="O13171" s="116" t="s">
        <v>7510</v>
      </c>
      <c r="P13171" s="116" t="s">
        <v>71</v>
      </c>
      <c r="Q13171" s="116" t="s">
        <v>173</v>
      </c>
      <c r="R13171" s="116" t="s">
        <v>92</v>
      </c>
      <c r="S13171" s="116" t="s">
        <v>75</v>
      </c>
      <c r="T13171" s="116" t="s">
        <v>26</v>
      </c>
      <c r="U13171" s="27" t="s">
        <v>10039</v>
      </c>
      <c r="V13171" s="163">
        <v>20193</v>
      </c>
      <c r="W13171" s="138">
        <v>207.01799999999986</v>
      </c>
      <c r="X13171" s="137" t="s">
        <v>14284</v>
      </c>
      <c r="Y13171" s="137">
        <v>0</v>
      </c>
      <c r="Z13171" s="137">
        <v>207.02</v>
      </c>
      <c r="AA13171" s="137" t="s">
        <v>882</v>
      </c>
      <c r="AB13171" s="137" t="s">
        <v>746</v>
      </c>
      <c r="AC13171" s="137" t="s">
        <v>749</v>
      </c>
    </row>
    <row r="13172" spans="1:29">
      <c r="A13172" s="27" t="s">
        <v>10041</v>
      </c>
      <c r="B13172" s="26" t="s">
        <v>612</v>
      </c>
      <c r="C13172" s="25" t="s">
        <v>349</v>
      </c>
      <c r="D13172" s="25" t="s">
        <v>9771</v>
      </c>
      <c r="E13172" s="25" t="s">
        <v>362</v>
      </c>
      <c r="F13172" s="27" t="s">
        <v>322</v>
      </c>
      <c r="G13172" s="236">
        <v>315.01579999999996</v>
      </c>
      <c r="H13172" s="116" t="s">
        <v>1054</v>
      </c>
      <c r="I13172" s="116" t="s">
        <v>68</v>
      </c>
      <c r="J13172" s="116" t="s">
        <v>69</v>
      </c>
      <c r="K13172" s="116" t="s">
        <v>70</v>
      </c>
      <c r="L13172" s="116" t="s">
        <v>105</v>
      </c>
      <c r="M13172" s="116" t="s">
        <v>172</v>
      </c>
      <c r="N13172" s="116" t="s">
        <v>73</v>
      </c>
      <c r="O13172" s="116" t="s">
        <v>7510</v>
      </c>
      <c r="P13172" s="116" t="s">
        <v>71</v>
      </c>
      <c r="Q13172" s="116" t="s">
        <v>173</v>
      </c>
      <c r="R13172" s="116" t="s">
        <v>92</v>
      </c>
      <c r="S13172" s="116" t="s">
        <v>75</v>
      </c>
      <c r="T13172" s="116" t="s">
        <v>26</v>
      </c>
      <c r="U13172" s="27" t="s">
        <v>10042</v>
      </c>
      <c r="V13172" s="163">
        <v>20193</v>
      </c>
      <c r="W13172" s="138">
        <v>315.01579999999996</v>
      </c>
      <c r="X13172" s="137" t="s">
        <v>14285</v>
      </c>
      <c r="Y13172" s="137">
        <v>0</v>
      </c>
      <c r="Z13172" s="137">
        <v>315.02</v>
      </c>
      <c r="AA13172" s="137" t="s">
        <v>882</v>
      </c>
      <c r="AB13172" s="137" t="s">
        <v>746</v>
      </c>
      <c r="AC13172" s="137" t="s">
        <v>749</v>
      </c>
    </row>
    <row r="13173" spans="1:29">
      <c r="A13173" s="27" t="s">
        <v>10044</v>
      </c>
      <c r="B13173" s="26" t="s">
        <v>612</v>
      </c>
      <c r="C13173" s="25" t="s">
        <v>348</v>
      </c>
      <c r="D13173" s="25" t="s">
        <v>9771</v>
      </c>
      <c r="E13173" s="25" t="s">
        <v>362</v>
      </c>
      <c r="F13173" s="27" t="s">
        <v>322</v>
      </c>
      <c r="G13173" s="236">
        <v>13.8858</v>
      </c>
      <c r="H13173" s="116" t="s">
        <v>1055</v>
      </c>
      <c r="I13173" s="116" t="s">
        <v>68</v>
      </c>
      <c r="J13173" s="116" t="s">
        <v>69</v>
      </c>
      <c r="K13173" s="116" t="s">
        <v>70</v>
      </c>
      <c r="L13173" s="116" t="s">
        <v>106</v>
      </c>
      <c r="M13173" s="116" t="s">
        <v>172</v>
      </c>
      <c r="N13173" s="116" t="s">
        <v>73</v>
      </c>
      <c r="O13173" s="116" t="s">
        <v>7510</v>
      </c>
      <c r="P13173" s="116" t="s">
        <v>71</v>
      </c>
      <c r="Q13173" s="116" t="s">
        <v>173</v>
      </c>
      <c r="R13173" s="116" t="s">
        <v>92</v>
      </c>
      <c r="S13173" s="116" t="s">
        <v>75</v>
      </c>
      <c r="T13173" s="116" t="s">
        <v>26</v>
      </c>
      <c r="U13173" s="27" t="s">
        <v>10045</v>
      </c>
      <c r="V13173" s="163">
        <v>20193</v>
      </c>
      <c r="W13173" s="138">
        <v>13.8858</v>
      </c>
      <c r="X13173" s="137" t="s">
        <v>14286</v>
      </c>
      <c r="Y13173" s="137">
        <v>0</v>
      </c>
      <c r="Z13173" s="137">
        <v>13.89</v>
      </c>
      <c r="AA13173" s="137" t="s">
        <v>882</v>
      </c>
      <c r="AB13173" s="137" t="s">
        <v>746</v>
      </c>
      <c r="AC13173" s="137" t="s">
        <v>749</v>
      </c>
    </row>
    <row r="13174" spans="1:29">
      <c r="A13174" s="27" t="s">
        <v>12169</v>
      </c>
      <c r="B13174" s="26" t="s">
        <v>612</v>
      </c>
      <c r="C13174" s="25" t="s">
        <v>729</v>
      </c>
      <c r="D13174" s="25" t="s">
        <v>9771</v>
      </c>
      <c r="E13174" s="25" t="s">
        <v>362</v>
      </c>
      <c r="F13174" s="27" t="s">
        <v>322</v>
      </c>
      <c r="G13174" s="236">
        <v>4.0843999999999987</v>
      </c>
      <c r="H13174" s="116" t="s">
        <v>1174</v>
      </c>
      <c r="I13174" s="116" t="s">
        <v>68</v>
      </c>
      <c r="J13174" s="116" t="s">
        <v>69</v>
      </c>
      <c r="K13174" s="116" t="s">
        <v>70</v>
      </c>
      <c r="L13174" s="116" t="s">
        <v>71</v>
      </c>
      <c r="M13174" s="116" t="s">
        <v>176</v>
      </c>
      <c r="N13174" s="116" t="s">
        <v>73</v>
      </c>
      <c r="O13174" s="116" t="s">
        <v>7510</v>
      </c>
      <c r="P13174" s="116" t="s">
        <v>71</v>
      </c>
      <c r="Q13174" s="116" t="s">
        <v>173</v>
      </c>
      <c r="R13174" s="116" t="s">
        <v>92</v>
      </c>
      <c r="S13174" s="116" t="s">
        <v>75</v>
      </c>
      <c r="T13174" s="116" t="s">
        <v>26</v>
      </c>
      <c r="U13174" s="27" t="s">
        <v>12170</v>
      </c>
      <c r="V13174" s="163">
        <v>20193</v>
      </c>
      <c r="W13174" s="138">
        <v>4.0843999999999987</v>
      </c>
      <c r="X13174" s="137" t="s">
        <v>14287</v>
      </c>
      <c r="Y13174" s="137">
        <v>0</v>
      </c>
      <c r="Z13174" s="137">
        <v>4.08</v>
      </c>
      <c r="AA13174" s="137" t="s">
        <v>882</v>
      </c>
      <c r="AB13174" s="137" t="s">
        <v>746</v>
      </c>
      <c r="AC13174" s="137" t="s">
        <v>749</v>
      </c>
    </row>
    <row r="13175" spans="1:29">
      <c r="A13175" s="27" t="s">
        <v>12181</v>
      </c>
      <c r="B13175" s="26" t="s">
        <v>612</v>
      </c>
      <c r="C13175" s="25" t="s">
        <v>12182</v>
      </c>
      <c r="D13175" s="25" t="s">
        <v>9771</v>
      </c>
      <c r="E13175" s="25" t="s">
        <v>362</v>
      </c>
      <c r="F13175" s="27" t="s">
        <v>322</v>
      </c>
      <c r="G13175" s="241">
        <v>53.45</v>
      </c>
      <c r="H13175" s="116" t="s">
        <v>1175</v>
      </c>
      <c r="I13175" s="116" t="s">
        <v>68</v>
      </c>
      <c r="J13175" s="116" t="s">
        <v>69</v>
      </c>
      <c r="K13175" s="116" t="s">
        <v>70</v>
      </c>
      <c r="L13175" s="116" t="s">
        <v>71</v>
      </c>
      <c r="M13175" s="116" t="s">
        <v>177</v>
      </c>
      <c r="N13175" s="116" t="s">
        <v>73</v>
      </c>
      <c r="O13175" s="116" t="s">
        <v>7510</v>
      </c>
      <c r="P13175" s="116" t="s">
        <v>71</v>
      </c>
      <c r="Q13175" s="116" t="s">
        <v>173</v>
      </c>
      <c r="R13175" s="116" t="s">
        <v>71</v>
      </c>
      <c r="S13175" s="116" t="s">
        <v>88</v>
      </c>
      <c r="T13175" s="116" t="s">
        <v>26</v>
      </c>
      <c r="U13175" s="27" t="s">
        <v>12183</v>
      </c>
      <c r="V13175" s="163">
        <v>20193</v>
      </c>
      <c r="W13175" s="138">
        <v>0.53449999999999998</v>
      </c>
      <c r="X13175" s="137" t="s">
        <v>14288</v>
      </c>
      <c r="Y13175" s="137">
        <v>0</v>
      </c>
      <c r="Z13175" s="137">
        <v>53.45</v>
      </c>
      <c r="AA13175" s="137" t="s">
        <v>882</v>
      </c>
      <c r="AB13175" s="137" t="s">
        <v>746</v>
      </c>
      <c r="AC13175" s="137" t="s">
        <v>749</v>
      </c>
    </row>
    <row r="13176" spans="1:29">
      <c r="A13176" s="27" t="s">
        <v>10080</v>
      </c>
      <c r="B13176" s="26" t="s">
        <v>612</v>
      </c>
      <c r="C13176" s="25" t="s">
        <v>10081</v>
      </c>
      <c r="D13176" s="25" t="s">
        <v>9771</v>
      </c>
      <c r="E13176" s="25" t="s">
        <v>362</v>
      </c>
      <c r="F13176" s="27" t="s">
        <v>322</v>
      </c>
      <c r="G13176" s="241">
        <v>46.01</v>
      </c>
      <c r="H13176" s="116" t="s">
        <v>1065</v>
      </c>
      <c r="I13176" s="116" t="s">
        <v>68</v>
      </c>
      <c r="J13176" s="116" t="s">
        <v>69</v>
      </c>
      <c r="K13176" s="116" t="s">
        <v>70</v>
      </c>
      <c r="L13176" s="116" t="s">
        <v>71</v>
      </c>
      <c r="M13176" s="116" t="s">
        <v>174</v>
      </c>
      <c r="N13176" s="116" t="s">
        <v>73</v>
      </c>
      <c r="O13176" s="116" t="s">
        <v>7510</v>
      </c>
      <c r="P13176" s="116" t="s">
        <v>71</v>
      </c>
      <c r="Q13176" s="116" t="s">
        <v>173</v>
      </c>
      <c r="R13176" s="116" t="s">
        <v>71</v>
      </c>
      <c r="S13176" s="116" t="s">
        <v>88</v>
      </c>
      <c r="T13176" s="116" t="s">
        <v>26</v>
      </c>
      <c r="U13176" s="27" t="s">
        <v>10082</v>
      </c>
      <c r="V13176" s="163">
        <v>20193</v>
      </c>
      <c r="W13176" s="138">
        <v>0.46009999999999995</v>
      </c>
      <c r="X13176" s="137" t="s">
        <v>14290</v>
      </c>
      <c r="Y13176" s="137">
        <v>0</v>
      </c>
      <c r="Z13176" s="137">
        <v>46.01</v>
      </c>
      <c r="AA13176" s="137" t="s">
        <v>882</v>
      </c>
      <c r="AB13176" s="137" t="s">
        <v>746</v>
      </c>
      <c r="AC13176" s="137" t="s">
        <v>749</v>
      </c>
    </row>
    <row r="13177" spans="1:29">
      <c r="A13177" s="27" t="s">
        <v>10047</v>
      </c>
      <c r="B13177" s="26" t="s">
        <v>612</v>
      </c>
      <c r="C13177" s="25" t="s">
        <v>931</v>
      </c>
      <c r="D13177" s="25" t="s">
        <v>9771</v>
      </c>
      <c r="E13177" s="25" t="s">
        <v>362</v>
      </c>
      <c r="F13177" s="27" t="s">
        <v>322</v>
      </c>
      <c r="G13177" s="236">
        <v>542.70349999999985</v>
      </c>
      <c r="H13177" s="116" t="s">
        <v>1056</v>
      </c>
      <c r="I13177" s="116" t="s">
        <v>68</v>
      </c>
      <c r="J13177" s="116" t="s">
        <v>69</v>
      </c>
      <c r="K13177" s="116" t="s">
        <v>70</v>
      </c>
      <c r="L13177" s="116" t="s">
        <v>71</v>
      </c>
      <c r="M13177" s="116" t="s">
        <v>172</v>
      </c>
      <c r="N13177" s="116" t="s">
        <v>73</v>
      </c>
      <c r="O13177" s="116" t="s">
        <v>7510</v>
      </c>
      <c r="P13177" s="116" t="s">
        <v>71</v>
      </c>
      <c r="Q13177" s="116" t="s">
        <v>173</v>
      </c>
      <c r="R13177" s="116" t="s">
        <v>92</v>
      </c>
      <c r="S13177" s="116" t="s">
        <v>75</v>
      </c>
      <c r="T13177" s="116" t="s">
        <v>26</v>
      </c>
      <c r="U13177" s="27" t="s">
        <v>10048</v>
      </c>
      <c r="V13177" s="163">
        <v>20193</v>
      </c>
      <c r="W13177" s="138">
        <v>542.70349999999985</v>
      </c>
      <c r="X13177" s="137" t="s">
        <v>14289</v>
      </c>
      <c r="Y13177" s="137">
        <v>1</v>
      </c>
      <c r="Z13177" s="137">
        <v>542.70000000000005</v>
      </c>
      <c r="AA13177" s="137" t="s">
        <v>882</v>
      </c>
      <c r="AB13177" s="137" t="s">
        <v>746</v>
      </c>
      <c r="AC13177" s="137" t="s">
        <v>749</v>
      </c>
    </row>
    <row r="13178" spans="1:29">
      <c r="A13178" s="27" t="s">
        <v>10050</v>
      </c>
      <c r="B13178" s="26" t="s">
        <v>612</v>
      </c>
      <c r="C13178" s="25" t="s">
        <v>732</v>
      </c>
      <c r="D13178" s="25" t="s">
        <v>9771</v>
      </c>
      <c r="E13178" s="25" t="s">
        <v>362</v>
      </c>
      <c r="F13178" s="27" t="s">
        <v>322</v>
      </c>
      <c r="G13178" s="236">
        <v>40.179299999999984</v>
      </c>
      <c r="H13178" s="116" t="s">
        <v>1057</v>
      </c>
      <c r="I13178" s="116" t="s">
        <v>68</v>
      </c>
      <c r="J13178" s="116" t="s">
        <v>69</v>
      </c>
      <c r="K13178" s="116" t="s">
        <v>70</v>
      </c>
      <c r="L13178" s="116" t="s">
        <v>71</v>
      </c>
      <c r="M13178" s="116" t="s">
        <v>180</v>
      </c>
      <c r="N13178" s="116" t="s">
        <v>73</v>
      </c>
      <c r="O13178" s="116" t="s">
        <v>7510</v>
      </c>
      <c r="P13178" s="116" t="s">
        <v>71</v>
      </c>
      <c r="Q13178" s="116" t="s">
        <v>173</v>
      </c>
      <c r="R13178" s="116" t="s">
        <v>92</v>
      </c>
      <c r="S13178" s="116" t="s">
        <v>75</v>
      </c>
      <c r="T13178" s="116" t="s">
        <v>26</v>
      </c>
      <c r="U13178" s="27" t="s">
        <v>10051</v>
      </c>
      <c r="V13178" s="163">
        <v>20193</v>
      </c>
      <c r="W13178" s="138">
        <v>40.179299999999984</v>
      </c>
      <c r="X13178" s="137" t="s">
        <v>14291</v>
      </c>
      <c r="Y13178" s="137">
        <v>0</v>
      </c>
      <c r="Z13178" s="137">
        <v>40.18</v>
      </c>
      <c r="AA13178" s="137" t="s">
        <v>882</v>
      </c>
      <c r="AB13178" s="137" t="s">
        <v>746</v>
      </c>
      <c r="AC13178" s="137" t="s">
        <v>749</v>
      </c>
    </row>
    <row r="13179" spans="1:29">
      <c r="A13179" s="27" t="s">
        <v>10084</v>
      </c>
      <c r="B13179" s="26" t="s">
        <v>612</v>
      </c>
      <c r="C13179" s="25" t="s">
        <v>10085</v>
      </c>
      <c r="D13179" s="25" t="s">
        <v>9771</v>
      </c>
      <c r="E13179" s="25" t="s">
        <v>362</v>
      </c>
      <c r="F13179" s="27" t="s">
        <v>322</v>
      </c>
      <c r="G13179" s="241">
        <v>16.55</v>
      </c>
      <c r="H13179" s="116" t="s">
        <v>1066</v>
      </c>
      <c r="I13179" s="116" t="s">
        <v>68</v>
      </c>
      <c r="J13179" s="116" t="s">
        <v>69</v>
      </c>
      <c r="K13179" s="116" t="s">
        <v>70</v>
      </c>
      <c r="L13179" s="116" t="s">
        <v>71</v>
      </c>
      <c r="M13179" s="116" t="s">
        <v>181</v>
      </c>
      <c r="N13179" s="116" t="s">
        <v>73</v>
      </c>
      <c r="O13179" s="116" t="s">
        <v>7510</v>
      </c>
      <c r="P13179" s="116" t="s">
        <v>71</v>
      </c>
      <c r="Q13179" s="116" t="s">
        <v>173</v>
      </c>
      <c r="R13179" s="116" t="s">
        <v>71</v>
      </c>
      <c r="S13179" s="116" t="s">
        <v>88</v>
      </c>
      <c r="T13179" s="116" t="s">
        <v>26</v>
      </c>
      <c r="U13179" s="27" t="s">
        <v>10086</v>
      </c>
      <c r="V13179" s="163">
        <v>20193</v>
      </c>
      <c r="W13179" s="138">
        <v>0.16550000000000001</v>
      </c>
      <c r="X13179" s="137" t="s">
        <v>14292</v>
      </c>
      <c r="Y13179" s="137">
        <v>0</v>
      </c>
      <c r="Z13179" s="137">
        <v>16.55</v>
      </c>
      <c r="AA13179" s="137" t="s">
        <v>882</v>
      </c>
      <c r="AB13179" s="137" t="s">
        <v>746</v>
      </c>
      <c r="AC13179" s="137" t="s">
        <v>749</v>
      </c>
    </row>
    <row r="13180" spans="1:29">
      <c r="A13180" s="27" t="s">
        <v>12422</v>
      </c>
      <c r="B13180" s="26" t="s">
        <v>612</v>
      </c>
      <c r="C13180" s="25" t="s">
        <v>731</v>
      </c>
      <c r="D13180" s="25" t="s">
        <v>9771</v>
      </c>
      <c r="E13180" s="25" t="s">
        <v>362</v>
      </c>
      <c r="F13180" s="27" t="s">
        <v>322</v>
      </c>
      <c r="G13180" s="236">
        <v>14.6099</v>
      </c>
      <c r="H13180" s="116" t="s">
        <v>1182</v>
      </c>
      <c r="I13180" s="116" t="s">
        <v>68</v>
      </c>
      <c r="J13180" s="116" t="s">
        <v>69</v>
      </c>
      <c r="K13180" s="116" t="s">
        <v>70</v>
      </c>
      <c r="L13180" s="116" t="s">
        <v>71</v>
      </c>
      <c r="M13180" s="116" t="s">
        <v>178</v>
      </c>
      <c r="N13180" s="116" t="s">
        <v>73</v>
      </c>
      <c r="O13180" s="116" t="s">
        <v>7510</v>
      </c>
      <c r="P13180" s="116" t="s">
        <v>71</v>
      </c>
      <c r="Q13180" s="116" t="s">
        <v>173</v>
      </c>
      <c r="R13180" s="116" t="s">
        <v>92</v>
      </c>
      <c r="S13180" s="116" t="s">
        <v>75</v>
      </c>
      <c r="T13180" s="116" t="s">
        <v>26</v>
      </c>
      <c r="U13180" s="27" t="s">
        <v>12423</v>
      </c>
      <c r="V13180" s="163">
        <v>20193</v>
      </c>
      <c r="W13180" s="138">
        <v>14.6099</v>
      </c>
      <c r="X13180" s="137" t="s">
        <v>14293</v>
      </c>
      <c r="Y13180" s="137">
        <v>0</v>
      </c>
      <c r="Z13180" s="137">
        <v>14.61</v>
      </c>
      <c r="AA13180" s="137" t="s">
        <v>882</v>
      </c>
      <c r="AB13180" s="137" t="s">
        <v>746</v>
      </c>
      <c r="AC13180" s="137" t="s">
        <v>749</v>
      </c>
    </row>
    <row r="13181" spans="1:29">
      <c r="A13181" s="27" t="s">
        <v>12425</v>
      </c>
      <c r="B13181" s="26" t="s">
        <v>612</v>
      </c>
      <c r="C13181" s="25" t="s">
        <v>12426</v>
      </c>
      <c r="D13181" s="25" t="s">
        <v>9771</v>
      </c>
      <c r="E13181" s="25" t="s">
        <v>362</v>
      </c>
      <c r="F13181" s="27" t="s">
        <v>322</v>
      </c>
      <c r="G13181" s="241">
        <v>61</v>
      </c>
      <c r="H13181" s="116" t="s">
        <v>1183</v>
      </c>
      <c r="I13181" s="116" t="s">
        <v>68</v>
      </c>
      <c r="J13181" s="116" t="s">
        <v>69</v>
      </c>
      <c r="K13181" s="116" t="s">
        <v>70</v>
      </c>
      <c r="L13181" s="116" t="s">
        <v>71</v>
      </c>
      <c r="M13181" s="116" t="s">
        <v>179</v>
      </c>
      <c r="N13181" s="116" t="s">
        <v>73</v>
      </c>
      <c r="O13181" s="116" t="s">
        <v>7510</v>
      </c>
      <c r="P13181" s="116" t="s">
        <v>71</v>
      </c>
      <c r="Q13181" s="116" t="s">
        <v>173</v>
      </c>
      <c r="R13181" s="116" t="s">
        <v>71</v>
      </c>
      <c r="S13181" s="116" t="s">
        <v>88</v>
      </c>
      <c r="T13181" s="116" t="s">
        <v>26</v>
      </c>
      <c r="U13181" s="27" t="s">
        <v>12427</v>
      </c>
      <c r="V13181" s="163">
        <v>20193</v>
      </c>
      <c r="W13181" s="138">
        <v>0.61</v>
      </c>
      <c r="X13181" s="137" t="s">
        <v>14294</v>
      </c>
      <c r="Y13181" s="137">
        <v>0</v>
      </c>
      <c r="Z13181" s="137">
        <v>61</v>
      </c>
      <c r="AA13181" s="137" t="s">
        <v>882</v>
      </c>
      <c r="AB13181" s="137" t="s">
        <v>746</v>
      </c>
      <c r="AC13181" s="137" t="s">
        <v>749</v>
      </c>
    </row>
    <row r="13182" spans="1:29">
      <c r="A13182" s="27" t="s">
        <v>10053</v>
      </c>
      <c r="B13182" s="26" t="s">
        <v>612</v>
      </c>
      <c r="C13182" s="25" t="s">
        <v>733</v>
      </c>
      <c r="D13182" s="25" t="s">
        <v>9771</v>
      </c>
      <c r="E13182" s="25" t="s">
        <v>362</v>
      </c>
      <c r="F13182" s="27" t="s">
        <v>322</v>
      </c>
      <c r="G13182" s="236">
        <v>601.57709999999997</v>
      </c>
      <c r="H13182" s="116" t="s">
        <v>1058</v>
      </c>
      <c r="I13182" s="116" t="s">
        <v>68</v>
      </c>
      <c r="J13182" s="116" t="s">
        <v>69</v>
      </c>
      <c r="K13182" s="116" t="s">
        <v>70</v>
      </c>
      <c r="L13182" s="116" t="s">
        <v>71</v>
      </c>
      <c r="M13182" s="116" t="s">
        <v>182</v>
      </c>
      <c r="N13182" s="116" t="s">
        <v>73</v>
      </c>
      <c r="O13182" s="116" t="s">
        <v>7510</v>
      </c>
      <c r="P13182" s="116" t="s">
        <v>71</v>
      </c>
      <c r="Q13182" s="116" t="s">
        <v>173</v>
      </c>
      <c r="R13182" s="116" t="s">
        <v>92</v>
      </c>
      <c r="S13182" s="116" t="s">
        <v>75</v>
      </c>
      <c r="T13182" s="116" t="s">
        <v>26</v>
      </c>
      <c r="U13182" s="27" t="s">
        <v>10054</v>
      </c>
      <c r="V13182" s="163">
        <v>20193</v>
      </c>
      <c r="W13182" s="138">
        <v>601.57709999999997</v>
      </c>
      <c r="X13182" s="137" t="s">
        <v>14295</v>
      </c>
      <c r="Y13182" s="137">
        <v>0</v>
      </c>
      <c r="Z13182" s="137">
        <v>601.58000000000004</v>
      </c>
      <c r="AA13182" s="137" t="s">
        <v>882</v>
      </c>
      <c r="AB13182" s="137" t="s">
        <v>746</v>
      </c>
      <c r="AC13182" s="137" t="s">
        <v>749</v>
      </c>
    </row>
    <row r="13183" spans="1:29">
      <c r="A13183" s="27" t="s">
        <v>10088</v>
      </c>
      <c r="B13183" s="26" t="s">
        <v>612</v>
      </c>
      <c r="C13183" s="25" t="s">
        <v>10089</v>
      </c>
      <c r="D13183" s="25" t="s">
        <v>9771</v>
      </c>
      <c r="E13183" s="25" t="s">
        <v>362</v>
      </c>
      <c r="F13183" s="27" t="s">
        <v>322</v>
      </c>
      <c r="G13183" s="241">
        <v>44.46</v>
      </c>
      <c r="H13183" s="116" t="s">
        <v>1067</v>
      </c>
      <c r="I13183" s="116" t="s">
        <v>68</v>
      </c>
      <c r="J13183" s="116" t="s">
        <v>69</v>
      </c>
      <c r="K13183" s="116" t="s">
        <v>70</v>
      </c>
      <c r="L13183" s="116" t="s">
        <v>71</v>
      </c>
      <c r="M13183" s="116" t="s">
        <v>183</v>
      </c>
      <c r="N13183" s="116" t="s">
        <v>73</v>
      </c>
      <c r="O13183" s="116" t="s">
        <v>7510</v>
      </c>
      <c r="P13183" s="116" t="s">
        <v>71</v>
      </c>
      <c r="Q13183" s="116" t="s">
        <v>173</v>
      </c>
      <c r="R13183" s="116" t="s">
        <v>71</v>
      </c>
      <c r="S13183" s="116" t="s">
        <v>88</v>
      </c>
      <c r="T13183" s="116" t="s">
        <v>26</v>
      </c>
      <c r="U13183" s="27" t="s">
        <v>10090</v>
      </c>
      <c r="V13183" s="163">
        <v>20193</v>
      </c>
      <c r="W13183" s="138">
        <v>0.4446</v>
      </c>
      <c r="X13183" s="137" t="s">
        <v>14296</v>
      </c>
      <c r="Y13183" s="137">
        <v>0</v>
      </c>
      <c r="Z13183" s="137">
        <v>44.46</v>
      </c>
      <c r="AA13183" s="137" t="s">
        <v>882</v>
      </c>
      <c r="AB13183" s="137" t="s">
        <v>746</v>
      </c>
      <c r="AC13183" s="137" t="s">
        <v>749</v>
      </c>
    </row>
    <row r="13184" spans="1:29">
      <c r="A13184" s="27" t="s">
        <v>10047</v>
      </c>
      <c r="B13184" s="26" t="s">
        <v>696</v>
      </c>
      <c r="C13184" s="25" t="s">
        <v>931</v>
      </c>
      <c r="D13184" s="25" t="s">
        <v>9771</v>
      </c>
      <c r="E13184" s="25" t="s">
        <v>362</v>
      </c>
      <c r="F13184" s="27" t="s">
        <v>322</v>
      </c>
      <c r="G13184" s="236">
        <v>542.70349999999985</v>
      </c>
      <c r="H13184" s="116" t="s">
        <v>1056</v>
      </c>
      <c r="I13184" s="116" t="s">
        <v>68</v>
      </c>
      <c r="J13184" s="116" t="s">
        <v>69</v>
      </c>
      <c r="K13184" s="116" t="s">
        <v>70</v>
      </c>
      <c r="L13184" s="116" t="s">
        <v>71</v>
      </c>
      <c r="M13184" s="116" t="s">
        <v>172</v>
      </c>
      <c r="N13184" s="116" t="s">
        <v>73</v>
      </c>
      <c r="O13184" s="116" t="s">
        <v>7510</v>
      </c>
      <c r="P13184" s="116" t="s">
        <v>71</v>
      </c>
      <c r="Q13184" s="116" t="s">
        <v>173</v>
      </c>
      <c r="R13184" s="116" t="s">
        <v>92</v>
      </c>
      <c r="S13184" s="116" t="s">
        <v>75</v>
      </c>
      <c r="T13184" s="116" t="s">
        <v>26</v>
      </c>
      <c r="U13184" s="27" t="s">
        <v>10048</v>
      </c>
      <c r="V13184" s="163">
        <v>20193</v>
      </c>
      <c r="W13184" s="138">
        <v>542.70349999999985</v>
      </c>
      <c r="X13184" s="137" t="s">
        <v>14289</v>
      </c>
      <c r="Y13184" s="137">
        <v>0</v>
      </c>
      <c r="Z13184" s="137">
        <v>542.70000000000005</v>
      </c>
      <c r="AA13184" s="137" t="s">
        <v>610</v>
      </c>
      <c r="AB13184" s="137" t="s">
        <v>746</v>
      </c>
      <c r="AC13184" s="137" t="s">
        <v>749</v>
      </c>
    </row>
    <row r="13185" spans="1:29">
      <c r="A13185" s="27" t="s">
        <v>10092</v>
      </c>
      <c r="B13185" s="26" t="s">
        <v>696</v>
      </c>
      <c r="C13185" s="25" t="s">
        <v>930</v>
      </c>
      <c r="D13185" s="25" t="s">
        <v>9771</v>
      </c>
      <c r="E13185" s="25" t="s">
        <v>362</v>
      </c>
      <c r="F13185" s="27" t="s">
        <v>322</v>
      </c>
      <c r="G13185" s="236">
        <v>15929.915899999998</v>
      </c>
      <c r="H13185" s="116" t="s">
        <v>1068</v>
      </c>
      <c r="I13185" s="116" t="s">
        <v>68</v>
      </c>
      <c r="J13185" s="116" t="s">
        <v>69</v>
      </c>
      <c r="K13185" s="116" t="s">
        <v>70</v>
      </c>
      <c r="L13185" s="116" t="s">
        <v>71</v>
      </c>
      <c r="M13185" s="116" t="s">
        <v>172</v>
      </c>
      <c r="N13185" s="116" t="s">
        <v>73</v>
      </c>
      <c r="O13185" s="116" t="s">
        <v>7510</v>
      </c>
      <c r="P13185" s="116" t="s">
        <v>71</v>
      </c>
      <c r="Q13185" s="116" t="s">
        <v>74</v>
      </c>
      <c r="R13185" s="116" t="s">
        <v>92</v>
      </c>
      <c r="S13185" s="116" t="s">
        <v>75</v>
      </c>
      <c r="T13185" s="116" t="s">
        <v>26</v>
      </c>
      <c r="U13185" s="27" t="s">
        <v>10093</v>
      </c>
      <c r="V13185" s="163">
        <v>20193</v>
      </c>
      <c r="W13185" s="138">
        <v>15929.915899999998</v>
      </c>
      <c r="X13185" s="137" t="s">
        <v>14297</v>
      </c>
      <c r="Y13185" s="137">
        <v>0</v>
      </c>
      <c r="Z13185" s="137">
        <v>15929.92</v>
      </c>
      <c r="AA13185" s="137" t="s">
        <v>610</v>
      </c>
      <c r="AB13185" s="137" t="s">
        <v>746</v>
      </c>
      <c r="AC13185" s="137" t="s">
        <v>749</v>
      </c>
    </row>
    <row r="13186" spans="1:29">
      <c r="A13186" s="27" t="s">
        <v>10095</v>
      </c>
      <c r="B13186" s="26" t="s">
        <v>696</v>
      </c>
      <c r="C13186" s="25" t="s">
        <v>936</v>
      </c>
      <c r="D13186" s="25" t="s">
        <v>9771</v>
      </c>
      <c r="E13186" s="25" t="s">
        <v>362</v>
      </c>
      <c r="F13186" s="27" t="s">
        <v>322</v>
      </c>
      <c r="G13186" s="241">
        <v>3.41</v>
      </c>
      <c r="H13186" s="116" t="s">
        <v>1069</v>
      </c>
      <c r="I13186" s="116" t="s">
        <v>68</v>
      </c>
      <c r="J13186" s="116" t="s">
        <v>69</v>
      </c>
      <c r="K13186" s="116" t="s">
        <v>70</v>
      </c>
      <c r="L13186" s="116" t="s">
        <v>71</v>
      </c>
      <c r="M13186" s="116" t="s">
        <v>184</v>
      </c>
      <c r="N13186" s="116" t="s">
        <v>73</v>
      </c>
      <c r="O13186" s="116" t="s">
        <v>7510</v>
      </c>
      <c r="P13186" s="116" t="s">
        <v>71</v>
      </c>
      <c r="Q13186" s="116" t="s">
        <v>71</v>
      </c>
      <c r="R13186" s="116" t="s">
        <v>71</v>
      </c>
      <c r="S13186" s="116" t="s">
        <v>88</v>
      </c>
      <c r="T13186" s="116" t="s">
        <v>26</v>
      </c>
      <c r="U13186" s="27" t="s">
        <v>10096</v>
      </c>
      <c r="V13186" s="163">
        <v>20193</v>
      </c>
      <c r="W13186" s="138">
        <v>3.4099999999999998E-2</v>
      </c>
      <c r="X13186" s="137" t="s">
        <v>14298</v>
      </c>
      <c r="Y13186" s="137">
        <v>0</v>
      </c>
      <c r="Z13186" s="137">
        <v>3.41</v>
      </c>
      <c r="AA13186" s="137" t="s">
        <v>610</v>
      </c>
      <c r="AB13186" s="137" t="s">
        <v>746</v>
      </c>
      <c r="AC13186" s="137" t="s">
        <v>749</v>
      </c>
    </row>
    <row r="13187" spans="1:29">
      <c r="A13187" s="27" t="s">
        <v>10098</v>
      </c>
      <c r="B13187" s="26" t="s">
        <v>613</v>
      </c>
      <c r="C13187" s="25" t="s">
        <v>379</v>
      </c>
      <c r="D13187" s="25" t="s">
        <v>9771</v>
      </c>
      <c r="E13187" s="25" t="s">
        <v>362</v>
      </c>
      <c r="F13187" s="27" t="s">
        <v>322</v>
      </c>
      <c r="G13187" s="236" t="s">
        <v>409</v>
      </c>
      <c r="H13187" s="116" t="s">
        <v>1070</v>
      </c>
      <c r="I13187" s="116" t="s">
        <v>68</v>
      </c>
      <c r="J13187" s="116" t="s">
        <v>69</v>
      </c>
      <c r="K13187" s="116" t="s">
        <v>70</v>
      </c>
      <c r="L13187" s="116" t="s">
        <v>101</v>
      </c>
      <c r="M13187" s="116" t="s">
        <v>172</v>
      </c>
      <c r="N13187" s="116" t="s">
        <v>73</v>
      </c>
      <c r="O13187" s="116" t="s">
        <v>7510</v>
      </c>
      <c r="P13187" s="116" t="s">
        <v>71</v>
      </c>
      <c r="Q13187" s="116" t="s">
        <v>186</v>
      </c>
      <c r="R13187" s="116" t="s">
        <v>92</v>
      </c>
      <c r="S13187" s="116" t="s">
        <v>75</v>
      </c>
      <c r="T13187" s="116" t="s">
        <v>26</v>
      </c>
      <c r="U13187" s="27" t="s">
        <v>10099</v>
      </c>
      <c r="V13187" s="163">
        <v>20193</v>
      </c>
      <c r="W13187" s="138" t="e">
        <v>#N/A</v>
      </c>
      <c r="X13187" s="137" t="s">
        <v>14299</v>
      </c>
      <c r="Y13187" s="137">
        <v>0</v>
      </c>
      <c r="Z13187" s="137" t="e">
        <v>#N/A</v>
      </c>
      <c r="AA13187" s="137" t="s">
        <v>10101</v>
      </c>
      <c r="AB13187" s="137" t="s">
        <v>746</v>
      </c>
      <c r="AC13187" s="137" t="s">
        <v>749</v>
      </c>
    </row>
    <row r="13188" spans="1:29">
      <c r="A13188" s="27" t="s">
        <v>12443</v>
      </c>
      <c r="B13188" s="26" t="s">
        <v>613</v>
      </c>
      <c r="C13188" s="25" t="s">
        <v>12444</v>
      </c>
      <c r="D13188" s="25" t="s">
        <v>9771</v>
      </c>
      <c r="E13188" s="25" t="s">
        <v>362</v>
      </c>
      <c r="F13188" s="27" t="s">
        <v>322</v>
      </c>
      <c r="G13188" s="241" t="s">
        <v>409</v>
      </c>
      <c r="H13188" s="116" t="s">
        <v>1184</v>
      </c>
      <c r="I13188" s="116" t="s">
        <v>68</v>
      </c>
      <c r="J13188" s="116" t="s">
        <v>69</v>
      </c>
      <c r="K13188" s="116" t="s">
        <v>70</v>
      </c>
      <c r="L13188" s="116" t="s">
        <v>101</v>
      </c>
      <c r="M13188" s="116" t="s">
        <v>174</v>
      </c>
      <c r="N13188" s="116" t="s">
        <v>73</v>
      </c>
      <c r="O13188" s="116" t="s">
        <v>7510</v>
      </c>
      <c r="P13188" s="116" t="s">
        <v>71</v>
      </c>
      <c r="Q13188" s="116" t="s">
        <v>186</v>
      </c>
      <c r="R13188" s="116" t="s">
        <v>71</v>
      </c>
      <c r="S13188" s="116" t="s">
        <v>88</v>
      </c>
      <c r="T13188" s="116" t="s">
        <v>26</v>
      </c>
      <c r="U13188" s="27" t="s">
        <v>12445</v>
      </c>
      <c r="V13188" s="163">
        <v>20193</v>
      </c>
      <c r="W13188" s="138" t="e">
        <v>#N/A</v>
      </c>
      <c r="X13188" s="137" t="s">
        <v>14300</v>
      </c>
      <c r="Y13188" s="137">
        <v>0</v>
      </c>
      <c r="Z13188" s="137" t="e">
        <v>#N/A</v>
      </c>
      <c r="AA13188" s="137" t="s">
        <v>10101</v>
      </c>
      <c r="AB13188" s="137" t="s">
        <v>746</v>
      </c>
      <c r="AC13188" s="137" t="s">
        <v>749</v>
      </c>
    </row>
    <row r="13189" spans="1:29">
      <c r="A13189" s="27" t="s">
        <v>10102</v>
      </c>
      <c r="B13189" s="26" t="s">
        <v>613</v>
      </c>
      <c r="C13189" s="25" t="s">
        <v>381</v>
      </c>
      <c r="D13189" s="25" t="s">
        <v>9771</v>
      </c>
      <c r="E13189" s="25" t="s">
        <v>362</v>
      </c>
      <c r="F13189" s="27" t="s">
        <v>322</v>
      </c>
      <c r="G13189" s="236" t="s">
        <v>409</v>
      </c>
      <c r="H13189" s="116" t="s">
        <v>1071</v>
      </c>
      <c r="I13189" s="116" t="s">
        <v>68</v>
      </c>
      <c r="J13189" s="116" t="s">
        <v>69</v>
      </c>
      <c r="K13189" s="116" t="s">
        <v>70</v>
      </c>
      <c r="L13189" s="116" t="s">
        <v>102</v>
      </c>
      <c r="M13189" s="116" t="s">
        <v>172</v>
      </c>
      <c r="N13189" s="116" t="s">
        <v>73</v>
      </c>
      <c r="O13189" s="116" t="s">
        <v>7510</v>
      </c>
      <c r="P13189" s="116" t="s">
        <v>71</v>
      </c>
      <c r="Q13189" s="116" t="s">
        <v>186</v>
      </c>
      <c r="R13189" s="116" t="s">
        <v>92</v>
      </c>
      <c r="S13189" s="116" t="s">
        <v>75</v>
      </c>
      <c r="T13189" s="116" t="s">
        <v>26</v>
      </c>
      <c r="U13189" s="27" t="s">
        <v>10103</v>
      </c>
      <c r="V13189" s="163">
        <v>20193</v>
      </c>
      <c r="W13189" s="138" t="e">
        <v>#N/A</v>
      </c>
      <c r="X13189" s="137" t="s">
        <v>14301</v>
      </c>
      <c r="Y13189" s="137">
        <v>0</v>
      </c>
      <c r="Z13189" s="137" t="e">
        <v>#N/A</v>
      </c>
      <c r="AA13189" s="137" t="s">
        <v>10101</v>
      </c>
      <c r="AB13189" s="137" t="s">
        <v>746</v>
      </c>
      <c r="AC13189" s="137" t="s">
        <v>749</v>
      </c>
    </row>
    <row r="13190" spans="1:29">
      <c r="A13190" s="27" t="s">
        <v>10126</v>
      </c>
      <c r="B13190" s="26" t="s">
        <v>613</v>
      </c>
      <c r="C13190" s="25" t="s">
        <v>10127</v>
      </c>
      <c r="D13190" s="25" t="s">
        <v>9771</v>
      </c>
      <c r="E13190" s="25" t="s">
        <v>362</v>
      </c>
      <c r="F13190" s="27" t="s">
        <v>322</v>
      </c>
      <c r="G13190" s="241" t="s">
        <v>409</v>
      </c>
      <c r="H13190" s="116" t="s">
        <v>1079</v>
      </c>
      <c r="I13190" s="116" t="s">
        <v>68</v>
      </c>
      <c r="J13190" s="116" t="s">
        <v>69</v>
      </c>
      <c r="K13190" s="116" t="s">
        <v>70</v>
      </c>
      <c r="L13190" s="116" t="s">
        <v>102</v>
      </c>
      <c r="M13190" s="116" t="s">
        <v>174</v>
      </c>
      <c r="N13190" s="116" t="s">
        <v>73</v>
      </c>
      <c r="O13190" s="116" t="s">
        <v>7510</v>
      </c>
      <c r="P13190" s="116" t="s">
        <v>71</v>
      </c>
      <c r="Q13190" s="116" t="s">
        <v>186</v>
      </c>
      <c r="R13190" s="116" t="s">
        <v>71</v>
      </c>
      <c r="S13190" s="116" t="s">
        <v>88</v>
      </c>
      <c r="T13190" s="116" t="s">
        <v>26</v>
      </c>
      <c r="U13190" s="27" t="s">
        <v>10128</v>
      </c>
      <c r="V13190" s="163">
        <v>20193</v>
      </c>
      <c r="W13190" s="138" t="e">
        <v>#N/A</v>
      </c>
      <c r="X13190" s="137" t="s">
        <v>14302</v>
      </c>
      <c r="Y13190" s="137">
        <v>0</v>
      </c>
      <c r="Z13190" s="137" t="e">
        <v>#N/A</v>
      </c>
      <c r="AA13190" s="137" t="s">
        <v>10101</v>
      </c>
      <c r="AB13190" s="137" t="s">
        <v>746</v>
      </c>
      <c r="AC13190" s="137" t="s">
        <v>749</v>
      </c>
    </row>
    <row r="13191" spans="1:29">
      <c r="A13191" s="27" t="s">
        <v>10105</v>
      </c>
      <c r="B13191" s="26" t="s">
        <v>613</v>
      </c>
      <c r="C13191" s="25" t="s">
        <v>380</v>
      </c>
      <c r="D13191" s="25" t="s">
        <v>9771</v>
      </c>
      <c r="E13191" s="25" t="s">
        <v>362</v>
      </c>
      <c r="F13191" s="27" t="s">
        <v>322</v>
      </c>
      <c r="G13191" s="236">
        <v>2.0423</v>
      </c>
      <c r="H13191" s="116" t="s">
        <v>1072</v>
      </c>
      <c r="I13191" s="116" t="s">
        <v>68</v>
      </c>
      <c r="J13191" s="116" t="s">
        <v>69</v>
      </c>
      <c r="K13191" s="116" t="s">
        <v>70</v>
      </c>
      <c r="L13191" s="116" t="s">
        <v>103</v>
      </c>
      <c r="M13191" s="116" t="s">
        <v>172</v>
      </c>
      <c r="N13191" s="116" t="s">
        <v>73</v>
      </c>
      <c r="O13191" s="116" t="s">
        <v>7510</v>
      </c>
      <c r="P13191" s="116" t="s">
        <v>71</v>
      </c>
      <c r="Q13191" s="116" t="s">
        <v>186</v>
      </c>
      <c r="R13191" s="116" t="s">
        <v>92</v>
      </c>
      <c r="S13191" s="116" t="s">
        <v>75</v>
      </c>
      <c r="T13191" s="116" t="s">
        <v>26</v>
      </c>
      <c r="U13191" s="27" t="s">
        <v>10106</v>
      </c>
      <c r="V13191" s="163">
        <v>20193</v>
      </c>
      <c r="W13191" s="138">
        <v>2.0423</v>
      </c>
      <c r="X13191" s="137" t="s">
        <v>14303</v>
      </c>
      <c r="Y13191" s="137">
        <v>0</v>
      </c>
      <c r="Z13191" s="137">
        <v>2.04</v>
      </c>
      <c r="AA13191" s="137" t="s">
        <v>10101</v>
      </c>
      <c r="AB13191" s="137" t="s">
        <v>746</v>
      </c>
      <c r="AC13191" s="137" t="s">
        <v>749</v>
      </c>
    </row>
    <row r="13192" spans="1:29">
      <c r="A13192" s="27" t="s">
        <v>10130</v>
      </c>
      <c r="B13192" s="26" t="s">
        <v>613</v>
      </c>
      <c r="C13192" s="25" t="s">
        <v>10131</v>
      </c>
      <c r="D13192" s="25" t="s">
        <v>9771</v>
      </c>
      <c r="E13192" s="25" t="s">
        <v>362</v>
      </c>
      <c r="F13192" s="27" t="s">
        <v>322</v>
      </c>
      <c r="G13192" s="241">
        <v>0.89</v>
      </c>
      <c r="H13192" s="116" t="s">
        <v>1080</v>
      </c>
      <c r="I13192" s="116" t="s">
        <v>68</v>
      </c>
      <c r="J13192" s="116" t="s">
        <v>69</v>
      </c>
      <c r="K13192" s="116" t="s">
        <v>70</v>
      </c>
      <c r="L13192" s="116" t="s">
        <v>103</v>
      </c>
      <c r="M13192" s="116" t="s">
        <v>174</v>
      </c>
      <c r="N13192" s="116" t="s">
        <v>73</v>
      </c>
      <c r="O13192" s="116" t="s">
        <v>7510</v>
      </c>
      <c r="P13192" s="116" t="s">
        <v>71</v>
      </c>
      <c r="Q13192" s="116" t="s">
        <v>186</v>
      </c>
      <c r="R13192" s="116" t="s">
        <v>71</v>
      </c>
      <c r="S13192" s="116" t="s">
        <v>88</v>
      </c>
      <c r="T13192" s="116" t="s">
        <v>26</v>
      </c>
      <c r="U13192" s="27" t="s">
        <v>10132</v>
      </c>
      <c r="V13192" s="163">
        <v>20193</v>
      </c>
      <c r="W13192" s="138">
        <v>8.8999999999999999E-3</v>
      </c>
      <c r="X13192" s="137" t="s">
        <v>14304</v>
      </c>
      <c r="Y13192" s="137">
        <v>0</v>
      </c>
      <c r="Z13192" s="137">
        <v>0.89</v>
      </c>
      <c r="AA13192" s="137" t="s">
        <v>10101</v>
      </c>
      <c r="AB13192" s="137" t="s">
        <v>746</v>
      </c>
      <c r="AC13192" s="137" t="s">
        <v>749</v>
      </c>
    </row>
    <row r="13193" spans="1:29">
      <c r="A13193" s="27" t="s">
        <v>10108</v>
      </c>
      <c r="B13193" s="26" t="s">
        <v>613</v>
      </c>
      <c r="C13193" s="25" t="s">
        <v>384</v>
      </c>
      <c r="D13193" s="25" t="s">
        <v>9771</v>
      </c>
      <c r="E13193" s="25" t="s">
        <v>362</v>
      </c>
      <c r="F13193" s="27" t="s">
        <v>322</v>
      </c>
      <c r="G13193" s="236">
        <v>59.907599999999981</v>
      </c>
      <c r="H13193" s="116" t="s">
        <v>1073</v>
      </c>
      <c r="I13193" s="116" t="s">
        <v>68</v>
      </c>
      <c r="J13193" s="116" t="s">
        <v>69</v>
      </c>
      <c r="K13193" s="116" t="s">
        <v>70</v>
      </c>
      <c r="L13193" s="116" t="s">
        <v>104</v>
      </c>
      <c r="M13193" s="116" t="s">
        <v>172</v>
      </c>
      <c r="N13193" s="116" t="s">
        <v>73</v>
      </c>
      <c r="O13193" s="116" t="s">
        <v>7510</v>
      </c>
      <c r="P13193" s="116" t="s">
        <v>71</v>
      </c>
      <c r="Q13193" s="116" t="s">
        <v>186</v>
      </c>
      <c r="R13193" s="116" t="s">
        <v>92</v>
      </c>
      <c r="S13193" s="116" t="s">
        <v>75</v>
      </c>
      <c r="T13193" s="116" t="s">
        <v>26</v>
      </c>
      <c r="U13193" s="27" t="s">
        <v>10109</v>
      </c>
      <c r="V13193" s="163">
        <v>20193</v>
      </c>
      <c r="W13193" s="138">
        <v>59.907599999999981</v>
      </c>
      <c r="X13193" s="137" t="s">
        <v>14305</v>
      </c>
      <c r="Y13193" s="137">
        <v>0</v>
      </c>
      <c r="Z13193" s="137">
        <v>59.91</v>
      </c>
      <c r="AA13193" s="137" t="s">
        <v>10101</v>
      </c>
      <c r="AB13193" s="137" t="s">
        <v>746</v>
      </c>
      <c r="AC13193" s="137" t="s">
        <v>749</v>
      </c>
    </row>
    <row r="13194" spans="1:29">
      <c r="A13194" s="27" t="s">
        <v>10134</v>
      </c>
      <c r="B13194" s="26" t="s">
        <v>613</v>
      </c>
      <c r="C13194" s="25" t="s">
        <v>10135</v>
      </c>
      <c r="D13194" s="25" t="s">
        <v>9771</v>
      </c>
      <c r="E13194" s="25" t="s">
        <v>362</v>
      </c>
      <c r="F13194" s="27" t="s">
        <v>322</v>
      </c>
      <c r="G13194" s="241">
        <v>6.78</v>
      </c>
      <c r="H13194" s="116" t="s">
        <v>1081</v>
      </c>
      <c r="I13194" s="116" t="s">
        <v>68</v>
      </c>
      <c r="J13194" s="116" t="s">
        <v>69</v>
      </c>
      <c r="K13194" s="116" t="s">
        <v>70</v>
      </c>
      <c r="L13194" s="116" t="s">
        <v>104</v>
      </c>
      <c r="M13194" s="116" t="s">
        <v>174</v>
      </c>
      <c r="N13194" s="116" t="s">
        <v>73</v>
      </c>
      <c r="O13194" s="116" t="s">
        <v>7510</v>
      </c>
      <c r="P13194" s="116" t="s">
        <v>71</v>
      </c>
      <c r="Q13194" s="116" t="s">
        <v>186</v>
      </c>
      <c r="R13194" s="116" t="s">
        <v>71</v>
      </c>
      <c r="S13194" s="116" t="s">
        <v>88</v>
      </c>
      <c r="T13194" s="116" t="s">
        <v>26</v>
      </c>
      <c r="U13194" s="27" t="s">
        <v>10136</v>
      </c>
      <c r="V13194" s="163">
        <v>20193</v>
      </c>
      <c r="W13194" s="138">
        <v>6.7799999999999999E-2</v>
      </c>
      <c r="X13194" s="137" t="s">
        <v>14306</v>
      </c>
      <c r="Y13194" s="137">
        <v>0</v>
      </c>
      <c r="Z13194" s="137">
        <v>6.78</v>
      </c>
      <c r="AA13194" s="137" t="s">
        <v>10101</v>
      </c>
      <c r="AB13194" s="137" t="s">
        <v>746</v>
      </c>
      <c r="AC13194" s="137" t="s">
        <v>749</v>
      </c>
    </row>
    <row r="13195" spans="1:29">
      <c r="A13195" s="27" t="s">
        <v>10111</v>
      </c>
      <c r="B13195" s="26" t="s">
        <v>613</v>
      </c>
      <c r="C13195" s="25" t="s">
        <v>383</v>
      </c>
      <c r="D13195" s="25" t="s">
        <v>9771</v>
      </c>
      <c r="E13195" s="25" t="s">
        <v>362</v>
      </c>
      <c r="F13195" s="27" t="s">
        <v>322</v>
      </c>
      <c r="G13195" s="236">
        <v>64.671400000000006</v>
      </c>
      <c r="H13195" s="116" t="s">
        <v>1074</v>
      </c>
      <c r="I13195" s="116" t="s">
        <v>68</v>
      </c>
      <c r="J13195" s="116" t="s">
        <v>69</v>
      </c>
      <c r="K13195" s="116" t="s">
        <v>70</v>
      </c>
      <c r="L13195" s="116" t="s">
        <v>105</v>
      </c>
      <c r="M13195" s="116" t="s">
        <v>172</v>
      </c>
      <c r="N13195" s="116" t="s">
        <v>73</v>
      </c>
      <c r="O13195" s="116" t="s">
        <v>7510</v>
      </c>
      <c r="P13195" s="116" t="s">
        <v>71</v>
      </c>
      <c r="Q13195" s="116" t="s">
        <v>186</v>
      </c>
      <c r="R13195" s="116" t="s">
        <v>92</v>
      </c>
      <c r="S13195" s="116" t="s">
        <v>75</v>
      </c>
      <c r="T13195" s="116" t="s">
        <v>26</v>
      </c>
      <c r="U13195" s="27" t="s">
        <v>10112</v>
      </c>
      <c r="V13195" s="163">
        <v>20193</v>
      </c>
      <c r="W13195" s="138">
        <v>64.671400000000006</v>
      </c>
      <c r="X13195" s="137" t="s">
        <v>14307</v>
      </c>
      <c r="Y13195" s="137">
        <v>0</v>
      </c>
      <c r="Z13195" s="137">
        <v>64.67</v>
      </c>
      <c r="AA13195" s="137" t="s">
        <v>10101</v>
      </c>
      <c r="AB13195" s="137" t="s">
        <v>746</v>
      </c>
      <c r="AC13195" s="137" t="s">
        <v>749</v>
      </c>
    </row>
    <row r="13196" spans="1:29">
      <c r="A13196" s="27" t="s">
        <v>10138</v>
      </c>
      <c r="B13196" s="26" t="s">
        <v>613</v>
      </c>
      <c r="C13196" s="25" t="s">
        <v>10139</v>
      </c>
      <c r="D13196" s="25" t="s">
        <v>9771</v>
      </c>
      <c r="E13196" s="25" t="s">
        <v>362</v>
      </c>
      <c r="F13196" s="27" t="s">
        <v>322</v>
      </c>
      <c r="G13196" s="241">
        <v>5.82</v>
      </c>
      <c r="H13196" s="116" t="s">
        <v>1082</v>
      </c>
      <c r="I13196" s="116" t="s">
        <v>68</v>
      </c>
      <c r="J13196" s="116" t="s">
        <v>69</v>
      </c>
      <c r="K13196" s="116" t="s">
        <v>70</v>
      </c>
      <c r="L13196" s="116" t="s">
        <v>105</v>
      </c>
      <c r="M13196" s="116" t="s">
        <v>174</v>
      </c>
      <c r="N13196" s="116" t="s">
        <v>73</v>
      </c>
      <c r="O13196" s="116" t="s">
        <v>7510</v>
      </c>
      <c r="P13196" s="116" t="s">
        <v>71</v>
      </c>
      <c r="Q13196" s="116" t="s">
        <v>186</v>
      </c>
      <c r="R13196" s="116" t="s">
        <v>71</v>
      </c>
      <c r="S13196" s="116" t="s">
        <v>88</v>
      </c>
      <c r="T13196" s="116" t="s">
        <v>26</v>
      </c>
      <c r="U13196" s="27" t="s">
        <v>10140</v>
      </c>
      <c r="V13196" s="163">
        <v>20193</v>
      </c>
      <c r="W13196" s="138">
        <v>5.8200000000000002E-2</v>
      </c>
      <c r="X13196" s="137" t="s">
        <v>14308</v>
      </c>
      <c r="Y13196" s="137">
        <v>0</v>
      </c>
      <c r="Z13196" s="137">
        <v>5.82</v>
      </c>
      <c r="AA13196" s="137" t="s">
        <v>10101</v>
      </c>
      <c r="AB13196" s="137" t="s">
        <v>746</v>
      </c>
      <c r="AC13196" s="137" t="s">
        <v>749</v>
      </c>
    </row>
    <row r="13197" spans="1:29">
      <c r="A13197" s="27" t="s">
        <v>10114</v>
      </c>
      <c r="B13197" s="26" t="s">
        <v>613</v>
      </c>
      <c r="C13197" s="25" t="s">
        <v>382</v>
      </c>
      <c r="D13197" s="25" t="s">
        <v>9771</v>
      </c>
      <c r="E13197" s="25" t="s">
        <v>362</v>
      </c>
      <c r="F13197" s="27" t="s">
        <v>322</v>
      </c>
      <c r="G13197" s="236">
        <v>1.3895</v>
      </c>
      <c r="H13197" s="116" t="s">
        <v>1075</v>
      </c>
      <c r="I13197" s="116" t="s">
        <v>68</v>
      </c>
      <c r="J13197" s="116" t="s">
        <v>69</v>
      </c>
      <c r="K13197" s="116" t="s">
        <v>70</v>
      </c>
      <c r="L13197" s="116" t="s">
        <v>106</v>
      </c>
      <c r="M13197" s="116" t="s">
        <v>172</v>
      </c>
      <c r="N13197" s="116" t="s">
        <v>73</v>
      </c>
      <c r="O13197" s="116" t="s">
        <v>7510</v>
      </c>
      <c r="P13197" s="116" t="s">
        <v>71</v>
      </c>
      <c r="Q13197" s="116" t="s">
        <v>186</v>
      </c>
      <c r="R13197" s="116" t="s">
        <v>92</v>
      </c>
      <c r="S13197" s="116" t="s">
        <v>75</v>
      </c>
      <c r="T13197" s="116" t="s">
        <v>26</v>
      </c>
      <c r="U13197" s="27" t="s">
        <v>10115</v>
      </c>
      <c r="V13197" s="163">
        <v>20193</v>
      </c>
      <c r="W13197" s="138">
        <v>1.3895</v>
      </c>
      <c r="X13197" s="137" t="s">
        <v>14309</v>
      </c>
      <c r="Y13197" s="137">
        <v>0</v>
      </c>
      <c r="Z13197" s="137">
        <v>1.39</v>
      </c>
      <c r="AA13197" s="137" t="s">
        <v>10101</v>
      </c>
      <c r="AB13197" s="137" t="s">
        <v>746</v>
      </c>
      <c r="AC13197" s="137" t="s">
        <v>749</v>
      </c>
    </row>
    <row r="13198" spans="1:29">
      <c r="A13198" s="27" t="s">
        <v>10142</v>
      </c>
      <c r="B13198" s="26" t="s">
        <v>613</v>
      </c>
      <c r="C13198" s="25" t="s">
        <v>10143</v>
      </c>
      <c r="D13198" s="25" t="s">
        <v>9771</v>
      </c>
      <c r="E13198" s="25" t="s">
        <v>362</v>
      </c>
      <c r="F13198" s="27" t="s">
        <v>322</v>
      </c>
      <c r="G13198" s="241">
        <v>2.57</v>
      </c>
      <c r="H13198" s="116" t="s">
        <v>1083</v>
      </c>
      <c r="I13198" s="116" t="s">
        <v>68</v>
      </c>
      <c r="J13198" s="116" t="s">
        <v>69</v>
      </c>
      <c r="K13198" s="116" t="s">
        <v>70</v>
      </c>
      <c r="L13198" s="116" t="s">
        <v>106</v>
      </c>
      <c r="M13198" s="116" t="s">
        <v>174</v>
      </c>
      <c r="N13198" s="116" t="s">
        <v>73</v>
      </c>
      <c r="O13198" s="116" t="s">
        <v>7510</v>
      </c>
      <c r="P13198" s="116" t="s">
        <v>71</v>
      </c>
      <c r="Q13198" s="116" t="s">
        <v>186</v>
      </c>
      <c r="R13198" s="116" t="s">
        <v>71</v>
      </c>
      <c r="S13198" s="116" t="s">
        <v>88</v>
      </c>
      <c r="T13198" s="116" t="s">
        <v>26</v>
      </c>
      <c r="U13198" s="27" t="s">
        <v>10144</v>
      </c>
      <c r="V13198" s="163">
        <v>20193</v>
      </c>
      <c r="W13198" s="138">
        <v>2.5699999999999997E-2</v>
      </c>
      <c r="X13198" s="137" t="s">
        <v>14310</v>
      </c>
      <c r="Y13198" s="137">
        <v>0</v>
      </c>
      <c r="Z13198" s="137">
        <v>2.57</v>
      </c>
      <c r="AA13198" s="137" t="s">
        <v>10101</v>
      </c>
      <c r="AB13198" s="137" t="s">
        <v>746</v>
      </c>
      <c r="AC13198" s="137" t="s">
        <v>749</v>
      </c>
    </row>
    <row r="13199" spans="1:29">
      <c r="A13199" s="27" t="s">
        <v>12197</v>
      </c>
      <c r="B13199" s="26" t="s">
        <v>613</v>
      </c>
      <c r="C13199" s="25" t="s">
        <v>517</v>
      </c>
      <c r="D13199" s="25" t="s">
        <v>9771</v>
      </c>
      <c r="E13199" s="25" t="s">
        <v>362</v>
      </c>
      <c r="F13199" s="27" t="s">
        <v>322</v>
      </c>
      <c r="G13199" s="236">
        <v>0.2611</v>
      </c>
      <c r="H13199" s="116" t="s">
        <v>1176</v>
      </c>
      <c r="I13199" s="116" t="s">
        <v>68</v>
      </c>
      <c r="J13199" s="116" t="s">
        <v>69</v>
      </c>
      <c r="K13199" s="116" t="s">
        <v>70</v>
      </c>
      <c r="L13199" s="116" t="s">
        <v>71</v>
      </c>
      <c r="M13199" s="116" t="s">
        <v>176</v>
      </c>
      <c r="N13199" s="116" t="s">
        <v>73</v>
      </c>
      <c r="O13199" s="116" t="s">
        <v>7510</v>
      </c>
      <c r="P13199" s="116" t="s">
        <v>71</v>
      </c>
      <c r="Q13199" s="116" t="s">
        <v>186</v>
      </c>
      <c r="R13199" s="116" t="s">
        <v>92</v>
      </c>
      <c r="S13199" s="116" t="s">
        <v>75</v>
      </c>
      <c r="T13199" s="116" t="s">
        <v>26</v>
      </c>
      <c r="U13199" s="27" t="s">
        <v>12198</v>
      </c>
      <c r="V13199" s="163">
        <v>20193</v>
      </c>
      <c r="W13199" s="138">
        <v>0.2611</v>
      </c>
      <c r="X13199" s="137" t="s">
        <v>14311</v>
      </c>
      <c r="Y13199" s="137">
        <v>0</v>
      </c>
      <c r="Z13199" s="137">
        <v>0.26</v>
      </c>
      <c r="AA13199" s="137" t="s">
        <v>10101</v>
      </c>
      <c r="AB13199" s="137" t="s">
        <v>746</v>
      </c>
      <c r="AC13199" s="137" t="s">
        <v>749</v>
      </c>
    </row>
    <row r="13200" spans="1:29">
      <c r="A13200" s="27" t="s">
        <v>12207</v>
      </c>
      <c r="B13200" s="26" t="s">
        <v>613</v>
      </c>
      <c r="C13200" s="25" t="s">
        <v>12208</v>
      </c>
      <c r="D13200" s="25" t="s">
        <v>9771</v>
      </c>
      <c r="E13200" s="25" t="s">
        <v>362</v>
      </c>
      <c r="F13200" s="27" t="s">
        <v>322</v>
      </c>
      <c r="G13200" s="241">
        <v>1.25</v>
      </c>
      <c r="H13200" s="116" t="s">
        <v>1177</v>
      </c>
      <c r="I13200" s="116" t="s">
        <v>68</v>
      </c>
      <c r="J13200" s="116" t="s">
        <v>69</v>
      </c>
      <c r="K13200" s="116" t="s">
        <v>70</v>
      </c>
      <c r="L13200" s="116" t="s">
        <v>71</v>
      </c>
      <c r="M13200" s="116" t="s">
        <v>177</v>
      </c>
      <c r="N13200" s="116" t="s">
        <v>73</v>
      </c>
      <c r="O13200" s="116" t="s">
        <v>7510</v>
      </c>
      <c r="P13200" s="116" t="s">
        <v>71</v>
      </c>
      <c r="Q13200" s="116" t="s">
        <v>186</v>
      </c>
      <c r="R13200" s="116" t="s">
        <v>71</v>
      </c>
      <c r="S13200" s="116" t="s">
        <v>88</v>
      </c>
      <c r="T13200" s="116" t="s">
        <v>26</v>
      </c>
      <c r="U13200" s="27" t="s">
        <v>12209</v>
      </c>
      <c r="V13200" s="163">
        <v>20193</v>
      </c>
      <c r="W13200" s="138">
        <v>1.2500000000000001E-2</v>
      </c>
      <c r="X13200" s="137" t="s">
        <v>14312</v>
      </c>
      <c r="Y13200" s="137">
        <v>0</v>
      </c>
      <c r="Z13200" s="137">
        <v>1.25</v>
      </c>
      <c r="AA13200" s="137" t="s">
        <v>10101</v>
      </c>
      <c r="AB13200" s="137" t="s">
        <v>746</v>
      </c>
      <c r="AC13200" s="137" t="s">
        <v>749</v>
      </c>
    </row>
    <row r="13201" spans="1:29">
      <c r="A13201" s="27" t="s">
        <v>10117</v>
      </c>
      <c r="B13201" s="26" t="s">
        <v>613</v>
      </c>
      <c r="C13201" s="25" t="s">
        <v>516</v>
      </c>
      <c r="D13201" s="25" t="s">
        <v>9771</v>
      </c>
      <c r="E13201" s="25" t="s">
        <v>362</v>
      </c>
      <c r="F13201" s="27" t="s">
        <v>322</v>
      </c>
      <c r="G13201" s="236">
        <v>128.01219999999992</v>
      </c>
      <c r="H13201" s="119" t="s">
        <v>1076</v>
      </c>
      <c r="I13201" s="119" t="s">
        <v>68</v>
      </c>
      <c r="J13201" s="116" t="s">
        <v>69</v>
      </c>
      <c r="K13201" s="116" t="s">
        <v>70</v>
      </c>
      <c r="L13201" s="116" t="s">
        <v>71</v>
      </c>
      <c r="M13201" s="116" t="s">
        <v>172</v>
      </c>
      <c r="N13201" s="116" t="s">
        <v>73</v>
      </c>
      <c r="O13201" s="116" t="s">
        <v>7510</v>
      </c>
      <c r="P13201" s="116" t="s">
        <v>71</v>
      </c>
      <c r="Q13201" s="116" t="s">
        <v>186</v>
      </c>
      <c r="R13201" s="116" t="s">
        <v>92</v>
      </c>
      <c r="S13201" s="116" t="s">
        <v>75</v>
      </c>
      <c r="T13201" s="116" t="s">
        <v>26</v>
      </c>
      <c r="U13201" s="27" t="s">
        <v>10118</v>
      </c>
      <c r="V13201" s="163">
        <v>20193</v>
      </c>
      <c r="W13201" s="138">
        <v>128.01219999999992</v>
      </c>
      <c r="X13201" s="137" t="s">
        <v>14313</v>
      </c>
      <c r="Y13201" s="137">
        <v>0</v>
      </c>
      <c r="Z13201" s="137">
        <v>128.01</v>
      </c>
      <c r="AA13201" s="137" t="s">
        <v>10101</v>
      </c>
      <c r="AB13201" s="137" t="s">
        <v>746</v>
      </c>
      <c r="AC13201" s="137" t="s">
        <v>749</v>
      </c>
    </row>
    <row r="13202" spans="1:29">
      <c r="A13202" s="27" t="s">
        <v>10146</v>
      </c>
      <c r="B13202" s="26" t="s">
        <v>613</v>
      </c>
      <c r="C13202" s="25" t="s">
        <v>10147</v>
      </c>
      <c r="D13202" s="25" t="s">
        <v>9771</v>
      </c>
      <c r="E13202" s="25" t="s">
        <v>362</v>
      </c>
      <c r="F13202" s="27" t="s">
        <v>322</v>
      </c>
      <c r="G13202" s="241">
        <v>6.15</v>
      </c>
      <c r="H13202" s="116" t="s">
        <v>1084</v>
      </c>
      <c r="I13202" s="116" t="s">
        <v>68</v>
      </c>
      <c r="J13202" s="116" t="s">
        <v>69</v>
      </c>
      <c r="K13202" s="116" t="s">
        <v>70</v>
      </c>
      <c r="L13202" s="116" t="s">
        <v>71</v>
      </c>
      <c r="M13202" s="116" t="s">
        <v>174</v>
      </c>
      <c r="N13202" s="116" t="s">
        <v>73</v>
      </c>
      <c r="O13202" s="116" t="s">
        <v>7510</v>
      </c>
      <c r="P13202" s="116" t="s">
        <v>71</v>
      </c>
      <c r="Q13202" s="116" t="s">
        <v>186</v>
      </c>
      <c r="R13202" s="116" t="s">
        <v>71</v>
      </c>
      <c r="S13202" s="116" t="s">
        <v>88</v>
      </c>
      <c r="T13202" s="116" t="s">
        <v>26</v>
      </c>
      <c r="U13202" s="27" t="s">
        <v>10148</v>
      </c>
      <c r="V13202" s="163">
        <v>20193</v>
      </c>
      <c r="W13202" s="138">
        <v>6.1500000000000006E-2</v>
      </c>
      <c r="X13202" s="137" t="s">
        <v>14314</v>
      </c>
      <c r="Y13202" s="137">
        <v>0</v>
      </c>
      <c r="Z13202" s="137">
        <v>6.15</v>
      </c>
      <c r="AA13202" s="137" t="s">
        <v>10101</v>
      </c>
      <c r="AB13202" s="137" t="s">
        <v>746</v>
      </c>
      <c r="AC13202" s="137" t="s">
        <v>749</v>
      </c>
    </row>
    <row r="13203" spans="1:29">
      <c r="A13203" s="27" t="s">
        <v>10120</v>
      </c>
      <c r="B13203" s="26" t="s">
        <v>613</v>
      </c>
      <c r="C13203" s="25" t="s">
        <v>519</v>
      </c>
      <c r="D13203" s="25" t="s">
        <v>9771</v>
      </c>
      <c r="E13203" s="25" t="s">
        <v>362</v>
      </c>
      <c r="F13203" s="27" t="s">
        <v>322</v>
      </c>
      <c r="G13203" s="236">
        <v>4.9886999999999997</v>
      </c>
      <c r="H13203" s="116" t="s">
        <v>1077</v>
      </c>
      <c r="I13203" s="116" t="s">
        <v>68</v>
      </c>
      <c r="J13203" s="116" t="s">
        <v>69</v>
      </c>
      <c r="K13203" s="116" t="s">
        <v>70</v>
      </c>
      <c r="L13203" s="116" t="s">
        <v>71</v>
      </c>
      <c r="M13203" s="116" t="s">
        <v>180</v>
      </c>
      <c r="N13203" s="116" t="s">
        <v>73</v>
      </c>
      <c r="O13203" s="116" t="s">
        <v>7510</v>
      </c>
      <c r="P13203" s="116" t="s">
        <v>71</v>
      </c>
      <c r="Q13203" s="116" t="s">
        <v>186</v>
      </c>
      <c r="R13203" s="116" t="s">
        <v>92</v>
      </c>
      <c r="S13203" s="116" t="s">
        <v>75</v>
      </c>
      <c r="T13203" s="116" t="s">
        <v>26</v>
      </c>
      <c r="U13203" s="27" t="s">
        <v>10121</v>
      </c>
      <c r="V13203" s="163">
        <v>20193</v>
      </c>
      <c r="W13203" s="138">
        <v>4.9886999999999997</v>
      </c>
      <c r="X13203" s="137" t="s">
        <v>14315</v>
      </c>
      <c r="Y13203" s="137">
        <v>0</v>
      </c>
      <c r="Z13203" s="137">
        <v>4.99</v>
      </c>
      <c r="AA13203" s="137" t="s">
        <v>10101</v>
      </c>
      <c r="AB13203" s="137" t="s">
        <v>746</v>
      </c>
      <c r="AC13203" s="137" t="s">
        <v>749</v>
      </c>
    </row>
    <row r="13204" spans="1:29">
      <c r="A13204" s="27" t="s">
        <v>10150</v>
      </c>
      <c r="B13204" s="26" t="s">
        <v>613</v>
      </c>
      <c r="C13204" s="25" t="s">
        <v>10151</v>
      </c>
      <c r="D13204" s="25" t="s">
        <v>9771</v>
      </c>
      <c r="E13204" s="25" t="s">
        <v>362</v>
      </c>
      <c r="F13204" s="27" t="s">
        <v>322</v>
      </c>
      <c r="G13204" s="241">
        <v>2.2999999999999998</v>
      </c>
      <c r="H13204" s="116" t="s">
        <v>1085</v>
      </c>
      <c r="I13204" s="116" t="s">
        <v>68</v>
      </c>
      <c r="J13204" s="116" t="s">
        <v>69</v>
      </c>
      <c r="K13204" s="116" t="s">
        <v>70</v>
      </c>
      <c r="L13204" s="116" t="s">
        <v>71</v>
      </c>
      <c r="M13204" s="116" t="s">
        <v>181</v>
      </c>
      <c r="N13204" s="116" t="s">
        <v>73</v>
      </c>
      <c r="O13204" s="116" t="s">
        <v>7510</v>
      </c>
      <c r="P13204" s="116" t="s">
        <v>71</v>
      </c>
      <c r="Q13204" s="116" t="s">
        <v>186</v>
      </c>
      <c r="R13204" s="116" t="s">
        <v>71</v>
      </c>
      <c r="S13204" s="116" t="s">
        <v>88</v>
      </c>
      <c r="T13204" s="116" t="s">
        <v>26</v>
      </c>
      <c r="U13204" s="27" t="s">
        <v>10152</v>
      </c>
      <c r="V13204" s="163">
        <v>20193</v>
      </c>
      <c r="W13204" s="138">
        <v>2.3E-2</v>
      </c>
      <c r="X13204" s="137" t="s">
        <v>14316</v>
      </c>
      <c r="Y13204" s="137">
        <v>0</v>
      </c>
      <c r="Z13204" s="137">
        <v>2.2999999999999998</v>
      </c>
      <c r="AA13204" s="137" t="s">
        <v>10101</v>
      </c>
      <c r="AB13204" s="137" t="s">
        <v>746</v>
      </c>
      <c r="AC13204" s="137" t="s">
        <v>749</v>
      </c>
    </row>
    <row r="13205" spans="1:29">
      <c r="A13205" s="27" t="s">
        <v>12456</v>
      </c>
      <c r="B13205" s="26" t="s">
        <v>613</v>
      </c>
      <c r="C13205" s="25" t="s">
        <v>518</v>
      </c>
      <c r="D13205" s="25" t="s">
        <v>9771</v>
      </c>
      <c r="E13205" s="25" t="s">
        <v>362</v>
      </c>
      <c r="F13205" s="27" t="s">
        <v>322</v>
      </c>
      <c r="G13205" s="236">
        <v>0.189</v>
      </c>
      <c r="H13205" s="116" t="s">
        <v>1185</v>
      </c>
      <c r="I13205" s="116" t="s">
        <v>68</v>
      </c>
      <c r="J13205" s="116" t="s">
        <v>69</v>
      </c>
      <c r="K13205" s="116" t="s">
        <v>70</v>
      </c>
      <c r="L13205" s="116" t="s">
        <v>71</v>
      </c>
      <c r="M13205" s="116" t="s">
        <v>178</v>
      </c>
      <c r="N13205" s="116" t="s">
        <v>73</v>
      </c>
      <c r="O13205" s="116" t="s">
        <v>7510</v>
      </c>
      <c r="P13205" s="116" t="s">
        <v>71</v>
      </c>
      <c r="Q13205" s="116" t="s">
        <v>186</v>
      </c>
      <c r="R13205" s="116" t="s">
        <v>92</v>
      </c>
      <c r="S13205" s="116" t="s">
        <v>75</v>
      </c>
      <c r="T13205" s="116" t="s">
        <v>26</v>
      </c>
      <c r="U13205" s="27" t="s">
        <v>12457</v>
      </c>
      <c r="V13205" s="163">
        <v>20193</v>
      </c>
      <c r="W13205" s="138">
        <v>0.189</v>
      </c>
      <c r="X13205" s="137" t="s">
        <v>14317</v>
      </c>
      <c r="Y13205" s="137">
        <v>0</v>
      </c>
      <c r="Z13205" s="137">
        <v>0.19</v>
      </c>
      <c r="AA13205" s="137" t="s">
        <v>10101</v>
      </c>
      <c r="AB13205" s="137" t="s">
        <v>746</v>
      </c>
      <c r="AC13205" s="137" t="s">
        <v>749</v>
      </c>
    </row>
    <row r="13206" spans="1:29">
      <c r="A13206" s="27" t="s">
        <v>12710</v>
      </c>
      <c r="B13206" s="26" t="s">
        <v>613</v>
      </c>
      <c r="C13206" s="25" t="s">
        <v>12711</v>
      </c>
      <c r="D13206" s="25" t="s">
        <v>9771</v>
      </c>
      <c r="E13206" s="25" t="s">
        <v>362</v>
      </c>
      <c r="F13206" s="27" t="s">
        <v>322</v>
      </c>
      <c r="G13206" s="241">
        <v>30.41</v>
      </c>
      <c r="H13206" s="116" t="s">
        <v>1188</v>
      </c>
      <c r="I13206" s="116" t="s">
        <v>68</v>
      </c>
      <c r="J13206" s="116" t="s">
        <v>69</v>
      </c>
      <c r="K13206" s="116" t="s">
        <v>70</v>
      </c>
      <c r="L13206" s="116" t="s">
        <v>71</v>
      </c>
      <c r="M13206" s="116" t="s">
        <v>179</v>
      </c>
      <c r="N13206" s="116" t="s">
        <v>73</v>
      </c>
      <c r="O13206" s="116" t="s">
        <v>7510</v>
      </c>
      <c r="P13206" s="116" t="s">
        <v>71</v>
      </c>
      <c r="Q13206" s="116" t="s">
        <v>186</v>
      </c>
      <c r="R13206" s="116" t="s">
        <v>71</v>
      </c>
      <c r="S13206" s="116" t="s">
        <v>88</v>
      </c>
      <c r="T13206" s="116" t="s">
        <v>26</v>
      </c>
      <c r="U13206" s="27" t="s">
        <v>12712</v>
      </c>
      <c r="V13206" s="163">
        <v>20193</v>
      </c>
      <c r="W13206" s="138">
        <v>0.30409999999999998</v>
      </c>
      <c r="X13206" s="137" t="s">
        <v>14318</v>
      </c>
      <c r="Y13206" s="137">
        <v>0</v>
      </c>
      <c r="Z13206" s="137">
        <v>30.41</v>
      </c>
      <c r="AA13206" s="137" t="s">
        <v>10101</v>
      </c>
      <c r="AB13206" s="137" t="s">
        <v>746</v>
      </c>
      <c r="AC13206" s="137" t="s">
        <v>749</v>
      </c>
    </row>
    <row r="13207" spans="1:29">
      <c r="A13207" s="27" t="s">
        <v>10123</v>
      </c>
      <c r="B13207" s="26" t="s">
        <v>613</v>
      </c>
      <c r="C13207" s="25" t="s">
        <v>520</v>
      </c>
      <c r="D13207" s="25" t="s">
        <v>9771</v>
      </c>
      <c r="E13207" s="25" t="s">
        <v>362</v>
      </c>
      <c r="F13207" s="27" t="s">
        <v>322</v>
      </c>
      <c r="G13207" s="236">
        <v>133.45099999999994</v>
      </c>
      <c r="H13207" s="116" t="s">
        <v>1078</v>
      </c>
      <c r="I13207" s="116" t="s">
        <v>68</v>
      </c>
      <c r="J13207" s="116" t="s">
        <v>69</v>
      </c>
      <c r="K13207" s="116" t="s">
        <v>70</v>
      </c>
      <c r="L13207" s="116" t="s">
        <v>71</v>
      </c>
      <c r="M13207" s="116" t="s">
        <v>182</v>
      </c>
      <c r="N13207" s="116" t="s">
        <v>73</v>
      </c>
      <c r="O13207" s="116" t="s">
        <v>7510</v>
      </c>
      <c r="P13207" s="116" t="s">
        <v>71</v>
      </c>
      <c r="Q13207" s="116" t="s">
        <v>186</v>
      </c>
      <c r="R13207" s="116" t="s">
        <v>92</v>
      </c>
      <c r="S13207" s="116" t="s">
        <v>75</v>
      </c>
      <c r="T13207" s="116" t="s">
        <v>26</v>
      </c>
      <c r="U13207" s="27" t="s">
        <v>10124</v>
      </c>
      <c r="V13207" s="163">
        <v>20193</v>
      </c>
      <c r="W13207" s="138">
        <v>133.45099999999994</v>
      </c>
      <c r="X13207" s="137" t="s">
        <v>14319</v>
      </c>
      <c r="Y13207" s="137">
        <v>0</v>
      </c>
      <c r="Z13207" s="137">
        <v>133.44999999999999</v>
      </c>
      <c r="AA13207" s="137" t="s">
        <v>10101</v>
      </c>
      <c r="AB13207" s="137" t="s">
        <v>746</v>
      </c>
      <c r="AC13207" s="137" t="s">
        <v>749</v>
      </c>
    </row>
    <row r="13208" spans="1:29">
      <c r="A13208" s="27" t="s">
        <v>10154</v>
      </c>
      <c r="B13208" s="26" t="s">
        <v>613</v>
      </c>
      <c r="C13208" s="25" t="s">
        <v>10155</v>
      </c>
      <c r="D13208" s="25" t="s">
        <v>9771</v>
      </c>
      <c r="E13208" s="25" t="s">
        <v>362</v>
      </c>
      <c r="F13208" s="27" t="s">
        <v>322</v>
      </c>
      <c r="G13208" s="241">
        <v>6.04</v>
      </c>
      <c r="H13208" s="116" t="s">
        <v>1086</v>
      </c>
      <c r="I13208" s="116" t="s">
        <v>68</v>
      </c>
      <c r="J13208" s="116" t="s">
        <v>69</v>
      </c>
      <c r="K13208" s="116" t="s">
        <v>70</v>
      </c>
      <c r="L13208" s="116" t="s">
        <v>71</v>
      </c>
      <c r="M13208" s="116" t="s">
        <v>183</v>
      </c>
      <c r="N13208" s="116" t="s">
        <v>73</v>
      </c>
      <c r="O13208" s="116" t="s">
        <v>7510</v>
      </c>
      <c r="P13208" s="116" t="s">
        <v>71</v>
      </c>
      <c r="Q13208" s="116" t="s">
        <v>186</v>
      </c>
      <c r="R13208" s="116" t="s">
        <v>71</v>
      </c>
      <c r="S13208" s="116" t="s">
        <v>88</v>
      </c>
      <c r="T13208" s="116" t="s">
        <v>26</v>
      </c>
      <c r="U13208" s="27" t="s">
        <v>10156</v>
      </c>
      <c r="V13208" s="163">
        <v>20193</v>
      </c>
      <c r="W13208" s="138">
        <v>6.0400000000000002E-2</v>
      </c>
      <c r="X13208" s="137" t="s">
        <v>14320</v>
      </c>
      <c r="Y13208" s="137">
        <v>0</v>
      </c>
      <c r="Z13208" s="137">
        <v>6.04</v>
      </c>
      <c r="AA13208" s="137" t="s">
        <v>10101</v>
      </c>
      <c r="AB13208" s="137" t="s">
        <v>746</v>
      </c>
      <c r="AC13208" s="137" t="s">
        <v>749</v>
      </c>
    </row>
    <row r="13209" spans="1:29">
      <c r="A13209" s="27" t="s">
        <v>10158</v>
      </c>
      <c r="B13209" s="26" t="s">
        <v>614</v>
      </c>
      <c r="C13209" s="25" t="s">
        <v>385</v>
      </c>
      <c r="D13209" s="25" t="s">
        <v>9771</v>
      </c>
      <c r="E13209" s="25" t="s">
        <v>362</v>
      </c>
      <c r="F13209" s="27" t="s">
        <v>322</v>
      </c>
      <c r="G13209" s="236" t="s">
        <v>409</v>
      </c>
      <c r="H13209" s="116" t="s">
        <v>1087</v>
      </c>
      <c r="I13209" s="116" t="s">
        <v>68</v>
      </c>
      <c r="J13209" s="116" t="s">
        <v>69</v>
      </c>
      <c r="K13209" s="116" t="s">
        <v>70</v>
      </c>
      <c r="L13209" s="116" t="s">
        <v>101</v>
      </c>
      <c r="M13209" s="116" t="s">
        <v>172</v>
      </c>
      <c r="N13209" s="116" t="s">
        <v>73</v>
      </c>
      <c r="O13209" s="116" t="s">
        <v>7510</v>
      </c>
      <c r="P13209" s="116" t="s">
        <v>71</v>
      </c>
      <c r="Q13209" s="116" t="s">
        <v>185</v>
      </c>
      <c r="R13209" s="116" t="s">
        <v>92</v>
      </c>
      <c r="S13209" s="116" t="s">
        <v>75</v>
      </c>
      <c r="T13209" s="116" t="s">
        <v>26</v>
      </c>
      <c r="U13209" s="27" t="s">
        <v>10159</v>
      </c>
      <c r="V13209" s="163">
        <v>20193</v>
      </c>
      <c r="W13209" s="138" t="e">
        <v>#N/A</v>
      </c>
      <c r="X13209" s="137" t="s">
        <v>14321</v>
      </c>
      <c r="Y13209" s="137">
        <v>0</v>
      </c>
      <c r="Z13209" s="137" t="e">
        <v>#N/A</v>
      </c>
      <c r="AA13209" s="137" t="s">
        <v>10101</v>
      </c>
      <c r="AB13209" s="137" t="s">
        <v>746</v>
      </c>
      <c r="AC13209" s="137" t="s">
        <v>749</v>
      </c>
    </row>
    <row r="13210" spans="1:29">
      <c r="A13210" s="27" t="s">
        <v>12469</v>
      </c>
      <c r="B13210" s="26" t="s">
        <v>614</v>
      </c>
      <c r="C13210" s="25" t="s">
        <v>12470</v>
      </c>
      <c r="D13210" s="25" t="s">
        <v>9771</v>
      </c>
      <c r="E13210" s="25" t="s">
        <v>362</v>
      </c>
      <c r="F13210" s="27" t="s">
        <v>322</v>
      </c>
      <c r="G13210" s="241" t="s">
        <v>409</v>
      </c>
      <c r="H13210" s="116" t="s">
        <v>1186</v>
      </c>
      <c r="I13210" s="116" t="s">
        <v>68</v>
      </c>
      <c r="J13210" s="116" t="s">
        <v>69</v>
      </c>
      <c r="K13210" s="116" t="s">
        <v>70</v>
      </c>
      <c r="L13210" s="116" t="s">
        <v>101</v>
      </c>
      <c r="M13210" s="116" t="s">
        <v>174</v>
      </c>
      <c r="N13210" s="116" t="s">
        <v>73</v>
      </c>
      <c r="O13210" s="116" t="s">
        <v>7510</v>
      </c>
      <c r="P13210" s="116" t="s">
        <v>71</v>
      </c>
      <c r="Q13210" s="116" t="s">
        <v>185</v>
      </c>
      <c r="R13210" s="116" t="s">
        <v>71</v>
      </c>
      <c r="S13210" s="116" t="s">
        <v>88</v>
      </c>
      <c r="T13210" s="116" t="s">
        <v>26</v>
      </c>
      <c r="U13210" s="27" t="s">
        <v>12471</v>
      </c>
      <c r="V13210" s="163">
        <v>20193</v>
      </c>
      <c r="W13210" s="138" t="e">
        <v>#N/A</v>
      </c>
      <c r="X13210" s="137" t="s">
        <v>14322</v>
      </c>
      <c r="Y13210" s="137">
        <v>0</v>
      </c>
      <c r="Z13210" s="137" t="e">
        <v>#N/A</v>
      </c>
      <c r="AA13210" s="137" t="s">
        <v>10101</v>
      </c>
      <c r="AB13210" s="137" t="s">
        <v>746</v>
      </c>
      <c r="AC13210" s="137" t="s">
        <v>749</v>
      </c>
    </row>
    <row r="13211" spans="1:29">
      <c r="A13211" s="27" t="s">
        <v>10161</v>
      </c>
      <c r="B13211" s="26" t="s">
        <v>614</v>
      </c>
      <c r="C13211" s="25" t="s">
        <v>387</v>
      </c>
      <c r="D13211" s="25" t="s">
        <v>9771</v>
      </c>
      <c r="E13211" s="25" t="s">
        <v>362</v>
      </c>
      <c r="F13211" s="27" t="s">
        <v>322</v>
      </c>
      <c r="G13211" s="236" t="s">
        <v>409</v>
      </c>
      <c r="H13211" s="116" t="s">
        <v>1088</v>
      </c>
      <c r="I13211" s="116" t="s">
        <v>68</v>
      </c>
      <c r="J13211" s="116" t="s">
        <v>69</v>
      </c>
      <c r="K13211" s="116" t="s">
        <v>70</v>
      </c>
      <c r="L13211" s="116" t="s">
        <v>102</v>
      </c>
      <c r="M13211" s="116" t="s">
        <v>172</v>
      </c>
      <c r="N13211" s="116" t="s">
        <v>73</v>
      </c>
      <c r="O13211" s="116" t="s">
        <v>7510</v>
      </c>
      <c r="P13211" s="116" t="s">
        <v>71</v>
      </c>
      <c r="Q13211" s="116" t="s">
        <v>185</v>
      </c>
      <c r="R13211" s="116" t="s">
        <v>92</v>
      </c>
      <c r="S13211" s="116" t="s">
        <v>75</v>
      </c>
      <c r="T13211" s="116" t="s">
        <v>26</v>
      </c>
      <c r="U13211" s="27" t="s">
        <v>10162</v>
      </c>
      <c r="V13211" s="163">
        <v>20193</v>
      </c>
      <c r="W13211" s="138" t="e">
        <v>#N/A</v>
      </c>
      <c r="X13211" s="137" t="s">
        <v>14323</v>
      </c>
      <c r="Y13211" s="137">
        <v>0</v>
      </c>
      <c r="Z13211" s="137" t="e">
        <v>#N/A</v>
      </c>
      <c r="AA13211" s="137" t="s">
        <v>10101</v>
      </c>
      <c r="AB13211" s="137" t="s">
        <v>746</v>
      </c>
      <c r="AC13211" s="137" t="s">
        <v>749</v>
      </c>
    </row>
    <row r="13212" spans="1:29">
      <c r="A13212" s="27" t="s">
        <v>10185</v>
      </c>
      <c r="B13212" s="26" t="s">
        <v>614</v>
      </c>
      <c r="C13212" s="25" t="s">
        <v>10186</v>
      </c>
      <c r="D13212" s="25" t="s">
        <v>9771</v>
      </c>
      <c r="E13212" s="25" t="s">
        <v>362</v>
      </c>
      <c r="F13212" s="27" t="s">
        <v>322</v>
      </c>
      <c r="G13212" s="241">
        <v>28.02</v>
      </c>
      <c r="H13212" s="116" t="s">
        <v>1096</v>
      </c>
      <c r="I13212" s="116" t="s">
        <v>68</v>
      </c>
      <c r="J13212" s="116" t="s">
        <v>69</v>
      </c>
      <c r="K13212" s="116" t="s">
        <v>70</v>
      </c>
      <c r="L13212" s="116" t="s">
        <v>102</v>
      </c>
      <c r="M13212" s="116" t="s">
        <v>174</v>
      </c>
      <c r="N13212" s="116" t="s">
        <v>73</v>
      </c>
      <c r="O13212" s="116" t="s">
        <v>7510</v>
      </c>
      <c r="P13212" s="116" t="s">
        <v>71</v>
      </c>
      <c r="Q13212" s="116" t="s">
        <v>185</v>
      </c>
      <c r="R13212" s="116" t="s">
        <v>71</v>
      </c>
      <c r="S13212" s="116" t="s">
        <v>88</v>
      </c>
      <c r="T13212" s="116" t="s">
        <v>26</v>
      </c>
      <c r="U13212" s="27" t="s">
        <v>10187</v>
      </c>
      <c r="V13212" s="163">
        <v>20193</v>
      </c>
      <c r="W13212" s="138">
        <v>0.2802</v>
      </c>
      <c r="X13212" s="137" t="s">
        <v>14324</v>
      </c>
      <c r="Y13212" s="137">
        <v>0</v>
      </c>
      <c r="Z13212" s="137">
        <v>28.02</v>
      </c>
      <c r="AA13212" s="137" t="s">
        <v>10101</v>
      </c>
      <c r="AB13212" s="137" t="s">
        <v>746</v>
      </c>
      <c r="AC13212" s="137" t="s">
        <v>749</v>
      </c>
    </row>
    <row r="13213" spans="1:29">
      <c r="A13213" s="27" t="s">
        <v>10164</v>
      </c>
      <c r="B13213" s="26" t="s">
        <v>614</v>
      </c>
      <c r="C13213" s="25" t="s">
        <v>386</v>
      </c>
      <c r="D13213" s="25" t="s">
        <v>9771</v>
      </c>
      <c r="E13213" s="25" t="s">
        <v>362</v>
      </c>
      <c r="F13213" s="27" t="s">
        <v>322</v>
      </c>
      <c r="G13213" s="236">
        <v>0.87459999999999982</v>
      </c>
      <c r="H13213" s="116" t="s">
        <v>1089</v>
      </c>
      <c r="I13213" s="116" t="s">
        <v>68</v>
      </c>
      <c r="J13213" s="116" t="s">
        <v>69</v>
      </c>
      <c r="K13213" s="116" t="s">
        <v>70</v>
      </c>
      <c r="L13213" s="116" t="s">
        <v>103</v>
      </c>
      <c r="M13213" s="116" t="s">
        <v>172</v>
      </c>
      <c r="N13213" s="116" t="s">
        <v>73</v>
      </c>
      <c r="O13213" s="116" t="s">
        <v>7510</v>
      </c>
      <c r="P13213" s="116" t="s">
        <v>71</v>
      </c>
      <c r="Q13213" s="116" t="s">
        <v>185</v>
      </c>
      <c r="R13213" s="116" t="s">
        <v>92</v>
      </c>
      <c r="S13213" s="116" t="s">
        <v>75</v>
      </c>
      <c r="T13213" s="116" t="s">
        <v>26</v>
      </c>
      <c r="U13213" s="27" t="s">
        <v>10165</v>
      </c>
      <c r="V13213" s="163">
        <v>20193</v>
      </c>
      <c r="W13213" s="138">
        <v>0.87459999999999982</v>
      </c>
      <c r="X13213" s="137" t="s">
        <v>14325</v>
      </c>
      <c r="Y13213" s="137">
        <v>0</v>
      </c>
      <c r="Z13213" s="137">
        <v>0.87</v>
      </c>
      <c r="AA13213" s="137" t="s">
        <v>10101</v>
      </c>
      <c r="AB13213" s="137" t="s">
        <v>746</v>
      </c>
      <c r="AC13213" s="137" t="s">
        <v>749</v>
      </c>
    </row>
    <row r="13214" spans="1:29">
      <c r="A13214" s="27" t="s">
        <v>10189</v>
      </c>
      <c r="B13214" s="26" t="s">
        <v>614</v>
      </c>
      <c r="C13214" s="25" t="s">
        <v>10190</v>
      </c>
      <c r="D13214" s="25" t="s">
        <v>9771</v>
      </c>
      <c r="E13214" s="25" t="s">
        <v>362</v>
      </c>
      <c r="F13214" s="27" t="s">
        <v>322</v>
      </c>
      <c r="G13214" s="241">
        <v>15.63</v>
      </c>
      <c r="H13214" s="116" t="s">
        <v>1097</v>
      </c>
      <c r="I13214" s="116" t="s">
        <v>68</v>
      </c>
      <c r="J13214" s="116" t="s">
        <v>69</v>
      </c>
      <c r="K13214" s="116" t="s">
        <v>70</v>
      </c>
      <c r="L13214" s="116" t="s">
        <v>103</v>
      </c>
      <c r="M13214" s="116" t="s">
        <v>174</v>
      </c>
      <c r="N13214" s="116" t="s">
        <v>73</v>
      </c>
      <c r="O13214" s="116" t="s">
        <v>7510</v>
      </c>
      <c r="P13214" s="116" t="s">
        <v>71</v>
      </c>
      <c r="Q13214" s="116" t="s">
        <v>185</v>
      </c>
      <c r="R13214" s="116" t="s">
        <v>71</v>
      </c>
      <c r="S13214" s="116" t="s">
        <v>88</v>
      </c>
      <c r="T13214" s="116" t="s">
        <v>26</v>
      </c>
      <c r="U13214" s="27" t="s">
        <v>10191</v>
      </c>
      <c r="V13214" s="163">
        <v>20193</v>
      </c>
      <c r="W13214" s="138">
        <v>0.15629999999999999</v>
      </c>
      <c r="X13214" s="137" t="s">
        <v>14326</v>
      </c>
      <c r="Y13214" s="137">
        <v>0</v>
      </c>
      <c r="Z13214" s="137">
        <v>15.63</v>
      </c>
      <c r="AA13214" s="137" t="s">
        <v>10101</v>
      </c>
      <c r="AB13214" s="137" t="s">
        <v>746</v>
      </c>
      <c r="AC13214" s="137" t="s">
        <v>749</v>
      </c>
    </row>
    <row r="13215" spans="1:29">
      <c r="A13215" s="27" t="s">
        <v>10167</v>
      </c>
      <c r="B13215" s="26" t="s">
        <v>614</v>
      </c>
      <c r="C13215" s="25" t="s">
        <v>390</v>
      </c>
      <c r="D13215" s="25" t="s">
        <v>9771</v>
      </c>
      <c r="E13215" s="25" t="s">
        <v>362</v>
      </c>
      <c r="F13215" s="27" t="s">
        <v>322</v>
      </c>
      <c r="G13215" s="236">
        <v>78.946700000000021</v>
      </c>
      <c r="H13215" s="116" t="s">
        <v>1090</v>
      </c>
      <c r="I13215" s="116" t="s">
        <v>68</v>
      </c>
      <c r="J13215" s="116" t="s">
        <v>69</v>
      </c>
      <c r="K13215" s="116" t="s">
        <v>70</v>
      </c>
      <c r="L13215" s="116" t="s">
        <v>104</v>
      </c>
      <c r="M13215" s="116" t="s">
        <v>172</v>
      </c>
      <c r="N13215" s="116" t="s">
        <v>73</v>
      </c>
      <c r="O13215" s="116" t="s">
        <v>7510</v>
      </c>
      <c r="P13215" s="116" t="s">
        <v>71</v>
      </c>
      <c r="Q13215" s="116" t="s">
        <v>185</v>
      </c>
      <c r="R13215" s="116" t="s">
        <v>92</v>
      </c>
      <c r="S13215" s="116" t="s">
        <v>75</v>
      </c>
      <c r="T13215" s="116" t="s">
        <v>26</v>
      </c>
      <c r="U13215" s="27" t="s">
        <v>10168</v>
      </c>
      <c r="V13215" s="163">
        <v>20193</v>
      </c>
      <c r="W13215" s="138">
        <v>78.946700000000021</v>
      </c>
      <c r="X13215" s="137" t="s">
        <v>14327</v>
      </c>
      <c r="Y13215" s="137">
        <v>0</v>
      </c>
      <c r="Z13215" s="137">
        <v>78.95</v>
      </c>
      <c r="AA13215" s="137" t="s">
        <v>10101</v>
      </c>
      <c r="AB13215" s="137" t="s">
        <v>746</v>
      </c>
      <c r="AC13215" s="137" t="s">
        <v>749</v>
      </c>
    </row>
    <row r="13216" spans="1:29">
      <c r="A13216" s="27" t="s">
        <v>10193</v>
      </c>
      <c r="B13216" s="26" t="s">
        <v>614</v>
      </c>
      <c r="C13216" s="25" t="s">
        <v>10194</v>
      </c>
      <c r="D13216" s="25" t="s">
        <v>9771</v>
      </c>
      <c r="E13216" s="25" t="s">
        <v>362</v>
      </c>
      <c r="F13216" s="27" t="s">
        <v>322</v>
      </c>
      <c r="G13216" s="241">
        <v>31.32</v>
      </c>
      <c r="H13216" s="116" t="s">
        <v>1098</v>
      </c>
      <c r="I13216" s="116" t="s">
        <v>68</v>
      </c>
      <c r="J13216" s="116" t="s">
        <v>69</v>
      </c>
      <c r="K13216" s="116" t="s">
        <v>70</v>
      </c>
      <c r="L13216" s="116" t="s">
        <v>104</v>
      </c>
      <c r="M13216" s="116" t="s">
        <v>174</v>
      </c>
      <c r="N13216" s="116" t="s">
        <v>73</v>
      </c>
      <c r="O13216" s="116" t="s">
        <v>7510</v>
      </c>
      <c r="P13216" s="116" t="s">
        <v>71</v>
      </c>
      <c r="Q13216" s="116" t="s">
        <v>185</v>
      </c>
      <c r="R13216" s="116" t="s">
        <v>71</v>
      </c>
      <c r="S13216" s="116" t="s">
        <v>88</v>
      </c>
      <c r="T13216" s="116" t="s">
        <v>26</v>
      </c>
      <c r="U13216" s="27" t="s">
        <v>10195</v>
      </c>
      <c r="V13216" s="163">
        <v>20193</v>
      </c>
      <c r="W13216" s="138">
        <v>0.31319999999999998</v>
      </c>
      <c r="X13216" s="137" t="s">
        <v>14328</v>
      </c>
      <c r="Y13216" s="137">
        <v>0</v>
      </c>
      <c r="Z13216" s="137">
        <v>31.32</v>
      </c>
      <c r="AA13216" s="137" t="s">
        <v>10101</v>
      </c>
      <c r="AB13216" s="137" t="s">
        <v>746</v>
      </c>
      <c r="AC13216" s="137" t="s">
        <v>749</v>
      </c>
    </row>
    <row r="13217" spans="1:29">
      <c r="A13217" s="27" t="s">
        <v>10170</v>
      </c>
      <c r="B13217" s="26" t="s">
        <v>614</v>
      </c>
      <c r="C13217" s="25" t="s">
        <v>389</v>
      </c>
      <c r="D13217" s="25" t="s">
        <v>9771</v>
      </c>
      <c r="E13217" s="25" t="s">
        <v>362</v>
      </c>
      <c r="F13217" s="27" t="s">
        <v>322</v>
      </c>
      <c r="G13217" s="236">
        <v>127.98280000000005</v>
      </c>
      <c r="H13217" s="116" t="s">
        <v>1091</v>
      </c>
      <c r="I13217" s="116" t="s">
        <v>68</v>
      </c>
      <c r="J13217" s="116" t="s">
        <v>69</v>
      </c>
      <c r="K13217" s="116" t="s">
        <v>70</v>
      </c>
      <c r="L13217" s="116" t="s">
        <v>105</v>
      </c>
      <c r="M13217" s="116" t="s">
        <v>172</v>
      </c>
      <c r="N13217" s="116" t="s">
        <v>73</v>
      </c>
      <c r="O13217" s="116" t="s">
        <v>7510</v>
      </c>
      <c r="P13217" s="116" t="s">
        <v>71</v>
      </c>
      <c r="Q13217" s="116" t="s">
        <v>185</v>
      </c>
      <c r="R13217" s="116" t="s">
        <v>92</v>
      </c>
      <c r="S13217" s="116" t="s">
        <v>75</v>
      </c>
      <c r="T13217" s="116" t="s">
        <v>26</v>
      </c>
      <c r="U13217" s="27" t="s">
        <v>10171</v>
      </c>
      <c r="V13217" s="163">
        <v>20193</v>
      </c>
      <c r="W13217" s="138">
        <v>127.98280000000005</v>
      </c>
      <c r="X13217" s="137" t="s">
        <v>14329</v>
      </c>
      <c r="Y13217" s="137">
        <v>0</v>
      </c>
      <c r="Z13217" s="137">
        <v>127.98</v>
      </c>
      <c r="AA13217" s="137" t="s">
        <v>10101</v>
      </c>
      <c r="AB13217" s="137" t="s">
        <v>746</v>
      </c>
      <c r="AC13217" s="137" t="s">
        <v>749</v>
      </c>
    </row>
    <row r="13218" spans="1:29">
      <c r="A13218" s="27" t="s">
        <v>10197</v>
      </c>
      <c r="B13218" s="26" t="s">
        <v>614</v>
      </c>
      <c r="C13218" s="25" t="s">
        <v>10198</v>
      </c>
      <c r="D13218" s="25" t="s">
        <v>9771</v>
      </c>
      <c r="E13218" s="25" t="s">
        <v>362</v>
      </c>
      <c r="F13218" s="27" t="s">
        <v>322</v>
      </c>
      <c r="G13218" s="241">
        <v>42.64</v>
      </c>
      <c r="H13218" s="116" t="s">
        <v>1099</v>
      </c>
      <c r="I13218" s="116" t="s">
        <v>68</v>
      </c>
      <c r="J13218" s="116" t="s">
        <v>69</v>
      </c>
      <c r="K13218" s="116" t="s">
        <v>70</v>
      </c>
      <c r="L13218" s="116" t="s">
        <v>105</v>
      </c>
      <c r="M13218" s="116" t="s">
        <v>174</v>
      </c>
      <c r="N13218" s="116" t="s">
        <v>73</v>
      </c>
      <c r="O13218" s="116" t="s">
        <v>7510</v>
      </c>
      <c r="P13218" s="116" t="s">
        <v>71</v>
      </c>
      <c r="Q13218" s="116" t="s">
        <v>185</v>
      </c>
      <c r="R13218" s="116" t="s">
        <v>71</v>
      </c>
      <c r="S13218" s="116" t="s">
        <v>88</v>
      </c>
      <c r="T13218" s="116" t="s">
        <v>26</v>
      </c>
      <c r="U13218" s="27" t="s">
        <v>10199</v>
      </c>
      <c r="V13218" s="163">
        <v>20193</v>
      </c>
      <c r="W13218" s="138">
        <v>0.4264</v>
      </c>
      <c r="X13218" s="137" t="s">
        <v>14330</v>
      </c>
      <c r="Y13218" s="137">
        <v>0</v>
      </c>
      <c r="Z13218" s="137">
        <v>42.64</v>
      </c>
      <c r="AA13218" s="137" t="s">
        <v>10101</v>
      </c>
      <c r="AB13218" s="137" t="s">
        <v>746</v>
      </c>
      <c r="AC13218" s="137" t="s">
        <v>749</v>
      </c>
    </row>
    <row r="13219" spans="1:29">
      <c r="A13219" s="27" t="s">
        <v>10173</v>
      </c>
      <c r="B13219" s="26" t="s">
        <v>614</v>
      </c>
      <c r="C13219" s="25" t="s">
        <v>388</v>
      </c>
      <c r="D13219" s="25" t="s">
        <v>9771</v>
      </c>
      <c r="E13219" s="25" t="s">
        <v>362</v>
      </c>
      <c r="F13219" s="27" t="s">
        <v>322</v>
      </c>
      <c r="G13219" s="236">
        <v>5.5819000000000001</v>
      </c>
      <c r="H13219" s="116" t="s">
        <v>1092</v>
      </c>
      <c r="I13219" s="116" t="s">
        <v>68</v>
      </c>
      <c r="J13219" s="116" t="s">
        <v>69</v>
      </c>
      <c r="K13219" s="116" t="s">
        <v>70</v>
      </c>
      <c r="L13219" s="116" t="s">
        <v>106</v>
      </c>
      <c r="M13219" s="116" t="s">
        <v>172</v>
      </c>
      <c r="N13219" s="116" t="s">
        <v>73</v>
      </c>
      <c r="O13219" s="116" t="s">
        <v>7510</v>
      </c>
      <c r="P13219" s="116" t="s">
        <v>71</v>
      </c>
      <c r="Q13219" s="116" t="s">
        <v>185</v>
      </c>
      <c r="R13219" s="116" t="s">
        <v>92</v>
      </c>
      <c r="S13219" s="116" t="s">
        <v>75</v>
      </c>
      <c r="T13219" s="116" t="s">
        <v>26</v>
      </c>
      <c r="U13219" s="27" t="s">
        <v>10174</v>
      </c>
      <c r="V13219" s="163">
        <v>20193</v>
      </c>
      <c r="W13219" s="138">
        <v>5.5819000000000001</v>
      </c>
      <c r="X13219" s="137" t="s">
        <v>14331</v>
      </c>
      <c r="Y13219" s="137">
        <v>0</v>
      </c>
      <c r="Z13219" s="137">
        <v>5.58</v>
      </c>
      <c r="AA13219" s="137" t="s">
        <v>10101</v>
      </c>
      <c r="AB13219" s="137" t="s">
        <v>746</v>
      </c>
      <c r="AC13219" s="137" t="s">
        <v>749</v>
      </c>
    </row>
    <row r="13220" spans="1:29">
      <c r="A13220" s="27" t="s">
        <v>10201</v>
      </c>
      <c r="B13220" s="26" t="s">
        <v>614</v>
      </c>
      <c r="C13220" s="25" t="s">
        <v>10202</v>
      </c>
      <c r="D13220" s="25" t="s">
        <v>9771</v>
      </c>
      <c r="E13220" s="25" t="s">
        <v>362</v>
      </c>
      <c r="F13220" s="27" t="s">
        <v>322</v>
      </c>
      <c r="G13220" s="241">
        <v>49.75</v>
      </c>
      <c r="H13220" s="116" t="s">
        <v>1100</v>
      </c>
      <c r="I13220" s="116" t="s">
        <v>68</v>
      </c>
      <c r="J13220" s="116" t="s">
        <v>69</v>
      </c>
      <c r="K13220" s="116" t="s">
        <v>70</v>
      </c>
      <c r="L13220" s="116" t="s">
        <v>106</v>
      </c>
      <c r="M13220" s="116" t="s">
        <v>174</v>
      </c>
      <c r="N13220" s="116" t="s">
        <v>73</v>
      </c>
      <c r="O13220" s="116" t="s">
        <v>7510</v>
      </c>
      <c r="P13220" s="116" t="s">
        <v>71</v>
      </c>
      <c r="Q13220" s="116" t="s">
        <v>185</v>
      </c>
      <c r="R13220" s="116" t="s">
        <v>71</v>
      </c>
      <c r="S13220" s="116" t="s">
        <v>88</v>
      </c>
      <c r="T13220" s="116" t="s">
        <v>26</v>
      </c>
      <c r="U13220" s="27" t="s">
        <v>10203</v>
      </c>
      <c r="V13220" s="163">
        <v>20193</v>
      </c>
      <c r="W13220" s="138">
        <v>0.4975</v>
      </c>
      <c r="X13220" s="137" t="s">
        <v>14332</v>
      </c>
      <c r="Y13220" s="137">
        <v>0</v>
      </c>
      <c r="Z13220" s="137">
        <v>49.75</v>
      </c>
      <c r="AA13220" s="137" t="s">
        <v>10101</v>
      </c>
      <c r="AB13220" s="137" t="s">
        <v>746</v>
      </c>
      <c r="AC13220" s="137" t="s">
        <v>749</v>
      </c>
    </row>
    <row r="13221" spans="1:29">
      <c r="A13221" s="27" t="s">
        <v>12220</v>
      </c>
      <c r="B13221" s="26" t="s">
        <v>614</v>
      </c>
      <c r="C13221" s="25" t="s">
        <v>521</v>
      </c>
      <c r="D13221" s="25" t="s">
        <v>9771</v>
      </c>
      <c r="E13221" s="25" t="s">
        <v>362</v>
      </c>
      <c r="F13221" s="27" t="s">
        <v>322</v>
      </c>
      <c r="G13221" s="236">
        <v>1.2685</v>
      </c>
      <c r="H13221" s="116" t="s">
        <v>1178</v>
      </c>
      <c r="I13221" s="116" t="s">
        <v>68</v>
      </c>
      <c r="J13221" s="116" t="s">
        <v>69</v>
      </c>
      <c r="K13221" s="116" t="s">
        <v>70</v>
      </c>
      <c r="L13221" s="116" t="s">
        <v>71</v>
      </c>
      <c r="M13221" s="116" t="s">
        <v>176</v>
      </c>
      <c r="N13221" s="116" t="s">
        <v>73</v>
      </c>
      <c r="O13221" s="116" t="s">
        <v>7510</v>
      </c>
      <c r="P13221" s="116" t="s">
        <v>71</v>
      </c>
      <c r="Q13221" s="116" t="s">
        <v>185</v>
      </c>
      <c r="R13221" s="116" t="s">
        <v>92</v>
      </c>
      <c r="S13221" s="116" t="s">
        <v>75</v>
      </c>
      <c r="T13221" s="116" t="s">
        <v>26</v>
      </c>
      <c r="U13221" s="27" t="s">
        <v>12221</v>
      </c>
      <c r="V13221" s="163">
        <v>20193</v>
      </c>
      <c r="W13221" s="138">
        <v>1.2685</v>
      </c>
      <c r="X13221" s="137" t="s">
        <v>14333</v>
      </c>
      <c r="Y13221" s="137">
        <v>0</v>
      </c>
      <c r="Z13221" s="137">
        <v>1.27</v>
      </c>
      <c r="AA13221" s="137" t="s">
        <v>10101</v>
      </c>
      <c r="AB13221" s="137" t="s">
        <v>746</v>
      </c>
      <c r="AC13221" s="137" t="s">
        <v>749</v>
      </c>
    </row>
    <row r="13222" spans="1:29">
      <c r="A13222" s="27" t="s">
        <v>12231</v>
      </c>
      <c r="B13222" s="26" t="s">
        <v>614</v>
      </c>
      <c r="C13222" s="25" t="s">
        <v>12232</v>
      </c>
      <c r="D13222" s="25" t="s">
        <v>9771</v>
      </c>
      <c r="E13222" s="25" t="s">
        <v>362</v>
      </c>
      <c r="F13222" s="27" t="s">
        <v>322</v>
      </c>
      <c r="G13222" s="241">
        <v>49.06</v>
      </c>
      <c r="H13222" s="116" t="s">
        <v>1179</v>
      </c>
      <c r="I13222" s="116" t="s">
        <v>68</v>
      </c>
      <c r="J13222" s="116" t="s">
        <v>69</v>
      </c>
      <c r="K13222" s="116" t="s">
        <v>70</v>
      </c>
      <c r="L13222" s="116" t="s">
        <v>71</v>
      </c>
      <c r="M13222" s="116" t="s">
        <v>177</v>
      </c>
      <c r="N13222" s="116" t="s">
        <v>73</v>
      </c>
      <c r="O13222" s="116" t="s">
        <v>7510</v>
      </c>
      <c r="P13222" s="116" t="s">
        <v>71</v>
      </c>
      <c r="Q13222" s="116" t="s">
        <v>185</v>
      </c>
      <c r="R13222" s="116" t="s">
        <v>71</v>
      </c>
      <c r="S13222" s="116" t="s">
        <v>88</v>
      </c>
      <c r="T13222" s="116" t="s">
        <v>26</v>
      </c>
      <c r="U13222" s="27" t="s">
        <v>12233</v>
      </c>
      <c r="V13222" s="163">
        <v>20193</v>
      </c>
      <c r="W13222" s="138">
        <v>0.49060000000000004</v>
      </c>
      <c r="X13222" s="137" t="s">
        <v>14334</v>
      </c>
      <c r="Y13222" s="137">
        <v>0</v>
      </c>
      <c r="Z13222" s="137">
        <v>49.06</v>
      </c>
      <c r="AA13222" s="137" t="s">
        <v>10101</v>
      </c>
      <c r="AB13222" s="137" t="s">
        <v>746</v>
      </c>
      <c r="AC13222" s="137" t="s">
        <v>749</v>
      </c>
    </row>
    <row r="13223" spans="1:29">
      <c r="A13223" s="27" t="s">
        <v>10176</v>
      </c>
      <c r="B13223" s="26" t="s">
        <v>614</v>
      </c>
      <c r="C13223" s="25" t="s">
        <v>514</v>
      </c>
      <c r="D13223" s="25" t="s">
        <v>9771</v>
      </c>
      <c r="E13223" s="25" t="s">
        <v>362</v>
      </c>
      <c r="F13223" s="27" t="s">
        <v>322</v>
      </c>
      <c r="G13223" s="236">
        <v>213.61919999999998</v>
      </c>
      <c r="H13223" s="116" t="s">
        <v>1093</v>
      </c>
      <c r="I13223" s="116" t="s">
        <v>68</v>
      </c>
      <c r="J13223" s="116" t="s">
        <v>69</v>
      </c>
      <c r="K13223" s="116" t="s">
        <v>70</v>
      </c>
      <c r="L13223" s="116" t="s">
        <v>71</v>
      </c>
      <c r="M13223" s="116" t="s">
        <v>172</v>
      </c>
      <c r="N13223" s="116" t="s">
        <v>73</v>
      </c>
      <c r="O13223" s="116" t="s">
        <v>7510</v>
      </c>
      <c r="P13223" s="116" t="s">
        <v>71</v>
      </c>
      <c r="Q13223" s="116" t="s">
        <v>185</v>
      </c>
      <c r="R13223" s="116" t="s">
        <v>92</v>
      </c>
      <c r="S13223" s="116" t="s">
        <v>75</v>
      </c>
      <c r="T13223" s="116" t="s">
        <v>26</v>
      </c>
      <c r="U13223" s="27" t="s">
        <v>10177</v>
      </c>
      <c r="V13223" s="163">
        <v>20193</v>
      </c>
      <c r="W13223" s="138">
        <v>213.61919999999998</v>
      </c>
      <c r="X13223" s="137" t="s">
        <v>14335</v>
      </c>
      <c r="Y13223" s="137">
        <v>0</v>
      </c>
      <c r="Z13223" s="137">
        <v>213.62</v>
      </c>
      <c r="AA13223" s="137" t="s">
        <v>10101</v>
      </c>
      <c r="AB13223" s="137" t="s">
        <v>746</v>
      </c>
      <c r="AC13223" s="137" t="s">
        <v>749</v>
      </c>
    </row>
    <row r="13224" spans="1:29">
      <c r="A13224" s="27" t="s">
        <v>10205</v>
      </c>
      <c r="B13224" s="26" t="s">
        <v>614</v>
      </c>
      <c r="C13224" s="25" t="s">
        <v>10206</v>
      </c>
      <c r="D13224" s="25" t="s">
        <v>9771</v>
      </c>
      <c r="E13224" s="25" t="s">
        <v>362</v>
      </c>
      <c r="F13224" s="27" t="s">
        <v>322</v>
      </c>
      <c r="G13224" s="241">
        <v>38.520000000000003</v>
      </c>
      <c r="H13224" s="116" t="s">
        <v>1101</v>
      </c>
      <c r="I13224" s="116" t="s">
        <v>68</v>
      </c>
      <c r="J13224" s="116" t="s">
        <v>69</v>
      </c>
      <c r="K13224" s="116" t="s">
        <v>70</v>
      </c>
      <c r="L13224" s="116" t="s">
        <v>71</v>
      </c>
      <c r="M13224" s="116" t="s">
        <v>174</v>
      </c>
      <c r="N13224" s="116" t="s">
        <v>73</v>
      </c>
      <c r="O13224" s="116" t="s">
        <v>7510</v>
      </c>
      <c r="P13224" s="116" t="s">
        <v>71</v>
      </c>
      <c r="Q13224" s="116" t="s">
        <v>185</v>
      </c>
      <c r="R13224" s="116" t="s">
        <v>71</v>
      </c>
      <c r="S13224" s="116" t="s">
        <v>88</v>
      </c>
      <c r="T13224" s="116" t="s">
        <v>26</v>
      </c>
      <c r="U13224" s="27" t="s">
        <v>10207</v>
      </c>
      <c r="V13224" s="163">
        <v>20193</v>
      </c>
      <c r="W13224" s="138">
        <v>0.38520000000000004</v>
      </c>
      <c r="X13224" s="137" t="s">
        <v>14336</v>
      </c>
      <c r="Y13224" s="137">
        <v>0</v>
      </c>
      <c r="Z13224" s="137">
        <v>38.520000000000003</v>
      </c>
      <c r="AA13224" s="137" t="s">
        <v>10101</v>
      </c>
      <c r="AB13224" s="137" t="s">
        <v>746</v>
      </c>
      <c r="AC13224" s="137" t="s">
        <v>749</v>
      </c>
    </row>
    <row r="13225" spans="1:29">
      <c r="A13225" s="27" t="s">
        <v>10179</v>
      </c>
      <c r="B13225" s="26" t="s">
        <v>614</v>
      </c>
      <c r="C13225" s="25" t="s">
        <v>523</v>
      </c>
      <c r="D13225" s="25" t="s">
        <v>9771</v>
      </c>
      <c r="E13225" s="25" t="s">
        <v>362</v>
      </c>
      <c r="F13225" s="27" t="s">
        <v>322</v>
      </c>
      <c r="G13225" s="236">
        <v>2.9364000000000003</v>
      </c>
      <c r="H13225" s="116" t="s">
        <v>1094</v>
      </c>
      <c r="I13225" s="116" t="s">
        <v>68</v>
      </c>
      <c r="J13225" s="116" t="s">
        <v>69</v>
      </c>
      <c r="K13225" s="116" t="s">
        <v>70</v>
      </c>
      <c r="L13225" s="116" t="s">
        <v>71</v>
      </c>
      <c r="M13225" s="116" t="s">
        <v>180</v>
      </c>
      <c r="N13225" s="116" t="s">
        <v>73</v>
      </c>
      <c r="O13225" s="116" t="s">
        <v>7510</v>
      </c>
      <c r="P13225" s="116" t="s">
        <v>71</v>
      </c>
      <c r="Q13225" s="116" t="s">
        <v>185</v>
      </c>
      <c r="R13225" s="116" t="s">
        <v>92</v>
      </c>
      <c r="S13225" s="116" t="s">
        <v>75</v>
      </c>
      <c r="T13225" s="116" t="s">
        <v>26</v>
      </c>
      <c r="U13225" s="27" t="s">
        <v>10180</v>
      </c>
      <c r="V13225" s="163">
        <v>20193</v>
      </c>
      <c r="W13225" s="138">
        <v>2.9364000000000003</v>
      </c>
      <c r="X13225" s="137" t="s">
        <v>14337</v>
      </c>
      <c r="Y13225" s="137">
        <v>0</v>
      </c>
      <c r="Z13225" s="137">
        <v>2.94</v>
      </c>
      <c r="AA13225" s="137" t="s">
        <v>10101</v>
      </c>
      <c r="AB13225" s="137" t="s">
        <v>746</v>
      </c>
      <c r="AC13225" s="137" t="s">
        <v>749</v>
      </c>
    </row>
    <row r="13226" spans="1:29">
      <c r="A13226" s="27" t="s">
        <v>10209</v>
      </c>
      <c r="B13226" s="26" t="s">
        <v>614</v>
      </c>
      <c r="C13226" s="25" t="s">
        <v>10210</v>
      </c>
      <c r="D13226" s="25" t="s">
        <v>9771</v>
      </c>
      <c r="E13226" s="25" t="s">
        <v>362</v>
      </c>
      <c r="F13226" s="27" t="s">
        <v>322</v>
      </c>
      <c r="G13226" s="241">
        <v>7.06</v>
      </c>
      <c r="H13226" s="116" t="s">
        <v>1102</v>
      </c>
      <c r="I13226" s="116" t="s">
        <v>68</v>
      </c>
      <c r="J13226" s="116" t="s">
        <v>69</v>
      </c>
      <c r="K13226" s="116" t="s">
        <v>70</v>
      </c>
      <c r="L13226" s="116" t="s">
        <v>71</v>
      </c>
      <c r="M13226" s="116" t="s">
        <v>181</v>
      </c>
      <c r="N13226" s="116" t="s">
        <v>73</v>
      </c>
      <c r="O13226" s="116" t="s">
        <v>7510</v>
      </c>
      <c r="P13226" s="116" t="s">
        <v>71</v>
      </c>
      <c r="Q13226" s="116" t="s">
        <v>185</v>
      </c>
      <c r="R13226" s="116" t="s">
        <v>71</v>
      </c>
      <c r="S13226" s="116" t="s">
        <v>88</v>
      </c>
      <c r="T13226" s="116" t="s">
        <v>26</v>
      </c>
      <c r="U13226" s="27" t="s">
        <v>10211</v>
      </c>
      <c r="V13226" s="163">
        <v>20193</v>
      </c>
      <c r="W13226" s="138">
        <v>7.0599999999999996E-2</v>
      </c>
      <c r="X13226" s="137" t="s">
        <v>14338</v>
      </c>
      <c r="Y13226" s="137">
        <v>0</v>
      </c>
      <c r="Z13226" s="137">
        <v>7.06</v>
      </c>
      <c r="AA13226" s="137" t="s">
        <v>10101</v>
      </c>
      <c r="AB13226" s="137" t="s">
        <v>746</v>
      </c>
      <c r="AC13226" s="137" t="s">
        <v>749</v>
      </c>
    </row>
    <row r="13227" spans="1:29">
      <c r="A13227" s="27" t="s">
        <v>12482</v>
      </c>
      <c r="B13227" s="26" t="s">
        <v>614</v>
      </c>
      <c r="C13227" s="25" t="s">
        <v>522</v>
      </c>
      <c r="D13227" s="25" t="s">
        <v>9771</v>
      </c>
      <c r="E13227" s="25" t="s">
        <v>362</v>
      </c>
      <c r="F13227" s="27" t="s">
        <v>322</v>
      </c>
      <c r="G13227" s="236">
        <v>4.2841999999999993</v>
      </c>
      <c r="H13227" s="116" t="s">
        <v>1187</v>
      </c>
      <c r="I13227" s="116" t="s">
        <v>68</v>
      </c>
      <c r="J13227" s="116" t="s">
        <v>69</v>
      </c>
      <c r="K13227" s="116" t="s">
        <v>70</v>
      </c>
      <c r="L13227" s="116" t="s">
        <v>71</v>
      </c>
      <c r="M13227" s="116" t="s">
        <v>178</v>
      </c>
      <c r="N13227" s="116" t="s">
        <v>73</v>
      </c>
      <c r="O13227" s="116" t="s">
        <v>7510</v>
      </c>
      <c r="P13227" s="116" t="s">
        <v>71</v>
      </c>
      <c r="Q13227" s="116" t="s">
        <v>185</v>
      </c>
      <c r="R13227" s="116" t="s">
        <v>92</v>
      </c>
      <c r="S13227" s="116" t="s">
        <v>75</v>
      </c>
      <c r="T13227" s="116" t="s">
        <v>26</v>
      </c>
      <c r="U13227" s="27" t="s">
        <v>12483</v>
      </c>
      <c r="V13227" s="163">
        <v>20193</v>
      </c>
      <c r="W13227" s="138">
        <v>4.2841999999999993</v>
      </c>
      <c r="X13227" s="137" t="s">
        <v>14339</v>
      </c>
      <c r="Y13227" s="137">
        <v>0</v>
      </c>
      <c r="Z13227" s="137">
        <v>4.28</v>
      </c>
      <c r="AA13227" s="137" t="s">
        <v>10101</v>
      </c>
      <c r="AB13227" s="137" t="s">
        <v>746</v>
      </c>
      <c r="AC13227" s="137" t="s">
        <v>749</v>
      </c>
    </row>
    <row r="13228" spans="1:29">
      <c r="A13228" s="27" t="s">
        <v>12735</v>
      </c>
      <c r="B13228" s="26" t="s">
        <v>614</v>
      </c>
      <c r="C13228" s="25" t="s">
        <v>12736</v>
      </c>
      <c r="D13228" s="25" t="s">
        <v>9771</v>
      </c>
      <c r="E13228" s="25" t="s">
        <v>362</v>
      </c>
      <c r="F13228" s="27" t="s">
        <v>322</v>
      </c>
      <c r="G13228" s="241">
        <v>52.69</v>
      </c>
      <c r="H13228" s="116" t="s">
        <v>1189</v>
      </c>
      <c r="I13228" s="116" t="s">
        <v>68</v>
      </c>
      <c r="J13228" s="116" t="s">
        <v>69</v>
      </c>
      <c r="K13228" s="116" t="s">
        <v>70</v>
      </c>
      <c r="L13228" s="116" t="s">
        <v>71</v>
      </c>
      <c r="M13228" s="116" t="s">
        <v>179</v>
      </c>
      <c r="N13228" s="116" t="s">
        <v>73</v>
      </c>
      <c r="O13228" s="116" t="s">
        <v>7510</v>
      </c>
      <c r="P13228" s="116" t="s">
        <v>71</v>
      </c>
      <c r="Q13228" s="116" t="s">
        <v>185</v>
      </c>
      <c r="R13228" s="116" t="s">
        <v>71</v>
      </c>
      <c r="S13228" s="116" t="s">
        <v>88</v>
      </c>
      <c r="T13228" s="116" t="s">
        <v>26</v>
      </c>
      <c r="U13228" s="27" t="s">
        <v>12737</v>
      </c>
      <c r="V13228" s="163">
        <v>20193</v>
      </c>
      <c r="W13228" s="138">
        <v>0.52689999999999992</v>
      </c>
      <c r="X13228" s="137" t="s">
        <v>14340</v>
      </c>
      <c r="Y13228" s="137">
        <v>0</v>
      </c>
      <c r="Z13228" s="137">
        <v>52.69</v>
      </c>
      <c r="AA13228" s="137" t="s">
        <v>10101</v>
      </c>
      <c r="AB13228" s="137" t="s">
        <v>746</v>
      </c>
      <c r="AC13228" s="137" t="s">
        <v>749</v>
      </c>
    </row>
    <row r="13229" spans="1:29">
      <c r="A13229" s="27" t="s">
        <v>10182</v>
      </c>
      <c r="B13229" s="26" t="s">
        <v>614</v>
      </c>
      <c r="C13229" s="25" t="s">
        <v>524</v>
      </c>
      <c r="D13229" s="25" t="s">
        <v>9771</v>
      </c>
      <c r="E13229" s="25" t="s">
        <v>362</v>
      </c>
      <c r="F13229" s="27" t="s">
        <v>322</v>
      </c>
      <c r="G13229" s="236">
        <v>222.10899999999998</v>
      </c>
      <c r="H13229" s="116" t="s">
        <v>1095</v>
      </c>
      <c r="I13229" s="116" t="s">
        <v>68</v>
      </c>
      <c r="J13229" s="116" t="s">
        <v>69</v>
      </c>
      <c r="K13229" s="116" t="s">
        <v>70</v>
      </c>
      <c r="L13229" s="116" t="s">
        <v>71</v>
      </c>
      <c r="M13229" s="116" t="s">
        <v>182</v>
      </c>
      <c r="N13229" s="116" t="s">
        <v>73</v>
      </c>
      <c r="O13229" s="116" t="s">
        <v>7510</v>
      </c>
      <c r="P13229" s="116" t="s">
        <v>71</v>
      </c>
      <c r="Q13229" s="116" t="s">
        <v>185</v>
      </c>
      <c r="R13229" s="116" t="s">
        <v>92</v>
      </c>
      <c r="S13229" s="116" t="s">
        <v>75</v>
      </c>
      <c r="T13229" s="116" t="s">
        <v>26</v>
      </c>
      <c r="U13229" s="27" t="s">
        <v>10183</v>
      </c>
      <c r="V13229" s="163">
        <v>20193</v>
      </c>
      <c r="W13229" s="138">
        <v>222.10899999999998</v>
      </c>
      <c r="X13229" s="137" t="s">
        <v>14341</v>
      </c>
      <c r="Y13229" s="137">
        <v>0</v>
      </c>
      <c r="Z13229" s="137">
        <v>222.11</v>
      </c>
      <c r="AA13229" s="137" t="s">
        <v>10101</v>
      </c>
      <c r="AB13229" s="137" t="s">
        <v>746</v>
      </c>
      <c r="AC13229" s="137" t="s">
        <v>749</v>
      </c>
    </row>
    <row r="13230" spans="1:29">
      <c r="A13230" s="27" t="s">
        <v>10213</v>
      </c>
      <c r="B13230" s="26" t="s">
        <v>614</v>
      </c>
      <c r="C13230" s="25" t="s">
        <v>10214</v>
      </c>
      <c r="D13230" s="25" t="s">
        <v>9771</v>
      </c>
      <c r="E13230" s="25" t="s">
        <v>362</v>
      </c>
      <c r="F13230" s="27" t="s">
        <v>322</v>
      </c>
      <c r="G13230" s="241">
        <v>38.44</v>
      </c>
      <c r="H13230" s="116" t="s">
        <v>1103</v>
      </c>
      <c r="I13230" s="116" t="s">
        <v>68</v>
      </c>
      <c r="J13230" s="116" t="s">
        <v>69</v>
      </c>
      <c r="K13230" s="116" t="s">
        <v>70</v>
      </c>
      <c r="L13230" s="116" t="s">
        <v>71</v>
      </c>
      <c r="M13230" s="116" t="s">
        <v>183</v>
      </c>
      <c r="N13230" s="116" t="s">
        <v>73</v>
      </c>
      <c r="O13230" s="116" t="s">
        <v>7510</v>
      </c>
      <c r="P13230" s="116" t="s">
        <v>71</v>
      </c>
      <c r="Q13230" s="116" t="s">
        <v>185</v>
      </c>
      <c r="R13230" s="116" t="s">
        <v>71</v>
      </c>
      <c r="S13230" s="116" t="s">
        <v>88</v>
      </c>
      <c r="T13230" s="116" t="s">
        <v>26</v>
      </c>
      <c r="U13230" s="27" t="s">
        <v>10215</v>
      </c>
      <c r="V13230" s="163">
        <v>20193</v>
      </c>
      <c r="W13230" s="138">
        <v>0.38439999999999996</v>
      </c>
      <c r="X13230" s="137" t="s">
        <v>14342</v>
      </c>
      <c r="Y13230" s="137">
        <v>0</v>
      </c>
      <c r="Z13230" s="137">
        <v>38.44</v>
      </c>
      <c r="AA13230" s="137" t="s">
        <v>10101</v>
      </c>
      <c r="AB13230" s="137" t="s">
        <v>746</v>
      </c>
      <c r="AC13230" s="137" t="s">
        <v>749</v>
      </c>
    </row>
    <row r="13231" spans="1:29">
      <c r="A13231" s="27" t="s">
        <v>10217</v>
      </c>
      <c r="B13231" s="26" t="s">
        <v>442</v>
      </c>
      <c r="C13231" s="25" t="s">
        <v>531</v>
      </c>
      <c r="D13231" s="25" t="s">
        <v>9771</v>
      </c>
      <c r="E13231" s="25" t="s">
        <v>362</v>
      </c>
      <c r="F13231" s="27" t="s">
        <v>322</v>
      </c>
      <c r="G13231" s="236">
        <v>1424.8117</v>
      </c>
      <c r="H13231" s="116" t="s">
        <v>1104</v>
      </c>
      <c r="I13231" s="116" t="s">
        <v>68</v>
      </c>
      <c r="J13231" s="116" t="s">
        <v>69</v>
      </c>
      <c r="K13231" s="116" t="s">
        <v>70</v>
      </c>
      <c r="L13231" s="116" t="s">
        <v>71</v>
      </c>
      <c r="M13231" s="116" t="s">
        <v>238</v>
      </c>
      <c r="N13231" s="116" t="s">
        <v>73</v>
      </c>
      <c r="O13231" s="116" t="s">
        <v>7510</v>
      </c>
      <c r="P13231" s="116" t="s">
        <v>71</v>
      </c>
      <c r="Q13231" s="116" t="s">
        <v>74</v>
      </c>
      <c r="R13231" s="116" t="s">
        <v>92</v>
      </c>
      <c r="S13231" s="116" t="s">
        <v>75</v>
      </c>
      <c r="T13231" s="116" t="s">
        <v>26</v>
      </c>
      <c r="U13231" s="27" t="s">
        <v>10218</v>
      </c>
      <c r="V13231" s="163">
        <v>20193</v>
      </c>
      <c r="W13231" s="138">
        <v>1424.8117</v>
      </c>
      <c r="X13231" s="137" t="s">
        <v>14343</v>
      </c>
      <c r="Y13231" s="137">
        <v>0</v>
      </c>
      <c r="Z13231" s="137">
        <v>1424.81</v>
      </c>
      <c r="AA13231" s="137" t="s">
        <v>10220</v>
      </c>
      <c r="AB13231" s="137" t="s">
        <v>746</v>
      </c>
      <c r="AC13231" s="137" t="s">
        <v>749</v>
      </c>
    </row>
    <row r="13232" spans="1:29">
      <c r="A13232" s="27" t="s">
        <v>10221</v>
      </c>
      <c r="B13232" s="26" t="s">
        <v>442</v>
      </c>
      <c r="C13232" s="25" t="s">
        <v>532</v>
      </c>
      <c r="D13232" s="25" t="s">
        <v>9771</v>
      </c>
      <c r="E13232" s="25" t="s">
        <v>362</v>
      </c>
      <c r="F13232" s="27" t="s">
        <v>322</v>
      </c>
      <c r="G13232" s="236">
        <v>418.21550000000002</v>
      </c>
      <c r="H13232" s="116" t="s">
        <v>1105</v>
      </c>
      <c r="I13232" s="116" t="s">
        <v>68</v>
      </c>
      <c r="J13232" s="116" t="s">
        <v>69</v>
      </c>
      <c r="K13232" s="116" t="s">
        <v>70</v>
      </c>
      <c r="L13232" s="116" t="s">
        <v>71</v>
      </c>
      <c r="M13232" s="116" t="s">
        <v>244</v>
      </c>
      <c r="N13232" s="116" t="s">
        <v>73</v>
      </c>
      <c r="O13232" s="116" t="s">
        <v>7510</v>
      </c>
      <c r="P13232" s="116" t="s">
        <v>71</v>
      </c>
      <c r="Q13232" s="116" t="s">
        <v>74</v>
      </c>
      <c r="R13232" s="116" t="s">
        <v>92</v>
      </c>
      <c r="S13232" s="116" t="s">
        <v>75</v>
      </c>
      <c r="T13232" s="116" t="s">
        <v>26</v>
      </c>
      <c r="U13232" s="27" t="s">
        <v>10222</v>
      </c>
      <c r="V13232" s="163">
        <v>20193</v>
      </c>
      <c r="W13232" s="138">
        <v>418.21550000000002</v>
      </c>
      <c r="X13232" s="137" t="s">
        <v>14344</v>
      </c>
      <c r="Y13232" s="137">
        <v>0</v>
      </c>
      <c r="Z13232" s="137">
        <v>418.22</v>
      </c>
      <c r="AA13232" s="137" t="s">
        <v>10220</v>
      </c>
      <c r="AB13232" s="137" t="s">
        <v>746</v>
      </c>
      <c r="AC13232" s="137" t="s">
        <v>749</v>
      </c>
    </row>
    <row r="13233" spans="1:29">
      <c r="A13233" s="27" t="s">
        <v>10224</v>
      </c>
      <c r="B13233" s="26" t="s">
        <v>442</v>
      </c>
      <c r="C13233" s="25" t="s">
        <v>533</v>
      </c>
      <c r="D13233" s="25" t="s">
        <v>9771</v>
      </c>
      <c r="E13233" s="25" t="s">
        <v>362</v>
      </c>
      <c r="F13233" s="27" t="s">
        <v>322</v>
      </c>
      <c r="G13233" s="236">
        <v>47.534199999999998</v>
      </c>
      <c r="H13233" s="116" t="s">
        <v>1106</v>
      </c>
      <c r="I13233" s="116" t="s">
        <v>68</v>
      </c>
      <c r="J13233" s="116" t="s">
        <v>69</v>
      </c>
      <c r="K13233" s="116" t="s">
        <v>70</v>
      </c>
      <c r="L13233" s="116" t="s">
        <v>71</v>
      </c>
      <c r="M13233" s="116" t="s">
        <v>250</v>
      </c>
      <c r="N13233" s="116" t="s">
        <v>73</v>
      </c>
      <c r="O13233" s="116" t="s">
        <v>7510</v>
      </c>
      <c r="P13233" s="116" t="s">
        <v>71</v>
      </c>
      <c r="Q13233" s="116" t="s">
        <v>74</v>
      </c>
      <c r="R13233" s="116" t="s">
        <v>92</v>
      </c>
      <c r="S13233" s="116" t="s">
        <v>75</v>
      </c>
      <c r="T13233" s="116" t="s">
        <v>26</v>
      </c>
      <c r="U13233" s="27" t="s">
        <v>10225</v>
      </c>
      <c r="V13233" s="163">
        <v>20193</v>
      </c>
      <c r="W13233" s="138">
        <v>47.534199999999998</v>
      </c>
      <c r="X13233" s="137" t="s">
        <v>14345</v>
      </c>
      <c r="Y13233" s="137">
        <v>0</v>
      </c>
      <c r="Z13233" s="137">
        <v>47.53</v>
      </c>
      <c r="AA13233" s="137" t="s">
        <v>10220</v>
      </c>
      <c r="AB13233" s="137" t="s">
        <v>746</v>
      </c>
      <c r="AC13233" s="137" t="s">
        <v>749</v>
      </c>
    </row>
    <row r="13234" spans="1:29">
      <c r="A13234" s="27" t="s">
        <v>10227</v>
      </c>
      <c r="B13234" s="26" t="s">
        <v>442</v>
      </c>
      <c r="C13234" s="25" t="s">
        <v>525</v>
      </c>
      <c r="D13234" s="25" t="s">
        <v>9771</v>
      </c>
      <c r="E13234" s="25" t="s">
        <v>362</v>
      </c>
      <c r="F13234" s="27" t="s">
        <v>322</v>
      </c>
      <c r="G13234" s="236">
        <v>35.481700000000004</v>
      </c>
      <c r="H13234" s="116" t="s">
        <v>1107</v>
      </c>
      <c r="I13234" s="116" t="s">
        <v>68</v>
      </c>
      <c r="J13234" s="116" t="s">
        <v>69</v>
      </c>
      <c r="K13234" s="116" t="s">
        <v>70</v>
      </c>
      <c r="L13234" s="116" t="s">
        <v>71</v>
      </c>
      <c r="M13234" s="116" t="s">
        <v>239</v>
      </c>
      <c r="N13234" s="116" t="s">
        <v>73</v>
      </c>
      <c r="O13234" s="116" t="s">
        <v>7510</v>
      </c>
      <c r="P13234" s="116" t="s">
        <v>71</v>
      </c>
      <c r="Q13234" s="116" t="s">
        <v>74</v>
      </c>
      <c r="R13234" s="116" t="s">
        <v>92</v>
      </c>
      <c r="S13234" s="116" t="s">
        <v>75</v>
      </c>
      <c r="T13234" s="116" t="s">
        <v>26</v>
      </c>
      <c r="U13234" s="27" t="s">
        <v>10228</v>
      </c>
      <c r="V13234" s="163">
        <v>20193</v>
      </c>
      <c r="W13234" s="138">
        <v>35.481700000000004</v>
      </c>
      <c r="X13234" s="137" t="s">
        <v>14346</v>
      </c>
      <c r="Y13234" s="137">
        <v>0</v>
      </c>
      <c r="Z13234" s="137">
        <v>35.479999999999997</v>
      </c>
      <c r="AA13234" s="137" t="s">
        <v>10220</v>
      </c>
      <c r="AB13234" s="137" t="s">
        <v>746</v>
      </c>
      <c r="AC13234" s="137" t="s">
        <v>749</v>
      </c>
    </row>
    <row r="13235" spans="1:29">
      <c r="A13235" s="27" t="s">
        <v>10230</v>
      </c>
      <c r="B13235" s="26" t="s">
        <v>442</v>
      </c>
      <c r="C13235" s="25" t="s">
        <v>526</v>
      </c>
      <c r="D13235" s="25" t="s">
        <v>9771</v>
      </c>
      <c r="E13235" s="25" t="s">
        <v>362</v>
      </c>
      <c r="F13235" s="27" t="s">
        <v>322</v>
      </c>
      <c r="G13235" s="236">
        <v>1853.4</v>
      </c>
      <c r="H13235" s="116" t="s">
        <v>1108</v>
      </c>
      <c r="I13235" s="116" t="s">
        <v>68</v>
      </c>
      <c r="J13235" s="116" t="s">
        <v>69</v>
      </c>
      <c r="K13235" s="116" t="s">
        <v>70</v>
      </c>
      <c r="L13235" s="116" t="s">
        <v>71</v>
      </c>
      <c r="M13235" s="116" t="s">
        <v>245</v>
      </c>
      <c r="N13235" s="116" t="s">
        <v>73</v>
      </c>
      <c r="O13235" s="116" t="s">
        <v>7510</v>
      </c>
      <c r="P13235" s="116" t="s">
        <v>71</v>
      </c>
      <c r="Q13235" s="116" t="s">
        <v>74</v>
      </c>
      <c r="R13235" s="116" t="s">
        <v>92</v>
      </c>
      <c r="S13235" s="116" t="s">
        <v>75</v>
      </c>
      <c r="T13235" s="116" t="s">
        <v>26</v>
      </c>
      <c r="U13235" s="27" t="s">
        <v>10231</v>
      </c>
      <c r="V13235" s="163">
        <v>20193</v>
      </c>
      <c r="W13235" s="138">
        <v>1853.4</v>
      </c>
      <c r="X13235" s="137" t="s">
        <v>14347</v>
      </c>
      <c r="Y13235" s="137">
        <v>0</v>
      </c>
      <c r="Z13235" s="137">
        <v>1853.4</v>
      </c>
      <c r="AA13235" s="137" t="s">
        <v>10220</v>
      </c>
      <c r="AB13235" s="137" t="s">
        <v>746</v>
      </c>
      <c r="AC13235" s="137" t="s">
        <v>749</v>
      </c>
    </row>
    <row r="13236" spans="1:29">
      <c r="A13236" s="27" t="s">
        <v>10233</v>
      </c>
      <c r="B13236" s="26" t="s">
        <v>442</v>
      </c>
      <c r="C13236" s="25" t="s">
        <v>527</v>
      </c>
      <c r="D13236" s="25" t="s">
        <v>9771</v>
      </c>
      <c r="E13236" s="25" t="s">
        <v>362</v>
      </c>
      <c r="F13236" s="27" t="s">
        <v>322</v>
      </c>
      <c r="G13236" s="236">
        <v>47.171200000000013</v>
      </c>
      <c r="H13236" s="116" t="s">
        <v>1109</v>
      </c>
      <c r="I13236" s="116" t="s">
        <v>68</v>
      </c>
      <c r="J13236" s="116" t="s">
        <v>69</v>
      </c>
      <c r="K13236" s="116" t="s">
        <v>70</v>
      </c>
      <c r="L13236" s="116" t="s">
        <v>71</v>
      </c>
      <c r="M13236" s="116" t="s">
        <v>251</v>
      </c>
      <c r="N13236" s="116" t="s">
        <v>73</v>
      </c>
      <c r="O13236" s="116" t="s">
        <v>7510</v>
      </c>
      <c r="P13236" s="116" t="s">
        <v>71</v>
      </c>
      <c r="Q13236" s="116" t="s">
        <v>74</v>
      </c>
      <c r="R13236" s="116" t="s">
        <v>92</v>
      </c>
      <c r="S13236" s="116" t="s">
        <v>75</v>
      </c>
      <c r="T13236" s="116" t="s">
        <v>26</v>
      </c>
      <c r="U13236" s="27" t="s">
        <v>10234</v>
      </c>
      <c r="V13236" s="163">
        <v>20193</v>
      </c>
      <c r="W13236" s="138">
        <v>47.171200000000013</v>
      </c>
      <c r="X13236" s="137" t="s">
        <v>14348</v>
      </c>
      <c r="Y13236" s="137">
        <v>0</v>
      </c>
      <c r="Z13236" s="137">
        <v>47.17</v>
      </c>
      <c r="AA13236" s="137" t="s">
        <v>10220</v>
      </c>
      <c r="AB13236" s="137" t="s">
        <v>746</v>
      </c>
      <c r="AC13236" s="137" t="s">
        <v>749</v>
      </c>
    </row>
    <row r="13237" spans="1:29">
      <c r="A13237" s="27" t="s">
        <v>10236</v>
      </c>
      <c r="B13237" s="26" t="s">
        <v>442</v>
      </c>
      <c r="C13237" s="25" t="s">
        <v>528</v>
      </c>
      <c r="D13237" s="25" t="s">
        <v>9771</v>
      </c>
      <c r="E13237" s="25" t="s">
        <v>362</v>
      </c>
      <c r="F13237" s="27" t="s">
        <v>322</v>
      </c>
      <c r="G13237" s="236">
        <v>266.81470000000002</v>
      </c>
      <c r="H13237" s="116" t="s">
        <v>1110</v>
      </c>
      <c r="I13237" s="116" t="s">
        <v>68</v>
      </c>
      <c r="J13237" s="116" t="s">
        <v>69</v>
      </c>
      <c r="K13237" s="116" t="s">
        <v>70</v>
      </c>
      <c r="L13237" s="116" t="s">
        <v>71</v>
      </c>
      <c r="M13237" s="116" t="s">
        <v>240</v>
      </c>
      <c r="N13237" s="116" t="s">
        <v>73</v>
      </c>
      <c r="O13237" s="116" t="s">
        <v>7510</v>
      </c>
      <c r="P13237" s="116" t="s">
        <v>71</v>
      </c>
      <c r="Q13237" s="116" t="s">
        <v>74</v>
      </c>
      <c r="R13237" s="116" t="s">
        <v>92</v>
      </c>
      <c r="S13237" s="116" t="s">
        <v>75</v>
      </c>
      <c r="T13237" s="116" t="s">
        <v>26</v>
      </c>
      <c r="U13237" s="27" t="s">
        <v>10237</v>
      </c>
      <c r="V13237" s="163">
        <v>20193</v>
      </c>
      <c r="W13237" s="138">
        <v>266.81470000000002</v>
      </c>
      <c r="X13237" s="137" t="s">
        <v>14349</v>
      </c>
      <c r="Y13237" s="137">
        <v>0</v>
      </c>
      <c r="Z13237" s="137">
        <v>266.81</v>
      </c>
      <c r="AA13237" s="137" t="s">
        <v>10220</v>
      </c>
      <c r="AB13237" s="137" t="s">
        <v>746</v>
      </c>
      <c r="AC13237" s="137" t="s">
        <v>749</v>
      </c>
    </row>
    <row r="13238" spans="1:29">
      <c r="A13238" s="27" t="s">
        <v>10239</v>
      </c>
      <c r="B13238" s="26" t="s">
        <v>442</v>
      </c>
      <c r="C13238" s="25" t="s">
        <v>529</v>
      </c>
      <c r="D13238" s="25" t="s">
        <v>9771</v>
      </c>
      <c r="E13238" s="25" t="s">
        <v>362</v>
      </c>
      <c r="F13238" s="27" t="s">
        <v>322</v>
      </c>
      <c r="G13238" s="236">
        <v>28.459500000000002</v>
      </c>
      <c r="H13238" s="116" t="s">
        <v>1111</v>
      </c>
      <c r="I13238" s="116" t="s">
        <v>68</v>
      </c>
      <c r="J13238" s="116" t="s">
        <v>69</v>
      </c>
      <c r="K13238" s="116" t="s">
        <v>70</v>
      </c>
      <c r="L13238" s="116" t="s">
        <v>71</v>
      </c>
      <c r="M13238" s="116" t="s">
        <v>246</v>
      </c>
      <c r="N13238" s="116" t="s">
        <v>73</v>
      </c>
      <c r="O13238" s="116" t="s">
        <v>7510</v>
      </c>
      <c r="P13238" s="116" t="s">
        <v>71</v>
      </c>
      <c r="Q13238" s="116" t="s">
        <v>74</v>
      </c>
      <c r="R13238" s="116" t="s">
        <v>92</v>
      </c>
      <c r="S13238" s="116" t="s">
        <v>75</v>
      </c>
      <c r="T13238" s="116" t="s">
        <v>26</v>
      </c>
      <c r="U13238" s="27" t="s">
        <v>10240</v>
      </c>
      <c r="V13238" s="163">
        <v>20193</v>
      </c>
      <c r="W13238" s="138">
        <v>28.459500000000002</v>
      </c>
      <c r="X13238" s="137" t="s">
        <v>14350</v>
      </c>
      <c r="Y13238" s="137">
        <v>0</v>
      </c>
      <c r="Z13238" s="137">
        <v>28.46</v>
      </c>
      <c r="AA13238" s="137" t="s">
        <v>10220</v>
      </c>
      <c r="AB13238" s="137" t="s">
        <v>746</v>
      </c>
      <c r="AC13238" s="137" t="s">
        <v>749</v>
      </c>
    </row>
    <row r="13239" spans="1:29">
      <c r="A13239" s="27" t="s">
        <v>10242</v>
      </c>
      <c r="B13239" s="26" t="s">
        <v>442</v>
      </c>
      <c r="C13239" s="25" t="s">
        <v>530</v>
      </c>
      <c r="D13239" s="25" t="s">
        <v>9771</v>
      </c>
      <c r="E13239" s="25" t="s">
        <v>362</v>
      </c>
      <c r="F13239" s="27" t="s">
        <v>322</v>
      </c>
      <c r="G13239" s="236">
        <v>50.161899999999982</v>
      </c>
      <c r="H13239" s="116" t="s">
        <v>1112</v>
      </c>
      <c r="I13239" s="116" t="s">
        <v>68</v>
      </c>
      <c r="J13239" s="116" t="s">
        <v>69</v>
      </c>
      <c r="K13239" s="116" t="s">
        <v>70</v>
      </c>
      <c r="L13239" s="116" t="s">
        <v>71</v>
      </c>
      <c r="M13239" s="116" t="s">
        <v>252</v>
      </c>
      <c r="N13239" s="116" t="s">
        <v>73</v>
      </c>
      <c r="O13239" s="116" t="s">
        <v>7510</v>
      </c>
      <c r="P13239" s="116" t="s">
        <v>71</v>
      </c>
      <c r="Q13239" s="116" t="s">
        <v>74</v>
      </c>
      <c r="R13239" s="116" t="s">
        <v>92</v>
      </c>
      <c r="S13239" s="116" t="s">
        <v>75</v>
      </c>
      <c r="T13239" s="116" t="s">
        <v>26</v>
      </c>
      <c r="U13239" s="27" t="s">
        <v>10243</v>
      </c>
      <c r="V13239" s="163">
        <v>20193</v>
      </c>
      <c r="W13239" s="138">
        <v>50.161899999999982</v>
      </c>
      <c r="X13239" s="137" t="s">
        <v>14351</v>
      </c>
      <c r="Y13239" s="137">
        <v>0</v>
      </c>
      <c r="Z13239" s="137">
        <v>50.16</v>
      </c>
      <c r="AA13239" s="137" t="s">
        <v>10220</v>
      </c>
      <c r="AB13239" s="137" t="s">
        <v>746</v>
      </c>
      <c r="AC13239" s="137" t="s">
        <v>749</v>
      </c>
    </row>
    <row r="13240" spans="1:29">
      <c r="A13240" s="27" t="s">
        <v>10263</v>
      </c>
      <c r="B13240" s="26" t="s">
        <v>442</v>
      </c>
      <c r="C13240" s="25" t="s">
        <v>10264</v>
      </c>
      <c r="D13240" s="25" t="s">
        <v>9771</v>
      </c>
      <c r="E13240" s="25" t="s">
        <v>362</v>
      </c>
      <c r="F13240" s="27" t="s">
        <v>322</v>
      </c>
      <c r="G13240" s="241">
        <v>7.45</v>
      </c>
      <c r="H13240" s="116" t="s">
        <v>1119</v>
      </c>
      <c r="I13240" s="116" t="s">
        <v>68</v>
      </c>
      <c r="J13240" s="116" t="s">
        <v>69</v>
      </c>
      <c r="K13240" s="116" t="s">
        <v>70</v>
      </c>
      <c r="L13240" s="116" t="s">
        <v>71</v>
      </c>
      <c r="M13240" s="116" t="s">
        <v>242</v>
      </c>
      <c r="N13240" s="116" t="s">
        <v>73</v>
      </c>
      <c r="O13240" s="116" t="s">
        <v>7510</v>
      </c>
      <c r="P13240" s="116" t="s">
        <v>71</v>
      </c>
      <c r="Q13240" s="116" t="s">
        <v>71</v>
      </c>
      <c r="R13240" s="116" t="s">
        <v>71</v>
      </c>
      <c r="S13240" s="116" t="s">
        <v>88</v>
      </c>
      <c r="T13240" s="116" t="s">
        <v>26</v>
      </c>
      <c r="U13240" s="27" t="s">
        <v>10265</v>
      </c>
      <c r="V13240" s="163">
        <v>20193</v>
      </c>
      <c r="W13240" s="138">
        <v>7.4499999999999997E-2</v>
      </c>
      <c r="X13240" s="137" t="s">
        <v>14352</v>
      </c>
      <c r="Y13240" s="137">
        <v>0</v>
      </c>
      <c r="Z13240" s="137">
        <v>7.45</v>
      </c>
      <c r="AA13240" s="137" t="s">
        <v>10220</v>
      </c>
      <c r="AB13240" s="137" t="s">
        <v>746</v>
      </c>
      <c r="AC13240" s="137" t="s">
        <v>749</v>
      </c>
    </row>
    <row r="13241" spans="1:29">
      <c r="A13241" s="27" t="s">
        <v>10267</v>
      </c>
      <c r="B13241" s="26" t="s">
        <v>442</v>
      </c>
      <c r="C13241" s="25" t="s">
        <v>10268</v>
      </c>
      <c r="D13241" s="25" t="s">
        <v>9771</v>
      </c>
      <c r="E13241" s="25" t="s">
        <v>362</v>
      </c>
      <c r="F13241" s="27" t="s">
        <v>322</v>
      </c>
      <c r="G13241" s="241">
        <v>15.3</v>
      </c>
      <c r="H13241" s="116" t="s">
        <v>1120</v>
      </c>
      <c r="I13241" s="116" t="s">
        <v>68</v>
      </c>
      <c r="J13241" s="116" t="s">
        <v>69</v>
      </c>
      <c r="K13241" s="116" t="s">
        <v>70</v>
      </c>
      <c r="L13241" s="116" t="s">
        <v>71</v>
      </c>
      <c r="M13241" s="116" t="s">
        <v>248</v>
      </c>
      <c r="N13241" s="116" t="s">
        <v>73</v>
      </c>
      <c r="O13241" s="116" t="s">
        <v>7510</v>
      </c>
      <c r="P13241" s="116" t="s">
        <v>71</v>
      </c>
      <c r="Q13241" s="116" t="s">
        <v>71</v>
      </c>
      <c r="R13241" s="116" t="s">
        <v>71</v>
      </c>
      <c r="S13241" s="116" t="s">
        <v>88</v>
      </c>
      <c r="T13241" s="116" t="s">
        <v>26</v>
      </c>
      <c r="U13241" s="27" t="s">
        <v>10269</v>
      </c>
      <c r="V13241" s="163">
        <v>20193</v>
      </c>
      <c r="W13241" s="138">
        <v>0.153</v>
      </c>
      <c r="X13241" s="137" t="s">
        <v>14353</v>
      </c>
      <c r="Y13241" s="137">
        <v>0</v>
      </c>
      <c r="Z13241" s="137">
        <v>15.3</v>
      </c>
      <c r="AA13241" s="137" t="s">
        <v>10220</v>
      </c>
      <c r="AB13241" s="137" t="s">
        <v>746</v>
      </c>
      <c r="AC13241" s="137" t="s">
        <v>749</v>
      </c>
    </row>
    <row r="13242" spans="1:29">
      <c r="A13242" s="27" t="s">
        <v>10271</v>
      </c>
      <c r="B13242" s="26" t="s">
        <v>442</v>
      </c>
      <c r="C13242" s="25" t="s">
        <v>10272</v>
      </c>
      <c r="D13242" s="25" t="s">
        <v>9771</v>
      </c>
      <c r="E13242" s="25" t="s">
        <v>362</v>
      </c>
      <c r="F13242" s="27" t="s">
        <v>322</v>
      </c>
      <c r="G13242" s="241">
        <v>0.87</v>
      </c>
      <c r="H13242" s="116" t="s">
        <v>1121</v>
      </c>
      <c r="I13242" s="116" t="s">
        <v>68</v>
      </c>
      <c r="J13242" s="116" t="s">
        <v>69</v>
      </c>
      <c r="K13242" s="116" t="s">
        <v>70</v>
      </c>
      <c r="L13242" s="116" t="s">
        <v>71</v>
      </c>
      <c r="M13242" s="116" t="s">
        <v>254</v>
      </c>
      <c r="N13242" s="116" t="s">
        <v>73</v>
      </c>
      <c r="O13242" s="116" t="s">
        <v>7510</v>
      </c>
      <c r="P13242" s="116" t="s">
        <v>71</v>
      </c>
      <c r="Q13242" s="116" t="s">
        <v>71</v>
      </c>
      <c r="R13242" s="116" t="s">
        <v>71</v>
      </c>
      <c r="S13242" s="116" t="s">
        <v>88</v>
      </c>
      <c r="T13242" s="116" t="s">
        <v>26</v>
      </c>
      <c r="U13242" s="27" t="s">
        <v>10273</v>
      </c>
      <c r="V13242" s="163">
        <v>20193</v>
      </c>
      <c r="W13242" s="138">
        <v>8.6999999999999994E-3</v>
      </c>
      <c r="X13242" s="137" t="s">
        <v>14354</v>
      </c>
      <c r="Y13242" s="137">
        <v>0</v>
      </c>
      <c r="Z13242" s="137">
        <v>0.87</v>
      </c>
      <c r="AA13242" s="137" t="s">
        <v>10220</v>
      </c>
      <c r="AB13242" s="137" t="s">
        <v>746</v>
      </c>
      <c r="AC13242" s="137" t="s">
        <v>749</v>
      </c>
    </row>
    <row r="13243" spans="1:29">
      <c r="A13243" s="27" t="s">
        <v>10245</v>
      </c>
      <c r="B13243" s="26" t="s">
        <v>442</v>
      </c>
      <c r="C13243" s="25" t="s">
        <v>534</v>
      </c>
      <c r="D13243" s="25" t="s">
        <v>9771</v>
      </c>
      <c r="E13243" s="25" t="s">
        <v>362</v>
      </c>
      <c r="F13243" s="27" t="s">
        <v>322</v>
      </c>
      <c r="G13243" s="236">
        <v>4.9439999999999991</v>
      </c>
      <c r="H13243" s="116" t="s">
        <v>1113</v>
      </c>
      <c r="I13243" s="116" t="s">
        <v>68</v>
      </c>
      <c r="J13243" s="116" t="s">
        <v>69</v>
      </c>
      <c r="K13243" s="116" t="s">
        <v>70</v>
      </c>
      <c r="L13243" s="116" t="s">
        <v>71</v>
      </c>
      <c r="M13243" s="116" t="s">
        <v>241</v>
      </c>
      <c r="N13243" s="116" t="s">
        <v>73</v>
      </c>
      <c r="O13243" s="116" t="s">
        <v>7510</v>
      </c>
      <c r="P13243" s="116" t="s">
        <v>71</v>
      </c>
      <c r="Q13243" s="116" t="s">
        <v>74</v>
      </c>
      <c r="R13243" s="116" t="s">
        <v>92</v>
      </c>
      <c r="S13243" s="116" t="s">
        <v>75</v>
      </c>
      <c r="T13243" s="116" t="s">
        <v>26</v>
      </c>
      <c r="U13243" s="27" t="s">
        <v>10246</v>
      </c>
      <c r="V13243" s="163">
        <v>20193</v>
      </c>
      <c r="W13243" s="138">
        <v>4.9439999999999991</v>
      </c>
      <c r="X13243" s="137" t="s">
        <v>14355</v>
      </c>
      <c r="Y13243" s="137">
        <v>0</v>
      </c>
      <c r="Z13243" s="137">
        <v>4.9400000000000004</v>
      </c>
      <c r="AA13243" s="137" t="s">
        <v>10220</v>
      </c>
      <c r="AB13243" s="137" t="s">
        <v>746</v>
      </c>
      <c r="AC13243" s="137" t="s">
        <v>749</v>
      </c>
    </row>
    <row r="13244" spans="1:29">
      <c r="A13244" s="27" t="s">
        <v>10248</v>
      </c>
      <c r="B13244" s="26" t="s">
        <v>442</v>
      </c>
      <c r="C13244" s="25" t="s">
        <v>535</v>
      </c>
      <c r="D13244" s="25" t="s">
        <v>9771</v>
      </c>
      <c r="E13244" s="25" t="s">
        <v>362</v>
      </c>
      <c r="F13244" s="27" t="s">
        <v>322</v>
      </c>
      <c r="G13244" s="236">
        <v>1259.7464999999997</v>
      </c>
      <c r="H13244" s="116" t="s">
        <v>1114</v>
      </c>
      <c r="I13244" s="116" t="s">
        <v>68</v>
      </c>
      <c r="J13244" s="116" t="s">
        <v>69</v>
      </c>
      <c r="K13244" s="116" t="s">
        <v>70</v>
      </c>
      <c r="L13244" s="116" t="s">
        <v>71</v>
      </c>
      <c r="M13244" s="116" t="s">
        <v>247</v>
      </c>
      <c r="N13244" s="116" t="s">
        <v>73</v>
      </c>
      <c r="O13244" s="116" t="s">
        <v>7510</v>
      </c>
      <c r="P13244" s="116" t="s">
        <v>71</v>
      </c>
      <c r="Q13244" s="116" t="s">
        <v>74</v>
      </c>
      <c r="R13244" s="116" t="s">
        <v>92</v>
      </c>
      <c r="S13244" s="116" t="s">
        <v>75</v>
      </c>
      <c r="T13244" s="116" t="s">
        <v>26</v>
      </c>
      <c r="U13244" s="27" t="s">
        <v>10249</v>
      </c>
      <c r="V13244" s="163">
        <v>20193</v>
      </c>
      <c r="W13244" s="138">
        <v>1259.7464999999997</v>
      </c>
      <c r="X13244" s="137" t="s">
        <v>14356</v>
      </c>
      <c r="Y13244" s="137">
        <v>0</v>
      </c>
      <c r="Z13244" s="137">
        <v>1259.75</v>
      </c>
      <c r="AA13244" s="137" t="s">
        <v>10220</v>
      </c>
      <c r="AB13244" s="137" t="s">
        <v>746</v>
      </c>
      <c r="AC13244" s="137" t="s">
        <v>749</v>
      </c>
    </row>
    <row r="13245" spans="1:29">
      <c r="A13245" s="27" t="s">
        <v>10251</v>
      </c>
      <c r="B13245" s="26" t="s">
        <v>442</v>
      </c>
      <c r="C13245" s="25" t="s">
        <v>536</v>
      </c>
      <c r="D13245" s="25" t="s">
        <v>9771</v>
      </c>
      <c r="E13245" s="25" t="s">
        <v>362</v>
      </c>
      <c r="F13245" s="27" t="s">
        <v>322</v>
      </c>
      <c r="G13245" s="236">
        <v>58.254000000000005</v>
      </c>
      <c r="H13245" s="116" t="s">
        <v>1115</v>
      </c>
      <c r="I13245" s="116" t="s">
        <v>68</v>
      </c>
      <c r="J13245" s="116" t="s">
        <v>69</v>
      </c>
      <c r="K13245" s="116" t="s">
        <v>70</v>
      </c>
      <c r="L13245" s="116" t="s">
        <v>71</v>
      </c>
      <c r="M13245" s="116" t="s">
        <v>253</v>
      </c>
      <c r="N13245" s="116" t="s">
        <v>73</v>
      </c>
      <c r="O13245" s="116" t="s">
        <v>7510</v>
      </c>
      <c r="P13245" s="116" t="s">
        <v>71</v>
      </c>
      <c r="Q13245" s="116" t="s">
        <v>74</v>
      </c>
      <c r="R13245" s="116" t="s">
        <v>92</v>
      </c>
      <c r="S13245" s="116" t="s">
        <v>75</v>
      </c>
      <c r="T13245" s="116" t="s">
        <v>26</v>
      </c>
      <c r="U13245" s="27" t="s">
        <v>10252</v>
      </c>
      <c r="V13245" s="163">
        <v>20193</v>
      </c>
      <c r="W13245" s="138">
        <v>58.254000000000005</v>
      </c>
      <c r="X13245" s="137" t="s">
        <v>14357</v>
      </c>
      <c r="Y13245" s="137">
        <v>0</v>
      </c>
      <c r="Z13245" s="137">
        <v>58.25</v>
      </c>
      <c r="AA13245" s="137" t="s">
        <v>10220</v>
      </c>
      <c r="AB13245" s="137" t="s">
        <v>746</v>
      </c>
      <c r="AC13245" s="137" t="s">
        <v>749</v>
      </c>
    </row>
    <row r="13246" spans="1:29">
      <c r="A13246" s="27" t="s">
        <v>10254</v>
      </c>
      <c r="B13246" s="26" t="s">
        <v>442</v>
      </c>
      <c r="C13246" s="25" t="s">
        <v>537</v>
      </c>
      <c r="D13246" s="25" t="s">
        <v>9771</v>
      </c>
      <c r="E13246" s="25" t="s">
        <v>362</v>
      </c>
      <c r="F13246" s="27" t="s">
        <v>322</v>
      </c>
      <c r="G13246" s="236">
        <v>1732.0513999999994</v>
      </c>
      <c r="H13246" s="116" t="s">
        <v>1116</v>
      </c>
      <c r="I13246" s="116" t="s">
        <v>68</v>
      </c>
      <c r="J13246" s="116" t="s">
        <v>69</v>
      </c>
      <c r="K13246" s="116" t="s">
        <v>70</v>
      </c>
      <c r="L13246" s="116" t="s">
        <v>71</v>
      </c>
      <c r="M13246" s="116" t="s">
        <v>243</v>
      </c>
      <c r="N13246" s="116" t="s">
        <v>73</v>
      </c>
      <c r="O13246" s="116" t="s">
        <v>7510</v>
      </c>
      <c r="P13246" s="116" t="s">
        <v>71</v>
      </c>
      <c r="Q13246" s="116" t="s">
        <v>74</v>
      </c>
      <c r="R13246" s="116" t="s">
        <v>92</v>
      </c>
      <c r="S13246" s="116" t="s">
        <v>75</v>
      </c>
      <c r="T13246" s="116" t="s">
        <v>26</v>
      </c>
      <c r="U13246" s="27" t="s">
        <v>10255</v>
      </c>
      <c r="V13246" s="163">
        <v>20193</v>
      </c>
      <c r="W13246" s="138">
        <v>1732.0513999999994</v>
      </c>
      <c r="X13246" s="137" t="s">
        <v>14358</v>
      </c>
      <c r="Y13246" s="137">
        <v>0</v>
      </c>
      <c r="Z13246" s="137">
        <v>1732.05</v>
      </c>
      <c r="AA13246" s="137" t="s">
        <v>10220</v>
      </c>
      <c r="AB13246" s="137" t="s">
        <v>746</v>
      </c>
      <c r="AC13246" s="137" t="s">
        <v>749</v>
      </c>
    </row>
    <row r="13247" spans="1:29">
      <c r="A13247" s="27" t="s">
        <v>10257</v>
      </c>
      <c r="B13247" s="26" t="s">
        <v>442</v>
      </c>
      <c r="C13247" s="25" t="s">
        <v>538</v>
      </c>
      <c r="D13247" s="25" t="s">
        <v>9771</v>
      </c>
      <c r="E13247" s="25" t="s">
        <v>362</v>
      </c>
      <c r="F13247" s="27" t="s">
        <v>322</v>
      </c>
      <c r="G13247" s="236">
        <v>3559.8214999999996</v>
      </c>
      <c r="H13247" s="116" t="s">
        <v>1117</v>
      </c>
      <c r="I13247" s="116" t="s">
        <v>68</v>
      </c>
      <c r="J13247" s="116" t="s">
        <v>69</v>
      </c>
      <c r="K13247" s="116" t="s">
        <v>70</v>
      </c>
      <c r="L13247" s="116" t="s">
        <v>71</v>
      </c>
      <c r="M13247" s="116" t="s">
        <v>249</v>
      </c>
      <c r="N13247" s="116" t="s">
        <v>73</v>
      </c>
      <c r="O13247" s="116" t="s">
        <v>7510</v>
      </c>
      <c r="P13247" s="116" t="s">
        <v>71</v>
      </c>
      <c r="Q13247" s="116" t="s">
        <v>74</v>
      </c>
      <c r="R13247" s="116" t="s">
        <v>92</v>
      </c>
      <c r="S13247" s="116" t="s">
        <v>75</v>
      </c>
      <c r="T13247" s="116" t="s">
        <v>26</v>
      </c>
      <c r="U13247" s="27" t="s">
        <v>10258</v>
      </c>
      <c r="V13247" s="163">
        <v>20193</v>
      </c>
      <c r="W13247" s="138">
        <v>3559.8214999999996</v>
      </c>
      <c r="X13247" s="137" t="s">
        <v>14359</v>
      </c>
      <c r="Y13247" s="137">
        <v>0</v>
      </c>
      <c r="Z13247" s="137">
        <v>3559.82</v>
      </c>
      <c r="AA13247" s="137" t="s">
        <v>10220</v>
      </c>
      <c r="AB13247" s="137" t="s">
        <v>746</v>
      </c>
      <c r="AC13247" s="137" t="s">
        <v>749</v>
      </c>
    </row>
    <row r="13248" spans="1:29">
      <c r="A13248" s="27" t="s">
        <v>10260</v>
      </c>
      <c r="B13248" s="26" t="s">
        <v>442</v>
      </c>
      <c r="C13248" s="25" t="s">
        <v>539</v>
      </c>
      <c r="D13248" s="25" t="s">
        <v>9771</v>
      </c>
      <c r="E13248" s="25" t="s">
        <v>362</v>
      </c>
      <c r="F13248" s="27" t="s">
        <v>322</v>
      </c>
      <c r="G13248" s="236">
        <v>203.12179999999995</v>
      </c>
      <c r="H13248" s="116" t="s">
        <v>1118</v>
      </c>
      <c r="I13248" s="116" t="s">
        <v>68</v>
      </c>
      <c r="J13248" s="116" t="s">
        <v>69</v>
      </c>
      <c r="K13248" s="116" t="s">
        <v>70</v>
      </c>
      <c r="L13248" s="116" t="s">
        <v>71</v>
      </c>
      <c r="M13248" s="116" t="s">
        <v>255</v>
      </c>
      <c r="N13248" s="116" t="s">
        <v>73</v>
      </c>
      <c r="O13248" s="116" t="s">
        <v>7510</v>
      </c>
      <c r="P13248" s="116" t="s">
        <v>71</v>
      </c>
      <c r="Q13248" s="116" t="s">
        <v>74</v>
      </c>
      <c r="R13248" s="116" t="s">
        <v>92</v>
      </c>
      <c r="S13248" s="116" t="s">
        <v>75</v>
      </c>
      <c r="T13248" s="116" t="s">
        <v>26</v>
      </c>
      <c r="U13248" s="27" t="s">
        <v>10261</v>
      </c>
      <c r="V13248" s="163">
        <v>20193</v>
      </c>
      <c r="W13248" s="138">
        <v>203.12179999999995</v>
      </c>
      <c r="X13248" s="137" t="s">
        <v>14360</v>
      </c>
      <c r="Y13248" s="137">
        <v>0</v>
      </c>
      <c r="Z13248" s="137">
        <v>203.12</v>
      </c>
      <c r="AA13248" s="137" t="s">
        <v>10220</v>
      </c>
      <c r="AB13248" s="137" t="s">
        <v>746</v>
      </c>
      <c r="AC13248" s="137" t="s">
        <v>749</v>
      </c>
    </row>
    <row r="13249" spans="1:29">
      <c r="A13249" s="27" t="s">
        <v>10281</v>
      </c>
      <c r="B13249" s="26" t="s">
        <v>439</v>
      </c>
      <c r="C13249" s="25" t="s">
        <v>848</v>
      </c>
      <c r="D13249" s="25" t="s">
        <v>9771</v>
      </c>
      <c r="E13249" s="25" t="s">
        <v>362</v>
      </c>
      <c r="F13249" s="27" t="s">
        <v>322</v>
      </c>
      <c r="G13249" s="241">
        <v>116.78</v>
      </c>
      <c r="H13249" s="116" t="s">
        <v>1124</v>
      </c>
      <c r="I13249" s="116" t="s">
        <v>68</v>
      </c>
      <c r="J13249" s="116" t="s">
        <v>69</v>
      </c>
      <c r="K13249" s="116" t="s">
        <v>70</v>
      </c>
      <c r="L13249" s="116" t="s">
        <v>187</v>
      </c>
      <c r="M13249" s="116" t="s">
        <v>188</v>
      </c>
      <c r="N13249" s="116" t="s">
        <v>73</v>
      </c>
      <c r="O13249" s="116" t="s">
        <v>7510</v>
      </c>
      <c r="P13249" s="116" t="s">
        <v>71</v>
      </c>
      <c r="Q13249" s="116" t="s">
        <v>71</v>
      </c>
      <c r="R13249" s="116" t="s">
        <v>71</v>
      </c>
      <c r="S13249" s="116" t="s">
        <v>88</v>
      </c>
      <c r="T13249" s="116" t="s">
        <v>26</v>
      </c>
      <c r="U13249" s="27" t="s">
        <v>10282</v>
      </c>
      <c r="V13249" s="163">
        <v>20193</v>
      </c>
      <c r="W13249" s="138">
        <v>1.1677999999999999</v>
      </c>
      <c r="X13249" s="137" t="s">
        <v>14361</v>
      </c>
      <c r="Y13249" s="137">
        <v>0</v>
      </c>
      <c r="Z13249" s="137">
        <v>116.78</v>
      </c>
      <c r="AA13249" s="137" t="s">
        <v>850</v>
      </c>
      <c r="AB13249" s="137" t="s">
        <v>746</v>
      </c>
      <c r="AC13249" s="137" t="s">
        <v>749</v>
      </c>
    </row>
    <row r="13250" spans="1:29">
      <c r="A13250" s="27" t="s">
        <v>10275</v>
      </c>
      <c r="B13250" s="26" t="s">
        <v>439</v>
      </c>
      <c r="C13250" s="25" t="s">
        <v>694</v>
      </c>
      <c r="D13250" s="25" t="s">
        <v>9771</v>
      </c>
      <c r="E13250" s="25" t="s">
        <v>362</v>
      </c>
      <c r="F13250" s="27" t="s">
        <v>322</v>
      </c>
      <c r="G13250" s="236">
        <v>9115.3391999999967</v>
      </c>
      <c r="H13250" s="116" t="s">
        <v>1122</v>
      </c>
      <c r="I13250" s="116" t="s">
        <v>68</v>
      </c>
      <c r="J13250" s="116" t="s">
        <v>69</v>
      </c>
      <c r="K13250" s="116" t="s">
        <v>70</v>
      </c>
      <c r="L13250" s="116" t="s">
        <v>187</v>
      </c>
      <c r="M13250" s="116" t="s">
        <v>112</v>
      </c>
      <c r="N13250" s="116" t="s">
        <v>73</v>
      </c>
      <c r="O13250" s="116" t="s">
        <v>7510</v>
      </c>
      <c r="P13250" s="116" t="s">
        <v>71</v>
      </c>
      <c r="Q13250" s="116" t="s">
        <v>74</v>
      </c>
      <c r="R13250" s="116" t="s">
        <v>92</v>
      </c>
      <c r="S13250" s="116" t="s">
        <v>75</v>
      </c>
      <c r="T13250" s="116" t="s">
        <v>26</v>
      </c>
      <c r="U13250" s="27" t="s">
        <v>10276</v>
      </c>
      <c r="V13250" s="163">
        <v>20193</v>
      </c>
      <c r="W13250" s="138">
        <v>9115.3391999999967</v>
      </c>
      <c r="X13250" s="137" t="s">
        <v>14362</v>
      </c>
      <c r="Y13250" s="137">
        <v>0</v>
      </c>
      <c r="Z13250" s="137">
        <v>9115.34</v>
      </c>
      <c r="AA13250" s="137" t="s">
        <v>850</v>
      </c>
      <c r="AB13250" s="137" t="s">
        <v>746</v>
      </c>
      <c r="AC13250" s="137" t="s">
        <v>749</v>
      </c>
    </row>
    <row r="13251" spans="1:29">
      <c r="A13251" s="27" t="s">
        <v>10278</v>
      </c>
      <c r="B13251" s="26" t="s">
        <v>439</v>
      </c>
      <c r="C13251" s="25" t="s">
        <v>33</v>
      </c>
      <c r="D13251" s="25" t="s">
        <v>9771</v>
      </c>
      <c r="E13251" s="25" t="s">
        <v>362</v>
      </c>
      <c r="F13251" s="27" t="s">
        <v>322</v>
      </c>
      <c r="G13251" s="236">
        <v>10645.121900000002</v>
      </c>
      <c r="H13251" s="116" t="s">
        <v>1123</v>
      </c>
      <c r="I13251" s="116" t="s">
        <v>68</v>
      </c>
      <c r="J13251" s="116" t="s">
        <v>69</v>
      </c>
      <c r="K13251" s="116" t="s">
        <v>70</v>
      </c>
      <c r="L13251" s="116" t="s">
        <v>187</v>
      </c>
      <c r="M13251" s="116" t="s">
        <v>100</v>
      </c>
      <c r="N13251" s="116" t="s">
        <v>73</v>
      </c>
      <c r="O13251" s="116" t="s">
        <v>7510</v>
      </c>
      <c r="P13251" s="116" t="s">
        <v>71</v>
      </c>
      <c r="Q13251" s="116" t="s">
        <v>74</v>
      </c>
      <c r="R13251" s="116" t="s">
        <v>92</v>
      </c>
      <c r="S13251" s="116" t="s">
        <v>75</v>
      </c>
      <c r="T13251" s="116" t="s">
        <v>26</v>
      </c>
      <c r="U13251" s="27" t="s">
        <v>10279</v>
      </c>
      <c r="V13251" s="163">
        <v>20193</v>
      </c>
      <c r="W13251" s="138">
        <v>10645.121900000002</v>
      </c>
      <c r="X13251" s="137" t="s">
        <v>14363</v>
      </c>
      <c r="Y13251" s="137">
        <v>0</v>
      </c>
      <c r="Z13251" s="137">
        <v>10645.12</v>
      </c>
      <c r="AA13251" s="137" t="s">
        <v>850</v>
      </c>
      <c r="AB13251" s="137" t="s">
        <v>746</v>
      </c>
      <c r="AC13251" s="137" t="s">
        <v>749</v>
      </c>
    </row>
    <row r="13252" spans="1:29">
      <c r="A13252" s="27" t="s">
        <v>13820</v>
      </c>
      <c r="B13252" s="26" t="s">
        <v>558</v>
      </c>
      <c r="C13252" s="25" t="s">
        <v>13821</v>
      </c>
      <c r="D13252" s="25" t="s">
        <v>9771</v>
      </c>
      <c r="E13252" s="25" t="s">
        <v>362</v>
      </c>
      <c r="F13252" s="27" t="s">
        <v>322</v>
      </c>
      <c r="G13252" s="241">
        <v>20.27</v>
      </c>
      <c r="H13252" s="116" t="s">
        <v>1215</v>
      </c>
      <c r="I13252" s="116" t="s">
        <v>68</v>
      </c>
      <c r="J13252" s="116" t="s">
        <v>69</v>
      </c>
      <c r="K13252" s="116" t="s">
        <v>70</v>
      </c>
      <c r="L13252" s="116" t="s">
        <v>71</v>
      </c>
      <c r="M13252" s="116" t="s">
        <v>555</v>
      </c>
      <c r="N13252" s="116" t="s">
        <v>73</v>
      </c>
      <c r="O13252" s="116" t="s">
        <v>7510</v>
      </c>
      <c r="P13252" s="116" t="s">
        <v>71</v>
      </c>
      <c r="Q13252" s="116" t="s">
        <v>71</v>
      </c>
      <c r="R13252" s="116" t="s">
        <v>71</v>
      </c>
      <c r="S13252" s="116" t="s">
        <v>88</v>
      </c>
      <c r="T13252" s="116" t="s">
        <v>26</v>
      </c>
      <c r="U13252" s="27" t="s">
        <v>13822</v>
      </c>
      <c r="V13252" s="163">
        <v>20193</v>
      </c>
      <c r="W13252" s="138">
        <v>0.20269999999999999</v>
      </c>
      <c r="X13252" s="137" t="s">
        <v>14364</v>
      </c>
      <c r="Y13252" s="137">
        <v>0</v>
      </c>
      <c r="Z13252" s="137">
        <v>20.27</v>
      </c>
      <c r="AA13252" s="137" t="s">
        <v>13824</v>
      </c>
      <c r="AB13252" s="137" t="s">
        <v>746</v>
      </c>
      <c r="AC13252" s="137" t="s">
        <v>749</v>
      </c>
    </row>
    <row r="13253" spans="1:29">
      <c r="A13253" s="27" t="s">
        <v>13825</v>
      </c>
      <c r="B13253" s="26" t="s">
        <v>558</v>
      </c>
      <c r="C13253" s="25" t="s">
        <v>13826</v>
      </c>
      <c r="D13253" s="25" t="s">
        <v>9771</v>
      </c>
      <c r="E13253" s="25" t="s">
        <v>362</v>
      </c>
      <c r="F13253" s="27" t="s">
        <v>322</v>
      </c>
      <c r="G13253" s="241">
        <v>32.880000000000003</v>
      </c>
      <c r="H13253" s="116" t="s">
        <v>1216</v>
      </c>
      <c r="I13253" s="116" t="s">
        <v>68</v>
      </c>
      <c r="J13253" s="116" t="s">
        <v>69</v>
      </c>
      <c r="K13253" s="116" t="s">
        <v>70</v>
      </c>
      <c r="L13253" s="116" t="s">
        <v>71</v>
      </c>
      <c r="M13253" s="116" t="s">
        <v>557</v>
      </c>
      <c r="N13253" s="116" t="s">
        <v>73</v>
      </c>
      <c r="O13253" s="116" t="s">
        <v>7510</v>
      </c>
      <c r="P13253" s="116" t="s">
        <v>71</v>
      </c>
      <c r="Q13253" s="116" t="s">
        <v>71</v>
      </c>
      <c r="R13253" s="116" t="s">
        <v>71</v>
      </c>
      <c r="S13253" s="116" t="s">
        <v>88</v>
      </c>
      <c r="T13253" s="116" t="s">
        <v>26</v>
      </c>
      <c r="U13253" s="27" t="s">
        <v>13827</v>
      </c>
      <c r="V13253" s="163">
        <v>20193</v>
      </c>
      <c r="W13253" s="138">
        <v>0.32880000000000004</v>
      </c>
      <c r="X13253" s="137" t="s">
        <v>14365</v>
      </c>
      <c r="Y13253" s="137">
        <v>0</v>
      </c>
      <c r="Z13253" s="137">
        <v>32.880000000000003</v>
      </c>
      <c r="AA13253" s="137" t="s">
        <v>13824</v>
      </c>
      <c r="AB13253" s="137" t="s">
        <v>746</v>
      </c>
      <c r="AC13253" s="137" t="s">
        <v>749</v>
      </c>
    </row>
    <row r="13254" spans="1:29">
      <c r="A13254" s="27" t="s">
        <v>13829</v>
      </c>
      <c r="B13254" s="26" t="s">
        <v>558</v>
      </c>
      <c r="C13254" s="25" t="s">
        <v>13830</v>
      </c>
      <c r="D13254" s="25" t="s">
        <v>9771</v>
      </c>
      <c r="E13254" s="25" t="s">
        <v>362</v>
      </c>
      <c r="F13254" s="27" t="s">
        <v>322</v>
      </c>
      <c r="G13254" s="241">
        <v>15.97</v>
      </c>
      <c r="H13254" s="116" t="s">
        <v>1217</v>
      </c>
      <c r="I13254" s="116" t="s">
        <v>68</v>
      </c>
      <c r="J13254" s="116" t="s">
        <v>69</v>
      </c>
      <c r="K13254" s="116" t="s">
        <v>70</v>
      </c>
      <c r="L13254" s="116" t="s">
        <v>71</v>
      </c>
      <c r="M13254" s="116" t="s">
        <v>556</v>
      </c>
      <c r="N13254" s="116" t="s">
        <v>73</v>
      </c>
      <c r="O13254" s="116" t="s">
        <v>7510</v>
      </c>
      <c r="P13254" s="116" t="s">
        <v>71</v>
      </c>
      <c r="Q13254" s="116" t="s">
        <v>71</v>
      </c>
      <c r="R13254" s="116" t="s">
        <v>71</v>
      </c>
      <c r="S13254" s="116" t="s">
        <v>88</v>
      </c>
      <c r="T13254" s="116" t="s">
        <v>26</v>
      </c>
      <c r="U13254" s="27" t="s">
        <v>13831</v>
      </c>
      <c r="V13254" s="163">
        <v>20193</v>
      </c>
      <c r="W13254" s="138">
        <v>0.15970000000000001</v>
      </c>
      <c r="X13254" s="137" t="s">
        <v>14366</v>
      </c>
      <c r="Y13254" s="137">
        <v>0</v>
      </c>
      <c r="Z13254" s="137">
        <v>15.97</v>
      </c>
      <c r="AA13254" s="137" t="s">
        <v>13824</v>
      </c>
      <c r="AB13254" s="137" t="s">
        <v>746</v>
      </c>
      <c r="AC13254" s="137" t="s">
        <v>749</v>
      </c>
    </row>
    <row r="13255" spans="1:29">
      <c r="A13255" s="27" t="s">
        <v>11314</v>
      </c>
      <c r="B13255" s="26" t="s">
        <v>443</v>
      </c>
      <c r="C13255" s="25" t="s">
        <v>354</v>
      </c>
      <c r="D13255" s="25" t="s">
        <v>9771</v>
      </c>
      <c r="E13255" s="25" t="s">
        <v>362</v>
      </c>
      <c r="F13255" s="27" t="s">
        <v>322</v>
      </c>
      <c r="G13255" s="236">
        <v>158.68639999999999</v>
      </c>
      <c r="H13255" s="116" t="s">
        <v>1154</v>
      </c>
      <c r="I13255" s="116" t="s">
        <v>68</v>
      </c>
      <c r="J13255" s="116" t="s">
        <v>69</v>
      </c>
      <c r="K13255" s="116" t="s">
        <v>70</v>
      </c>
      <c r="L13255" s="116" t="s">
        <v>71</v>
      </c>
      <c r="M13255" s="116" t="s">
        <v>195</v>
      </c>
      <c r="N13255" s="116" t="s">
        <v>73</v>
      </c>
      <c r="O13255" s="116" t="s">
        <v>7510</v>
      </c>
      <c r="P13255" s="116" t="s">
        <v>71</v>
      </c>
      <c r="Q13255" s="116" t="s">
        <v>74</v>
      </c>
      <c r="R13255" s="116" t="s">
        <v>92</v>
      </c>
      <c r="S13255" s="116" t="s">
        <v>75</v>
      </c>
      <c r="T13255" s="116" t="s">
        <v>26</v>
      </c>
      <c r="U13255" s="27" t="s">
        <v>11315</v>
      </c>
      <c r="V13255" s="163">
        <v>20193</v>
      </c>
      <c r="W13255" s="138">
        <v>158.68639999999999</v>
      </c>
      <c r="X13255" s="137" t="s">
        <v>14367</v>
      </c>
      <c r="Y13255" s="137">
        <v>0</v>
      </c>
      <c r="Z13255" s="137">
        <v>158.69</v>
      </c>
      <c r="AA13255" s="137" t="s">
        <v>608</v>
      </c>
      <c r="AB13255" s="137" t="s">
        <v>746</v>
      </c>
      <c r="AC13255" s="137" t="s">
        <v>749</v>
      </c>
    </row>
    <row r="13256" spans="1:29">
      <c r="A13256" s="27" t="s">
        <v>11317</v>
      </c>
      <c r="B13256" s="26" t="s">
        <v>443</v>
      </c>
      <c r="C13256" s="25" t="s">
        <v>353</v>
      </c>
      <c r="D13256" s="25" t="s">
        <v>9771</v>
      </c>
      <c r="E13256" s="25" t="s">
        <v>362</v>
      </c>
      <c r="F13256" s="27" t="s">
        <v>322</v>
      </c>
      <c r="G13256" s="236">
        <v>3266.8999999999992</v>
      </c>
      <c r="H13256" s="116" t="s">
        <v>1155</v>
      </c>
      <c r="I13256" s="116" t="s">
        <v>68</v>
      </c>
      <c r="J13256" s="116" t="s">
        <v>69</v>
      </c>
      <c r="K13256" s="116" t="s">
        <v>70</v>
      </c>
      <c r="L13256" s="116" t="s">
        <v>71</v>
      </c>
      <c r="M13256" s="116" t="s">
        <v>197</v>
      </c>
      <c r="N13256" s="116" t="s">
        <v>73</v>
      </c>
      <c r="O13256" s="116" t="s">
        <v>7510</v>
      </c>
      <c r="P13256" s="116" t="s">
        <v>71</v>
      </c>
      <c r="Q13256" s="116" t="s">
        <v>74</v>
      </c>
      <c r="R13256" s="116" t="s">
        <v>92</v>
      </c>
      <c r="S13256" s="116" t="s">
        <v>75</v>
      </c>
      <c r="T13256" s="116" t="s">
        <v>26</v>
      </c>
      <c r="U13256" s="27" t="s">
        <v>11318</v>
      </c>
      <c r="V13256" s="163">
        <v>20193</v>
      </c>
      <c r="W13256" s="138">
        <v>3266.8999999999992</v>
      </c>
      <c r="X13256" s="137" t="s">
        <v>14368</v>
      </c>
      <c r="Y13256" s="137">
        <v>0</v>
      </c>
      <c r="Z13256" s="137">
        <v>3266.9</v>
      </c>
      <c r="AA13256" s="137" t="s">
        <v>608</v>
      </c>
      <c r="AB13256" s="137" t="s">
        <v>746</v>
      </c>
      <c r="AC13256" s="137" t="s">
        <v>749</v>
      </c>
    </row>
    <row r="13257" spans="1:29">
      <c r="A13257" s="27" t="s">
        <v>11320</v>
      </c>
      <c r="B13257" s="26" t="s">
        <v>443</v>
      </c>
      <c r="C13257" s="25" t="s">
        <v>356</v>
      </c>
      <c r="D13257" s="25" t="s">
        <v>9771</v>
      </c>
      <c r="E13257" s="25" t="s">
        <v>362</v>
      </c>
      <c r="F13257" s="27" t="s">
        <v>322</v>
      </c>
      <c r="G13257" s="236">
        <v>118.5859</v>
      </c>
      <c r="H13257" s="116" t="s">
        <v>1156</v>
      </c>
      <c r="I13257" s="116" t="s">
        <v>68</v>
      </c>
      <c r="J13257" s="116" t="s">
        <v>69</v>
      </c>
      <c r="K13257" s="116" t="s">
        <v>70</v>
      </c>
      <c r="L13257" s="116" t="s">
        <v>71</v>
      </c>
      <c r="M13257" s="116" t="s">
        <v>198</v>
      </c>
      <c r="N13257" s="116" t="s">
        <v>73</v>
      </c>
      <c r="O13257" s="116" t="s">
        <v>7510</v>
      </c>
      <c r="P13257" s="116" t="s">
        <v>71</v>
      </c>
      <c r="Q13257" s="116" t="s">
        <v>74</v>
      </c>
      <c r="R13257" s="116" t="s">
        <v>92</v>
      </c>
      <c r="S13257" s="116" t="s">
        <v>75</v>
      </c>
      <c r="T13257" s="116" t="s">
        <v>26</v>
      </c>
      <c r="U13257" s="27" t="s">
        <v>11321</v>
      </c>
      <c r="V13257" s="163">
        <v>20193</v>
      </c>
      <c r="W13257" s="138">
        <v>118.5859</v>
      </c>
      <c r="X13257" s="137" t="s">
        <v>14369</v>
      </c>
      <c r="Y13257" s="137">
        <v>0</v>
      </c>
      <c r="Z13257" s="137">
        <v>118.59</v>
      </c>
      <c r="AA13257" s="137" t="s">
        <v>608</v>
      </c>
      <c r="AB13257" s="137" t="s">
        <v>746</v>
      </c>
      <c r="AC13257" s="137" t="s">
        <v>749</v>
      </c>
    </row>
    <row r="13258" spans="1:29">
      <c r="A13258" s="27" t="s">
        <v>11323</v>
      </c>
      <c r="B13258" s="26" t="s">
        <v>443</v>
      </c>
      <c r="C13258" s="25" t="s">
        <v>357</v>
      </c>
      <c r="D13258" s="25" t="s">
        <v>9771</v>
      </c>
      <c r="E13258" s="25" t="s">
        <v>362</v>
      </c>
      <c r="F13258" s="27" t="s">
        <v>322</v>
      </c>
      <c r="G13258" s="236">
        <v>78.735399999999984</v>
      </c>
      <c r="H13258" s="116" t="s">
        <v>1157</v>
      </c>
      <c r="I13258" s="116" t="s">
        <v>68</v>
      </c>
      <c r="J13258" s="116" t="s">
        <v>69</v>
      </c>
      <c r="K13258" s="116" t="s">
        <v>70</v>
      </c>
      <c r="L13258" s="116" t="s">
        <v>71</v>
      </c>
      <c r="M13258" s="116" t="s">
        <v>199</v>
      </c>
      <c r="N13258" s="116" t="s">
        <v>73</v>
      </c>
      <c r="O13258" s="116" t="s">
        <v>7510</v>
      </c>
      <c r="P13258" s="116" t="s">
        <v>71</v>
      </c>
      <c r="Q13258" s="116" t="s">
        <v>74</v>
      </c>
      <c r="R13258" s="116" t="s">
        <v>92</v>
      </c>
      <c r="S13258" s="116" t="s">
        <v>75</v>
      </c>
      <c r="T13258" s="116" t="s">
        <v>26</v>
      </c>
      <c r="U13258" s="27" t="s">
        <v>11324</v>
      </c>
      <c r="V13258" s="163">
        <v>20193</v>
      </c>
      <c r="W13258" s="138">
        <v>78.735399999999984</v>
      </c>
      <c r="X13258" s="137" t="s">
        <v>14370</v>
      </c>
      <c r="Y13258" s="137">
        <v>0</v>
      </c>
      <c r="Z13258" s="137">
        <v>78.739999999999995</v>
      </c>
      <c r="AA13258" s="137" t="s">
        <v>608</v>
      </c>
      <c r="AB13258" s="137" t="s">
        <v>746</v>
      </c>
      <c r="AC13258" s="137" t="s">
        <v>749</v>
      </c>
    </row>
    <row r="13259" spans="1:29">
      <c r="A13259" s="27" t="s">
        <v>11326</v>
      </c>
      <c r="B13259" s="26" t="s">
        <v>443</v>
      </c>
      <c r="C13259" s="25" t="s">
        <v>352</v>
      </c>
      <c r="D13259" s="25" t="s">
        <v>9771</v>
      </c>
      <c r="E13259" s="25" t="s">
        <v>362</v>
      </c>
      <c r="F13259" s="27" t="s">
        <v>322</v>
      </c>
      <c r="G13259" s="236">
        <v>91.049400000000006</v>
      </c>
      <c r="H13259" s="116" t="s">
        <v>1158</v>
      </c>
      <c r="I13259" s="116" t="s">
        <v>68</v>
      </c>
      <c r="J13259" s="116" t="s">
        <v>69</v>
      </c>
      <c r="K13259" s="116" t="s">
        <v>70</v>
      </c>
      <c r="L13259" s="116" t="s">
        <v>71</v>
      </c>
      <c r="M13259" s="116" t="s">
        <v>191</v>
      </c>
      <c r="N13259" s="116" t="s">
        <v>73</v>
      </c>
      <c r="O13259" s="116" t="s">
        <v>7510</v>
      </c>
      <c r="P13259" s="116" t="s">
        <v>71</v>
      </c>
      <c r="Q13259" s="116" t="s">
        <v>74</v>
      </c>
      <c r="R13259" s="116" t="s">
        <v>92</v>
      </c>
      <c r="S13259" s="116" t="s">
        <v>75</v>
      </c>
      <c r="T13259" s="116" t="s">
        <v>26</v>
      </c>
      <c r="U13259" s="27" t="s">
        <v>11327</v>
      </c>
      <c r="V13259" s="163">
        <v>20193</v>
      </c>
      <c r="W13259" s="138">
        <v>91.049400000000006</v>
      </c>
      <c r="X13259" s="137" t="s">
        <v>14371</v>
      </c>
      <c r="Y13259" s="137">
        <v>0</v>
      </c>
      <c r="Z13259" s="137">
        <v>91.05</v>
      </c>
      <c r="AA13259" s="137" t="s">
        <v>608</v>
      </c>
      <c r="AB13259" s="137" t="s">
        <v>746</v>
      </c>
      <c r="AC13259" s="137" t="s">
        <v>749</v>
      </c>
    </row>
    <row r="13260" spans="1:29">
      <c r="A13260" s="27" t="s">
        <v>11329</v>
      </c>
      <c r="B13260" s="26" t="s">
        <v>443</v>
      </c>
      <c r="C13260" s="25" t="s">
        <v>692</v>
      </c>
      <c r="D13260" s="25" t="s">
        <v>9771</v>
      </c>
      <c r="E13260" s="25" t="s">
        <v>362</v>
      </c>
      <c r="F13260" s="27" t="s">
        <v>322</v>
      </c>
      <c r="G13260" s="236">
        <v>3425.5865999999996</v>
      </c>
      <c r="H13260" s="116" t="s">
        <v>1159</v>
      </c>
      <c r="I13260" s="116" t="s">
        <v>68</v>
      </c>
      <c r="J13260" s="116" t="s">
        <v>69</v>
      </c>
      <c r="K13260" s="116" t="s">
        <v>70</v>
      </c>
      <c r="L13260" s="116" t="s">
        <v>71</v>
      </c>
      <c r="M13260" s="116" t="s">
        <v>189</v>
      </c>
      <c r="N13260" s="116" t="s">
        <v>73</v>
      </c>
      <c r="O13260" s="116" t="s">
        <v>7510</v>
      </c>
      <c r="P13260" s="116" t="s">
        <v>71</v>
      </c>
      <c r="Q13260" s="116" t="s">
        <v>74</v>
      </c>
      <c r="R13260" s="116" t="s">
        <v>92</v>
      </c>
      <c r="S13260" s="116" t="s">
        <v>75</v>
      </c>
      <c r="T13260" s="116" t="s">
        <v>26</v>
      </c>
      <c r="U13260" s="27" t="s">
        <v>11330</v>
      </c>
      <c r="V13260" s="163">
        <v>20193</v>
      </c>
      <c r="W13260" s="138">
        <v>3425.5865999999996</v>
      </c>
      <c r="X13260" s="137" t="s">
        <v>14372</v>
      </c>
      <c r="Y13260" s="137">
        <v>0</v>
      </c>
      <c r="Z13260" s="137">
        <v>3425.59</v>
      </c>
      <c r="AA13260" s="137" t="s">
        <v>608</v>
      </c>
      <c r="AB13260" s="137" t="s">
        <v>746</v>
      </c>
      <c r="AC13260" s="137" t="s">
        <v>749</v>
      </c>
    </row>
    <row r="13261" spans="1:29">
      <c r="A13261" s="27" t="s">
        <v>11332</v>
      </c>
      <c r="B13261" s="26" t="s">
        <v>443</v>
      </c>
      <c r="C13261" s="25" t="s">
        <v>355</v>
      </c>
      <c r="D13261" s="25" t="s">
        <v>9771</v>
      </c>
      <c r="E13261" s="25" t="s">
        <v>362</v>
      </c>
      <c r="F13261" s="27" t="s">
        <v>322</v>
      </c>
      <c r="G13261" s="236">
        <v>-1.5339000000000009</v>
      </c>
      <c r="H13261" s="116" t="s">
        <v>1160</v>
      </c>
      <c r="I13261" s="116" t="s">
        <v>68</v>
      </c>
      <c r="J13261" s="116" t="s">
        <v>69</v>
      </c>
      <c r="K13261" s="116" t="s">
        <v>70</v>
      </c>
      <c r="L13261" s="116" t="s">
        <v>71</v>
      </c>
      <c r="M13261" s="116" t="s">
        <v>192</v>
      </c>
      <c r="N13261" s="116" t="s">
        <v>73</v>
      </c>
      <c r="O13261" s="116" t="s">
        <v>7510</v>
      </c>
      <c r="P13261" s="116" t="s">
        <v>71</v>
      </c>
      <c r="Q13261" s="116" t="s">
        <v>74</v>
      </c>
      <c r="R13261" s="116" t="s">
        <v>92</v>
      </c>
      <c r="S13261" s="116" t="s">
        <v>75</v>
      </c>
      <c r="T13261" s="116" t="s">
        <v>26</v>
      </c>
      <c r="U13261" s="27" t="s">
        <v>11333</v>
      </c>
      <c r="V13261" s="163">
        <v>20193</v>
      </c>
      <c r="W13261" s="138">
        <v>-1.5339000000000009</v>
      </c>
      <c r="X13261" s="137" t="s">
        <v>14373</v>
      </c>
      <c r="Y13261" s="137">
        <v>0</v>
      </c>
      <c r="Z13261" s="137">
        <v>-1.53</v>
      </c>
      <c r="AA13261" s="137" t="s">
        <v>608</v>
      </c>
      <c r="AB13261" s="137" t="s">
        <v>746</v>
      </c>
      <c r="AC13261" s="137" t="s">
        <v>749</v>
      </c>
    </row>
    <row r="13262" spans="1:29">
      <c r="A13262" s="27" t="s">
        <v>11335</v>
      </c>
      <c r="B13262" s="26" t="s">
        <v>443</v>
      </c>
      <c r="C13262" s="25" t="s">
        <v>693</v>
      </c>
      <c r="D13262" s="25" t="s">
        <v>9771</v>
      </c>
      <c r="E13262" s="25" t="s">
        <v>362</v>
      </c>
      <c r="F13262" s="27" t="s">
        <v>322</v>
      </c>
      <c r="G13262" s="236">
        <v>197.32220000000001</v>
      </c>
      <c r="H13262" s="116" t="s">
        <v>1161</v>
      </c>
      <c r="I13262" s="116" t="s">
        <v>68</v>
      </c>
      <c r="J13262" s="116" t="s">
        <v>69</v>
      </c>
      <c r="K13262" s="116" t="s">
        <v>70</v>
      </c>
      <c r="L13262" s="116" t="s">
        <v>71</v>
      </c>
      <c r="M13262" s="116" t="s">
        <v>190</v>
      </c>
      <c r="N13262" s="116" t="s">
        <v>73</v>
      </c>
      <c r="O13262" s="116" t="s">
        <v>7510</v>
      </c>
      <c r="P13262" s="116" t="s">
        <v>71</v>
      </c>
      <c r="Q13262" s="116" t="s">
        <v>74</v>
      </c>
      <c r="R13262" s="116" t="s">
        <v>92</v>
      </c>
      <c r="S13262" s="116" t="s">
        <v>75</v>
      </c>
      <c r="T13262" s="116" t="s">
        <v>26</v>
      </c>
      <c r="U13262" s="27" t="s">
        <v>11336</v>
      </c>
      <c r="V13262" s="163">
        <v>20193</v>
      </c>
      <c r="W13262" s="138">
        <v>197.32220000000001</v>
      </c>
      <c r="X13262" s="137" t="s">
        <v>14374</v>
      </c>
      <c r="Y13262" s="137">
        <v>0</v>
      </c>
      <c r="Z13262" s="137">
        <v>197.32</v>
      </c>
      <c r="AA13262" s="137" t="s">
        <v>608</v>
      </c>
      <c r="AB13262" s="137" t="s">
        <v>746</v>
      </c>
      <c r="AC13262" s="137" t="s">
        <v>749</v>
      </c>
    </row>
    <row r="13263" spans="1:29">
      <c r="A13263" s="27" t="s">
        <v>11338</v>
      </c>
      <c r="B13263" s="26" t="s">
        <v>443</v>
      </c>
      <c r="C13263" s="25" t="s">
        <v>513</v>
      </c>
      <c r="D13263" s="25" t="s">
        <v>9771</v>
      </c>
      <c r="E13263" s="25" t="s">
        <v>362</v>
      </c>
      <c r="F13263" s="27" t="s">
        <v>322</v>
      </c>
      <c r="G13263" s="236">
        <v>2434.9740999999995</v>
      </c>
      <c r="H13263" s="116" t="s">
        <v>1162</v>
      </c>
      <c r="I13263" s="116" t="s">
        <v>68</v>
      </c>
      <c r="J13263" s="116" t="s">
        <v>69</v>
      </c>
      <c r="K13263" s="116" t="s">
        <v>70</v>
      </c>
      <c r="L13263" s="116" t="s">
        <v>71</v>
      </c>
      <c r="M13263" s="116" t="s">
        <v>202</v>
      </c>
      <c r="N13263" s="116" t="s">
        <v>73</v>
      </c>
      <c r="O13263" s="116" t="s">
        <v>7510</v>
      </c>
      <c r="P13263" s="116" t="s">
        <v>71</v>
      </c>
      <c r="Q13263" s="116" t="s">
        <v>74</v>
      </c>
      <c r="R13263" s="116" t="s">
        <v>92</v>
      </c>
      <c r="S13263" s="116" t="s">
        <v>75</v>
      </c>
      <c r="T13263" s="116" t="s">
        <v>26</v>
      </c>
      <c r="U13263" s="27" t="s">
        <v>11339</v>
      </c>
      <c r="V13263" s="163">
        <v>20193</v>
      </c>
      <c r="W13263" s="138">
        <v>2434.9740999999995</v>
      </c>
      <c r="X13263" s="137" t="s">
        <v>14375</v>
      </c>
      <c r="Y13263" s="137">
        <v>0</v>
      </c>
      <c r="Z13263" s="137">
        <v>2434.9699999999998</v>
      </c>
      <c r="AA13263" s="137" t="s">
        <v>608</v>
      </c>
      <c r="AB13263" s="137" t="s">
        <v>746</v>
      </c>
      <c r="AC13263" s="137" t="s">
        <v>749</v>
      </c>
    </row>
    <row r="13264" spans="1:29">
      <c r="A13264" s="27" t="s">
        <v>11341</v>
      </c>
      <c r="B13264" s="26" t="s">
        <v>443</v>
      </c>
      <c r="C13264" s="25" t="s">
        <v>37</v>
      </c>
      <c r="D13264" s="25" t="s">
        <v>9771</v>
      </c>
      <c r="E13264" s="25" t="s">
        <v>362</v>
      </c>
      <c r="F13264" s="27" t="s">
        <v>322</v>
      </c>
      <c r="G13264" s="236">
        <v>1.157</v>
      </c>
      <c r="H13264" s="116" t="s">
        <v>1163</v>
      </c>
      <c r="I13264" s="116" t="s">
        <v>68</v>
      </c>
      <c r="J13264" s="116" t="s">
        <v>69</v>
      </c>
      <c r="K13264" s="116" t="s">
        <v>70</v>
      </c>
      <c r="L13264" s="116" t="s">
        <v>71</v>
      </c>
      <c r="M13264" s="116" t="s">
        <v>196</v>
      </c>
      <c r="N13264" s="116" t="s">
        <v>73</v>
      </c>
      <c r="O13264" s="116" t="s">
        <v>7510</v>
      </c>
      <c r="P13264" s="116" t="s">
        <v>71</v>
      </c>
      <c r="Q13264" s="116" t="s">
        <v>74</v>
      </c>
      <c r="R13264" s="116" t="s">
        <v>92</v>
      </c>
      <c r="S13264" s="116" t="s">
        <v>75</v>
      </c>
      <c r="T13264" s="116" t="s">
        <v>26</v>
      </c>
      <c r="U13264" s="27" t="s">
        <v>11342</v>
      </c>
      <c r="V13264" s="163">
        <v>20193</v>
      </c>
      <c r="W13264" s="138">
        <v>1.157</v>
      </c>
      <c r="X13264" s="137" t="s">
        <v>14376</v>
      </c>
      <c r="Y13264" s="137">
        <v>0</v>
      </c>
      <c r="Z13264" s="137">
        <v>1.1599999999999999</v>
      </c>
      <c r="AA13264" s="137" t="s">
        <v>608</v>
      </c>
      <c r="AB13264" s="137" t="s">
        <v>746</v>
      </c>
      <c r="AC13264" s="137" t="s">
        <v>749</v>
      </c>
    </row>
    <row r="13265" spans="1:29">
      <c r="A13265" s="27" t="s">
        <v>11344</v>
      </c>
      <c r="B13265" s="26" t="s">
        <v>443</v>
      </c>
      <c r="C13265" s="25" t="s">
        <v>35</v>
      </c>
      <c r="D13265" s="25" t="s">
        <v>9771</v>
      </c>
      <c r="E13265" s="25" t="s">
        <v>362</v>
      </c>
      <c r="F13265" s="27" t="s">
        <v>322</v>
      </c>
      <c r="G13265" s="236">
        <v>3334.5370000000003</v>
      </c>
      <c r="H13265" s="116" t="s">
        <v>1164</v>
      </c>
      <c r="I13265" s="116" t="s">
        <v>68</v>
      </c>
      <c r="J13265" s="116" t="s">
        <v>69</v>
      </c>
      <c r="K13265" s="116" t="s">
        <v>70</v>
      </c>
      <c r="L13265" s="116" t="s">
        <v>71</v>
      </c>
      <c r="M13265" s="116" t="s">
        <v>193</v>
      </c>
      <c r="N13265" s="116" t="s">
        <v>73</v>
      </c>
      <c r="O13265" s="116" t="s">
        <v>7510</v>
      </c>
      <c r="P13265" s="116" t="s">
        <v>71</v>
      </c>
      <c r="Q13265" s="116" t="s">
        <v>74</v>
      </c>
      <c r="R13265" s="116" t="s">
        <v>92</v>
      </c>
      <c r="S13265" s="116" t="s">
        <v>75</v>
      </c>
      <c r="T13265" s="116" t="s">
        <v>26</v>
      </c>
      <c r="U13265" s="27" t="s">
        <v>11345</v>
      </c>
      <c r="V13265" s="163">
        <v>20193</v>
      </c>
      <c r="W13265" s="138">
        <v>3334.5370000000003</v>
      </c>
      <c r="X13265" s="137" t="s">
        <v>14377</v>
      </c>
      <c r="Y13265" s="137">
        <v>0</v>
      </c>
      <c r="Z13265" s="137">
        <v>3334.54</v>
      </c>
      <c r="AA13265" s="137" t="s">
        <v>608</v>
      </c>
      <c r="AB13265" s="137" t="s">
        <v>746</v>
      </c>
      <c r="AC13265" s="137" t="s">
        <v>749</v>
      </c>
    </row>
    <row r="13266" spans="1:29">
      <c r="A13266" s="27" t="s">
        <v>11347</v>
      </c>
      <c r="B13266" s="26" t="s">
        <v>443</v>
      </c>
      <c r="C13266" s="25" t="s">
        <v>36</v>
      </c>
      <c r="D13266" s="25" t="s">
        <v>9771</v>
      </c>
      <c r="E13266" s="25" t="s">
        <v>362</v>
      </c>
      <c r="F13266" s="27" t="s">
        <v>322</v>
      </c>
      <c r="G13266" s="236">
        <v>198.8561</v>
      </c>
      <c r="H13266" s="116" t="s">
        <v>1165</v>
      </c>
      <c r="I13266" s="116" t="s">
        <v>68</v>
      </c>
      <c r="J13266" s="116" t="s">
        <v>69</v>
      </c>
      <c r="K13266" s="116" t="s">
        <v>70</v>
      </c>
      <c r="L13266" s="116" t="s">
        <v>71</v>
      </c>
      <c r="M13266" s="116" t="s">
        <v>194</v>
      </c>
      <c r="N13266" s="116" t="s">
        <v>73</v>
      </c>
      <c r="O13266" s="116" t="s">
        <v>7510</v>
      </c>
      <c r="P13266" s="116" t="s">
        <v>71</v>
      </c>
      <c r="Q13266" s="116" t="s">
        <v>74</v>
      </c>
      <c r="R13266" s="116" t="s">
        <v>92</v>
      </c>
      <c r="S13266" s="116" t="s">
        <v>75</v>
      </c>
      <c r="T13266" s="116" t="s">
        <v>26</v>
      </c>
      <c r="U13266" s="27" t="s">
        <v>11348</v>
      </c>
      <c r="V13266" s="163">
        <v>20193</v>
      </c>
      <c r="W13266" s="138">
        <v>198.8561</v>
      </c>
      <c r="X13266" s="137" t="s">
        <v>14378</v>
      </c>
      <c r="Y13266" s="137">
        <v>0</v>
      </c>
      <c r="Z13266" s="137">
        <v>198.86</v>
      </c>
      <c r="AA13266" s="137" t="s">
        <v>608</v>
      </c>
      <c r="AB13266" s="137" t="s">
        <v>746</v>
      </c>
      <c r="AC13266" s="137" t="s">
        <v>749</v>
      </c>
    </row>
    <row r="13267" spans="1:29">
      <c r="A13267" s="27" t="s">
        <v>11359</v>
      </c>
      <c r="B13267" s="26" t="s">
        <v>443</v>
      </c>
      <c r="C13267" s="25" t="s">
        <v>502</v>
      </c>
      <c r="D13267" s="25" t="s">
        <v>9771</v>
      </c>
      <c r="E13267" s="25" t="s">
        <v>362</v>
      </c>
      <c r="F13267" s="27" t="s">
        <v>322</v>
      </c>
      <c r="G13267" s="241">
        <v>145.06</v>
      </c>
      <c r="H13267" s="116" t="s">
        <v>1169</v>
      </c>
      <c r="I13267" s="116" t="s">
        <v>68</v>
      </c>
      <c r="J13267" s="116" t="s">
        <v>69</v>
      </c>
      <c r="K13267" s="116" t="s">
        <v>70</v>
      </c>
      <c r="L13267" s="116" t="s">
        <v>71</v>
      </c>
      <c r="M13267" s="116" t="s">
        <v>200</v>
      </c>
      <c r="N13267" s="116" t="s">
        <v>73</v>
      </c>
      <c r="O13267" s="116" t="s">
        <v>7510</v>
      </c>
      <c r="P13267" s="116" t="s">
        <v>71</v>
      </c>
      <c r="Q13267" s="116" t="s">
        <v>71</v>
      </c>
      <c r="R13267" s="116" t="s">
        <v>71</v>
      </c>
      <c r="S13267" s="116" t="s">
        <v>88</v>
      </c>
      <c r="T13267" s="116" t="s">
        <v>26</v>
      </c>
      <c r="U13267" s="27" t="s">
        <v>11360</v>
      </c>
      <c r="V13267" s="163">
        <v>20193</v>
      </c>
      <c r="W13267" s="138">
        <v>1.4506000000000001</v>
      </c>
      <c r="X13267" s="137" t="s">
        <v>14379</v>
      </c>
      <c r="Y13267" s="137">
        <v>0</v>
      </c>
      <c r="Z13267" s="137">
        <v>145.06</v>
      </c>
      <c r="AA13267" s="137" t="s">
        <v>608</v>
      </c>
      <c r="AB13267" s="137" t="s">
        <v>746</v>
      </c>
      <c r="AC13267" s="137" t="s">
        <v>749</v>
      </c>
    </row>
    <row r="13268" spans="1:29">
      <c r="A13268" s="27" t="s">
        <v>11350</v>
      </c>
      <c r="B13268" s="26" t="s">
        <v>443</v>
      </c>
      <c r="C13268" s="25" t="s">
        <v>545</v>
      </c>
      <c r="D13268" s="25" t="s">
        <v>9771</v>
      </c>
      <c r="E13268" s="25" t="s">
        <v>362</v>
      </c>
      <c r="F13268" s="27" t="s">
        <v>322</v>
      </c>
      <c r="G13268" s="236">
        <v>3532.2356999999988</v>
      </c>
      <c r="H13268" s="116" t="s">
        <v>1166</v>
      </c>
      <c r="I13268" s="116" t="s">
        <v>68</v>
      </c>
      <c r="J13268" s="116" t="s">
        <v>69</v>
      </c>
      <c r="K13268" s="116" t="s">
        <v>70</v>
      </c>
      <c r="L13268" s="116" t="s">
        <v>71</v>
      </c>
      <c r="M13268" s="116" t="s">
        <v>201</v>
      </c>
      <c r="N13268" s="116" t="s">
        <v>73</v>
      </c>
      <c r="O13268" s="116" t="s">
        <v>7510</v>
      </c>
      <c r="P13268" s="116" t="s">
        <v>71</v>
      </c>
      <c r="Q13268" s="116" t="s">
        <v>74</v>
      </c>
      <c r="R13268" s="116" t="s">
        <v>92</v>
      </c>
      <c r="S13268" s="116" t="s">
        <v>75</v>
      </c>
      <c r="T13268" s="116" t="s">
        <v>26</v>
      </c>
      <c r="U13268" s="27" t="s">
        <v>11351</v>
      </c>
      <c r="V13268" s="163">
        <v>20193</v>
      </c>
      <c r="W13268" s="138">
        <v>3532.2356999999988</v>
      </c>
      <c r="X13268" s="137" t="s">
        <v>14380</v>
      </c>
      <c r="Y13268" s="137">
        <v>0</v>
      </c>
      <c r="Z13268" s="137">
        <v>3532.24</v>
      </c>
      <c r="AA13268" s="137" t="s">
        <v>608</v>
      </c>
      <c r="AB13268" s="137" t="s">
        <v>746</v>
      </c>
      <c r="AC13268" s="137" t="s">
        <v>749</v>
      </c>
    </row>
    <row r="13269" spans="1:29">
      <c r="A13269" s="27" t="s">
        <v>11353</v>
      </c>
      <c r="B13269" s="26" t="s">
        <v>443</v>
      </c>
      <c r="C13269" s="25" t="s">
        <v>39</v>
      </c>
      <c r="D13269" s="25" t="s">
        <v>9771</v>
      </c>
      <c r="E13269" s="25" t="s">
        <v>362</v>
      </c>
      <c r="F13269" s="27" t="s">
        <v>322</v>
      </c>
      <c r="G13269" s="236">
        <v>1257.6717000000003</v>
      </c>
      <c r="H13269" s="116" t="s">
        <v>1167</v>
      </c>
      <c r="I13269" s="116" t="s">
        <v>68</v>
      </c>
      <c r="J13269" s="116" t="s">
        <v>69</v>
      </c>
      <c r="K13269" s="116" t="s">
        <v>70</v>
      </c>
      <c r="L13269" s="116" t="s">
        <v>71</v>
      </c>
      <c r="M13269" s="116" t="s">
        <v>203</v>
      </c>
      <c r="N13269" s="116" t="s">
        <v>73</v>
      </c>
      <c r="O13269" s="116" t="s">
        <v>7510</v>
      </c>
      <c r="P13269" s="116" t="s">
        <v>71</v>
      </c>
      <c r="Q13269" s="116" t="s">
        <v>74</v>
      </c>
      <c r="R13269" s="116" t="s">
        <v>92</v>
      </c>
      <c r="S13269" s="116" t="s">
        <v>75</v>
      </c>
      <c r="T13269" s="116" t="s">
        <v>26</v>
      </c>
      <c r="U13269" s="27" t="s">
        <v>11354</v>
      </c>
      <c r="V13269" s="163">
        <v>20193</v>
      </c>
      <c r="W13269" s="138">
        <v>1257.6717000000003</v>
      </c>
      <c r="X13269" s="137" t="s">
        <v>14381</v>
      </c>
      <c r="Y13269" s="137">
        <v>0</v>
      </c>
      <c r="Z13269" s="137">
        <v>1257.67</v>
      </c>
      <c r="AA13269" s="137" t="s">
        <v>608</v>
      </c>
      <c r="AB13269" s="137" t="s">
        <v>746</v>
      </c>
      <c r="AC13269" s="137" t="s">
        <v>749</v>
      </c>
    </row>
    <row r="13270" spans="1:29">
      <c r="A13270" s="27" t="s">
        <v>11356</v>
      </c>
      <c r="B13270" s="26" t="s">
        <v>443</v>
      </c>
      <c r="C13270" s="25" t="s">
        <v>40</v>
      </c>
      <c r="D13270" s="25" t="s">
        <v>9771</v>
      </c>
      <c r="E13270" s="25" t="s">
        <v>362</v>
      </c>
      <c r="F13270" s="27" t="s">
        <v>322</v>
      </c>
      <c r="G13270" s="236">
        <v>3692.6452999999997</v>
      </c>
      <c r="H13270" s="116" t="s">
        <v>1168</v>
      </c>
      <c r="I13270" s="116" t="s">
        <v>68</v>
      </c>
      <c r="J13270" s="116" t="s">
        <v>69</v>
      </c>
      <c r="K13270" s="116" t="s">
        <v>70</v>
      </c>
      <c r="L13270" s="116" t="s">
        <v>71</v>
      </c>
      <c r="M13270" s="116" t="s">
        <v>204</v>
      </c>
      <c r="N13270" s="116" t="s">
        <v>73</v>
      </c>
      <c r="O13270" s="116" t="s">
        <v>7510</v>
      </c>
      <c r="P13270" s="116" t="s">
        <v>71</v>
      </c>
      <c r="Q13270" s="116" t="s">
        <v>74</v>
      </c>
      <c r="R13270" s="116" t="s">
        <v>92</v>
      </c>
      <c r="S13270" s="116" t="s">
        <v>75</v>
      </c>
      <c r="T13270" s="116" t="s">
        <v>26</v>
      </c>
      <c r="U13270" s="27" t="s">
        <v>11357</v>
      </c>
      <c r="V13270" s="163">
        <v>20193</v>
      </c>
      <c r="W13270" s="138">
        <v>3692.6452999999997</v>
      </c>
      <c r="X13270" s="137" t="s">
        <v>14382</v>
      </c>
      <c r="Y13270" s="137">
        <v>0</v>
      </c>
      <c r="Z13270" s="137">
        <v>3692.65</v>
      </c>
      <c r="AA13270" s="137" t="s">
        <v>608</v>
      </c>
      <c r="AB13270" s="137" t="s">
        <v>746</v>
      </c>
      <c r="AC13270" s="137" t="s">
        <v>749</v>
      </c>
    </row>
    <row r="13271" spans="1:29">
      <c r="A13271" s="27" t="s">
        <v>9770</v>
      </c>
      <c r="B13271" s="26" t="s">
        <v>444</v>
      </c>
      <c r="C13271" s="25" t="s">
        <v>410</v>
      </c>
      <c r="D13271" s="25" t="s">
        <v>9771</v>
      </c>
      <c r="E13271" s="25" t="s">
        <v>362</v>
      </c>
      <c r="F13271" s="27" t="s">
        <v>321</v>
      </c>
      <c r="G13271" s="239">
        <v>111</v>
      </c>
      <c r="H13271" s="119" t="s">
        <v>954</v>
      </c>
      <c r="I13271" s="119" t="s">
        <v>68</v>
      </c>
      <c r="J13271" s="116" t="s">
        <v>69</v>
      </c>
      <c r="K13271" s="116" t="s">
        <v>71</v>
      </c>
      <c r="L13271" s="116" t="s">
        <v>71</v>
      </c>
      <c r="M13271" s="116" t="s">
        <v>407</v>
      </c>
      <c r="N13271" s="116" t="s">
        <v>73</v>
      </c>
      <c r="O13271" s="116" t="s">
        <v>7510</v>
      </c>
      <c r="P13271" s="116" t="s">
        <v>71</v>
      </c>
      <c r="Q13271" s="116" t="s">
        <v>71</v>
      </c>
      <c r="R13271" s="116" t="s">
        <v>71</v>
      </c>
      <c r="S13271" s="116" t="s">
        <v>408</v>
      </c>
      <c r="T13271" s="116" t="s">
        <v>26</v>
      </c>
      <c r="U13271" s="27" t="s">
        <v>9772</v>
      </c>
      <c r="V13271" s="163">
        <v>20192</v>
      </c>
      <c r="W13271" s="138">
        <v>111</v>
      </c>
      <c r="X13271" s="137" t="s">
        <v>13894</v>
      </c>
      <c r="Y13271" s="137">
        <v>0</v>
      </c>
      <c r="Z13271" s="137">
        <v>111</v>
      </c>
      <c r="AA13271" s="137" t="s">
        <v>9774</v>
      </c>
      <c r="AB13271" s="137" t="s">
        <v>746</v>
      </c>
      <c r="AC13271" s="137" t="s">
        <v>748</v>
      </c>
    </row>
    <row r="13272" spans="1:29">
      <c r="A13272" s="27" t="s">
        <v>11105</v>
      </c>
      <c r="B13272" s="26" t="s">
        <v>444</v>
      </c>
      <c r="C13272" s="25" t="s">
        <v>412</v>
      </c>
      <c r="D13272" s="25" t="s">
        <v>9771</v>
      </c>
      <c r="E13272" s="25" t="s">
        <v>362</v>
      </c>
      <c r="F13272" s="27" t="s">
        <v>321</v>
      </c>
      <c r="G13272" s="239">
        <v>103</v>
      </c>
      <c r="H13272" s="121" t="s">
        <v>1141</v>
      </c>
      <c r="I13272" s="121" t="s">
        <v>68</v>
      </c>
      <c r="J13272" s="119" t="s">
        <v>69</v>
      </c>
      <c r="K13272" s="119" t="s">
        <v>71</v>
      </c>
      <c r="L13272" s="119" t="s">
        <v>71</v>
      </c>
      <c r="M13272" s="119" t="s">
        <v>411</v>
      </c>
      <c r="N13272" s="119" t="s">
        <v>73</v>
      </c>
      <c r="O13272" s="119" t="s">
        <v>7510</v>
      </c>
      <c r="P13272" s="119" t="s">
        <v>71</v>
      </c>
      <c r="Q13272" s="119" t="s">
        <v>71</v>
      </c>
      <c r="R13272" s="119" t="s">
        <v>71</v>
      </c>
      <c r="S13272" s="119" t="s">
        <v>408</v>
      </c>
      <c r="T13272" s="119" t="s">
        <v>26</v>
      </c>
      <c r="U13272" s="27" t="s">
        <v>11106</v>
      </c>
      <c r="V13272" s="163">
        <v>20192</v>
      </c>
      <c r="W13272" s="138">
        <v>103</v>
      </c>
      <c r="X13272" s="137" t="s">
        <v>13895</v>
      </c>
      <c r="Y13272" s="137">
        <v>0</v>
      </c>
      <c r="Z13272" s="137">
        <v>103</v>
      </c>
      <c r="AA13272" s="137" t="s">
        <v>9774</v>
      </c>
      <c r="AB13272" s="137" t="s">
        <v>746</v>
      </c>
      <c r="AC13272" s="137" t="s">
        <v>748</v>
      </c>
    </row>
    <row r="13273" spans="1:29">
      <c r="A13273" s="27" t="s">
        <v>9775</v>
      </c>
      <c r="B13273" s="26" t="s">
        <v>695</v>
      </c>
      <c r="C13273" s="25" t="s">
        <v>5</v>
      </c>
      <c r="D13273" s="25" t="s">
        <v>9771</v>
      </c>
      <c r="E13273" s="25" t="s">
        <v>362</v>
      </c>
      <c r="F13273" s="27" t="s">
        <v>321</v>
      </c>
      <c r="G13273" s="236">
        <v>-154321.98540000006</v>
      </c>
      <c r="H13273" s="119" t="s">
        <v>955</v>
      </c>
      <c r="I13273" s="119" t="s">
        <v>68</v>
      </c>
      <c r="J13273" s="116" t="s">
        <v>69</v>
      </c>
      <c r="K13273" s="116" t="s">
        <v>70</v>
      </c>
      <c r="L13273" s="116" t="s">
        <v>71</v>
      </c>
      <c r="M13273" s="116" t="s">
        <v>76</v>
      </c>
      <c r="N13273" s="116" t="s">
        <v>73</v>
      </c>
      <c r="O13273" s="116" t="s">
        <v>7510</v>
      </c>
      <c r="P13273" s="116" t="s">
        <v>71</v>
      </c>
      <c r="Q13273" s="116" t="s">
        <v>74</v>
      </c>
      <c r="R13273" s="116" t="s">
        <v>71</v>
      </c>
      <c r="S13273" s="116" t="s">
        <v>75</v>
      </c>
      <c r="T13273" s="116" t="s">
        <v>26</v>
      </c>
      <c r="U13273" s="27" t="s">
        <v>9776</v>
      </c>
      <c r="V13273" s="163">
        <v>20192</v>
      </c>
      <c r="W13273" s="138">
        <v>-154321.98540000006</v>
      </c>
      <c r="X13273" s="137" t="s">
        <v>13884</v>
      </c>
      <c r="Y13273" s="137">
        <v>0</v>
      </c>
      <c r="Z13273" s="137">
        <v>-154321.99</v>
      </c>
      <c r="AA13273" s="137" t="s">
        <v>605</v>
      </c>
      <c r="AB13273" s="137" t="s">
        <v>746</v>
      </c>
      <c r="AC13273" s="137" t="s">
        <v>748</v>
      </c>
    </row>
    <row r="13274" spans="1:29">
      <c r="A13274" s="27" t="s">
        <v>13606</v>
      </c>
      <c r="B13274" s="26" t="s">
        <v>695</v>
      </c>
      <c r="C13274" s="25" t="s">
        <v>758</v>
      </c>
      <c r="D13274" s="25" t="s">
        <v>9771</v>
      </c>
      <c r="E13274" s="25" t="s">
        <v>362</v>
      </c>
      <c r="F13274" s="27" t="s">
        <v>321</v>
      </c>
      <c r="G13274" s="241">
        <v>0.52</v>
      </c>
      <c r="H13274" s="122" t="s">
        <v>1214</v>
      </c>
      <c r="I13274" s="116" t="s">
        <v>68</v>
      </c>
      <c r="J13274" s="116" t="s">
        <v>69</v>
      </c>
      <c r="K13274" s="116" t="s">
        <v>70</v>
      </c>
      <c r="L13274" s="116" t="s">
        <v>71</v>
      </c>
      <c r="M13274" s="116" t="s">
        <v>756</v>
      </c>
      <c r="N13274" s="116" t="s">
        <v>73</v>
      </c>
      <c r="O13274" s="116" t="s">
        <v>7510</v>
      </c>
      <c r="P13274" s="126" t="s">
        <v>71</v>
      </c>
      <c r="Q13274" s="116" t="s">
        <v>71</v>
      </c>
      <c r="R13274" s="116" t="s">
        <v>71</v>
      </c>
      <c r="S13274" s="127" t="s">
        <v>88</v>
      </c>
      <c r="T13274" s="128" t="s">
        <v>26</v>
      </c>
      <c r="U13274" s="27" t="s">
        <v>13607</v>
      </c>
      <c r="V13274" s="163">
        <v>20192</v>
      </c>
      <c r="W13274" s="138">
        <v>5.1999999999999998E-3</v>
      </c>
      <c r="X13274" s="137" t="s">
        <v>13885</v>
      </c>
      <c r="Y13274" s="137">
        <v>0</v>
      </c>
      <c r="Z13274" s="137">
        <v>0.52</v>
      </c>
      <c r="AA13274" s="137" t="s">
        <v>605</v>
      </c>
      <c r="AB13274" s="137" t="s">
        <v>746</v>
      </c>
      <c r="AC13274" s="137" t="s">
        <v>748</v>
      </c>
    </row>
    <row r="13275" spans="1:29">
      <c r="A13275" s="27" t="s">
        <v>10284</v>
      </c>
      <c r="B13275" s="26" t="s">
        <v>695</v>
      </c>
      <c r="C13275" s="25" t="s">
        <v>365</v>
      </c>
      <c r="D13275" s="25" t="s">
        <v>9771</v>
      </c>
      <c r="E13275" s="25" t="s">
        <v>362</v>
      </c>
      <c r="F13275" s="27" t="s">
        <v>321</v>
      </c>
      <c r="G13275" s="241">
        <v>66.430000000000007</v>
      </c>
      <c r="H13275" s="122" t="s">
        <v>1125</v>
      </c>
      <c r="I13275" s="116" t="s">
        <v>68</v>
      </c>
      <c r="J13275" s="116" t="s">
        <v>69</v>
      </c>
      <c r="K13275" s="116" t="s">
        <v>70</v>
      </c>
      <c r="L13275" s="116" t="s">
        <v>71</v>
      </c>
      <c r="M13275" s="116" t="s">
        <v>87</v>
      </c>
      <c r="N13275" s="116" t="s">
        <v>73</v>
      </c>
      <c r="O13275" s="116" t="s">
        <v>7510</v>
      </c>
      <c r="P13275" s="126" t="s">
        <v>71</v>
      </c>
      <c r="Q13275" s="116" t="s">
        <v>71</v>
      </c>
      <c r="R13275" s="116" t="s">
        <v>71</v>
      </c>
      <c r="S13275" s="127" t="s">
        <v>88</v>
      </c>
      <c r="T13275" s="128" t="s">
        <v>26</v>
      </c>
      <c r="U13275" s="27" t="s">
        <v>10285</v>
      </c>
      <c r="V13275" s="163">
        <v>20192</v>
      </c>
      <c r="W13275" s="138">
        <v>0.66430000000000011</v>
      </c>
      <c r="X13275" s="137" t="s">
        <v>13886</v>
      </c>
      <c r="Y13275" s="137">
        <v>0</v>
      </c>
      <c r="Z13275" s="137">
        <v>66.430000000000007</v>
      </c>
      <c r="AA13275" s="137" t="s">
        <v>605</v>
      </c>
      <c r="AB13275" s="137" t="s">
        <v>746</v>
      </c>
      <c r="AC13275" s="137" t="s">
        <v>748</v>
      </c>
    </row>
    <row r="13276" spans="1:29">
      <c r="A13276" s="27" t="s">
        <v>10287</v>
      </c>
      <c r="B13276" s="26" t="s">
        <v>695</v>
      </c>
      <c r="C13276" s="25" t="s">
        <v>4</v>
      </c>
      <c r="D13276" s="25" t="s">
        <v>9771</v>
      </c>
      <c r="E13276" s="25" t="s">
        <v>362</v>
      </c>
      <c r="F13276" s="27" t="s">
        <v>321</v>
      </c>
      <c r="G13276" s="236">
        <v>4222.2156999999988</v>
      </c>
      <c r="H13276" s="116" t="s">
        <v>1126</v>
      </c>
      <c r="I13276" s="116" t="s">
        <v>68</v>
      </c>
      <c r="J13276" s="116" t="s">
        <v>69</v>
      </c>
      <c r="K13276" s="116" t="s">
        <v>70</v>
      </c>
      <c r="L13276" s="116" t="s">
        <v>71</v>
      </c>
      <c r="M13276" s="116" t="s">
        <v>72</v>
      </c>
      <c r="N13276" s="116" t="s">
        <v>73</v>
      </c>
      <c r="O13276" s="116" t="s">
        <v>7510</v>
      </c>
      <c r="P13276" s="116" t="s">
        <v>71</v>
      </c>
      <c r="Q13276" s="116" t="s">
        <v>74</v>
      </c>
      <c r="R13276" s="116" t="s">
        <v>71</v>
      </c>
      <c r="S13276" s="116" t="s">
        <v>75</v>
      </c>
      <c r="T13276" s="116" t="s">
        <v>26</v>
      </c>
      <c r="U13276" s="27" t="s">
        <v>10288</v>
      </c>
      <c r="V13276" s="163">
        <v>20192</v>
      </c>
      <c r="W13276" s="138">
        <v>4222.2156999999988</v>
      </c>
      <c r="X13276" s="137" t="s">
        <v>13887</v>
      </c>
      <c r="Y13276" s="137">
        <v>0</v>
      </c>
      <c r="Z13276" s="137">
        <v>4222.22</v>
      </c>
      <c r="AA13276" s="137" t="s">
        <v>605</v>
      </c>
      <c r="AB13276" s="137" t="s">
        <v>746</v>
      </c>
      <c r="AC13276" s="137" t="s">
        <v>748</v>
      </c>
    </row>
    <row r="13277" spans="1:29">
      <c r="A13277" s="27" t="s">
        <v>10290</v>
      </c>
      <c r="B13277" s="26" t="s">
        <v>695</v>
      </c>
      <c r="C13277" s="25" t="s">
        <v>286</v>
      </c>
      <c r="D13277" s="25" t="s">
        <v>9771</v>
      </c>
      <c r="E13277" s="25" t="s">
        <v>362</v>
      </c>
      <c r="F13277" s="27" t="s">
        <v>321</v>
      </c>
      <c r="G13277" s="236">
        <v>-26576.788699999994</v>
      </c>
      <c r="H13277" s="116" t="s">
        <v>1127</v>
      </c>
      <c r="I13277" s="116" t="s">
        <v>68</v>
      </c>
      <c r="J13277" s="116" t="s">
        <v>69</v>
      </c>
      <c r="K13277" s="116" t="s">
        <v>70</v>
      </c>
      <c r="L13277" s="116" t="s">
        <v>71</v>
      </c>
      <c r="M13277" s="116" t="s">
        <v>77</v>
      </c>
      <c r="N13277" s="116" t="s">
        <v>73</v>
      </c>
      <c r="O13277" s="116" t="s">
        <v>7510</v>
      </c>
      <c r="P13277" s="116" t="s">
        <v>71</v>
      </c>
      <c r="Q13277" s="116" t="s">
        <v>74</v>
      </c>
      <c r="R13277" s="116" t="s">
        <v>71</v>
      </c>
      <c r="S13277" s="116" t="s">
        <v>75</v>
      </c>
      <c r="T13277" s="116" t="s">
        <v>26</v>
      </c>
      <c r="U13277" s="27" t="s">
        <v>10291</v>
      </c>
      <c r="V13277" s="163">
        <v>20192</v>
      </c>
      <c r="W13277" s="138">
        <v>-26576.788699999994</v>
      </c>
      <c r="X13277" s="137" t="s">
        <v>13888</v>
      </c>
      <c r="Y13277" s="137">
        <v>0</v>
      </c>
      <c r="Z13277" s="137">
        <v>-26576.79</v>
      </c>
      <c r="AA13277" s="137" t="s">
        <v>605</v>
      </c>
      <c r="AB13277" s="137" t="s">
        <v>746</v>
      </c>
      <c r="AC13277" s="137" t="s">
        <v>748</v>
      </c>
    </row>
    <row r="13278" spans="1:29">
      <c r="A13278" s="27" t="s">
        <v>10293</v>
      </c>
      <c r="B13278" s="26" t="s">
        <v>695</v>
      </c>
      <c r="C13278" s="25" t="s">
        <v>6</v>
      </c>
      <c r="D13278" s="25" t="s">
        <v>9771</v>
      </c>
      <c r="E13278" s="25" t="s">
        <v>362</v>
      </c>
      <c r="F13278" s="27" t="s">
        <v>321</v>
      </c>
      <c r="G13278" s="236">
        <v>70881.394100000005</v>
      </c>
      <c r="H13278" s="116" t="s">
        <v>1128</v>
      </c>
      <c r="I13278" s="116" t="s">
        <v>68</v>
      </c>
      <c r="J13278" s="116" t="s">
        <v>69</v>
      </c>
      <c r="K13278" s="116" t="s">
        <v>70</v>
      </c>
      <c r="L13278" s="116" t="s">
        <v>71</v>
      </c>
      <c r="M13278" s="116" t="s">
        <v>78</v>
      </c>
      <c r="N13278" s="116" t="s">
        <v>73</v>
      </c>
      <c r="O13278" s="116" t="s">
        <v>7510</v>
      </c>
      <c r="P13278" s="116" t="s">
        <v>71</v>
      </c>
      <c r="Q13278" s="116" t="s">
        <v>74</v>
      </c>
      <c r="R13278" s="116" t="s">
        <v>71</v>
      </c>
      <c r="S13278" s="116" t="s">
        <v>75</v>
      </c>
      <c r="T13278" s="116" t="s">
        <v>26</v>
      </c>
      <c r="U13278" s="27" t="s">
        <v>10294</v>
      </c>
      <c r="V13278" s="163">
        <v>20192</v>
      </c>
      <c r="W13278" s="138">
        <v>70881.394100000005</v>
      </c>
      <c r="X13278" s="137" t="s">
        <v>13889</v>
      </c>
      <c r="Y13278" s="137">
        <v>0</v>
      </c>
      <c r="Z13278" s="137">
        <v>70881.39</v>
      </c>
      <c r="AA13278" s="137" t="s">
        <v>605</v>
      </c>
      <c r="AB13278" s="137" t="s">
        <v>746</v>
      </c>
      <c r="AC13278" s="137" t="s">
        <v>748</v>
      </c>
    </row>
    <row r="13279" spans="1:29">
      <c r="A13279" s="27" t="s">
        <v>10296</v>
      </c>
      <c r="B13279" s="26" t="s">
        <v>695</v>
      </c>
      <c r="C13279" s="25" t="s">
        <v>774</v>
      </c>
      <c r="D13279" s="25" t="s">
        <v>9771</v>
      </c>
      <c r="E13279" s="25" t="s">
        <v>362</v>
      </c>
      <c r="F13279" s="27" t="s">
        <v>321</v>
      </c>
      <c r="G13279" s="241">
        <v>30.51</v>
      </c>
      <c r="H13279" s="122" t="s">
        <v>1129</v>
      </c>
      <c r="I13279" s="116" t="s">
        <v>68</v>
      </c>
      <c r="J13279" s="116" t="s">
        <v>69</v>
      </c>
      <c r="K13279" s="116" t="s">
        <v>70</v>
      </c>
      <c r="L13279" s="116" t="s">
        <v>71</v>
      </c>
      <c r="M13279" s="116" t="s">
        <v>358</v>
      </c>
      <c r="N13279" s="116" t="s">
        <v>73</v>
      </c>
      <c r="O13279" s="116" t="s">
        <v>7510</v>
      </c>
      <c r="P13279" s="126" t="s">
        <v>71</v>
      </c>
      <c r="Q13279" s="116" t="s">
        <v>71</v>
      </c>
      <c r="R13279" s="116" t="s">
        <v>71</v>
      </c>
      <c r="S13279" s="127" t="s">
        <v>88</v>
      </c>
      <c r="T13279" s="128" t="s">
        <v>26</v>
      </c>
      <c r="U13279" s="27" t="s">
        <v>10297</v>
      </c>
      <c r="V13279" s="163">
        <v>20192</v>
      </c>
      <c r="W13279" s="138">
        <v>0.30510000000000004</v>
      </c>
      <c r="X13279" s="137" t="s">
        <v>13890</v>
      </c>
      <c r="Y13279" s="137">
        <v>0</v>
      </c>
      <c r="Z13279" s="137">
        <v>30.51</v>
      </c>
      <c r="AA13279" s="137" t="s">
        <v>605</v>
      </c>
      <c r="AB13279" s="137" t="s">
        <v>746</v>
      </c>
      <c r="AC13279" s="137" t="s">
        <v>748</v>
      </c>
    </row>
    <row r="13280" spans="1:29">
      <c r="A13280" s="27" t="s">
        <v>10299</v>
      </c>
      <c r="B13280" s="26" t="s">
        <v>695</v>
      </c>
      <c r="C13280" s="25" t="s">
        <v>8</v>
      </c>
      <c r="D13280" s="25" t="s">
        <v>9771</v>
      </c>
      <c r="E13280" s="25" t="s">
        <v>362</v>
      </c>
      <c r="F13280" s="27" t="s">
        <v>321</v>
      </c>
      <c r="G13280" s="236">
        <v>77975.498299999977</v>
      </c>
      <c r="H13280" s="116" t="s">
        <v>1130</v>
      </c>
      <c r="I13280" s="116" t="s">
        <v>68</v>
      </c>
      <c r="J13280" s="116" t="s">
        <v>69</v>
      </c>
      <c r="K13280" s="116" t="s">
        <v>70</v>
      </c>
      <c r="L13280" s="116" t="s">
        <v>71</v>
      </c>
      <c r="M13280" s="116" t="s">
        <v>80</v>
      </c>
      <c r="N13280" s="116" t="s">
        <v>73</v>
      </c>
      <c r="O13280" s="116" t="s">
        <v>7510</v>
      </c>
      <c r="P13280" s="116" t="s">
        <v>71</v>
      </c>
      <c r="Q13280" s="116" t="s">
        <v>74</v>
      </c>
      <c r="R13280" s="116" t="s">
        <v>71</v>
      </c>
      <c r="S13280" s="116" t="s">
        <v>75</v>
      </c>
      <c r="T13280" s="116" t="s">
        <v>26</v>
      </c>
      <c r="U13280" s="27" t="s">
        <v>10300</v>
      </c>
      <c r="V13280" s="163">
        <v>20192</v>
      </c>
      <c r="W13280" s="138">
        <v>77975.498299999977</v>
      </c>
      <c r="X13280" s="137" t="s">
        <v>13891</v>
      </c>
      <c r="Y13280" s="137">
        <v>0</v>
      </c>
      <c r="Z13280" s="137">
        <v>77975.5</v>
      </c>
      <c r="AA13280" s="137" t="s">
        <v>605</v>
      </c>
      <c r="AB13280" s="137" t="s">
        <v>746</v>
      </c>
      <c r="AC13280" s="137" t="s">
        <v>748</v>
      </c>
    </row>
    <row r="13281" spans="1:29">
      <c r="A13281" s="27" t="s">
        <v>10302</v>
      </c>
      <c r="B13281" s="26" t="s">
        <v>695</v>
      </c>
      <c r="C13281" s="25" t="s">
        <v>7</v>
      </c>
      <c r="D13281" s="25" t="s">
        <v>9771</v>
      </c>
      <c r="E13281" s="25" t="s">
        <v>362</v>
      </c>
      <c r="F13281" s="27" t="s">
        <v>321</v>
      </c>
      <c r="G13281" s="236">
        <v>134738.05709999995</v>
      </c>
      <c r="H13281" s="116" t="s">
        <v>1131</v>
      </c>
      <c r="I13281" s="116" t="s">
        <v>68</v>
      </c>
      <c r="J13281" s="116" t="s">
        <v>69</v>
      </c>
      <c r="K13281" s="116" t="s">
        <v>70</v>
      </c>
      <c r="L13281" s="116" t="s">
        <v>71</v>
      </c>
      <c r="M13281" s="116" t="s">
        <v>79</v>
      </c>
      <c r="N13281" s="116" t="s">
        <v>73</v>
      </c>
      <c r="O13281" s="116" t="s">
        <v>7510</v>
      </c>
      <c r="P13281" s="116" t="s">
        <v>71</v>
      </c>
      <c r="Q13281" s="116" t="s">
        <v>74</v>
      </c>
      <c r="R13281" s="116" t="s">
        <v>71</v>
      </c>
      <c r="S13281" s="116" t="s">
        <v>75</v>
      </c>
      <c r="T13281" s="116" t="s">
        <v>26</v>
      </c>
      <c r="U13281" s="27" t="s">
        <v>10303</v>
      </c>
      <c r="V13281" s="163">
        <v>20192</v>
      </c>
      <c r="W13281" s="138">
        <v>134738.05709999995</v>
      </c>
      <c r="X13281" s="137" t="s">
        <v>13892</v>
      </c>
      <c r="Y13281" s="137">
        <v>0</v>
      </c>
      <c r="Z13281" s="137">
        <v>134738.06</v>
      </c>
      <c r="AA13281" s="137" t="s">
        <v>605</v>
      </c>
      <c r="AB13281" s="137" t="s">
        <v>746</v>
      </c>
      <c r="AC13281" s="137" t="s">
        <v>748</v>
      </c>
    </row>
    <row r="13282" spans="1:29">
      <c r="A13282" s="27" t="s">
        <v>10305</v>
      </c>
      <c r="B13282" s="26" t="s">
        <v>695</v>
      </c>
      <c r="C13282" s="25" t="s">
        <v>775</v>
      </c>
      <c r="D13282" s="25" t="s">
        <v>9771</v>
      </c>
      <c r="E13282" s="25" t="s">
        <v>362</v>
      </c>
      <c r="F13282" s="27" t="s">
        <v>321</v>
      </c>
      <c r="G13282" s="241">
        <v>58</v>
      </c>
      <c r="H13282" s="122" t="s">
        <v>1132</v>
      </c>
      <c r="I13282" s="116" t="s">
        <v>68</v>
      </c>
      <c r="J13282" s="116" t="s">
        <v>69</v>
      </c>
      <c r="K13282" s="116" t="s">
        <v>70</v>
      </c>
      <c r="L13282" s="116" t="s">
        <v>71</v>
      </c>
      <c r="M13282" s="116" t="s">
        <v>359</v>
      </c>
      <c r="N13282" s="116" t="s">
        <v>73</v>
      </c>
      <c r="O13282" s="116" t="s">
        <v>7510</v>
      </c>
      <c r="P13282" s="126" t="s">
        <v>71</v>
      </c>
      <c r="Q13282" s="116" t="s">
        <v>71</v>
      </c>
      <c r="R13282" s="116" t="s">
        <v>71</v>
      </c>
      <c r="S13282" s="127" t="s">
        <v>88</v>
      </c>
      <c r="T13282" s="128" t="s">
        <v>26</v>
      </c>
      <c r="U13282" s="27" t="s">
        <v>10306</v>
      </c>
      <c r="V13282" s="163">
        <v>20192</v>
      </c>
      <c r="W13282" s="138">
        <v>0.57999999999999996</v>
      </c>
      <c r="X13282" s="137" t="s">
        <v>13893</v>
      </c>
      <c r="Y13282" s="137">
        <v>0</v>
      </c>
      <c r="Z13282" s="137">
        <v>58</v>
      </c>
      <c r="AA13282" s="137" t="s">
        <v>605</v>
      </c>
      <c r="AB13282" s="137" t="s">
        <v>746</v>
      </c>
      <c r="AC13282" s="137" t="s">
        <v>748</v>
      </c>
    </row>
    <row r="13283" spans="1:29">
      <c r="A13283" s="27" t="s">
        <v>10338</v>
      </c>
      <c r="B13283" s="26" t="s">
        <v>695</v>
      </c>
      <c r="C13283" s="25" t="s">
        <v>949</v>
      </c>
      <c r="D13283" s="25" t="s">
        <v>9771</v>
      </c>
      <c r="E13283" s="25" t="s">
        <v>362</v>
      </c>
      <c r="F13283" s="27" t="s">
        <v>321</v>
      </c>
      <c r="G13283" s="241">
        <v>1.4</v>
      </c>
      <c r="H13283" s="122" t="s">
        <v>1309</v>
      </c>
      <c r="I13283" s="116" t="s">
        <v>68</v>
      </c>
      <c r="J13283" s="116" t="s">
        <v>69</v>
      </c>
      <c r="K13283" s="116" t="s">
        <v>70</v>
      </c>
      <c r="L13283" s="116" t="s">
        <v>71</v>
      </c>
      <c r="M13283" s="116" t="s">
        <v>945</v>
      </c>
      <c r="N13283" s="116" t="s">
        <v>73</v>
      </c>
      <c r="O13283" s="116" t="s">
        <v>7510</v>
      </c>
      <c r="P13283" s="126" t="s">
        <v>71</v>
      </c>
      <c r="Q13283" s="116" t="s">
        <v>71</v>
      </c>
      <c r="R13283" s="116" t="s">
        <v>71</v>
      </c>
      <c r="S13283" s="127" t="s">
        <v>88</v>
      </c>
      <c r="T13283" s="128" t="s">
        <v>26</v>
      </c>
      <c r="U13283" s="27" t="s">
        <v>10339</v>
      </c>
      <c r="V13283" s="131">
        <v>20192</v>
      </c>
      <c r="W13283" s="138">
        <v>1.3999999999999999E-2</v>
      </c>
      <c r="X13283" s="27" t="s">
        <v>14150</v>
      </c>
      <c r="Y13283" s="27">
        <v>0</v>
      </c>
      <c r="Z13283" s="27">
        <v>1.4</v>
      </c>
      <c r="AA13283" s="27" t="s">
        <v>605</v>
      </c>
      <c r="AB13283" s="27" t="s">
        <v>746</v>
      </c>
      <c r="AC13283" s="27" t="s">
        <v>748</v>
      </c>
    </row>
    <row r="13284" spans="1:29">
      <c r="A13284" s="27" t="s">
        <v>10332</v>
      </c>
      <c r="B13284" s="26" t="s">
        <v>695</v>
      </c>
      <c r="C13284" s="25" t="s">
        <v>9</v>
      </c>
      <c r="D13284" s="25" t="s">
        <v>9771</v>
      </c>
      <c r="E13284" s="25" t="s">
        <v>362</v>
      </c>
      <c r="F13284" s="27" t="s">
        <v>321</v>
      </c>
      <c r="G13284" s="236">
        <v>11990.058300000001</v>
      </c>
      <c r="H13284" s="122" t="s">
        <v>1133</v>
      </c>
      <c r="I13284" s="116" t="s">
        <v>68</v>
      </c>
      <c r="J13284" s="116" t="s">
        <v>69</v>
      </c>
      <c r="K13284" s="116" t="s">
        <v>70</v>
      </c>
      <c r="L13284" s="116" t="s">
        <v>71</v>
      </c>
      <c r="M13284" s="116" t="s">
        <v>81</v>
      </c>
      <c r="N13284" s="116" t="s">
        <v>73</v>
      </c>
      <c r="O13284" s="116" t="s">
        <v>7510</v>
      </c>
      <c r="P13284" s="126" t="s">
        <v>71</v>
      </c>
      <c r="Q13284" s="116" t="s">
        <v>74</v>
      </c>
      <c r="R13284" s="116" t="s">
        <v>71</v>
      </c>
      <c r="S13284" s="127" t="s">
        <v>75</v>
      </c>
      <c r="T13284" s="128" t="s">
        <v>26</v>
      </c>
      <c r="U13284" s="27" t="s">
        <v>10333</v>
      </c>
      <c r="V13284" s="131">
        <v>20192</v>
      </c>
      <c r="W13284" s="138">
        <v>11990.058300000001</v>
      </c>
      <c r="X13284" s="27" t="s">
        <v>14148</v>
      </c>
      <c r="Y13284" s="27">
        <v>0</v>
      </c>
      <c r="Z13284" s="27">
        <v>11990.06</v>
      </c>
      <c r="AA13284" s="27" t="s">
        <v>605</v>
      </c>
      <c r="AB13284" s="27" t="s">
        <v>746</v>
      </c>
      <c r="AC13284" s="27" t="s">
        <v>748</v>
      </c>
    </row>
    <row r="13285" spans="1:29">
      <c r="A13285" s="27" t="s">
        <v>10308</v>
      </c>
      <c r="B13285" s="26" t="s">
        <v>695</v>
      </c>
      <c r="C13285" s="25" t="s">
        <v>10</v>
      </c>
      <c r="D13285" s="25" t="s">
        <v>9771</v>
      </c>
      <c r="E13285" s="25" t="s">
        <v>362</v>
      </c>
      <c r="F13285" s="27" t="s">
        <v>321</v>
      </c>
      <c r="G13285" s="236">
        <v>44792.080899999994</v>
      </c>
      <c r="H13285" s="116" t="s">
        <v>1134</v>
      </c>
      <c r="I13285" s="116" t="s">
        <v>68</v>
      </c>
      <c r="J13285" s="116" t="s">
        <v>69</v>
      </c>
      <c r="K13285" s="116" t="s">
        <v>70</v>
      </c>
      <c r="L13285" s="116" t="s">
        <v>71</v>
      </c>
      <c r="M13285" s="116" t="s">
        <v>82</v>
      </c>
      <c r="N13285" s="116" t="s">
        <v>73</v>
      </c>
      <c r="O13285" s="116" t="s">
        <v>7510</v>
      </c>
      <c r="P13285" s="116" t="s">
        <v>71</v>
      </c>
      <c r="Q13285" s="116" t="s">
        <v>74</v>
      </c>
      <c r="R13285" s="116" t="s">
        <v>71</v>
      </c>
      <c r="S13285" s="116" t="s">
        <v>75</v>
      </c>
      <c r="T13285" s="116" t="s">
        <v>26</v>
      </c>
      <c r="U13285" s="27" t="s">
        <v>10309</v>
      </c>
      <c r="V13285" s="163">
        <v>20192</v>
      </c>
      <c r="W13285" s="138">
        <v>44792.080899999994</v>
      </c>
      <c r="X13285" s="137" t="s">
        <v>14116</v>
      </c>
      <c r="Y13285" s="137">
        <v>0</v>
      </c>
      <c r="Z13285" s="137">
        <v>44792.08</v>
      </c>
      <c r="AA13285" s="137" t="s">
        <v>605</v>
      </c>
      <c r="AB13285" s="137" t="s">
        <v>746</v>
      </c>
      <c r="AC13285" s="137" t="s">
        <v>748</v>
      </c>
    </row>
    <row r="13286" spans="1:29">
      <c r="A13286" s="27" t="s">
        <v>10329</v>
      </c>
      <c r="B13286" s="26" t="s">
        <v>695</v>
      </c>
      <c r="C13286" s="25" t="s">
        <v>946</v>
      </c>
      <c r="D13286" s="25" t="s">
        <v>9771</v>
      </c>
      <c r="E13286" s="25" t="s">
        <v>362</v>
      </c>
      <c r="F13286" s="27" t="s">
        <v>321</v>
      </c>
      <c r="G13286" s="236">
        <v>10465.7588</v>
      </c>
      <c r="H13286" s="122" t="s">
        <v>1307</v>
      </c>
      <c r="I13286" s="116" t="s">
        <v>68</v>
      </c>
      <c r="J13286" s="116" t="s">
        <v>69</v>
      </c>
      <c r="K13286" s="116" t="s">
        <v>70</v>
      </c>
      <c r="L13286" s="116" t="s">
        <v>71</v>
      </c>
      <c r="M13286" s="116" t="s">
        <v>943</v>
      </c>
      <c r="N13286" s="116" t="s">
        <v>73</v>
      </c>
      <c r="O13286" s="116" t="s">
        <v>7510</v>
      </c>
      <c r="P13286" s="126" t="s">
        <v>71</v>
      </c>
      <c r="Q13286" s="116" t="s">
        <v>74</v>
      </c>
      <c r="R13286" s="116" t="s">
        <v>71</v>
      </c>
      <c r="S13286" s="127" t="s">
        <v>75</v>
      </c>
      <c r="T13286" s="128" t="s">
        <v>26</v>
      </c>
      <c r="U13286" s="27" t="s">
        <v>10330</v>
      </c>
      <c r="V13286" s="131">
        <v>20192</v>
      </c>
      <c r="W13286" s="138">
        <v>10465.7588</v>
      </c>
      <c r="X13286" s="27" t="s">
        <v>14147</v>
      </c>
      <c r="Y13286" s="27">
        <v>0</v>
      </c>
      <c r="Z13286" s="27">
        <v>10465.76</v>
      </c>
      <c r="AA13286" s="27" t="s">
        <v>605</v>
      </c>
      <c r="AB13286" s="27" t="s">
        <v>746</v>
      </c>
      <c r="AC13286" s="27" t="s">
        <v>748</v>
      </c>
    </row>
    <row r="13287" spans="1:29">
      <c r="A13287" s="27" t="s">
        <v>10335</v>
      </c>
      <c r="B13287" s="26" t="s">
        <v>695</v>
      </c>
      <c r="C13287" s="25" t="s">
        <v>947</v>
      </c>
      <c r="D13287" s="25" t="s">
        <v>9771</v>
      </c>
      <c r="E13287" s="25" t="s">
        <v>362</v>
      </c>
      <c r="F13287" s="27" t="s">
        <v>321</v>
      </c>
      <c r="G13287" s="241">
        <v>4.51</v>
      </c>
      <c r="H13287" s="122" t="s">
        <v>1308</v>
      </c>
      <c r="I13287" s="116" t="s">
        <v>68</v>
      </c>
      <c r="J13287" s="116" t="s">
        <v>69</v>
      </c>
      <c r="K13287" s="116" t="s">
        <v>70</v>
      </c>
      <c r="L13287" s="116" t="s">
        <v>71</v>
      </c>
      <c r="M13287" s="116" t="s">
        <v>944</v>
      </c>
      <c r="N13287" s="116" t="s">
        <v>73</v>
      </c>
      <c r="O13287" s="116" t="s">
        <v>7510</v>
      </c>
      <c r="P13287" s="126" t="s">
        <v>71</v>
      </c>
      <c r="Q13287" s="116" t="s">
        <v>71</v>
      </c>
      <c r="R13287" s="116" t="s">
        <v>71</v>
      </c>
      <c r="S13287" s="127" t="s">
        <v>88</v>
      </c>
      <c r="T13287" s="128" t="s">
        <v>26</v>
      </c>
      <c r="U13287" s="27" t="s">
        <v>10336</v>
      </c>
      <c r="V13287" s="131">
        <v>20192</v>
      </c>
      <c r="W13287" s="138">
        <v>4.5100000000000001E-2</v>
      </c>
      <c r="X13287" s="27" t="s">
        <v>14149</v>
      </c>
      <c r="Y13287" s="27">
        <v>0</v>
      </c>
      <c r="Z13287" s="27">
        <v>4.51</v>
      </c>
      <c r="AA13287" s="27" t="s">
        <v>605</v>
      </c>
      <c r="AB13287" s="27" t="s">
        <v>746</v>
      </c>
      <c r="AC13287" s="27" t="s">
        <v>748</v>
      </c>
    </row>
    <row r="13288" spans="1:29">
      <c r="A13288" s="27" t="s">
        <v>10311</v>
      </c>
      <c r="B13288" s="26" t="s">
        <v>695</v>
      </c>
      <c r="C13288" s="25" t="s">
        <v>285</v>
      </c>
      <c r="D13288" s="25" t="s">
        <v>9771</v>
      </c>
      <c r="E13288" s="25" t="s">
        <v>362</v>
      </c>
      <c r="F13288" s="27" t="s">
        <v>321</v>
      </c>
      <c r="G13288" s="236">
        <v>232297.48360000001</v>
      </c>
      <c r="H13288" s="116" t="s">
        <v>1135</v>
      </c>
      <c r="I13288" s="116" t="s">
        <v>68</v>
      </c>
      <c r="J13288" s="116" t="s">
        <v>69</v>
      </c>
      <c r="K13288" s="116" t="s">
        <v>70</v>
      </c>
      <c r="L13288" s="116" t="s">
        <v>71</v>
      </c>
      <c r="M13288" s="116" t="s">
        <v>83</v>
      </c>
      <c r="N13288" s="116" t="s">
        <v>73</v>
      </c>
      <c r="O13288" s="116" t="s">
        <v>7510</v>
      </c>
      <c r="P13288" s="116" t="s">
        <v>71</v>
      </c>
      <c r="Q13288" s="116" t="s">
        <v>74</v>
      </c>
      <c r="R13288" s="116" t="s">
        <v>71</v>
      </c>
      <c r="S13288" s="116" t="s">
        <v>75</v>
      </c>
      <c r="T13288" s="116" t="s">
        <v>26</v>
      </c>
      <c r="U13288" s="27" t="s">
        <v>10312</v>
      </c>
      <c r="V13288" s="163">
        <v>20192</v>
      </c>
      <c r="W13288" s="138">
        <v>232297.48360000001</v>
      </c>
      <c r="X13288" s="137" t="s">
        <v>14117</v>
      </c>
      <c r="Y13288" s="137">
        <v>0</v>
      </c>
      <c r="Z13288" s="137">
        <v>232297.48</v>
      </c>
      <c r="AA13288" s="137" t="s">
        <v>605</v>
      </c>
      <c r="AB13288" s="137" t="s">
        <v>746</v>
      </c>
      <c r="AC13288" s="137" t="s">
        <v>748</v>
      </c>
    </row>
    <row r="13289" spans="1:29">
      <c r="A13289" s="27" t="s">
        <v>10314</v>
      </c>
      <c r="B13289" s="26" t="s">
        <v>695</v>
      </c>
      <c r="C13289" s="25" t="s">
        <v>294</v>
      </c>
      <c r="D13289" s="25" t="s">
        <v>9771</v>
      </c>
      <c r="E13289" s="25" t="s">
        <v>362</v>
      </c>
      <c r="F13289" s="27" t="s">
        <v>321</v>
      </c>
      <c r="G13289" s="236">
        <v>9528.2616999999991</v>
      </c>
      <c r="H13289" s="116" t="s">
        <v>1136</v>
      </c>
      <c r="I13289" s="116" t="s">
        <v>68</v>
      </c>
      <c r="J13289" s="116" t="s">
        <v>69</v>
      </c>
      <c r="K13289" s="116" t="s">
        <v>70</v>
      </c>
      <c r="L13289" s="116" t="s">
        <v>71</v>
      </c>
      <c r="M13289" s="116" t="s">
        <v>84</v>
      </c>
      <c r="N13289" s="116" t="s">
        <v>73</v>
      </c>
      <c r="O13289" s="116" t="s">
        <v>7510</v>
      </c>
      <c r="P13289" s="116" t="s">
        <v>71</v>
      </c>
      <c r="Q13289" s="116" t="s">
        <v>74</v>
      </c>
      <c r="R13289" s="116" t="s">
        <v>71</v>
      </c>
      <c r="S13289" s="116" t="s">
        <v>75</v>
      </c>
      <c r="T13289" s="116" t="s">
        <v>26</v>
      </c>
      <c r="U13289" s="27" t="s">
        <v>10315</v>
      </c>
      <c r="V13289" s="163">
        <v>20192</v>
      </c>
      <c r="W13289" s="138">
        <v>9528.2616999999991</v>
      </c>
      <c r="X13289" s="137" t="s">
        <v>14118</v>
      </c>
      <c r="Y13289" s="137">
        <v>0</v>
      </c>
      <c r="Z13289" s="137">
        <v>9528.26</v>
      </c>
      <c r="AA13289" s="137" t="s">
        <v>605</v>
      </c>
      <c r="AB13289" s="137" t="s">
        <v>746</v>
      </c>
      <c r="AC13289" s="137" t="s">
        <v>748</v>
      </c>
    </row>
    <row r="13290" spans="1:29">
      <c r="A13290" s="27" t="s">
        <v>10317</v>
      </c>
      <c r="B13290" s="26" t="s">
        <v>695</v>
      </c>
      <c r="C13290" s="25" t="s">
        <v>287</v>
      </c>
      <c r="D13290" s="25" t="s">
        <v>9771</v>
      </c>
      <c r="E13290" s="25" t="s">
        <v>362</v>
      </c>
      <c r="F13290" s="27" t="s">
        <v>321</v>
      </c>
      <c r="G13290" s="236">
        <v>62445.586199999991</v>
      </c>
      <c r="H13290" s="116" t="s">
        <v>1137</v>
      </c>
      <c r="I13290" s="116" t="s">
        <v>68</v>
      </c>
      <c r="J13290" s="116" t="s">
        <v>69</v>
      </c>
      <c r="K13290" s="116" t="s">
        <v>70</v>
      </c>
      <c r="L13290" s="116" t="s">
        <v>71</v>
      </c>
      <c r="M13290" s="116" t="s">
        <v>85</v>
      </c>
      <c r="N13290" s="116" t="s">
        <v>73</v>
      </c>
      <c r="O13290" s="116" t="s">
        <v>7510</v>
      </c>
      <c r="P13290" s="116" t="s">
        <v>71</v>
      </c>
      <c r="Q13290" s="116" t="s">
        <v>74</v>
      </c>
      <c r="R13290" s="116" t="s">
        <v>71</v>
      </c>
      <c r="S13290" s="116" t="s">
        <v>75</v>
      </c>
      <c r="T13290" s="116" t="s">
        <v>26</v>
      </c>
      <c r="U13290" s="27" t="s">
        <v>10318</v>
      </c>
      <c r="V13290" s="163">
        <v>20192</v>
      </c>
      <c r="W13290" s="138">
        <v>62445.586199999991</v>
      </c>
      <c r="X13290" s="137" t="s">
        <v>14119</v>
      </c>
      <c r="Y13290" s="137">
        <v>0</v>
      </c>
      <c r="Z13290" s="137">
        <v>62445.59</v>
      </c>
      <c r="AA13290" s="137" t="s">
        <v>605</v>
      </c>
      <c r="AB13290" s="137" t="s">
        <v>746</v>
      </c>
      <c r="AC13290" s="137" t="s">
        <v>748</v>
      </c>
    </row>
    <row r="13291" spans="1:29">
      <c r="A13291" s="27" t="s">
        <v>10320</v>
      </c>
      <c r="B13291" s="26" t="s">
        <v>695</v>
      </c>
      <c r="C13291" s="25" t="s">
        <v>364</v>
      </c>
      <c r="D13291" s="25" t="s">
        <v>9771</v>
      </c>
      <c r="E13291" s="25" t="s">
        <v>362</v>
      </c>
      <c r="F13291" s="27" t="s">
        <v>321</v>
      </c>
      <c r="G13291" s="241">
        <v>0.4</v>
      </c>
      <c r="H13291" s="122" t="s">
        <v>1138</v>
      </c>
      <c r="I13291" s="116" t="s">
        <v>68</v>
      </c>
      <c r="J13291" s="116" t="s">
        <v>69</v>
      </c>
      <c r="K13291" s="116" t="s">
        <v>70</v>
      </c>
      <c r="L13291" s="116" t="s">
        <v>71</v>
      </c>
      <c r="M13291" s="116" t="s">
        <v>89</v>
      </c>
      <c r="N13291" s="116" t="s">
        <v>73</v>
      </c>
      <c r="O13291" s="116" t="s">
        <v>7510</v>
      </c>
      <c r="P13291" s="126" t="s">
        <v>71</v>
      </c>
      <c r="Q13291" s="116" t="s">
        <v>71</v>
      </c>
      <c r="R13291" s="116" t="s">
        <v>71</v>
      </c>
      <c r="S13291" s="127" t="s">
        <v>88</v>
      </c>
      <c r="T13291" s="128" t="s">
        <v>26</v>
      </c>
      <c r="U13291" s="27" t="s">
        <v>10321</v>
      </c>
      <c r="V13291" s="163">
        <v>20192</v>
      </c>
      <c r="W13291" s="138">
        <v>4.0000000000000001E-3</v>
      </c>
      <c r="X13291" s="137" t="s">
        <v>14120</v>
      </c>
      <c r="Y13291" s="137">
        <v>0</v>
      </c>
      <c r="Z13291" s="137">
        <v>0.4</v>
      </c>
      <c r="AA13291" s="137" t="s">
        <v>605</v>
      </c>
      <c r="AB13291" s="137" t="s">
        <v>746</v>
      </c>
      <c r="AC13291" s="137" t="s">
        <v>748</v>
      </c>
    </row>
    <row r="13292" spans="1:29">
      <c r="A13292" s="27" t="s">
        <v>10323</v>
      </c>
      <c r="B13292" s="26" t="s">
        <v>695</v>
      </c>
      <c r="C13292" s="25" t="s">
        <v>363</v>
      </c>
      <c r="D13292" s="25" t="s">
        <v>9771</v>
      </c>
      <c r="E13292" s="25" t="s">
        <v>362</v>
      </c>
      <c r="F13292" s="27" t="s">
        <v>321</v>
      </c>
      <c r="G13292" s="241">
        <v>6.01</v>
      </c>
      <c r="H13292" s="122" t="s">
        <v>1139</v>
      </c>
      <c r="I13292" s="116" t="s">
        <v>68</v>
      </c>
      <c r="J13292" s="116" t="s">
        <v>69</v>
      </c>
      <c r="K13292" s="116" t="s">
        <v>70</v>
      </c>
      <c r="L13292" s="116" t="s">
        <v>71</v>
      </c>
      <c r="M13292" s="116" t="s">
        <v>90</v>
      </c>
      <c r="N13292" s="116" t="s">
        <v>73</v>
      </c>
      <c r="O13292" s="116" t="s">
        <v>7510</v>
      </c>
      <c r="P13292" s="126" t="s">
        <v>71</v>
      </c>
      <c r="Q13292" s="116" t="s">
        <v>71</v>
      </c>
      <c r="R13292" s="116" t="s">
        <v>71</v>
      </c>
      <c r="S13292" s="127" t="s">
        <v>88</v>
      </c>
      <c r="T13292" s="128" t="s">
        <v>26</v>
      </c>
      <c r="U13292" s="27" t="s">
        <v>10324</v>
      </c>
      <c r="V13292" s="163">
        <v>20192</v>
      </c>
      <c r="W13292" s="138">
        <v>6.0100000000000001E-2</v>
      </c>
      <c r="X13292" s="137" t="s">
        <v>14121</v>
      </c>
      <c r="Y13292" s="137">
        <v>0</v>
      </c>
      <c r="Z13292" s="137">
        <v>6.01</v>
      </c>
      <c r="AA13292" s="137" t="s">
        <v>605</v>
      </c>
      <c r="AB13292" s="137" t="s">
        <v>746</v>
      </c>
      <c r="AC13292" s="137" t="s">
        <v>748</v>
      </c>
    </row>
    <row r="13293" spans="1:29">
      <c r="A13293" s="27" t="s">
        <v>10326</v>
      </c>
      <c r="B13293" s="26" t="s">
        <v>695</v>
      </c>
      <c r="C13293" s="25" t="s">
        <v>11</v>
      </c>
      <c r="D13293" s="25" t="s">
        <v>9771</v>
      </c>
      <c r="E13293" s="25" t="s">
        <v>362</v>
      </c>
      <c r="F13293" s="27" t="s">
        <v>321</v>
      </c>
      <c r="G13293" s="236">
        <v>-17653.505700000002</v>
      </c>
      <c r="H13293" s="116" t="s">
        <v>1140</v>
      </c>
      <c r="I13293" s="116" t="s">
        <v>68</v>
      </c>
      <c r="J13293" s="116" t="s">
        <v>69</v>
      </c>
      <c r="K13293" s="116" t="s">
        <v>70</v>
      </c>
      <c r="L13293" s="116" t="s">
        <v>71</v>
      </c>
      <c r="M13293" s="116" t="s">
        <v>86</v>
      </c>
      <c r="N13293" s="116" t="s">
        <v>73</v>
      </c>
      <c r="O13293" s="116" t="s">
        <v>7510</v>
      </c>
      <c r="P13293" s="116" t="s">
        <v>71</v>
      </c>
      <c r="Q13293" s="116" t="s">
        <v>74</v>
      </c>
      <c r="R13293" s="116" t="s">
        <v>71</v>
      </c>
      <c r="S13293" s="116" t="s">
        <v>75</v>
      </c>
      <c r="T13293" s="116" t="s">
        <v>26</v>
      </c>
      <c r="U13293" s="27" t="s">
        <v>10327</v>
      </c>
      <c r="V13293" s="163">
        <v>20192</v>
      </c>
      <c r="W13293" s="138">
        <v>-17653.505700000002</v>
      </c>
      <c r="X13293" s="137" t="s">
        <v>14122</v>
      </c>
      <c r="Y13293" s="137">
        <v>0</v>
      </c>
      <c r="Z13293" s="137">
        <v>-17653.509999999998</v>
      </c>
      <c r="AA13293" s="137" t="s">
        <v>605</v>
      </c>
      <c r="AB13293" s="137" t="s">
        <v>746</v>
      </c>
      <c r="AC13293" s="137" t="s">
        <v>748</v>
      </c>
    </row>
    <row r="13294" spans="1:29">
      <c r="A13294" s="27" t="s">
        <v>9778</v>
      </c>
      <c r="B13294" s="26" t="s">
        <v>600</v>
      </c>
      <c r="C13294" s="25" t="s">
        <v>627</v>
      </c>
      <c r="D13294" s="25" t="s">
        <v>9771</v>
      </c>
      <c r="E13294" s="25" t="s">
        <v>362</v>
      </c>
      <c r="F13294" s="27" t="s">
        <v>321</v>
      </c>
      <c r="G13294" s="236">
        <v>254.62900000000002</v>
      </c>
      <c r="H13294" s="116" t="s">
        <v>956</v>
      </c>
      <c r="I13294" s="116" t="s">
        <v>68</v>
      </c>
      <c r="J13294" s="116" t="s">
        <v>69</v>
      </c>
      <c r="K13294" s="116" t="s">
        <v>70</v>
      </c>
      <c r="L13294" s="116" t="s">
        <v>101</v>
      </c>
      <c r="M13294" s="116" t="s">
        <v>100</v>
      </c>
      <c r="N13294" s="116" t="s">
        <v>73</v>
      </c>
      <c r="O13294" s="116" t="s">
        <v>7510</v>
      </c>
      <c r="P13294" s="116" t="s">
        <v>71</v>
      </c>
      <c r="Q13294" s="116" t="s">
        <v>74</v>
      </c>
      <c r="R13294" s="116" t="s">
        <v>92</v>
      </c>
      <c r="S13294" s="116" t="s">
        <v>75</v>
      </c>
      <c r="T13294" s="116" t="s">
        <v>26</v>
      </c>
      <c r="U13294" s="27" t="s">
        <v>9779</v>
      </c>
      <c r="V13294" s="163">
        <v>20192</v>
      </c>
      <c r="W13294" s="138">
        <v>254.62900000000002</v>
      </c>
      <c r="X13294" s="137" t="s">
        <v>13896</v>
      </c>
      <c r="Y13294" s="137">
        <v>0</v>
      </c>
      <c r="Z13294" s="137">
        <v>254.63</v>
      </c>
      <c r="AA13294" s="137" t="s">
        <v>599</v>
      </c>
      <c r="AB13294" s="137" t="s">
        <v>746</v>
      </c>
      <c r="AC13294" s="137" t="s">
        <v>748</v>
      </c>
    </row>
    <row r="13295" spans="1:29">
      <c r="A13295" s="27" t="s">
        <v>9781</v>
      </c>
      <c r="B13295" s="26" t="s">
        <v>600</v>
      </c>
      <c r="C13295" s="25" t="s">
        <v>629</v>
      </c>
      <c r="D13295" s="25" t="s">
        <v>9771</v>
      </c>
      <c r="E13295" s="25" t="s">
        <v>362</v>
      </c>
      <c r="F13295" s="27" t="s">
        <v>321</v>
      </c>
      <c r="G13295" s="236">
        <v>1325.8906000000002</v>
      </c>
      <c r="H13295" s="116" t="s">
        <v>957</v>
      </c>
      <c r="I13295" s="116" t="s">
        <v>68</v>
      </c>
      <c r="J13295" s="116" t="s">
        <v>69</v>
      </c>
      <c r="K13295" s="116" t="s">
        <v>70</v>
      </c>
      <c r="L13295" s="116" t="s">
        <v>102</v>
      </c>
      <c r="M13295" s="116" t="s">
        <v>100</v>
      </c>
      <c r="N13295" s="116" t="s">
        <v>73</v>
      </c>
      <c r="O13295" s="116" t="s">
        <v>7510</v>
      </c>
      <c r="P13295" s="116" t="s">
        <v>71</v>
      </c>
      <c r="Q13295" s="116" t="s">
        <v>74</v>
      </c>
      <c r="R13295" s="116" t="s">
        <v>92</v>
      </c>
      <c r="S13295" s="116" t="s">
        <v>75</v>
      </c>
      <c r="T13295" s="116" t="s">
        <v>26</v>
      </c>
      <c r="U13295" s="27" t="s">
        <v>9782</v>
      </c>
      <c r="V13295" s="163">
        <v>20192</v>
      </c>
      <c r="W13295" s="138">
        <v>1325.8906000000002</v>
      </c>
      <c r="X13295" s="137" t="s">
        <v>13897</v>
      </c>
      <c r="Y13295" s="137">
        <v>0</v>
      </c>
      <c r="Z13295" s="137">
        <v>1325.89</v>
      </c>
      <c r="AA13295" s="137" t="s">
        <v>599</v>
      </c>
      <c r="AB13295" s="137" t="s">
        <v>746</v>
      </c>
      <c r="AC13295" s="137" t="s">
        <v>748</v>
      </c>
    </row>
    <row r="13296" spans="1:29">
      <c r="A13296" s="27" t="s">
        <v>9784</v>
      </c>
      <c r="B13296" s="26" t="s">
        <v>600</v>
      </c>
      <c r="C13296" s="25" t="s">
        <v>628</v>
      </c>
      <c r="D13296" s="25" t="s">
        <v>9771</v>
      </c>
      <c r="E13296" s="25" t="s">
        <v>362</v>
      </c>
      <c r="F13296" s="27" t="s">
        <v>321</v>
      </c>
      <c r="G13296" s="236">
        <v>905.56489999999997</v>
      </c>
      <c r="H13296" s="116" t="s">
        <v>958</v>
      </c>
      <c r="I13296" s="116" t="s">
        <v>68</v>
      </c>
      <c r="J13296" s="116" t="s">
        <v>69</v>
      </c>
      <c r="K13296" s="116" t="s">
        <v>70</v>
      </c>
      <c r="L13296" s="116" t="s">
        <v>103</v>
      </c>
      <c r="M13296" s="116" t="s">
        <v>100</v>
      </c>
      <c r="N13296" s="116" t="s">
        <v>73</v>
      </c>
      <c r="O13296" s="116" t="s">
        <v>7510</v>
      </c>
      <c r="P13296" s="116" t="s">
        <v>71</v>
      </c>
      <c r="Q13296" s="116" t="s">
        <v>74</v>
      </c>
      <c r="R13296" s="116" t="s">
        <v>92</v>
      </c>
      <c r="S13296" s="116" t="s">
        <v>75</v>
      </c>
      <c r="T13296" s="116" t="s">
        <v>26</v>
      </c>
      <c r="U13296" s="27" t="s">
        <v>9785</v>
      </c>
      <c r="V13296" s="163">
        <v>20192</v>
      </c>
      <c r="W13296" s="138">
        <v>905.56489999999997</v>
      </c>
      <c r="X13296" s="137" t="s">
        <v>13898</v>
      </c>
      <c r="Y13296" s="137">
        <v>0</v>
      </c>
      <c r="Z13296" s="137">
        <v>905.56</v>
      </c>
      <c r="AA13296" s="137" t="s">
        <v>599</v>
      </c>
      <c r="AB13296" s="137" t="s">
        <v>746</v>
      </c>
      <c r="AC13296" s="137" t="s">
        <v>748</v>
      </c>
    </row>
    <row r="13297" spans="1:29">
      <c r="A13297" s="27" t="s">
        <v>9787</v>
      </c>
      <c r="B13297" s="26" t="s">
        <v>600</v>
      </c>
      <c r="C13297" s="25" t="s">
        <v>544</v>
      </c>
      <c r="D13297" s="25" t="s">
        <v>9771</v>
      </c>
      <c r="E13297" s="25" t="s">
        <v>362</v>
      </c>
      <c r="F13297" s="27" t="s">
        <v>321</v>
      </c>
      <c r="G13297" s="236">
        <v>154.94309999999999</v>
      </c>
      <c r="H13297" s="116" t="s">
        <v>959</v>
      </c>
      <c r="I13297" s="116" t="s">
        <v>68</v>
      </c>
      <c r="J13297" s="116" t="s">
        <v>69</v>
      </c>
      <c r="K13297" s="116" t="s">
        <v>70</v>
      </c>
      <c r="L13297" s="116" t="s">
        <v>71</v>
      </c>
      <c r="M13297" s="116" t="s">
        <v>95</v>
      </c>
      <c r="N13297" s="116" t="s">
        <v>73</v>
      </c>
      <c r="O13297" s="116" t="s">
        <v>7510</v>
      </c>
      <c r="P13297" s="116" t="s">
        <v>71</v>
      </c>
      <c r="Q13297" s="116" t="s">
        <v>74</v>
      </c>
      <c r="R13297" s="116" t="s">
        <v>92</v>
      </c>
      <c r="S13297" s="116" t="s">
        <v>75</v>
      </c>
      <c r="T13297" s="116" t="s">
        <v>26</v>
      </c>
      <c r="U13297" s="27" t="s">
        <v>9788</v>
      </c>
      <c r="V13297" s="163">
        <v>20192</v>
      </c>
      <c r="W13297" s="138">
        <v>154.94309999999999</v>
      </c>
      <c r="X13297" s="137" t="s">
        <v>13899</v>
      </c>
      <c r="Y13297" s="137">
        <v>0</v>
      </c>
      <c r="Z13297" s="137">
        <v>154.94</v>
      </c>
      <c r="AA13297" s="137" t="s">
        <v>599</v>
      </c>
      <c r="AB13297" s="137" t="s">
        <v>746</v>
      </c>
      <c r="AC13297" s="137" t="s">
        <v>748</v>
      </c>
    </row>
    <row r="13298" spans="1:29">
      <c r="A13298" s="27" t="s">
        <v>9790</v>
      </c>
      <c r="B13298" s="26" t="s">
        <v>600</v>
      </c>
      <c r="C13298" s="25" t="s">
        <v>632</v>
      </c>
      <c r="D13298" s="25" t="s">
        <v>9771</v>
      </c>
      <c r="E13298" s="25" t="s">
        <v>362</v>
      </c>
      <c r="F13298" s="27" t="s">
        <v>321</v>
      </c>
      <c r="G13298" s="236">
        <v>5497.3717999999999</v>
      </c>
      <c r="H13298" s="116" t="s">
        <v>960</v>
      </c>
      <c r="I13298" s="116" t="s">
        <v>68</v>
      </c>
      <c r="J13298" s="116" t="s">
        <v>69</v>
      </c>
      <c r="K13298" s="116" t="s">
        <v>70</v>
      </c>
      <c r="L13298" s="116" t="s">
        <v>104</v>
      </c>
      <c r="M13298" s="116" t="s">
        <v>100</v>
      </c>
      <c r="N13298" s="116" t="s">
        <v>73</v>
      </c>
      <c r="O13298" s="116" t="s">
        <v>7510</v>
      </c>
      <c r="P13298" s="116" t="s">
        <v>71</v>
      </c>
      <c r="Q13298" s="116" t="s">
        <v>74</v>
      </c>
      <c r="R13298" s="116" t="s">
        <v>92</v>
      </c>
      <c r="S13298" s="116" t="s">
        <v>75</v>
      </c>
      <c r="T13298" s="116" t="s">
        <v>26</v>
      </c>
      <c r="U13298" s="27" t="s">
        <v>9791</v>
      </c>
      <c r="V13298" s="163">
        <v>20192</v>
      </c>
      <c r="W13298" s="138">
        <v>5497.3717999999999</v>
      </c>
      <c r="X13298" s="137" t="s">
        <v>13900</v>
      </c>
      <c r="Y13298" s="137">
        <v>0</v>
      </c>
      <c r="Z13298" s="137">
        <v>5497.37</v>
      </c>
      <c r="AA13298" s="137" t="s">
        <v>599</v>
      </c>
      <c r="AB13298" s="137" t="s">
        <v>746</v>
      </c>
      <c r="AC13298" s="137" t="s">
        <v>748</v>
      </c>
    </row>
    <row r="13299" spans="1:29">
      <c r="A13299" s="27" t="s">
        <v>9793</v>
      </c>
      <c r="B13299" s="26" t="s">
        <v>600</v>
      </c>
      <c r="C13299" s="25" t="s">
        <v>631</v>
      </c>
      <c r="D13299" s="25" t="s">
        <v>9771</v>
      </c>
      <c r="E13299" s="25" t="s">
        <v>362</v>
      </c>
      <c r="F13299" s="27" t="s">
        <v>321</v>
      </c>
      <c r="G13299" s="236">
        <v>5053.6205</v>
      </c>
      <c r="H13299" s="116" t="s">
        <v>961</v>
      </c>
      <c r="I13299" s="116" t="s">
        <v>68</v>
      </c>
      <c r="J13299" s="116" t="s">
        <v>69</v>
      </c>
      <c r="K13299" s="116" t="s">
        <v>70</v>
      </c>
      <c r="L13299" s="116" t="s">
        <v>105</v>
      </c>
      <c r="M13299" s="116" t="s">
        <v>100</v>
      </c>
      <c r="N13299" s="116" t="s">
        <v>73</v>
      </c>
      <c r="O13299" s="116" t="s">
        <v>7510</v>
      </c>
      <c r="P13299" s="116" t="s">
        <v>71</v>
      </c>
      <c r="Q13299" s="116" t="s">
        <v>74</v>
      </c>
      <c r="R13299" s="116" t="s">
        <v>92</v>
      </c>
      <c r="S13299" s="116" t="s">
        <v>75</v>
      </c>
      <c r="T13299" s="116" t="s">
        <v>26</v>
      </c>
      <c r="U13299" s="27" t="s">
        <v>9794</v>
      </c>
      <c r="V13299" s="163">
        <v>20192</v>
      </c>
      <c r="W13299" s="138">
        <v>5053.6205</v>
      </c>
      <c r="X13299" s="137" t="s">
        <v>13901</v>
      </c>
      <c r="Y13299" s="137">
        <v>0</v>
      </c>
      <c r="Z13299" s="137">
        <v>5053.62</v>
      </c>
      <c r="AA13299" s="137" t="s">
        <v>599</v>
      </c>
      <c r="AB13299" s="137" t="s">
        <v>746</v>
      </c>
      <c r="AC13299" s="137" t="s">
        <v>748</v>
      </c>
    </row>
    <row r="13300" spans="1:29">
      <c r="A13300" s="27" t="s">
        <v>9796</v>
      </c>
      <c r="B13300" s="26" t="s">
        <v>600</v>
      </c>
      <c r="C13300" s="25" t="s">
        <v>630</v>
      </c>
      <c r="D13300" s="25" t="s">
        <v>9771</v>
      </c>
      <c r="E13300" s="25" t="s">
        <v>362</v>
      </c>
      <c r="F13300" s="27" t="s">
        <v>321</v>
      </c>
      <c r="G13300" s="236">
        <v>1452.1483000000003</v>
      </c>
      <c r="H13300" s="116" t="s">
        <v>962</v>
      </c>
      <c r="I13300" s="116" t="s">
        <v>68</v>
      </c>
      <c r="J13300" s="116" t="s">
        <v>69</v>
      </c>
      <c r="K13300" s="116" t="s">
        <v>70</v>
      </c>
      <c r="L13300" s="116" t="s">
        <v>106</v>
      </c>
      <c r="M13300" s="116" t="s">
        <v>100</v>
      </c>
      <c r="N13300" s="116" t="s">
        <v>73</v>
      </c>
      <c r="O13300" s="116" t="s">
        <v>7510</v>
      </c>
      <c r="P13300" s="116" t="s">
        <v>71</v>
      </c>
      <c r="Q13300" s="116" t="s">
        <v>74</v>
      </c>
      <c r="R13300" s="116" t="s">
        <v>92</v>
      </c>
      <c r="S13300" s="116" t="s">
        <v>75</v>
      </c>
      <c r="T13300" s="116" t="s">
        <v>26</v>
      </c>
      <c r="U13300" s="27" t="s">
        <v>9797</v>
      </c>
      <c r="V13300" s="163">
        <v>20192</v>
      </c>
      <c r="W13300" s="138">
        <v>1452.1483000000003</v>
      </c>
      <c r="X13300" s="137" t="s">
        <v>13902</v>
      </c>
      <c r="Y13300" s="137">
        <v>0</v>
      </c>
      <c r="Z13300" s="137">
        <v>1452.15</v>
      </c>
      <c r="AA13300" s="137" t="s">
        <v>599</v>
      </c>
      <c r="AB13300" s="137" t="s">
        <v>746</v>
      </c>
      <c r="AC13300" s="137" t="s">
        <v>748</v>
      </c>
    </row>
    <row r="13301" spans="1:29">
      <c r="A13301" s="27" t="s">
        <v>9799</v>
      </c>
      <c r="B13301" s="26" t="s">
        <v>600</v>
      </c>
      <c r="C13301" s="25" t="s">
        <v>543</v>
      </c>
      <c r="D13301" s="25" t="s">
        <v>9771</v>
      </c>
      <c r="E13301" s="25" t="s">
        <v>362</v>
      </c>
      <c r="F13301" s="27" t="s">
        <v>321</v>
      </c>
      <c r="G13301" s="236">
        <v>1481.2721999999992</v>
      </c>
      <c r="H13301" s="116" t="s">
        <v>963</v>
      </c>
      <c r="I13301" s="116" t="s">
        <v>68</v>
      </c>
      <c r="J13301" s="116" t="s">
        <v>69</v>
      </c>
      <c r="K13301" s="116" t="s">
        <v>70</v>
      </c>
      <c r="L13301" s="116" t="s">
        <v>71</v>
      </c>
      <c r="M13301" s="116" t="s">
        <v>96</v>
      </c>
      <c r="N13301" s="116" t="s">
        <v>73</v>
      </c>
      <c r="O13301" s="116" t="s">
        <v>7510</v>
      </c>
      <c r="P13301" s="116" t="s">
        <v>71</v>
      </c>
      <c r="Q13301" s="116" t="s">
        <v>74</v>
      </c>
      <c r="R13301" s="116" t="s">
        <v>92</v>
      </c>
      <c r="S13301" s="116" t="s">
        <v>75</v>
      </c>
      <c r="T13301" s="116" t="s">
        <v>26</v>
      </c>
      <c r="U13301" s="27" t="s">
        <v>9800</v>
      </c>
      <c r="V13301" s="163">
        <v>20192</v>
      </c>
      <c r="W13301" s="138">
        <v>1481.2721999999992</v>
      </c>
      <c r="X13301" s="137" t="s">
        <v>13903</v>
      </c>
      <c r="Y13301" s="137">
        <v>0</v>
      </c>
      <c r="Z13301" s="137">
        <v>1481.27</v>
      </c>
      <c r="AA13301" s="137" t="s">
        <v>599</v>
      </c>
      <c r="AB13301" s="137" t="s">
        <v>746</v>
      </c>
      <c r="AC13301" s="137" t="s">
        <v>748</v>
      </c>
    </row>
    <row r="13302" spans="1:29">
      <c r="A13302" s="27" t="s">
        <v>9802</v>
      </c>
      <c r="B13302" s="26" t="s">
        <v>600</v>
      </c>
      <c r="C13302" s="25" t="s">
        <v>15</v>
      </c>
      <c r="D13302" s="25" t="s">
        <v>9771</v>
      </c>
      <c r="E13302" s="25" t="s">
        <v>362</v>
      </c>
      <c r="F13302" s="27" t="s">
        <v>321</v>
      </c>
      <c r="G13302" s="236">
        <v>1863.329</v>
      </c>
      <c r="H13302" s="116" t="s">
        <v>964</v>
      </c>
      <c r="I13302" s="116" t="s">
        <v>68</v>
      </c>
      <c r="J13302" s="116" t="s">
        <v>69</v>
      </c>
      <c r="K13302" s="116" t="s">
        <v>70</v>
      </c>
      <c r="L13302" s="116" t="s">
        <v>71</v>
      </c>
      <c r="M13302" s="116" t="s">
        <v>91</v>
      </c>
      <c r="N13302" s="116" t="s">
        <v>73</v>
      </c>
      <c r="O13302" s="116" t="s">
        <v>7510</v>
      </c>
      <c r="P13302" s="116" t="s">
        <v>71</v>
      </c>
      <c r="Q13302" s="116" t="s">
        <v>74</v>
      </c>
      <c r="R13302" s="116" t="s">
        <v>92</v>
      </c>
      <c r="S13302" s="116" t="s">
        <v>75</v>
      </c>
      <c r="T13302" s="116" t="s">
        <v>26</v>
      </c>
      <c r="U13302" s="27" t="s">
        <v>9803</v>
      </c>
      <c r="V13302" s="163">
        <v>20192</v>
      </c>
      <c r="W13302" s="138">
        <v>1863.329</v>
      </c>
      <c r="X13302" s="137" t="s">
        <v>13904</v>
      </c>
      <c r="Y13302" s="137">
        <v>0</v>
      </c>
      <c r="Z13302" s="137">
        <v>1863.33</v>
      </c>
      <c r="AA13302" s="137" t="s">
        <v>599</v>
      </c>
      <c r="AB13302" s="137" t="s">
        <v>746</v>
      </c>
      <c r="AC13302" s="137" t="s">
        <v>748</v>
      </c>
    </row>
    <row r="13303" spans="1:29">
      <c r="A13303" s="27" t="s">
        <v>9805</v>
      </c>
      <c r="B13303" s="26" t="s">
        <v>600</v>
      </c>
      <c r="C13303" s="25" t="s">
        <v>16</v>
      </c>
      <c r="D13303" s="25" t="s">
        <v>9771</v>
      </c>
      <c r="E13303" s="25" t="s">
        <v>362</v>
      </c>
      <c r="F13303" s="27" t="s">
        <v>321</v>
      </c>
      <c r="G13303" s="236">
        <v>2924.8094999999985</v>
      </c>
      <c r="H13303" s="116" t="s">
        <v>965</v>
      </c>
      <c r="I13303" s="116" t="s">
        <v>68</v>
      </c>
      <c r="J13303" s="116" t="s">
        <v>69</v>
      </c>
      <c r="K13303" s="116" t="s">
        <v>70</v>
      </c>
      <c r="L13303" s="116" t="s">
        <v>71</v>
      </c>
      <c r="M13303" s="116" t="s">
        <v>93</v>
      </c>
      <c r="N13303" s="116" t="s">
        <v>73</v>
      </c>
      <c r="O13303" s="116" t="s">
        <v>7510</v>
      </c>
      <c r="P13303" s="116" t="s">
        <v>71</v>
      </c>
      <c r="Q13303" s="116" t="s">
        <v>74</v>
      </c>
      <c r="R13303" s="116" t="s">
        <v>92</v>
      </c>
      <c r="S13303" s="116" t="s">
        <v>75</v>
      </c>
      <c r="T13303" s="116" t="s">
        <v>26</v>
      </c>
      <c r="U13303" s="27" t="s">
        <v>9806</v>
      </c>
      <c r="V13303" s="163">
        <v>20192</v>
      </c>
      <c r="W13303" s="138">
        <v>2924.8094999999985</v>
      </c>
      <c r="X13303" s="137" t="s">
        <v>13905</v>
      </c>
      <c r="Y13303" s="137">
        <v>0</v>
      </c>
      <c r="Z13303" s="137">
        <v>2924.81</v>
      </c>
      <c r="AA13303" s="137" t="s">
        <v>599</v>
      </c>
      <c r="AB13303" s="137" t="s">
        <v>746</v>
      </c>
      <c r="AC13303" s="137" t="s">
        <v>748</v>
      </c>
    </row>
    <row r="13304" spans="1:29">
      <c r="A13304" s="27" t="s">
        <v>9808</v>
      </c>
      <c r="B13304" s="26" t="s">
        <v>600</v>
      </c>
      <c r="C13304" s="25" t="s">
        <v>296</v>
      </c>
      <c r="D13304" s="25" t="s">
        <v>9771</v>
      </c>
      <c r="E13304" s="25" t="s">
        <v>362</v>
      </c>
      <c r="F13304" s="27" t="s">
        <v>321</v>
      </c>
      <c r="G13304" s="236">
        <v>1636.2149999999995</v>
      </c>
      <c r="H13304" s="116" t="s">
        <v>966</v>
      </c>
      <c r="I13304" s="116" t="s">
        <v>68</v>
      </c>
      <c r="J13304" s="116" t="s">
        <v>69</v>
      </c>
      <c r="K13304" s="116" t="s">
        <v>70</v>
      </c>
      <c r="L13304" s="116" t="s">
        <v>71</v>
      </c>
      <c r="M13304" s="116" t="s">
        <v>94</v>
      </c>
      <c r="N13304" s="116" t="s">
        <v>73</v>
      </c>
      <c r="O13304" s="116" t="s">
        <v>7510</v>
      </c>
      <c r="P13304" s="116" t="s">
        <v>71</v>
      </c>
      <c r="Q13304" s="116" t="s">
        <v>74</v>
      </c>
      <c r="R13304" s="116" t="s">
        <v>92</v>
      </c>
      <c r="S13304" s="116" t="s">
        <v>75</v>
      </c>
      <c r="T13304" s="116" t="s">
        <v>26</v>
      </c>
      <c r="U13304" s="27" t="s">
        <v>9809</v>
      </c>
      <c r="V13304" s="163">
        <v>20192</v>
      </c>
      <c r="W13304" s="138">
        <v>1636.2149999999995</v>
      </c>
      <c r="X13304" s="137" t="s">
        <v>13906</v>
      </c>
      <c r="Y13304" s="137">
        <v>0</v>
      </c>
      <c r="Z13304" s="137">
        <v>1636.22</v>
      </c>
      <c r="AA13304" s="137" t="s">
        <v>599</v>
      </c>
      <c r="AB13304" s="137" t="s">
        <v>746</v>
      </c>
      <c r="AC13304" s="137" t="s">
        <v>748</v>
      </c>
    </row>
    <row r="13305" spans="1:29">
      <c r="A13305" s="27" t="s">
        <v>9811</v>
      </c>
      <c r="B13305" s="26" t="s">
        <v>600</v>
      </c>
      <c r="C13305" s="25" t="s">
        <v>17</v>
      </c>
      <c r="D13305" s="25" t="s">
        <v>9771</v>
      </c>
      <c r="E13305" s="25" t="s">
        <v>362</v>
      </c>
      <c r="F13305" s="27" t="s">
        <v>321</v>
      </c>
      <c r="G13305" s="236">
        <v>383.42930000000001</v>
      </c>
      <c r="H13305" s="116" t="s">
        <v>967</v>
      </c>
      <c r="I13305" s="116" t="s">
        <v>68</v>
      </c>
      <c r="J13305" s="116" t="s">
        <v>69</v>
      </c>
      <c r="K13305" s="116" t="s">
        <v>70</v>
      </c>
      <c r="L13305" s="116" t="s">
        <v>71</v>
      </c>
      <c r="M13305" s="116" t="s">
        <v>97</v>
      </c>
      <c r="N13305" s="116" t="s">
        <v>73</v>
      </c>
      <c r="O13305" s="116" t="s">
        <v>7510</v>
      </c>
      <c r="P13305" s="116" t="s">
        <v>71</v>
      </c>
      <c r="Q13305" s="116" t="s">
        <v>74</v>
      </c>
      <c r="R13305" s="116" t="s">
        <v>92</v>
      </c>
      <c r="S13305" s="116" t="s">
        <v>75</v>
      </c>
      <c r="T13305" s="116" t="s">
        <v>26</v>
      </c>
      <c r="U13305" s="27" t="s">
        <v>9812</v>
      </c>
      <c r="V13305" s="163">
        <v>20192</v>
      </c>
      <c r="W13305" s="138">
        <v>383.42930000000001</v>
      </c>
      <c r="X13305" s="137" t="s">
        <v>13907</v>
      </c>
      <c r="Y13305" s="137">
        <v>0</v>
      </c>
      <c r="Z13305" s="137">
        <v>383.43</v>
      </c>
      <c r="AA13305" s="137" t="s">
        <v>599</v>
      </c>
      <c r="AB13305" s="137" t="s">
        <v>746</v>
      </c>
      <c r="AC13305" s="137" t="s">
        <v>748</v>
      </c>
    </row>
    <row r="13306" spans="1:29">
      <c r="A13306" s="27" t="s">
        <v>9814</v>
      </c>
      <c r="B13306" s="26" t="s">
        <v>600</v>
      </c>
      <c r="C13306" s="25" t="s">
        <v>18</v>
      </c>
      <c r="D13306" s="25" t="s">
        <v>9771</v>
      </c>
      <c r="E13306" s="25" t="s">
        <v>362</v>
      </c>
      <c r="F13306" s="27" t="s">
        <v>321</v>
      </c>
      <c r="G13306" s="236">
        <v>136.82530000000006</v>
      </c>
      <c r="H13306" s="116" t="s">
        <v>968</v>
      </c>
      <c r="I13306" s="116" t="s">
        <v>68</v>
      </c>
      <c r="J13306" s="116" t="s">
        <v>69</v>
      </c>
      <c r="K13306" s="116" t="s">
        <v>70</v>
      </c>
      <c r="L13306" s="116" t="s">
        <v>71</v>
      </c>
      <c r="M13306" s="116" t="s">
        <v>98</v>
      </c>
      <c r="N13306" s="116" t="s">
        <v>73</v>
      </c>
      <c r="O13306" s="116" t="s">
        <v>7510</v>
      </c>
      <c r="P13306" s="116" t="s">
        <v>71</v>
      </c>
      <c r="Q13306" s="116" t="s">
        <v>74</v>
      </c>
      <c r="R13306" s="116" t="s">
        <v>92</v>
      </c>
      <c r="S13306" s="116" t="s">
        <v>75</v>
      </c>
      <c r="T13306" s="116" t="s">
        <v>26</v>
      </c>
      <c r="U13306" s="27" t="s">
        <v>9815</v>
      </c>
      <c r="V13306" s="163">
        <v>20192</v>
      </c>
      <c r="W13306" s="138">
        <v>136.82530000000006</v>
      </c>
      <c r="X13306" s="137" t="s">
        <v>13908</v>
      </c>
      <c r="Y13306" s="137">
        <v>0</v>
      </c>
      <c r="Z13306" s="137">
        <v>136.83000000000001</v>
      </c>
      <c r="AA13306" s="137" t="s">
        <v>599</v>
      </c>
      <c r="AB13306" s="137" t="s">
        <v>746</v>
      </c>
      <c r="AC13306" s="137" t="s">
        <v>748</v>
      </c>
    </row>
    <row r="13307" spans="1:29">
      <c r="A13307" s="27" t="s">
        <v>9817</v>
      </c>
      <c r="B13307" s="26" t="s">
        <v>600</v>
      </c>
      <c r="C13307" s="25" t="s">
        <v>19</v>
      </c>
      <c r="D13307" s="25" t="s">
        <v>9771</v>
      </c>
      <c r="E13307" s="25" t="s">
        <v>362</v>
      </c>
      <c r="F13307" s="27" t="s">
        <v>321</v>
      </c>
      <c r="G13307" s="236">
        <v>143.05450000000008</v>
      </c>
      <c r="H13307" s="116" t="s">
        <v>969</v>
      </c>
      <c r="I13307" s="116" t="s">
        <v>68</v>
      </c>
      <c r="J13307" s="116" t="s">
        <v>69</v>
      </c>
      <c r="K13307" s="116" t="s">
        <v>70</v>
      </c>
      <c r="L13307" s="116" t="s">
        <v>71</v>
      </c>
      <c r="M13307" s="116" t="s">
        <v>99</v>
      </c>
      <c r="N13307" s="116" t="s">
        <v>73</v>
      </c>
      <c r="O13307" s="116" t="s">
        <v>7510</v>
      </c>
      <c r="P13307" s="116" t="s">
        <v>71</v>
      </c>
      <c r="Q13307" s="116" t="s">
        <v>74</v>
      </c>
      <c r="R13307" s="116" t="s">
        <v>92</v>
      </c>
      <c r="S13307" s="116" t="s">
        <v>75</v>
      </c>
      <c r="T13307" s="116" t="s">
        <v>26</v>
      </c>
      <c r="U13307" s="27" t="s">
        <v>9818</v>
      </c>
      <c r="V13307" s="163">
        <v>20192</v>
      </c>
      <c r="W13307" s="138">
        <v>143.05450000000008</v>
      </c>
      <c r="X13307" s="137" t="s">
        <v>13909</v>
      </c>
      <c r="Y13307" s="137">
        <v>0</v>
      </c>
      <c r="Z13307" s="137">
        <v>143.05000000000001</v>
      </c>
      <c r="AA13307" s="137" t="s">
        <v>599</v>
      </c>
      <c r="AB13307" s="137" t="s">
        <v>746</v>
      </c>
      <c r="AC13307" s="137" t="s">
        <v>748</v>
      </c>
    </row>
    <row r="13308" spans="1:29">
      <c r="A13308" s="27" t="s">
        <v>9820</v>
      </c>
      <c r="B13308" s="26" t="s">
        <v>600</v>
      </c>
      <c r="C13308" s="25" t="s">
        <v>633</v>
      </c>
      <c r="D13308" s="25" t="s">
        <v>9771</v>
      </c>
      <c r="E13308" s="25" t="s">
        <v>362</v>
      </c>
      <c r="F13308" s="27" t="s">
        <v>321</v>
      </c>
      <c r="G13308" s="236">
        <v>14489.2253</v>
      </c>
      <c r="H13308" s="116" t="s">
        <v>970</v>
      </c>
      <c r="I13308" s="116" t="s">
        <v>68</v>
      </c>
      <c r="J13308" s="116" t="s">
        <v>69</v>
      </c>
      <c r="K13308" s="116" t="s">
        <v>70</v>
      </c>
      <c r="L13308" s="116" t="s">
        <v>71</v>
      </c>
      <c r="M13308" s="116" t="s">
        <v>100</v>
      </c>
      <c r="N13308" s="116" t="s">
        <v>73</v>
      </c>
      <c r="O13308" s="116" t="s">
        <v>7510</v>
      </c>
      <c r="P13308" s="116" t="s">
        <v>71</v>
      </c>
      <c r="Q13308" s="116" t="s">
        <v>74</v>
      </c>
      <c r="R13308" s="116" t="s">
        <v>92</v>
      </c>
      <c r="S13308" s="116" t="s">
        <v>75</v>
      </c>
      <c r="T13308" s="116" t="s">
        <v>26</v>
      </c>
      <c r="U13308" s="27" t="s">
        <v>9821</v>
      </c>
      <c r="V13308" s="163">
        <v>20192</v>
      </c>
      <c r="W13308" s="138">
        <v>14489.2253</v>
      </c>
      <c r="X13308" s="137" t="s">
        <v>13910</v>
      </c>
      <c r="Y13308" s="137">
        <v>0</v>
      </c>
      <c r="Z13308" s="137">
        <v>14489.23</v>
      </c>
      <c r="AA13308" s="137" t="s">
        <v>599</v>
      </c>
      <c r="AB13308" s="137" t="s">
        <v>746</v>
      </c>
      <c r="AC13308" s="137" t="s">
        <v>748</v>
      </c>
    </row>
    <row r="13309" spans="1:29">
      <c r="A13309" s="27" t="s">
        <v>9823</v>
      </c>
      <c r="B13309" s="26" t="s">
        <v>600</v>
      </c>
      <c r="C13309" s="25" t="s">
        <v>290</v>
      </c>
      <c r="D13309" s="25" t="s">
        <v>9771</v>
      </c>
      <c r="E13309" s="25" t="s">
        <v>362</v>
      </c>
      <c r="F13309" s="27" t="s">
        <v>321</v>
      </c>
      <c r="G13309" s="236">
        <v>1073.7346999999997</v>
      </c>
      <c r="H13309" s="116" t="s">
        <v>971</v>
      </c>
      <c r="I13309" s="116" t="s">
        <v>68</v>
      </c>
      <c r="J13309" s="116" t="s">
        <v>69</v>
      </c>
      <c r="K13309" s="116" t="s">
        <v>70</v>
      </c>
      <c r="L13309" s="116" t="s">
        <v>71</v>
      </c>
      <c r="M13309" s="116" t="s">
        <v>107</v>
      </c>
      <c r="N13309" s="116" t="s">
        <v>73</v>
      </c>
      <c r="O13309" s="116" t="s">
        <v>7510</v>
      </c>
      <c r="P13309" s="116" t="s">
        <v>71</v>
      </c>
      <c r="Q13309" s="116" t="s">
        <v>74</v>
      </c>
      <c r="R13309" s="116" t="s">
        <v>92</v>
      </c>
      <c r="S13309" s="116" t="s">
        <v>75</v>
      </c>
      <c r="T13309" s="116" t="s">
        <v>26</v>
      </c>
      <c r="U13309" s="27" t="s">
        <v>9824</v>
      </c>
      <c r="V13309" s="163">
        <v>20192</v>
      </c>
      <c r="W13309" s="138">
        <v>1073.7346999999997</v>
      </c>
      <c r="X13309" s="137" t="s">
        <v>13911</v>
      </c>
      <c r="Y13309" s="137">
        <v>0</v>
      </c>
      <c r="Z13309" s="137">
        <v>1073.73</v>
      </c>
      <c r="AA13309" s="137" t="s">
        <v>599</v>
      </c>
      <c r="AB13309" s="137" t="s">
        <v>746</v>
      </c>
      <c r="AC13309" s="137" t="s">
        <v>748</v>
      </c>
    </row>
    <row r="13310" spans="1:29">
      <c r="A13310" s="27" t="s">
        <v>9829</v>
      </c>
      <c r="B13310" s="26" t="s">
        <v>600</v>
      </c>
      <c r="C13310" s="25" t="s">
        <v>414</v>
      </c>
      <c r="D13310" s="25" t="s">
        <v>9771</v>
      </c>
      <c r="E13310" s="25" t="s">
        <v>362</v>
      </c>
      <c r="F13310" s="27" t="s">
        <v>321</v>
      </c>
      <c r="G13310" s="241">
        <v>19.97</v>
      </c>
      <c r="H13310" s="122" t="s">
        <v>973</v>
      </c>
      <c r="I13310" s="116" t="s">
        <v>68</v>
      </c>
      <c r="J13310" s="116" t="s">
        <v>69</v>
      </c>
      <c r="K13310" s="116" t="s">
        <v>70</v>
      </c>
      <c r="L13310" s="116" t="s">
        <v>71</v>
      </c>
      <c r="M13310" s="116" t="s">
        <v>108</v>
      </c>
      <c r="N13310" s="116" t="s">
        <v>73</v>
      </c>
      <c r="O13310" s="116" t="s">
        <v>7510</v>
      </c>
      <c r="P13310" s="126" t="s">
        <v>71</v>
      </c>
      <c r="Q13310" s="116" t="s">
        <v>71</v>
      </c>
      <c r="R13310" s="116" t="s">
        <v>71</v>
      </c>
      <c r="S13310" s="127" t="s">
        <v>88</v>
      </c>
      <c r="T13310" s="128" t="s">
        <v>26</v>
      </c>
      <c r="U13310" s="27" t="s">
        <v>9830</v>
      </c>
      <c r="V13310" s="163">
        <v>20192</v>
      </c>
      <c r="W13310" s="138">
        <v>0.19969999999999999</v>
      </c>
      <c r="X13310" s="137" t="s">
        <v>13913</v>
      </c>
      <c r="Y13310" s="137">
        <v>0</v>
      </c>
      <c r="Z13310" s="137">
        <v>19.97</v>
      </c>
      <c r="AA13310" s="137" t="s">
        <v>599</v>
      </c>
      <c r="AB13310" s="137" t="s">
        <v>746</v>
      </c>
      <c r="AC13310" s="137" t="s">
        <v>748</v>
      </c>
    </row>
    <row r="13311" spans="1:29">
      <c r="A13311" s="27" t="s">
        <v>9832</v>
      </c>
      <c r="B13311" s="26" t="s">
        <v>600</v>
      </c>
      <c r="C13311" s="25" t="s">
        <v>415</v>
      </c>
      <c r="D13311" s="25" t="s">
        <v>9771</v>
      </c>
      <c r="E13311" s="25" t="s">
        <v>362</v>
      </c>
      <c r="F13311" s="27" t="s">
        <v>321</v>
      </c>
      <c r="G13311" s="241">
        <v>80.03</v>
      </c>
      <c r="H13311" s="122" t="s">
        <v>974</v>
      </c>
      <c r="I13311" s="116" t="s">
        <v>68</v>
      </c>
      <c r="J13311" s="116" t="s">
        <v>69</v>
      </c>
      <c r="K13311" s="116" t="s">
        <v>70</v>
      </c>
      <c r="L13311" s="116" t="s">
        <v>71</v>
      </c>
      <c r="M13311" s="116" t="s">
        <v>109</v>
      </c>
      <c r="N13311" s="116" t="s">
        <v>73</v>
      </c>
      <c r="O13311" s="116" t="s">
        <v>7510</v>
      </c>
      <c r="P13311" s="126" t="s">
        <v>71</v>
      </c>
      <c r="Q13311" s="116" t="s">
        <v>71</v>
      </c>
      <c r="R13311" s="116" t="s">
        <v>71</v>
      </c>
      <c r="S13311" s="127" t="s">
        <v>88</v>
      </c>
      <c r="T13311" s="128" t="s">
        <v>26</v>
      </c>
      <c r="U13311" s="27" t="s">
        <v>9833</v>
      </c>
      <c r="V13311" s="163">
        <v>20192</v>
      </c>
      <c r="W13311" s="138">
        <v>0.80030000000000001</v>
      </c>
      <c r="X13311" s="137" t="s">
        <v>13914</v>
      </c>
      <c r="Y13311" s="137">
        <v>0</v>
      </c>
      <c r="Z13311" s="137">
        <v>80.03</v>
      </c>
      <c r="AA13311" s="137" t="s">
        <v>599</v>
      </c>
      <c r="AB13311" s="137" t="s">
        <v>746</v>
      </c>
      <c r="AC13311" s="137" t="s">
        <v>748</v>
      </c>
    </row>
    <row r="13312" spans="1:29">
      <c r="A13312" s="27" t="s">
        <v>9826</v>
      </c>
      <c r="B13312" s="26" t="s">
        <v>600</v>
      </c>
      <c r="C13312" s="25" t="s">
        <v>21</v>
      </c>
      <c r="D13312" s="25" t="s">
        <v>9771</v>
      </c>
      <c r="E13312" s="25" t="s">
        <v>362</v>
      </c>
      <c r="F13312" s="27" t="s">
        <v>321</v>
      </c>
      <c r="G13312" s="236">
        <v>22650.622400000004</v>
      </c>
      <c r="H13312" s="116" t="s">
        <v>972</v>
      </c>
      <c r="I13312" s="116" t="s">
        <v>68</v>
      </c>
      <c r="J13312" s="116" t="s">
        <v>69</v>
      </c>
      <c r="K13312" s="116" t="s">
        <v>70</v>
      </c>
      <c r="L13312" s="116" t="s">
        <v>71</v>
      </c>
      <c r="M13312" s="116" t="s">
        <v>110</v>
      </c>
      <c r="N13312" s="116" t="s">
        <v>73</v>
      </c>
      <c r="O13312" s="116" t="s">
        <v>7510</v>
      </c>
      <c r="P13312" s="116" t="s">
        <v>71</v>
      </c>
      <c r="Q13312" s="116" t="s">
        <v>74</v>
      </c>
      <c r="R13312" s="116" t="s">
        <v>92</v>
      </c>
      <c r="S13312" s="116" t="s">
        <v>75</v>
      </c>
      <c r="T13312" s="116" t="s">
        <v>26</v>
      </c>
      <c r="U13312" s="27" t="s">
        <v>9827</v>
      </c>
      <c r="V13312" s="163">
        <v>20192</v>
      </c>
      <c r="W13312" s="138">
        <v>22650.622400000004</v>
      </c>
      <c r="X13312" s="137" t="s">
        <v>13912</v>
      </c>
      <c r="Y13312" s="137">
        <v>0</v>
      </c>
      <c r="Z13312" s="137">
        <v>22650.62</v>
      </c>
      <c r="AA13312" s="137" t="s">
        <v>599</v>
      </c>
      <c r="AB13312" s="137" t="s">
        <v>746</v>
      </c>
      <c r="AC13312" s="137" t="s">
        <v>748</v>
      </c>
    </row>
    <row r="13313" spans="1:29">
      <c r="A13313" s="27" t="s">
        <v>9835</v>
      </c>
      <c r="B13313" s="26" t="s">
        <v>602</v>
      </c>
      <c r="C13313" s="25" t="s">
        <v>634</v>
      </c>
      <c r="D13313" s="25" t="s">
        <v>9771</v>
      </c>
      <c r="E13313" s="25" t="s">
        <v>362</v>
      </c>
      <c r="F13313" s="27" t="s">
        <v>321</v>
      </c>
      <c r="G13313" s="236">
        <v>904.63210000000004</v>
      </c>
      <c r="H13313" s="116" t="s">
        <v>975</v>
      </c>
      <c r="I13313" s="116" t="s">
        <v>68</v>
      </c>
      <c r="J13313" s="116" t="s">
        <v>69</v>
      </c>
      <c r="K13313" s="116" t="s">
        <v>70</v>
      </c>
      <c r="L13313" s="116" t="s">
        <v>101</v>
      </c>
      <c r="M13313" s="116" t="s">
        <v>112</v>
      </c>
      <c r="N13313" s="116" t="s">
        <v>73</v>
      </c>
      <c r="O13313" s="116" t="s">
        <v>7510</v>
      </c>
      <c r="P13313" s="116" t="s">
        <v>71</v>
      </c>
      <c r="Q13313" s="116" t="s">
        <v>74</v>
      </c>
      <c r="R13313" s="116" t="s">
        <v>92</v>
      </c>
      <c r="S13313" s="116" t="s">
        <v>75</v>
      </c>
      <c r="T13313" s="116" t="s">
        <v>26</v>
      </c>
      <c r="U13313" s="27" t="s">
        <v>9836</v>
      </c>
      <c r="V13313" s="163">
        <v>20192</v>
      </c>
      <c r="W13313" s="138">
        <v>904.63210000000004</v>
      </c>
      <c r="X13313" s="137" t="s">
        <v>13915</v>
      </c>
      <c r="Y13313" s="137">
        <v>0</v>
      </c>
      <c r="Z13313" s="137">
        <v>904.63</v>
      </c>
      <c r="AA13313" s="137" t="s">
        <v>601</v>
      </c>
      <c r="AB13313" s="137" t="s">
        <v>746</v>
      </c>
      <c r="AC13313" s="137" t="s">
        <v>748</v>
      </c>
    </row>
    <row r="13314" spans="1:29">
      <c r="A13314" s="27" t="s">
        <v>9838</v>
      </c>
      <c r="B13314" s="26" t="s">
        <v>602</v>
      </c>
      <c r="C13314" s="25" t="s">
        <v>636</v>
      </c>
      <c r="D13314" s="25" t="s">
        <v>9771</v>
      </c>
      <c r="E13314" s="25" t="s">
        <v>362</v>
      </c>
      <c r="F13314" s="27" t="s">
        <v>321</v>
      </c>
      <c r="G13314" s="236">
        <v>1624.6742000000004</v>
      </c>
      <c r="H13314" s="116" t="s">
        <v>976</v>
      </c>
      <c r="I13314" s="116" t="s">
        <v>68</v>
      </c>
      <c r="J13314" s="116" t="s">
        <v>69</v>
      </c>
      <c r="K13314" s="116" t="s">
        <v>70</v>
      </c>
      <c r="L13314" s="116" t="s">
        <v>102</v>
      </c>
      <c r="M13314" s="116" t="s">
        <v>112</v>
      </c>
      <c r="N13314" s="116" t="s">
        <v>73</v>
      </c>
      <c r="O13314" s="116" t="s">
        <v>7510</v>
      </c>
      <c r="P13314" s="116" t="s">
        <v>71</v>
      </c>
      <c r="Q13314" s="116" t="s">
        <v>74</v>
      </c>
      <c r="R13314" s="116" t="s">
        <v>92</v>
      </c>
      <c r="S13314" s="116" t="s">
        <v>75</v>
      </c>
      <c r="T13314" s="116" t="s">
        <v>26</v>
      </c>
      <c r="U13314" s="27" t="s">
        <v>9839</v>
      </c>
      <c r="V13314" s="163">
        <v>20192</v>
      </c>
      <c r="W13314" s="138">
        <v>1624.6742000000004</v>
      </c>
      <c r="X13314" s="137" t="s">
        <v>13916</v>
      </c>
      <c r="Y13314" s="137">
        <v>0</v>
      </c>
      <c r="Z13314" s="137">
        <v>1624.67</v>
      </c>
      <c r="AA13314" s="137" t="s">
        <v>601</v>
      </c>
      <c r="AB13314" s="137" t="s">
        <v>746</v>
      </c>
      <c r="AC13314" s="137" t="s">
        <v>748</v>
      </c>
    </row>
    <row r="13315" spans="1:29">
      <c r="A13315" s="27" t="s">
        <v>9841</v>
      </c>
      <c r="B13315" s="26" t="s">
        <v>602</v>
      </c>
      <c r="C13315" s="25" t="s">
        <v>635</v>
      </c>
      <c r="D13315" s="25" t="s">
        <v>9771</v>
      </c>
      <c r="E13315" s="25" t="s">
        <v>362</v>
      </c>
      <c r="F13315" s="27" t="s">
        <v>321</v>
      </c>
      <c r="G13315" s="236">
        <v>594.18839999999977</v>
      </c>
      <c r="H13315" s="116" t="s">
        <v>977</v>
      </c>
      <c r="I13315" s="116" t="s">
        <v>68</v>
      </c>
      <c r="J13315" s="116" t="s">
        <v>69</v>
      </c>
      <c r="K13315" s="116" t="s">
        <v>70</v>
      </c>
      <c r="L13315" s="116" t="s">
        <v>103</v>
      </c>
      <c r="M13315" s="116" t="s">
        <v>112</v>
      </c>
      <c r="N13315" s="116" t="s">
        <v>73</v>
      </c>
      <c r="O13315" s="116" t="s">
        <v>7510</v>
      </c>
      <c r="P13315" s="116" t="s">
        <v>71</v>
      </c>
      <c r="Q13315" s="116" t="s">
        <v>74</v>
      </c>
      <c r="R13315" s="116" t="s">
        <v>92</v>
      </c>
      <c r="S13315" s="116" t="s">
        <v>75</v>
      </c>
      <c r="T13315" s="116" t="s">
        <v>26</v>
      </c>
      <c r="U13315" s="27" t="s">
        <v>9842</v>
      </c>
      <c r="V13315" s="163">
        <v>20192</v>
      </c>
      <c r="W13315" s="138">
        <v>594.18839999999977</v>
      </c>
      <c r="X13315" s="137" t="s">
        <v>13917</v>
      </c>
      <c r="Y13315" s="137">
        <v>0</v>
      </c>
      <c r="Z13315" s="137">
        <v>594.19000000000005</v>
      </c>
      <c r="AA13315" s="137" t="s">
        <v>601</v>
      </c>
      <c r="AB13315" s="137" t="s">
        <v>746</v>
      </c>
      <c r="AC13315" s="137" t="s">
        <v>748</v>
      </c>
    </row>
    <row r="13316" spans="1:29">
      <c r="A13316" s="27" t="s">
        <v>9844</v>
      </c>
      <c r="B13316" s="26" t="s">
        <v>602</v>
      </c>
      <c r="C13316" s="25" t="s">
        <v>639</v>
      </c>
      <c r="D13316" s="25" t="s">
        <v>9771</v>
      </c>
      <c r="E13316" s="25" t="s">
        <v>362</v>
      </c>
      <c r="F13316" s="27" t="s">
        <v>321</v>
      </c>
      <c r="G13316" s="236">
        <v>6097.8683999999976</v>
      </c>
      <c r="H13316" s="116" t="s">
        <v>978</v>
      </c>
      <c r="I13316" s="116" t="s">
        <v>68</v>
      </c>
      <c r="J13316" s="116" t="s">
        <v>69</v>
      </c>
      <c r="K13316" s="116" t="s">
        <v>70</v>
      </c>
      <c r="L13316" s="116" t="s">
        <v>104</v>
      </c>
      <c r="M13316" s="116" t="s">
        <v>112</v>
      </c>
      <c r="N13316" s="116" t="s">
        <v>73</v>
      </c>
      <c r="O13316" s="116" t="s">
        <v>7510</v>
      </c>
      <c r="P13316" s="116" t="s">
        <v>71</v>
      </c>
      <c r="Q13316" s="116" t="s">
        <v>74</v>
      </c>
      <c r="R13316" s="116" t="s">
        <v>92</v>
      </c>
      <c r="S13316" s="116" t="s">
        <v>75</v>
      </c>
      <c r="T13316" s="116" t="s">
        <v>26</v>
      </c>
      <c r="U13316" s="27" t="s">
        <v>9845</v>
      </c>
      <c r="V13316" s="163">
        <v>20192</v>
      </c>
      <c r="W13316" s="138">
        <v>6097.8683999999976</v>
      </c>
      <c r="X13316" s="137" t="s">
        <v>13918</v>
      </c>
      <c r="Y13316" s="137">
        <v>0</v>
      </c>
      <c r="Z13316" s="137">
        <v>6097.87</v>
      </c>
      <c r="AA13316" s="137" t="s">
        <v>601</v>
      </c>
      <c r="AB13316" s="137" t="s">
        <v>746</v>
      </c>
      <c r="AC13316" s="137" t="s">
        <v>748</v>
      </c>
    </row>
    <row r="13317" spans="1:29">
      <c r="A13317" s="27" t="s">
        <v>9847</v>
      </c>
      <c r="B13317" s="26" t="s">
        <v>602</v>
      </c>
      <c r="C13317" s="25" t="s">
        <v>638</v>
      </c>
      <c r="D13317" s="25" t="s">
        <v>9771</v>
      </c>
      <c r="E13317" s="25" t="s">
        <v>362</v>
      </c>
      <c r="F13317" s="27" t="s">
        <v>321</v>
      </c>
      <c r="G13317" s="236">
        <v>2921.5419999999986</v>
      </c>
      <c r="H13317" s="116" t="s">
        <v>979</v>
      </c>
      <c r="I13317" s="116" t="s">
        <v>68</v>
      </c>
      <c r="J13317" s="116" t="s">
        <v>69</v>
      </c>
      <c r="K13317" s="116" t="s">
        <v>70</v>
      </c>
      <c r="L13317" s="116" t="s">
        <v>105</v>
      </c>
      <c r="M13317" s="116" t="s">
        <v>112</v>
      </c>
      <c r="N13317" s="116" t="s">
        <v>73</v>
      </c>
      <c r="O13317" s="116" t="s">
        <v>7510</v>
      </c>
      <c r="P13317" s="116" t="s">
        <v>71</v>
      </c>
      <c r="Q13317" s="116" t="s">
        <v>74</v>
      </c>
      <c r="R13317" s="116" t="s">
        <v>92</v>
      </c>
      <c r="S13317" s="116" t="s">
        <v>75</v>
      </c>
      <c r="T13317" s="116" t="s">
        <v>26</v>
      </c>
      <c r="U13317" s="27" t="s">
        <v>9848</v>
      </c>
      <c r="V13317" s="163">
        <v>20192</v>
      </c>
      <c r="W13317" s="138">
        <v>2921.5419999999986</v>
      </c>
      <c r="X13317" s="137" t="s">
        <v>13919</v>
      </c>
      <c r="Y13317" s="137">
        <v>0</v>
      </c>
      <c r="Z13317" s="137">
        <v>2921.54</v>
      </c>
      <c r="AA13317" s="137" t="s">
        <v>601</v>
      </c>
      <c r="AB13317" s="137" t="s">
        <v>746</v>
      </c>
      <c r="AC13317" s="137" t="s">
        <v>748</v>
      </c>
    </row>
    <row r="13318" spans="1:29">
      <c r="A13318" s="27" t="s">
        <v>9850</v>
      </c>
      <c r="B13318" s="26" t="s">
        <v>602</v>
      </c>
      <c r="C13318" s="25" t="s">
        <v>540</v>
      </c>
      <c r="D13318" s="25" t="s">
        <v>9771</v>
      </c>
      <c r="E13318" s="25" t="s">
        <v>362</v>
      </c>
      <c r="F13318" s="27" t="s">
        <v>321</v>
      </c>
      <c r="G13318" s="236">
        <v>276.56550000000004</v>
      </c>
      <c r="H13318" s="116" t="s">
        <v>980</v>
      </c>
      <c r="I13318" s="116" t="s">
        <v>68</v>
      </c>
      <c r="J13318" s="116" t="s">
        <v>69</v>
      </c>
      <c r="K13318" s="116" t="s">
        <v>70</v>
      </c>
      <c r="L13318" s="116" t="s">
        <v>71</v>
      </c>
      <c r="M13318" s="116" t="s">
        <v>116</v>
      </c>
      <c r="N13318" s="116" t="s">
        <v>73</v>
      </c>
      <c r="O13318" s="116" t="s">
        <v>7510</v>
      </c>
      <c r="P13318" s="116" t="s">
        <v>71</v>
      </c>
      <c r="Q13318" s="116" t="s">
        <v>74</v>
      </c>
      <c r="R13318" s="116" t="s">
        <v>92</v>
      </c>
      <c r="S13318" s="116" t="s">
        <v>75</v>
      </c>
      <c r="T13318" s="116" t="s">
        <v>26</v>
      </c>
      <c r="U13318" s="27" t="s">
        <v>9851</v>
      </c>
      <c r="V13318" s="163">
        <v>20192</v>
      </c>
      <c r="W13318" s="138">
        <v>276.56550000000004</v>
      </c>
      <c r="X13318" s="137" t="s">
        <v>13920</v>
      </c>
      <c r="Y13318" s="137">
        <v>0</v>
      </c>
      <c r="Z13318" s="137">
        <v>276.57</v>
      </c>
      <c r="AA13318" s="137" t="s">
        <v>601</v>
      </c>
      <c r="AB13318" s="137" t="s">
        <v>746</v>
      </c>
      <c r="AC13318" s="137" t="s">
        <v>748</v>
      </c>
    </row>
    <row r="13319" spans="1:29">
      <c r="A13319" s="27" t="s">
        <v>9853</v>
      </c>
      <c r="B13319" s="26" t="s">
        <v>602</v>
      </c>
      <c r="C13319" s="25" t="s">
        <v>541</v>
      </c>
      <c r="D13319" s="25" t="s">
        <v>9771</v>
      </c>
      <c r="E13319" s="25" t="s">
        <v>362</v>
      </c>
      <c r="F13319" s="27" t="s">
        <v>321</v>
      </c>
      <c r="G13319" s="236">
        <v>1455.5665000000006</v>
      </c>
      <c r="H13319" s="116" t="s">
        <v>981</v>
      </c>
      <c r="I13319" s="116" t="s">
        <v>68</v>
      </c>
      <c r="J13319" s="116" t="s">
        <v>69</v>
      </c>
      <c r="K13319" s="116" t="s">
        <v>70</v>
      </c>
      <c r="L13319" s="116" t="s">
        <v>71</v>
      </c>
      <c r="M13319" s="116" t="s">
        <v>113</v>
      </c>
      <c r="N13319" s="116" t="s">
        <v>73</v>
      </c>
      <c r="O13319" s="116" t="s">
        <v>7510</v>
      </c>
      <c r="P13319" s="116" t="s">
        <v>71</v>
      </c>
      <c r="Q13319" s="116" t="s">
        <v>74</v>
      </c>
      <c r="R13319" s="116" t="s">
        <v>92</v>
      </c>
      <c r="S13319" s="116" t="s">
        <v>75</v>
      </c>
      <c r="T13319" s="116" t="s">
        <v>26</v>
      </c>
      <c r="U13319" s="27" t="s">
        <v>9854</v>
      </c>
      <c r="V13319" s="163">
        <v>20192</v>
      </c>
      <c r="W13319" s="138">
        <v>1455.5665000000006</v>
      </c>
      <c r="X13319" s="137" t="s">
        <v>13921</v>
      </c>
      <c r="Y13319" s="137">
        <v>0</v>
      </c>
      <c r="Z13319" s="137">
        <v>1455.57</v>
      </c>
      <c r="AA13319" s="137" t="s">
        <v>601</v>
      </c>
      <c r="AB13319" s="137" t="s">
        <v>746</v>
      </c>
      <c r="AC13319" s="137" t="s">
        <v>748</v>
      </c>
    </row>
    <row r="13320" spans="1:29">
      <c r="A13320" s="27" t="s">
        <v>9856</v>
      </c>
      <c r="B13320" s="26" t="s">
        <v>602</v>
      </c>
      <c r="C13320" s="25" t="s">
        <v>637</v>
      </c>
      <c r="D13320" s="25" t="s">
        <v>9771</v>
      </c>
      <c r="E13320" s="25" t="s">
        <v>362</v>
      </c>
      <c r="F13320" s="27" t="s">
        <v>321</v>
      </c>
      <c r="G13320" s="236">
        <v>2135.7925</v>
      </c>
      <c r="H13320" s="116" t="s">
        <v>982</v>
      </c>
      <c r="I13320" s="116" t="s">
        <v>68</v>
      </c>
      <c r="J13320" s="116" t="s">
        <v>69</v>
      </c>
      <c r="K13320" s="116" t="s">
        <v>70</v>
      </c>
      <c r="L13320" s="116" t="s">
        <v>106</v>
      </c>
      <c r="M13320" s="116" t="s">
        <v>112</v>
      </c>
      <c r="N13320" s="116" t="s">
        <v>73</v>
      </c>
      <c r="O13320" s="116" t="s">
        <v>7510</v>
      </c>
      <c r="P13320" s="116" t="s">
        <v>71</v>
      </c>
      <c r="Q13320" s="116" t="s">
        <v>74</v>
      </c>
      <c r="R13320" s="116" t="s">
        <v>92</v>
      </c>
      <c r="S13320" s="116" t="s">
        <v>75</v>
      </c>
      <c r="T13320" s="116" t="s">
        <v>26</v>
      </c>
      <c r="U13320" s="27" t="s">
        <v>9857</v>
      </c>
      <c r="V13320" s="163">
        <v>20192</v>
      </c>
      <c r="W13320" s="138">
        <v>2135.7925</v>
      </c>
      <c r="X13320" s="137" t="s">
        <v>13922</v>
      </c>
      <c r="Y13320" s="137">
        <v>0</v>
      </c>
      <c r="Z13320" s="137">
        <v>2135.79</v>
      </c>
      <c r="AA13320" s="137" t="s">
        <v>601</v>
      </c>
      <c r="AB13320" s="137" t="s">
        <v>746</v>
      </c>
      <c r="AC13320" s="137" t="s">
        <v>748</v>
      </c>
    </row>
    <row r="13321" spans="1:29">
      <c r="A13321" s="27" t="s">
        <v>9859</v>
      </c>
      <c r="B13321" s="26" t="s">
        <v>602</v>
      </c>
      <c r="C13321" s="25" t="s">
        <v>326</v>
      </c>
      <c r="D13321" s="25" t="s">
        <v>9771</v>
      </c>
      <c r="E13321" s="25" t="s">
        <v>362</v>
      </c>
      <c r="F13321" s="27" t="s">
        <v>321</v>
      </c>
      <c r="G13321" s="236">
        <v>59.448000000000008</v>
      </c>
      <c r="H13321" s="116" t="s">
        <v>983</v>
      </c>
      <c r="I13321" s="116" t="s">
        <v>68</v>
      </c>
      <c r="J13321" s="116" t="s">
        <v>69</v>
      </c>
      <c r="K13321" s="116" t="s">
        <v>70</v>
      </c>
      <c r="L13321" s="116" t="s">
        <v>71</v>
      </c>
      <c r="M13321" s="116" t="s">
        <v>117</v>
      </c>
      <c r="N13321" s="116" t="s">
        <v>73</v>
      </c>
      <c r="O13321" s="116" t="s">
        <v>7510</v>
      </c>
      <c r="P13321" s="116" t="s">
        <v>71</v>
      </c>
      <c r="Q13321" s="116" t="s">
        <v>74</v>
      </c>
      <c r="R13321" s="116" t="s">
        <v>92</v>
      </c>
      <c r="S13321" s="116" t="s">
        <v>75</v>
      </c>
      <c r="T13321" s="116" t="s">
        <v>26</v>
      </c>
      <c r="U13321" s="27" t="s">
        <v>9860</v>
      </c>
      <c r="V13321" s="163">
        <v>20192</v>
      </c>
      <c r="W13321" s="138">
        <v>59.448000000000008</v>
      </c>
      <c r="X13321" s="137" t="s">
        <v>13923</v>
      </c>
      <c r="Y13321" s="137">
        <v>0</v>
      </c>
      <c r="Z13321" s="137">
        <v>59.45</v>
      </c>
      <c r="AA13321" s="137" t="s">
        <v>601</v>
      </c>
      <c r="AB13321" s="137" t="s">
        <v>746</v>
      </c>
      <c r="AC13321" s="137" t="s">
        <v>748</v>
      </c>
    </row>
    <row r="13322" spans="1:29">
      <c r="A13322" s="27" t="s">
        <v>9862</v>
      </c>
      <c r="B13322" s="26" t="s">
        <v>602</v>
      </c>
      <c r="C13322" s="25" t="s">
        <v>542</v>
      </c>
      <c r="D13322" s="25" t="s">
        <v>9771</v>
      </c>
      <c r="E13322" s="25" t="s">
        <v>362</v>
      </c>
      <c r="F13322" s="27" t="s">
        <v>321</v>
      </c>
      <c r="G13322" s="236">
        <v>110.46250000000001</v>
      </c>
      <c r="H13322" s="116" t="s">
        <v>984</v>
      </c>
      <c r="I13322" s="116" t="s">
        <v>68</v>
      </c>
      <c r="J13322" s="116" t="s">
        <v>69</v>
      </c>
      <c r="K13322" s="116" t="s">
        <v>70</v>
      </c>
      <c r="L13322" s="116" t="s">
        <v>71</v>
      </c>
      <c r="M13322" s="116" t="s">
        <v>118</v>
      </c>
      <c r="N13322" s="116" t="s">
        <v>73</v>
      </c>
      <c r="O13322" s="116" t="s">
        <v>7510</v>
      </c>
      <c r="P13322" s="116" t="s">
        <v>71</v>
      </c>
      <c r="Q13322" s="116" t="s">
        <v>74</v>
      </c>
      <c r="R13322" s="116" t="s">
        <v>92</v>
      </c>
      <c r="S13322" s="116" t="s">
        <v>75</v>
      </c>
      <c r="T13322" s="116" t="s">
        <v>26</v>
      </c>
      <c r="U13322" s="27" t="s">
        <v>9863</v>
      </c>
      <c r="V13322" s="163">
        <v>20192</v>
      </c>
      <c r="W13322" s="138">
        <v>110.46250000000001</v>
      </c>
      <c r="X13322" s="137" t="s">
        <v>13924</v>
      </c>
      <c r="Y13322" s="137">
        <v>0</v>
      </c>
      <c r="Z13322" s="137">
        <v>110.46</v>
      </c>
      <c r="AA13322" s="137" t="s">
        <v>601</v>
      </c>
      <c r="AB13322" s="137" t="s">
        <v>746</v>
      </c>
      <c r="AC13322" s="137" t="s">
        <v>748</v>
      </c>
    </row>
    <row r="13323" spans="1:29">
      <c r="A13323" s="27" t="s">
        <v>9865</v>
      </c>
      <c r="B13323" s="26" t="s">
        <v>602</v>
      </c>
      <c r="C13323" s="25" t="s">
        <v>327</v>
      </c>
      <c r="D13323" s="25" t="s">
        <v>9771</v>
      </c>
      <c r="E13323" s="25" t="s">
        <v>362</v>
      </c>
      <c r="F13323" s="27" t="s">
        <v>321</v>
      </c>
      <c r="G13323" s="236">
        <v>-43.184200000000004</v>
      </c>
      <c r="H13323" s="116" t="s">
        <v>985</v>
      </c>
      <c r="I13323" s="116" t="s">
        <v>68</v>
      </c>
      <c r="J13323" s="116" t="s">
        <v>69</v>
      </c>
      <c r="K13323" s="116" t="s">
        <v>70</v>
      </c>
      <c r="L13323" s="116" t="s">
        <v>71</v>
      </c>
      <c r="M13323" s="116" t="s">
        <v>119</v>
      </c>
      <c r="N13323" s="116" t="s">
        <v>73</v>
      </c>
      <c r="O13323" s="116" t="s">
        <v>7510</v>
      </c>
      <c r="P13323" s="116" t="s">
        <v>71</v>
      </c>
      <c r="Q13323" s="116" t="s">
        <v>74</v>
      </c>
      <c r="R13323" s="116" t="s">
        <v>92</v>
      </c>
      <c r="S13323" s="116" t="s">
        <v>75</v>
      </c>
      <c r="T13323" s="116" t="s">
        <v>26</v>
      </c>
      <c r="U13323" s="27" t="s">
        <v>9866</v>
      </c>
      <c r="V13323" s="163">
        <v>20192</v>
      </c>
      <c r="W13323" s="138">
        <v>-43.184200000000004</v>
      </c>
      <c r="X13323" s="137" t="s">
        <v>13925</v>
      </c>
      <c r="Y13323" s="137">
        <v>0</v>
      </c>
      <c r="Z13323" s="137">
        <v>-43.18</v>
      </c>
      <c r="AA13323" s="137" t="s">
        <v>601</v>
      </c>
      <c r="AB13323" s="137" t="s">
        <v>746</v>
      </c>
      <c r="AC13323" s="137" t="s">
        <v>748</v>
      </c>
    </row>
    <row r="13324" spans="1:29">
      <c r="A13324" s="27" t="s">
        <v>9868</v>
      </c>
      <c r="B13324" s="26" t="s">
        <v>602</v>
      </c>
      <c r="C13324" s="25" t="s">
        <v>324</v>
      </c>
      <c r="D13324" s="25" t="s">
        <v>9771</v>
      </c>
      <c r="E13324" s="25" t="s">
        <v>362</v>
      </c>
      <c r="F13324" s="27" t="s">
        <v>321</v>
      </c>
      <c r="G13324" s="236">
        <v>643.7932999999997</v>
      </c>
      <c r="H13324" s="116" t="s">
        <v>986</v>
      </c>
      <c r="I13324" s="116" t="s">
        <v>68</v>
      </c>
      <c r="J13324" s="116" t="s">
        <v>69</v>
      </c>
      <c r="K13324" s="116" t="s">
        <v>70</v>
      </c>
      <c r="L13324" s="116" t="s">
        <v>71</v>
      </c>
      <c r="M13324" s="116" t="s">
        <v>121</v>
      </c>
      <c r="N13324" s="116" t="s">
        <v>73</v>
      </c>
      <c r="O13324" s="116" t="s">
        <v>7510</v>
      </c>
      <c r="P13324" s="116" t="s">
        <v>71</v>
      </c>
      <c r="Q13324" s="116" t="s">
        <v>74</v>
      </c>
      <c r="R13324" s="116" t="s">
        <v>92</v>
      </c>
      <c r="S13324" s="116" t="s">
        <v>75</v>
      </c>
      <c r="T13324" s="116" t="s">
        <v>26</v>
      </c>
      <c r="U13324" s="27" t="s">
        <v>9869</v>
      </c>
      <c r="V13324" s="163">
        <v>20192</v>
      </c>
      <c r="W13324" s="138">
        <v>643.7932999999997</v>
      </c>
      <c r="X13324" s="137" t="s">
        <v>13926</v>
      </c>
      <c r="Y13324" s="137">
        <v>0</v>
      </c>
      <c r="Z13324" s="137">
        <v>643.79</v>
      </c>
      <c r="AA13324" s="137" t="s">
        <v>601</v>
      </c>
      <c r="AB13324" s="137" t="s">
        <v>746</v>
      </c>
      <c r="AC13324" s="137" t="s">
        <v>748</v>
      </c>
    </row>
    <row r="13325" spans="1:29">
      <c r="A13325" s="27" t="s">
        <v>9871</v>
      </c>
      <c r="B13325" s="26" t="s">
        <v>602</v>
      </c>
      <c r="C13325" s="25" t="s">
        <v>325</v>
      </c>
      <c r="D13325" s="25" t="s">
        <v>9771</v>
      </c>
      <c r="E13325" s="25" t="s">
        <v>362</v>
      </c>
      <c r="F13325" s="27" t="s">
        <v>321</v>
      </c>
      <c r="G13325" s="236">
        <v>719.00519999999972</v>
      </c>
      <c r="H13325" s="116" t="s">
        <v>987</v>
      </c>
      <c r="I13325" s="116" t="s">
        <v>68</v>
      </c>
      <c r="J13325" s="116" t="s">
        <v>69</v>
      </c>
      <c r="K13325" s="116" t="s">
        <v>70</v>
      </c>
      <c r="L13325" s="116" t="s">
        <v>71</v>
      </c>
      <c r="M13325" s="116" t="s">
        <v>115</v>
      </c>
      <c r="N13325" s="116" t="s">
        <v>73</v>
      </c>
      <c r="O13325" s="116" t="s">
        <v>7510</v>
      </c>
      <c r="P13325" s="116" t="s">
        <v>71</v>
      </c>
      <c r="Q13325" s="116" t="s">
        <v>74</v>
      </c>
      <c r="R13325" s="116" t="s">
        <v>92</v>
      </c>
      <c r="S13325" s="116" t="s">
        <v>75</v>
      </c>
      <c r="T13325" s="116" t="s">
        <v>26</v>
      </c>
      <c r="U13325" s="27" t="s">
        <v>9872</v>
      </c>
      <c r="V13325" s="163">
        <v>20192</v>
      </c>
      <c r="W13325" s="138">
        <v>719.00519999999972</v>
      </c>
      <c r="X13325" s="137" t="s">
        <v>13927</v>
      </c>
      <c r="Y13325" s="137">
        <v>0</v>
      </c>
      <c r="Z13325" s="137">
        <v>719.01</v>
      </c>
      <c r="AA13325" s="137" t="s">
        <v>601</v>
      </c>
      <c r="AB13325" s="137" t="s">
        <v>746</v>
      </c>
      <c r="AC13325" s="137" t="s">
        <v>748</v>
      </c>
    </row>
    <row r="13326" spans="1:29">
      <c r="A13326" s="27" t="s">
        <v>9874</v>
      </c>
      <c r="B13326" s="26" t="s">
        <v>602</v>
      </c>
      <c r="C13326" s="25" t="s">
        <v>22</v>
      </c>
      <c r="D13326" s="25" t="s">
        <v>9771</v>
      </c>
      <c r="E13326" s="25" t="s">
        <v>362</v>
      </c>
      <c r="F13326" s="27" t="s">
        <v>321</v>
      </c>
      <c r="G13326" s="236">
        <v>3793.6395999999995</v>
      </c>
      <c r="H13326" s="116" t="s">
        <v>988</v>
      </c>
      <c r="I13326" s="116" t="s">
        <v>68</v>
      </c>
      <c r="J13326" s="116" t="s">
        <v>69</v>
      </c>
      <c r="K13326" s="116" t="s">
        <v>70</v>
      </c>
      <c r="L13326" s="116" t="s">
        <v>71</v>
      </c>
      <c r="M13326" s="116" t="s">
        <v>111</v>
      </c>
      <c r="N13326" s="116" t="s">
        <v>73</v>
      </c>
      <c r="O13326" s="116" t="s">
        <v>7510</v>
      </c>
      <c r="P13326" s="116" t="s">
        <v>71</v>
      </c>
      <c r="Q13326" s="116" t="s">
        <v>74</v>
      </c>
      <c r="R13326" s="116" t="s">
        <v>92</v>
      </c>
      <c r="S13326" s="116" t="s">
        <v>75</v>
      </c>
      <c r="T13326" s="116" t="s">
        <v>26</v>
      </c>
      <c r="U13326" s="27" t="s">
        <v>9875</v>
      </c>
      <c r="V13326" s="163">
        <v>20192</v>
      </c>
      <c r="W13326" s="138">
        <v>3793.6395999999995</v>
      </c>
      <c r="X13326" s="137" t="s">
        <v>13928</v>
      </c>
      <c r="Y13326" s="137">
        <v>0</v>
      </c>
      <c r="Z13326" s="137">
        <v>3793.64</v>
      </c>
      <c r="AA13326" s="137" t="s">
        <v>601</v>
      </c>
      <c r="AB13326" s="137" t="s">
        <v>746</v>
      </c>
      <c r="AC13326" s="137" t="s">
        <v>748</v>
      </c>
    </row>
    <row r="13327" spans="1:29">
      <c r="A13327" s="27" t="s">
        <v>9877</v>
      </c>
      <c r="B13327" s="26" t="s">
        <v>602</v>
      </c>
      <c r="C13327" s="25" t="s">
        <v>640</v>
      </c>
      <c r="D13327" s="25" t="s">
        <v>9771</v>
      </c>
      <c r="E13327" s="25" t="s">
        <v>362</v>
      </c>
      <c r="F13327" s="27" t="s">
        <v>321</v>
      </c>
      <c r="G13327" s="236">
        <v>14278.696900000006</v>
      </c>
      <c r="H13327" s="116" t="s">
        <v>989</v>
      </c>
      <c r="I13327" s="116" t="s">
        <v>68</v>
      </c>
      <c r="J13327" s="116" t="s">
        <v>69</v>
      </c>
      <c r="K13327" s="116" t="s">
        <v>70</v>
      </c>
      <c r="L13327" s="116" t="s">
        <v>71</v>
      </c>
      <c r="M13327" s="116" t="s">
        <v>112</v>
      </c>
      <c r="N13327" s="116" t="s">
        <v>73</v>
      </c>
      <c r="O13327" s="116" t="s">
        <v>7510</v>
      </c>
      <c r="P13327" s="116" t="s">
        <v>71</v>
      </c>
      <c r="Q13327" s="116" t="s">
        <v>74</v>
      </c>
      <c r="R13327" s="116" t="s">
        <v>92</v>
      </c>
      <c r="S13327" s="116" t="s">
        <v>75</v>
      </c>
      <c r="T13327" s="116" t="s">
        <v>26</v>
      </c>
      <c r="U13327" s="27" t="s">
        <v>9878</v>
      </c>
      <c r="V13327" s="163">
        <v>20192</v>
      </c>
      <c r="W13327" s="138">
        <v>14278.696900000006</v>
      </c>
      <c r="X13327" s="137" t="s">
        <v>13929</v>
      </c>
      <c r="Y13327" s="137">
        <v>0</v>
      </c>
      <c r="Z13327" s="137">
        <v>14278.7</v>
      </c>
      <c r="AA13327" s="137" t="s">
        <v>601</v>
      </c>
      <c r="AB13327" s="137" t="s">
        <v>746</v>
      </c>
      <c r="AC13327" s="137" t="s">
        <v>748</v>
      </c>
    </row>
    <row r="13328" spans="1:29">
      <c r="A13328" s="27" t="s">
        <v>9880</v>
      </c>
      <c r="B13328" s="26" t="s">
        <v>602</v>
      </c>
      <c r="C13328" s="25" t="s">
        <v>297</v>
      </c>
      <c r="D13328" s="25" t="s">
        <v>9771</v>
      </c>
      <c r="E13328" s="25" t="s">
        <v>362</v>
      </c>
      <c r="F13328" s="27" t="s">
        <v>321</v>
      </c>
      <c r="G13328" s="236">
        <v>1677.0417000000009</v>
      </c>
      <c r="H13328" s="116" t="s">
        <v>990</v>
      </c>
      <c r="I13328" s="116" t="s">
        <v>68</v>
      </c>
      <c r="J13328" s="116" t="s">
        <v>69</v>
      </c>
      <c r="K13328" s="116" t="s">
        <v>70</v>
      </c>
      <c r="L13328" s="116" t="s">
        <v>71</v>
      </c>
      <c r="M13328" s="116" t="s">
        <v>114</v>
      </c>
      <c r="N13328" s="116" t="s">
        <v>73</v>
      </c>
      <c r="O13328" s="116" t="s">
        <v>7510</v>
      </c>
      <c r="P13328" s="116" t="s">
        <v>71</v>
      </c>
      <c r="Q13328" s="116" t="s">
        <v>74</v>
      </c>
      <c r="R13328" s="116" t="s">
        <v>92</v>
      </c>
      <c r="S13328" s="116" t="s">
        <v>75</v>
      </c>
      <c r="T13328" s="116" t="s">
        <v>26</v>
      </c>
      <c r="U13328" s="27" t="s">
        <v>9881</v>
      </c>
      <c r="V13328" s="163">
        <v>20192</v>
      </c>
      <c r="W13328" s="138">
        <v>1677.0417000000009</v>
      </c>
      <c r="X13328" s="137" t="s">
        <v>13930</v>
      </c>
      <c r="Y13328" s="137">
        <v>0</v>
      </c>
      <c r="Z13328" s="137">
        <v>1677.04</v>
      </c>
      <c r="AA13328" s="137" t="s">
        <v>601</v>
      </c>
      <c r="AB13328" s="137" t="s">
        <v>746</v>
      </c>
      <c r="AC13328" s="137" t="s">
        <v>748</v>
      </c>
    </row>
    <row r="13329" spans="1:29">
      <c r="A13329" s="27" t="s">
        <v>9883</v>
      </c>
      <c r="B13329" s="26" t="s">
        <v>602</v>
      </c>
      <c r="C13329" s="25" t="s">
        <v>23</v>
      </c>
      <c r="D13329" s="25" t="s">
        <v>9771</v>
      </c>
      <c r="E13329" s="25" t="s">
        <v>362</v>
      </c>
      <c r="F13329" s="27" t="s">
        <v>321</v>
      </c>
      <c r="G13329" s="236">
        <v>1489.5252999999998</v>
      </c>
      <c r="H13329" s="116" t="s">
        <v>991</v>
      </c>
      <c r="I13329" s="116" t="s">
        <v>68</v>
      </c>
      <c r="J13329" s="116" t="s">
        <v>69</v>
      </c>
      <c r="K13329" s="116" t="s">
        <v>70</v>
      </c>
      <c r="L13329" s="116" t="s">
        <v>71</v>
      </c>
      <c r="M13329" s="116" t="s">
        <v>122</v>
      </c>
      <c r="N13329" s="116" t="s">
        <v>73</v>
      </c>
      <c r="O13329" s="116" t="s">
        <v>7510</v>
      </c>
      <c r="P13329" s="116" t="s">
        <v>71</v>
      </c>
      <c r="Q13329" s="116" t="s">
        <v>74</v>
      </c>
      <c r="R13329" s="116" t="s">
        <v>92</v>
      </c>
      <c r="S13329" s="116" t="s">
        <v>75</v>
      </c>
      <c r="T13329" s="116" t="s">
        <v>26</v>
      </c>
      <c r="U13329" s="27" t="s">
        <v>9884</v>
      </c>
      <c r="V13329" s="163">
        <v>20192</v>
      </c>
      <c r="W13329" s="138">
        <v>1489.5252999999998</v>
      </c>
      <c r="X13329" s="137" t="s">
        <v>13931</v>
      </c>
      <c r="Y13329" s="137">
        <v>0</v>
      </c>
      <c r="Z13329" s="137">
        <v>1489.53</v>
      </c>
      <c r="AA13329" s="137" t="s">
        <v>601</v>
      </c>
      <c r="AB13329" s="137" t="s">
        <v>746</v>
      </c>
      <c r="AC13329" s="137" t="s">
        <v>748</v>
      </c>
    </row>
    <row r="13330" spans="1:29">
      <c r="A13330" s="27" t="s">
        <v>9886</v>
      </c>
      <c r="B13330" s="26" t="s">
        <v>602</v>
      </c>
      <c r="C13330" s="25" t="s">
        <v>292</v>
      </c>
      <c r="D13330" s="25" t="s">
        <v>9771</v>
      </c>
      <c r="E13330" s="25" t="s">
        <v>362</v>
      </c>
      <c r="F13330" s="27" t="s">
        <v>321</v>
      </c>
      <c r="G13330" s="236">
        <v>1275.0466000000004</v>
      </c>
      <c r="H13330" s="116" t="s">
        <v>992</v>
      </c>
      <c r="I13330" s="116" t="s">
        <v>68</v>
      </c>
      <c r="J13330" s="116" t="s">
        <v>69</v>
      </c>
      <c r="K13330" s="116" t="s">
        <v>70</v>
      </c>
      <c r="L13330" s="116" t="s">
        <v>71</v>
      </c>
      <c r="M13330" s="116" t="s">
        <v>120</v>
      </c>
      <c r="N13330" s="116" t="s">
        <v>73</v>
      </c>
      <c r="O13330" s="116" t="s">
        <v>7510</v>
      </c>
      <c r="P13330" s="116" t="s">
        <v>71</v>
      </c>
      <c r="Q13330" s="116" t="s">
        <v>74</v>
      </c>
      <c r="R13330" s="116" t="s">
        <v>92</v>
      </c>
      <c r="S13330" s="116" t="s">
        <v>75</v>
      </c>
      <c r="T13330" s="116" t="s">
        <v>26</v>
      </c>
      <c r="U13330" s="27" t="s">
        <v>9887</v>
      </c>
      <c r="V13330" s="163">
        <v>20192</v>
      </c>
      <c r="W13330" s="138">
        <v>1275.0466000000004</v>
      </c>
      <c r="X13330" s="137" t="s">
        <v>13932</v>
      </c>
      <c r="Y13330" s="137">
        <v>0</v>
      </c>
      <c r="Z13330" s="137">
        <v>1275.05</v>
      </c>
      <c r="AA13330" s="137" t="s">
        <v>601</v>
      </c>
      <c r="AB13330" s="137" t="s">
        <v>746</v>
      </c>
      <c r="AC13330" s="137" t="s">
        <v>748</v>
      </c>
    </row>
    <row r="13331" spans="1:29">
      <c r="A13331" s="27" t="s">
        <v>9889</v>
      </c>
      <c r="B13331" s="26" t="s">
        <v>602</v>
      </c>
      <c r="C13331" s="25" t="s">
        <v>291</v>
      </c>
      <c r="D13331" s="25" t="s">
        <v>9771</v>
      </c>
      <c r="E13331" s="25" t="s">
        <v>362</v>
      </c>
      <c r="F13331" s="27" t="s">
        <v>321</v>
      </c>
      <c r="G13331" s="236">
        <v>136.67280000000005</v>
      </c>
      <c r="H13331" s="116" t="s">
        <v>993</v>
      </c>
      <c r="I13331" s="116" t="s">
        <v>68</v>
      </c>
      <c r="J13331" s="116" t="s">
        <v>69</v>
      </c>
      <c r="K13331" s="116" t="s">
        <v>70</v>
      </c>
      <c r="L13331" s="116" t="s">
        <v>71</v>
      </c>
      <c r="M13331" s="116" t="s">
        <v>124</v>
      </c>
      <c r="N13331" s="116" t="s">
        <v>73</v>
      </c>
      <c r="O13331" s="116" t="s">
        <v>7510</v>
      </c>
      <c r="P13331" s="116" t="s">
        <v>71</v>
      </c>
      <c r="Q13331" s="116" t="s">
        <v>74</v>
      </c>
      <c r="R13331" s="116" t="s">
        <v>92</v>
      </c>
      <c r="S13331" s="116" t="s">
        <v>75</v>
      </c>
      <c r="T13331" s="116" t="s">
        <v>26</v>
      </c>
      <c r="U13331" s="27" t="s">
        <v>9890</v>
      </c>
      <c r="V13331" s="163">
        <v>20192</v>
      </c>
      <c r="W13331" s="138">
        <v>136.67280000000005</v>
      </c>
      <c r="X13331" s="137" t="s">
        <v>13933</v>
      </c>
      <c r="Y13331" s="137">
        <v>0</v>
      </c>
      <c r="Z13331" s="137">
        <v>136.66999999999999</v>
      </c>
      <c r="AA13331" s="137" t="s">
        <v>601</v>
      </c>
      <c r="AB13331" s="137" t="s">
        <v>746</v>
      </c>
      <c r="AC13331" s="137" t="s">
        <v>748</v>
      </c>
    </row>
    <row r="13332" spans="1:29">
      <c r="A13332" s="27" t="s">
        <v>9892</v>
      </c>
      <c r="B13332" s="26" t="s">
        <v>602</v>
      </c>
      <c r="C13332" s="25" t="s">
        <v>24</v>
      </c>
      <c r="D13332" s="25" t="s">
        <v>9771</v>
      </c>
      <c r="E13332" s="25" t="s">
        <v>362</v>
      </c>
      <c r="F13332" s="27" t="s">
        <v>321</v>
      </c>
      <c r="G13332" s="236">
        <v>22650.622400000004</v>
      </c>
      <c r="H13332" s="116" t="s">
        <v>994</v>
      </c>
      <c r="I13332" s="116" t="s">
        <v>68</v>
      </c>
      <c r="J13332" s="116" t="s">
        <v>69</v>
      </c>
      <c r="K13332" s="116" t="s">
        <v>70</v>
      </c>
      <c r="L13332" s="116" t="s">
        <v>71</v>
      </c>
      <c r="M13332" s="116" t="s">
        <v>123</v>
      </c>
      <c r="N13332" s="116" t="s">
        <v>73</v>
      </c>
      <c r="O13332" s="116" t="s">
        <v>7510</v>
      </c>
      <c r="P13332" s="116" t="s">
        <v>71</v>
      </c>
      <c r="Q13332" s="116" t="s">
        <v>74</v>
      </c>
      <c r="R13332" s="116" t="s">
        <v>92</v>
      </c>
      <c r="S13332" s="116" t="s">
        <v>75</v>
      </c>
      <c r="T13332" s="116" t="s">
        <v>26</v>
      </c>
      <c r="U13332" s="27" t="s">
        <v>9893</v>
      </c>
      <c r="V13332" s="163">
        <v>20192</v>
      </c>
      <c r="W13332" s="138">
        <v>22650.622400000004</v>
      </c>
      <c r="X13332" s="137" t="s">
        <v>13934</v>
      </c>
      <c r="Y13332" s="137">
        <v>0</v>
      </c>
      <c r="Z13332" s="137">
        <v>22650.62</v>
      </c>
      <c r="AA13332" s="137" t="s">
        <v>601</v>
      </c>
      <c r="AB13332" s="137" t="s">
        <v>746</v>
      </c>
      <c r="AC13332" s="137" t="s">
        <v>748</v>
      </c>
    </row>
    <row r="13333" spans="1:29">
      <c r="A13333" s="27" t="s">
        <v>9895</v>
      </c>
      <c r="B13333" s="26" t="s">
        <v>604</v>
      </c>
      <c r="C13333" s="25" t="s">
        <v>620</v>
      </c>
      <c r="D13333" s="25" t="s">
        <v>9771</v>
      </c>
      <c r="E13333" s="25" t="s">
        <v>362</v>
      </c>
      <c r="F13333" s="27" t="s">
        <v>321</v>
      </c>
      <c r="G13333" s="242">
        <v>1176.0425</v>
      </c>
      <c r="H13333" s="117" t="s">
        <v>995</v>
      </c>
      <c r="I13333" s="117" t="s">
        <v>68</v>
      </c>
      <c r="J13333" s="116" t="s">
        <v>69</v>
      </c>
      <c r="K13333" s="116" t="s">
        <v>70</v>
      </c>
      <c r="L13333" s="116" t="s">
        <v>71</v>
      </c>
      <c r="M13333" s="116" t="s">
        <v>404</v>
      </c>
      <c r="N13333" s="116" t="s">
        <v>73</v>
      </c>
      <c r="O13333" s="116" t="s">
        <v>7510</v>
      </c>
      <c r="P13333" s="116" t="s">
        <v>71</v>
      </c>
      <c r="Q13333" s="116" t="s">
        <v>74</v>
      </c>
      <c r="R13333" s="116" t="s">
        <v>92</v>
      </c>
      <c r="S13333" s="116" t="s">
        <v>75</v>
      </c>
      <c r="T13333" s="116" t="s">
        <v>26</v>
      </c>
      <c r="U13333" s="27" t="s">
        <v>9896</v>
      </c>
      <c r="V13333" s="163">
        <v>20192</v>
      </c>
      <c r="W13333" s="138">
        <v>1176.0425</v>
      </c>
      <c r="X13333" s="137" t="s">
        <v>13935</v>
      </c>
      <c r="Y13333" s="137">
        <v>0</v>
      </c>
      <c r="Z13333" s="137">
        <v>1176.04</v>
      </c>
      <c r="AA13333" s="137" t="s">
        <v>603</v>
      </c>
      <c r="AB13333" s="137" t="s">
        <v>746</v>
      </c>
      <c r="AC13333" s="137" t="s">
        <v>748</v>
      </c>
    </row>
    <row r="13334" spans="1:29">
      <c r="A13334" s="27" t="s">
        <v>9904</v>
      </c>
      <c r="B13334" s="26" t="s">
        <v>604</v>
      </c>
      <c r="C13334" s="25" t="s">
        <v>420</v>
      </c>
      <c r="D13334" s="25" t="s">
        <v>9771</v>
      </c>
      <c r="E13334" s="25" t="s">
        <v>362</v>
      </c>
      <c r="F13334" s="27" t="s">
        <v>321</v>
      </c>
      <c r="G13334" s="241">
        <v>14.33</v>
      </c>
      <c r="H13334" s="122" t="s">
        <v>998</v>
      </c>
      <c r="I13334" s="116" t="s">
        <v>68</v>
      </c>
      <c r="J13334" s="116" t="s">
        <v>69</v>
      </c>
      <c r="K13334" s="116" t="s">
        <v>70</v>
      </c>
      <c r="L13334" s="116" t="s">
        <v>71</v>
      </c>
      <c r="M13334" s="116" t="s">
        <v>125</v>
      </c>
      <c r="N13334" s="116" t="s">
        <v>73</v>
      </c>
      <c r="O13334" s="116" t="s">
        <v>7510</v>
      </c>
      <c r="P13334" s="126" t="s">
        <v>71</v>
      </c>
      <c r="Q13334" s="116" t="s">
        <v>71</v>
      </c>
      <c r="R13334" s="116" t="s">
        <v>71</v>
      </c>
      <c r="S13334" s="127" t="s">
        <v>88</v>
      </c>
      <c r="T13334" s="128" t="s">
        <v>26</v>
      </c>
      <c r="U13334" s="27" t="s">
        <v>9905</v>
      </c>
      <c r="V13334" s="163">
        <v>20192</v>
      </c>
      <c r="W13334" s="138">
        <v>0.14330000000000001</v>
      </c>
      <c r="X13334" s="137" t="s">
        <v>13938</v>
      </c>
      <c r="Y13334" s="137">
        <v>0</v>
      </c>
      <c r="Z13334" s="137">
        <v>14.33</v>
      </c>
      <c r="AA13334" s="137" t="s">
        <v>603</v>
      </c>
      <c r="AB13334" s="137" t="s">
        <v>746</v>
      </c>
      <c r="AC13334" s="137" t="s">
        <v>748</v>
      </c>
    </row>
    <row r="13335" spans="1:29">
      <c r="A13335" s="27" t="s">
        <v>9898</v>
      </c>
      <c r="B13335" s="26" t="s">
        <v>604</v>
      </c>
      <c r="C13335" s="25" t="s">
        <v>619</v>
      </c>
      <c r="D13335" s="25" t="s">
        <v>9771</v>
      </c>
      <c r="E13335" s="25" t="s">
        <v>362</v>
      </c>
      <c r="F13335" s="27" t="s">
        <v>321</v>
      </c>
      <c r="G13335" s="242">
        <v>1275.6821</v>
      </c>
      <c r="H13335" s="117" t="s">
        <v>996</v>
      </c>
      <c r="I13335" s="117" t="s">
        <v>68</v>
      </c>
      <c r="J13335" s="116" t="s">
        <v>69</v>
      </c>
      <c r="K13335" s="116" t="s">
        <v>70</v>
      </c>
      <c r="L13335" s="116" t="s">
        <v>71</v>
      </c>
      <c r="M13335" s="116" t="s">
        <v>405</v>
      </c>
      <c r="N13335" s="116" t="s">
        <v>73</v>
      </c>
      <c r="O13335" s="116" t="s">
        <v>7510</v>
      </c>
      <c r="P13335" s="116" t="s">
        <v>71</v>
      </c>
      <c r="Q13335" s="116" t="s">
        <v>74</v>
      </c>
      <c r="R13335" s="116" t="s">
        <v>92</v>
      </c>
      <c r="S13335" s="116" t="s">
        <v>75</v>
      </c>
      <c r="T13335" s="116" t="s">
        <v>26</v>
      </c>
      <c r="U13335" s="27" t="s">
        <v>9899</v>
      </c>
      <c r="V13335" s="163">
        <v>20192</v>
      </c>
      <c r="W13335" s="138">
        <v>1275.6821</v>
      </c>
      <c r="X13335" s="137" t="s">
        <v>13936</v>
      </c>
      <c r="Y13335" s="137">
        <v>0</v>
      </c>
      <c r="Z13335" s="137">
        <v>1275.68</v>
      </c>
      <c r="AA13335" s="137" t="s">
        <v>603</v>
      </c>
      <c r="AB13335" s="137" t="s">
        <v>746</v>
      </c>
      <c r="AC13335" s="137" t="s">
        <v>748</v>
      </c>
    </row>
    <row r="13336" spans="1:29">
      <c r="A13336" s="27" t="s">
        <v>9907</v>
      </c>
      <c r="B13336" s="26" t="s">
        <v>604</v>
      </c>
      <c r="C13336" s="25" t="s">
        <v>421</v>
      </c>
      <c r="D13336" s="25" t="s">
        <v>9771</v>
      </c>
      <c r="E13336" s="25" t="s">
        <v>362</v>
      </c>
      <c r="F13336" s="27" t="s">
        <v>321</v>
      </c>
      <c r="G13336" s="241">
        <v>15.55</v>
      </c>
      <c r="H13336" s="122" t="s">
        <v>999</v>
      </c>
      <c r="I13336" s="116" t="s">
        <v>68</v>
      </c>
      <c r="J13336" s="116" t="s">
        <v>69</v>
      </c>
      <c r="K13336" s="116" t="s">
        <v>70</v>
      </c>
      <c r="L13336" s="116" t="s">
        <v>71</v>
      </c>
      <c r="M13336" s="116" t="s">
        <v>126</v>
      </c>
      <c r="N13336" s="116" t="s">
        <v>73</v>
      </c>
      <c r="O13336" s="116" t="s">
        <v>7510</v>
      </c>
      <c r="P13336" s="126" t="s">
        <v>71</v>
      </c>
      <c r="Q13336" s="116" t="s">
        <v>71</v>
      </c>
      <c r="R13336" s="116" t="s">
        <v>71</v>
      </c>
      <c r="S13336" s="127" t="s">
        <v>88</v>
      </c>
      <c r="T13336" s="128" t="s">
        <v>26</v>
      </c>
      <c r="U13336" s="27" t="s">
        <v>9908</v>
      </c>
      <c r="V13336" s="163">
        <v>20192</v>
      </c>
      <c r="W13336" s="138">
        <v>0.1555</v>
      </c>
      <c r="X13336" s="137" t="s">
        <v>13939</v>
      </c>
      <c r="Y13336" s="137">
        <v>0</v>
      </c>
      <c r="Z13336" s="137">
        <v>15.55</v>
      </c>
      <c r="AA13336" s="137" t="s">
        <v>603</v>
      </c>
      <c r="AB13336" s="137" t="s">
        <v>746</v>
      </c>
      <c r="AC13336" s="137" t="s">
        <v>748</v>
      </c>
    </row>
    <row r="13337" spans="1:29">
      <c r="A13337" s="27" t="s">
        <v>9901</v>
      </c>
      <c r="B13337" s="26" t="s">
        <v>604</v>
      </c>
      <c r="C13337" s="25" t="s">
        <v>618</v>
      </c>
      <c r="D13337" s="25" t="s">
        <v>9771</v>
      </c>
      <c r="E13337" s="25" t="s">
        <v>362</v>
      </c>
      <c r="F13337" s="27" t="s">
        <v>321</v>
      </c>
      <c r="G13337" s="242">
        <v>1476.8172</v>
      </c>
      <c r="H13337" s="117" t="s">
        <v>997</v>
      </c>
      <c r="I13337" s="117" t="s">
        <v>68</v>
      </c>
      <c r="J13337" s="116" t="s">
        <v>69</v>
      </c>
      <c r="K13337" s="116" t="s">
        <v>70</v>
      </c>
      <c r="L13337" s="116" t="s">
        <v>71</v>
      </c>
      <c r="M13337" s="116" t="s">
        <v>406</v>
      </c>
      <c r="N13337" s="116" t="s">
        <v>73</v>
      </c>
      <c r="O13337" s="116" t="s">
        <v>7510</v>
      </c>
      <c r="P13337" s="116" t="s">
        <v>71</v>
      </c>
      <c r="Q13337" s="116" t="s">
        <v>74</v>
      </c>
      <c r="R13337" s="116" t="s">
        <v>92</v>
      </c>
      <c r="S13337" s="116" t="s">
        <v>75</v>
      </c>
      <c r="T13337" s="116" t="s">
        <v>26</v>
      </c>
      <c r="U13337" s="27" t="s">
        <v>9902</v>
      </c>
      <c r="V13337" s="163">
        <v>20192</v>
      </c>
      <c r="W13337" s="138">
        <v>1476.8172</v>
      </c>
      <c r="X13337" s="137" t="s">
        <v>13937</v>
      </c>
      <c r="Y13337" s="137">
        <v>0</v>
      </c>
      <c r="Z13337" s="137">
        <v>1476.82</v>
      </c>
      <c r="AA13337" s="137" t="s">
        <v>603</v>
      </c>
      <c r="AB13337" s="137" t="s">
        <v>746</v>
      </c>
      <c r="AC13337" s="137" t="s">
        <v>748</v>
      </c>
    </row>
    <row r="13338" spans="1:29">
      <c r="A13338" s="27" t="s">
        <v>9910</v>
      </c>
      <c r="B13338" s="26" t="s">
        <v>604</v>
      </c>
      <c r="C13338" s="25" t="s">
        <v>422</v>
      </c>
      <c r="D13338" s="25" t="s">
        <v>9771</v>
      </c>
      <c r="E13338" s="25" t="s">
        <v>362</v>
      </c>
      <c r="F13338" s="27" t="s">
        <v>321</v>
      </c>
      <c r="G13338" s="241">
        <v>18</v>
      </c>
      <c r="H13338" s="122" t="s">
        <v>1000</v>
      </c>
      <c r="I13338" s="116" t="s">
        <v>68</v>
      </c>
      <c r="J13338" s="116" t="s">
        <v>69</v>
      </c>
      <c r="K13338" s="116" t="s">
        <v>70</v>
      </c>
      <c r="L13338" s="116" t="s">
        <v>71</v>
      </c>
      <c r="M13338" s="116" t="s">
        <v>128</v>
      </c>
      <c r="N13338" s="116" t="s">
        <v>73</v>
      </c>
      <c r="O13338" s="116" t="s">
        <v>7510</v>
      </c>
      <c r="P13338" s="126" t="s">
        <v>71</v>
      </c>
      <c r="Q13338" s="116" t="s">
        <v>71</v>
      </c>
      <c r="R13338" s="116" t="s">
        <v>71</v>
      </c>
      <c r="S13338" s="127" t="s">
        <v>88</v>
      </c>
      <c r="T13338" s="128" t="s">
        <v>26</v>
      </c>
      <c r="U13338" s="27" t="s">
        <v>9911</v>
      </c>
      <c r="V13338" s="163">
        <v>20192</v>
      </c>
      <c r="W13338" s="138">
        <v>0.18</v>
      </c>
      <c r="X13338" s="137" t="s">
        <v>13940</v>
      </c>
      <c r="Y13338" s="137">
        <v>0</v>
      </c>
      <c r="Z13338" s="137">
        <v>18</v>
      </c>
      <c r="AA13338" s="137" t="s">
        <v>603</v>
      </c>
      <c r="AB13338" s="137" t="s">
        <v>746</v>
      </c>
      <c r="AC13338" s="137" t="s">
        <v>748</v>
      </c>
    </row>
    <row r="13339" spans="1:29">
      <c r="A13339" s="27" t="s">
        <v>9913</v>
      </c>
      <c r="B13339" s="26" t="s">
        <v>604</v>
      </c>
      <c r="C13339" s="25" t="s">
        <v>25</v>
      </c>
      <c r="D13339" s="25" t="s">
        <v>9771</v>
      </c>
      <c r="E13339" s="25" t="s">
        <v>362</v>
      </c>
      <c r="F13339" s="27" t="s">
        <v>321</v>
      </c>
      <c r="G13339" s="236">
        <v>8204.6381999999994</v>
      </c>
      <c r="H13339" s="116" t="s">
        <v>1001</v>
      </c>
      <c r="I13339" s="116" t="s">
        <v>68</v>
      </c>
      <c r="J13339" s="116" t="s">
        <v>69</v>
      </c>
      <c r="K13339" s="116" t="s">
        <v>70</v>
      </c>
      <c r="L13339" s="116" t="s">
        <v>71</v>
      </c>
      <c r="M13339" s="116" t="s">
        <v>127</v>
      </c>
      <c r="N13339" s="116" t="s">
        <v>73</v>
      </c>
      <c r="O13339" s="116" t="s">
        <v>7510</v>
      </c>
      <c r="P13339" s="116" t="s">
        <v>71</v>
      </c>
      <c r="Q13339" s="116" t="s">
        <v>74</v>
      </c>
      <c r="R13339" s="116" t="s">
        <v>92</v>
      </c>
      <c r="S13339" s="116" t="s">
        <v>75</v>
      </c>
      <c r="T13339" s="116" t="s">
        <v>26</v>
      </c>
      <c r="U13339" s="27" t="s">
        <v>566</v>
      </c>
      <c r="V13339" s="163">
        <v>20192</v>
      </c>
      <c r="W13339" s="138">
        <v>8204.6381999999994</v>
      </c>
      <c r="X13339" s="137" t="s">
        <v>13941</v>
      </c>
      <c r="Y13339" s="137">
        <v>0</v>
      </c>
      <c r="Z13339" s="137">
        <v>8204.64</v>
      </c>
      <c r="AA13339" s="137" t="s">
        <v>603</v>
      </c>
      <c r="AB13339" s="137" t="s">
        <v>746</v>
      </c>
      <c r="AC13339" s="137" t="s">
        <v>748</v>
      </c>
    </row>
    <row r="13340" spans="1:29">
      <c r="A13340" s="27" t="s">
        <v>11870</v>
      </c>
      <c r="B13340" s="26" t="s">
        <v>438</v>
      </c>
      <c r="C13340" s="25" t="s">
        <v>840</v>
      </c>
      <c r="D13340" s="25" t="s">
        <v>9771</v>
      </c>
      <c r="E13340" s="25" t="s">
        <v>362</v>
      </c>
      <c r="F13340" s="27" t="s">
        <v>321</v>
      </c>
      <c r="G13340" s="236" t="s">
        <v>409</v>
      </c>
      <c r="H13340" s="116" t="s">
        <v>1170</v>
      </c>
      <c r="I13340" s="116" t="s">
        <v>68</v>
      </c>
      <c r="J13340" s="116" t="s">
        <v>69</v>
      </c>
      <c r="K13340" s="116" t="s">
        <v>70</v>
      </c>
      <c r="L13340" s="116" t="s">
        <v>71</v>
      </c>
      <c r="M13340" s="116" t="s">
        <v>133</v>
      </c>
      <c r="N13340" s="116" t="s">
        <v>73</v>
      </c>
      <c r="O13340" s="116" t="s">
        <v>7510</v>
      </c>
      <c r="P13340" s="116" t="s">
        <v>71</v>
      </c>
      <c r="Q13340" s="116" t="s">
        <v>74</v>
      </c>
      <c r="R13340" s="116" t="s">
        <v>92</v>
      </c>
      <c r="S13340" s="116" t="s">
        <v>75</v>
      </c>
      <c r="T13340" s="116" t="s">
        <v>26</v>
      </c>
      <c r="U13340" s="27" t="s">
        <v>11871</v>
      </c>
      <c r="V13340" s="163">
        <v>20192</v>
      </c>
      <c r="W13340" s="138" t="e">
        <v>#N/A</v>
      </c>
      <c r="X13340" s="137" t="s">
        <v>13943</v>
      </c>
      <c r="Y13340" s="137">
        <v>0</v>
      </c>
      <c r="Z13340" s="137" t="e">
        <v>#N/A</v>
      </c>
      <c r="AA13340" s="137" t="s">
        <v>607</v>
      </c>
      <c r="AB13340" s="137" t="s">
        <v>746</v>
      </c>
      <c r="AC13340" s="137" t="s">
        <v>748</v>
      </c>
    </row>
    <row r="13341" spans="1:29">
      <c r="A13341" s="27" t="s">
        <v>11873</v>
      </c>
      <c r="B13341" s="26" t="s">
        <v>438</v>
      </c>
      <c r="C13341" s="25" t="s">
        <v>334</v>
      </c>
      <c r="D13341" s="25" t="s">
        <v>9771</v>
      </c>
      <c r="E13341" s="25" t="s">
        <v>362</v>
      </c>
      <c r="F13341" s="27" t="s">
        <v>321</v>
      </c>
      <c r="G13341" s="236" t="s">
        <v>409</v>
      </c>
      <c r="H13341" s="116" t="s">
        <v>1171</v>
      </c>
      <c r="I13341" s="116" t="s">
        <v>68</v>
      </c>
      <c r="J13341" s="116" t="s">
        <v>69</v>
      </c>
      <c r="K13341" s="116" t="s">
        <v>70</v>
      </c>
      <c r="L13341" s="116" t="s">
        <v>71</v>
      </c>
      <c r="M13341" s="116" t="s">
        <v>131</v>
      </c>
      <c r="N13341" s="116" t="s">
        <v>73</v>
      </c>
      <c r="O13341" s="116" t="s">
        <v>7510</v>
      </c>
      <c r="P13341" s="116" t="s">
        <v>71</v>
      </c>
      <c r="Q13341" s="116" t="s">
        <v>74</v>
      </c>
      <c r="R13341" s="116" t="s">
        <v>92</v>
      </c>
      <c r="S13341" s="116" t="s">
        <v>75</v>
      </c>
      <c r="T13341" s="116" t="s">
        <v>26</v>
      </c>
      <c r="U13341" s="27" t="s">
        <v>11874</v>
      </c>
      <c r="V13341" s="163">
        <v>20192</v>
      </c>
      <c r="W13341" s="138" t="e">
        <v>#N/A</v>
      </c>
      <c r="X13341" s="137" t="s">
        <v>13944</v>
      </c>
      <c r="Y13341" s="137">
        <v>0</v>
      </c>
      <c r="Z13341" s="137" t="e">
        <v>#N/A</v>
      </c>
      <c r="AA13341" s="137" t="s">
        <v>607</v>
      </c>
      <c r="AB13341" s="137" t="s">
        <v>746</v>
      </c>
      <c r="AC13341" s="137" t="s">
        <v>748</v>
      </c>
    </row>
    <row r="13342" spans="1:29">
      <c r="A13342" s="27" t="s">
        <v>11158</v>
      </c>
      <c r="B13342" s="26" t="s">
        <v>438</v>
      </c>
      <c r="C13342" s="25" t="s">
        <v>330</v>
      </c>
      <c r="D13342" s="25" t="s">
        <v>9771</v>
      </c>
      <c r="E13342" s="25" t="s">
        <v>362</v>
      </c>
      <c r="F13342" s="27" t="s">
        <v>321</v>
      </c>
      <c r="G13342" s="236">
        <v>1825.6926000000001</v>
      </c>
      <c r="H13342" s="116" t="s">
        <v>1143</v>
      </c>
      <c r="I13342" s="116" t="s">
        <v>68</v>
      </c>
      <c r="J13342" s="116" t="s">
        <v>69</v>
      </c>
      <c r="K13342" s="116" t="s">
        <v>70</v>
      </c>
      <c r="L13342" s="116" t="s">
        <v>71</v>
      </c>
      <c r="M13342" s="116" t="s">
        <v>135</v>
      </c>
      <c r="N13342" s="116" t="s">
        <v>73</v>
      </c>
      <c r="O13342" s="116" t="s">
        <v>7510</v>
      </c>
      <c r="P13342" s="116" t="s">
        <v>71</v>
      </c>
      <c r="Q13342" s="116" t="s">
        <v>74</v>
      </c>
      <c r="R13342" s="116" t="s">
        <v>92</v>
      </c>
      <c r="S13342" s="116" t="s">
        <v>75</v>
      </c>
      <c r="T13342" s="116" t="s">
        <v>26</v>
      </c>
      <c r="U13342" s="27" t="s">
        <v>11159</v>
      </c>
      <c r="V13342" s="163">
        <v>20192</v>
      </c>
      <c r="W13342" s="138">
        <v>1825.6926000000001</v>
      </c>
      <c r="X13342" s="137" t="s">
        <v>13945</v>
      </c>
      <c r="Y13342" s="137">
        <v>0</v>
      </c>
      <c r="Z13342" s="137">
        <v>1825.69</v>
      </c>
      <c r="AA13342" s="137" t="s">
        <v>607</v>
      </c>
      <c r="AB13342" s="137" t="s">
        <v>746</v>
      </c>
      <c r="AC13342" s="137" t="s">
        <v>748</v>
      </c>
    </row>
    <row r="13343" spans="1:29">
      <c r="A13343" s="27" t="s">
        <v>11155</v>
      </c>
      <c r="B13343" s="26" t="s">
        <v>438</v>
      </c>
      <c r="C13343" s="25" t="s">
        <v>839</v>
      </c>
      <c r="D13343" s="25" t="s">
        <v>9771</v>
      </c>
      <c r="E13343" s="25" t="s">
        <v>362</v>
      </c>
      <c r="F13343" s="27" t="s">
        <v>321</v>
      </c>
      <c r="G13343" s="236">
        <v>19567.823500000006</v>
      </c>
      <c r="H13343" s="116" t="s">
        <v>1142</v>
      </c>
      <c r="I13343" s="116" t="s">
        <v>68</v>
      </c>
      <c r="J13343" s="116" t="s">
        <v>69</v>
      </c>
      <c r="K13343" s="116" t="s">
        <v>70</v>
      </c>
      <c r="L13343" s="116" t="s">
        <v>71</v>
      </c>
      <c r="M13343" s="116" t="s">
        <v>132</v>
      </c>
      <c r="N13343" s="116" t="s">
        <v>73</v>
      </c>
      <c r="O13343" s="116" t="s">
        <v>7510</v>
      </c>
      <c r="P13343" s="116" t="s">
        <v>71</v>
      </c>
      <c r="Q13343" s="116" t="s">
        <v>74</v>
      </c>
      <c r="R13343" s="116" t="s">
        <v>92</v>
      </c>
      <c r="S13343" s="116" t="s">
        <v>75</v>
      </c>
      <c r="T13343" s="116" t="s">
        <v>26</v>
      </c>
      <c r="U13343" s="27" t="s">
        <v>11156</v>
      </c>
      <c r="V13343" s="163">
        <v>20192</v>
      </c>
      <c r="W13343" s="138">
        <v>19567.823500000006</v>
      </c>
      <c r="X13343" s="137" t="s">
        <v>13942</v>
      </c>
      <c r="Y13343" s="137">
        <v>0</v>
      </c>
      <c r="Z13343" s="137">
        <v>19567.82</v>
      </c>
      <c r="AA13343" s="137" t="s">
        <v>607</v>
      </c>
      <c r="AB13343" s="137" t="s">
        <v>746</v>
      </c>
      <c r="AC13343" s="137" t="s">
        <v>748</v>
      </c>
    </row>
    <row r="13344" spans="1:29">
      <c r="A13344" s="27" t="s">
        <v>11161</v>
      </c>
      <c r="B13344" s="26" t="s">
        <v>438</v>
      </c>
      <c r="C13344" s="25" t="s">
        <v>329</v>
      </c>
      <c r="D13344" s="25" t="s">
        <v>9771</v>
      </c>
      <c r="E13344" s="25" t="s">
        <v>362</v>
      </c>
      <c r="F13344" s="27" t="s">
        <v>321</v>
      </c>
      <c r="G13344" s="236">
        <v>1712.3712000000005</v>
      </c>
      <c r="H13344" s="116" t="s">
        <v>1144</v>
      </c>
      <c r="I13344" s="116" t="s">
        <v>68</v>
      </c>
      <c r="J13344" s="116" t="s">
        <v>69</v>
      </c>
      <c r="K13344" s="116" t="s">
        <v>70</v>
      </c>
      <c r="L13344" s="116" t="s">
        <v>71</v>
      </c>
      <c r="M13344" s="116" t="s">
        <v>138</v>
      </c>
      <c r="N13344" s="116" t="s">
        <v>73</v>
      </c>
      <c r="O13344" s="116" t="s">
        <v>7510</v>
      </c>
      <c r="P13344" s="116" t="s">
        <v>71</v>
      </c>
      <c r="Q13344" s="116" t="s">
        <v>74</v>
      </c>
      <c r="R13344" s="116" t="s">
        <v>92</v>
      </c>
      <c r="S13344" s="116" t="s">
        <v>75</v>
      </c>
      <c r="T13344" s="116" t="s">
        <v>26</v>
      </c>
      <c r="U13344" s="27" t="s">
        <v>11162</v>
      </c>
      <c r="V13344" s="163">
        <v>20192</v>
      </c>
      <c r="W13344" s="138">
        <v>1712.3712000000005</v>
      </c>
      <c r="X13344" s="137" t="s">
        <v>13946</v>
      </c>
      <c r="Y13344" s="137">
        <v>0</v>
      </c>
      <c r="Z13344" s="137">
        <v>1712.37</v>
      </c>
      <c r="AA13344" s="137" t="s">
        <v>607</v>
      </c>
      <c r="AB13344" s="137" t="s">
        <v>746</v>
      </c>
      <c r="AC13344" s="137" t="s">
        <v>748</v>
      </c>
    </row>
    <row r="13345" spans="1:29">
      <c r="A13345" s="27" t="s">
        <v>11164</v>
      </c>
      <c r="B13345" s="26" t="s">
        <v>438</v>
      </c>
      <c r="C13345" s="25" t="s">
        <v>548</v>
      </c>
      <c r="D13345" s="25" t="s">
        <v>9771</v>
      </c>
      <c r="E13345" s="25" t="s">
        <v>362</v>
      </c>
      <c r="F13345" s="27" t="s">
        <v>321</v>
      </c>
      <c r="G13345" s="236">
        <v>-209.97400000000002</v>
      </c>
      <c r="H13345" s="116" t="s">
        <v>1145</v>
      </c>
      <c r="I13345" s="116" t="s">
        <v>68</v>
      </c>
      <c r="J13345" s="116" t="s">
        <v>69</v>
      </c>
      <c r="K13345" s="116" t="s">
        <v>70</v>
      </c>
      <c r="L13345" s="116" t="s">
        <v>71</v>
      </c>
      <c r="M13345" s="116" t="s">
        <v>129</v>
      </c>
      <c r="N13345" s="116" t="s">
        <v>73</v>
      </c>
      <c r="O13345" s="116" t="s">
        <v>7510</v>
      </c>
      <c r="P13345" s="116" t="s">
        <v>71</v>
      </c>
      <c r="Q13345" s="116" t="s">
        <v>74</v>
      </c>
      <c r="R13345" s="116" t="s">
        <v>92</v>
      </c>
      <c r="S13345" s="116" t="s">
        <v>75</v>
      </c>
      <c r="T13345" s="116" t="s">
        <v>26</v>
      </c>
      <c r="U13345" s="27" t="s">
        <v>11165</v>
      </c>
      <c r="V13345" s="163">
        <v>20192</v>
      </c>
      <c r="W13345" s="138">
        <v>-209.97400000000002</v>
      </c>
      <c r="X13345" s="137" t="s">
        <v>13947</v>
      </c>
      <c r="Y13345" s="137">
        <v>0</v>
      </c>
      <c r="Z13345" s="137">
        <v>-209.97</v>
      </c>
      <c r="AA13345" s="137" t="s">
        <v>607</v>
      </c>
      <c r="AB13345" s="137" t="s">
        <v>746</v>
      </c>
      <c r="AC13345" s="137" t="s">
        <v>748</v>
      </c>
    </row>
    <row r="13346" spans="1:29">
      <c r="A13346" s="27" t="s">
        <v>11167</v>
      </c>
      <c r="B13346" s="26" t="s">
        <v>438</v>
      </c>
      <c r="C13346" s="25" t="s">
        <v>838</v>
      </c>
      <c r="D13346" s="25" t="s">
        <v>9771</v>
      </c>
      <c r="E13346" s="25" t="s">
        <v>362</v>
      </c>
      <c r="F13346" s="27" t="s">
        <v>321</v>
      </c>
      <c r="G13346" s="236">
        <v>-193.07809999999995</v>
      </c>
      <c r="H13346" s="116" t="s">
        <v>1146</v>
      </c>
      <c r="I13346" s="116" t="s">
        <v>68</v>
      </c>
      <c r="J13346" s="116" t="s">
        <v>69</v>
      </c>
      <c r="K13346" s="116" t="s">
        <v>70</v>
      </c>
      <c r="L13346" s="116" t="s">
        <v>71</v>
      </c>
      <c r="M13346" s="116" t="s">
        <v>130</v>
      </c>
      <c r="N13346" s="116" t="s">
        <v>73</v>
      </c>
      <c r="O13346" s="116" t="s">
        <v>7510</v>
      </c>
      <c r="P13346" s="116" t="s">
        <v>71</v>
      </c>
      <c r="Q13346" s="116" t="s">
        <v>74</v>
      </c>
      <c r="R13346" s="116" t="s">
        <v>92</v>
      </c>
      <c r="S13346" s="116" t="s">
        <v>75</v>
      </c>
      <c r="T13346" s="116" t="s">
        <v>26</v>
      </c>
      <c r="U13346" s="27" t="s">
        <v>11168</v>
      </c>
      <c r="V13346" s="163">
        <v>20192</v>
      </c>
      <c r="W13346" s="138">
        <v>-193.07809999999995</v>
      </c>
      <c r="X13346" s="137" t="s">
        <v>13948</v>
      </c>
      <c r="Y13346" s="137">
        <v>0</v>
      </c>
      <c r="Z13346" s="137">
        <v>-193.08</v>
      </c>
      <c r="AA13346" s="137" t="s">
        <v>607</v>
      </c>
      <c r="AB13346" s="137" t="s">
        <v>746</v>
      </c>
      <c r="AC13346" s="137" t="s">
        <v>748</v>
      </c>
    </row>
    <row r="13347" spans="1:29">
      <c r="A13347" s="27" t="s">
        <v>11170</v>
      </c>
      <c r="B13347" s="26" t="s">
        <v>438</v>
      </c>
      <c r="C13347" s="25" t="s">
        <v>27</v>
      </c>
      <c r="D13347" s="25" t="s">
        <v>9771</v>
      </c>
      <c r="E13347" s="25" t="s">
        <v>362</v>
      </c>
      <c r="F13347" s="27" t="s">
        <v>321</v>
      </c>
      <c r="G13347" s="236">
        <v>23742.474000000002</v>
      </c>
      <c r="H13347" s="116" t="s">
        <v>1147</v>
      </c>
      <c r="I13347" s="116" t="s">
        <v>68</v>
      </c>
      <c r="J13347" s="116" t="s">
        <v>69</v>
      </c>
      <c r="K13347" s="116" t="s">
        <v>70</v>
      </c>
      <c r="L13347" s="116" t="s">
        <v>71</v>
      </c>
      <c r="M13347" s="116" t="s">
        <v>134</v>
      </c>
      <c r="N13347" s="116" t="s">
        <v>73</v>
      </c>
      <c r="O13347" s="116" t="s">
        <v>7510</v>
      </c>
      <c r="P13347" s="116" t="s">
        <v>71</v>
      </c>
      <c r="Q13347" s="116" t="s">
        <v>74</v>
      </c>
      <c r="R13347" s="116" t="s">
        <v>92</v>
      </c>
      <c r="S13347" s="116" t="s">
        <v>75</v>
      </c>
      <c r="T13347" s="116" t="s">
        <v>26</v>
      </c>
      <c r="U13347" s="27" t="s">
        <v>11171</v>
      </c>
      <c r="V13347" s="163">
        <v>20192</v>
      </c>
      <c r="W13347" s="138">
        <v>23742.474000000002</v>
      </c>
      <c r="X13347" s="137" t="s">
        <v>13949</v>
      </c>
      <c r="Y13347" s="137">
        <v>0</v>
      </c>
      <c r="Z13347" s="137">
        <v>23742.47</v>
      </c>
      <c r="AA13347" s="137" t="s">
        <v>607</v>
      </c>
      <c r="AB13347" s="137" t="s">
        <v>746</v>
      </c>
      <c r="AC13347" s="137" t="s">
        <v>748</v>
      </c>
    </row>
    <row r="13348" spans="1:29">
      <c r="A13348" s="27" t="s">
        <v>11185</v>
      </c>
      <c r="B13348" s="26" t="s">
        <v>438</v>
      </c>
      <c r="C13348" s="25" t="s">
        <v>429</v>
      </c>
      <c r="D13348" s="25" t="s">
        <v>9771</v>
      </c>
      <c r="E13348" s="25" t="s">
        <v>362</v>
      </c>
      <c r="F13348" s="27" t="s">
        <v>321</v>
      </c>
      <c r="G13348" s="241">
        <v>5.24</v>
      </c>
      <c r="H13348" s="122" t="s">
        <v>1152</v>
      </c>
      <c r="I13348" s="116" t="s">
        <v>68</v>
      </c>
      <c r="J13348" s="116" t="s">
        <v>69</v>
      </c>
      <c r="K13348" s="116" t="s">
        <v>70</v>
      </c>
      <c r="L13348" s="116" t="s">
        <v>71</v>
      </c>
      <c r="M13348" s="116" t="s">
        <v>136</v>
      </c>
      <c r="N13348" s="116" t="s">
        <v>73</v>
      </c>
      <c r="O13348" s="116" t="s">
        <v>7510</v>
      </c>
      <c r="P13348" s="126" t="s">
        <v>71</v>
      </c>
      <c r="Q13348" s="116" t="s">
        <v>71</v>
      </c>
      <c r="R13348" s="116" t="s">
        <v>71</v>
      </c>
      <c r="S13348" s="127" t="s">
        <v>88</v>
      </c>
      <c r="T13348" s="128" t="s">
        <v>26</v>
      </c>
      <c r="U13348" s="27" t="s">
        <v>11186</v>
      </c>
      <c r="V13348" s="163">
        <v>20192</v>
      </c>
      <c r="W13348" s="138">
        <v>5.2400000000000002E-2</v>
      </c>
      <c r="X13348" s="137" t="s">
        <v>13954</v>
      </c>
      <c r="Y13348" s="137">
        <v>0</v>
      </c>
      <c r="Z13348" s="137">
        <v>5.24</v>
      </c>
      <c r="AA13348" s="137" t="s">
        <v>607</v>
      </c>
      <c r="AB13348" s="137" t="s">
        <v>746</v>
      </c>
      <c r="AC13348" s="137" t="s">
        <v>748</v>
      </c>
    </row>
    <row r="13349" spans="1:29">
      <c r="A13349" s="27" t="s">
        <v>11188</v>
      </c>
      <c r="B13349" s="26" t="s">
        <v>438</v>
      </c>
      <c r="C13349" s="25" t="s">
        <v>430</v>
      </c>
      <c r="D13349" s="25" t="s">
        <v>9771</v>
      </c>
      <c r="E13349" s="25" t="s">
        <v>362</v>
      </c>
      <c r="F13349" s="27" t="s">
        <v>321</v>
      </c>
      <c r="G13349" s="241">
        <v>5.42</v>
      </c>
      <c r="H13349" s="122" t="s">
        <v>1153</v>
      </c>
      <c r="I13349" s="116" t="s">
        <v>68</v>
      </c>
      <c r="J13349" s="116" t="s">
        <v>69</v>
      </c>
      <c r="K13349" s="116" t="s">
        <v>70</v>
      </c>
      <c r="L13349" s="116" t="s">
        <v>71</v>
      </c>
      <c r="M13349" s="116" t="s">
        <v>137</v>
      </c>
      <c r="N13349" s="116" t="s">
        <v>73</v>
      </c>
      <c r="O13349" s="116" t="s">
        <v>7510</v>
      </c>
      <c r="P13349" s="126" t="s">
        <v>71</v>
      </c>
      <c r="Q13349" s="116" t="s">
        <v>71</v>
      </c>
      <c r="R13349" s="116" t="s">
        <v>71</v>
      </c>
      <c r="S13349" s="127" t="s">
        <v>88</v>
      </c>
      <c r="T13349" s="128" t="s">
        <v>26</v>
      </c>
      <c r="U13349" s="27" t="s">
        <v>11189</v>
      </c>
      <c r="V13349" s="163">
        <v>20192</v>
      </c>
      <c r="W13349" s="138">
        <v>5.4199999999999998E-2</v>
      </c>
      <c r="X13349" s="137" t="s">
        <v>13955</v>
      </c>
      <c r="Y13349" s="137">
        <v>0</v>
      </c>
      <c r="Z13349" s="137">
        <v>5.42</v>
      </c>
      <c r="AA13349" s="137" t="s">
        <v>607</v>
      </c>
      <c r="AB13349" s="137" t="s">
        <v>746</v>
      </c>
      <c r="AC13349" s="137" t="s">
        <v>748</v>
      </c>
    </row>
    <row r="13350" spans="1:29">
      <c r="A13350" s="27" t="s">
        <v>11173</v>
      </c>
      <c r="B13350" s="26" t="s">
        <v>438</v>
      </c>
      <c r="C13350" s="25" t="s">
        <v>331</v>
      </c>
      <c r="D13350" s="25" t="s">
        <v>9771</v>
      </c>
      <c r="E13350" s="25" t="s">
        <v>362</v>
      </c>
      <c r="F13350" s="27" t="s">
        <v>321</v>
      </c>
      <c r="G13350" s="236">
        <v>1232.4803999999999</v>
      </c>
      <c r="H13350" s="116" t="s">
        <v>1148</v>
      </c>
      <c r="I13350" s="116" t="s">
        <v>68</v>
      </c>
      <c r="J13350" s="116" t="s">
        <v>69</v>
      </c>
      <c r="K13350" s="116" t="s">
        <v>70</v>
      </c>
      <c r="L13350" s="116" t="s">
        <v>71</v>
      </c>
      <c r="M13350" s="116" t="s">
        <v>139</v>
      </c>
      <c r="N13350" s="116" t="s">
        <v>73</v>
      </c>
      <c r="O13350" s="116" t="s">
        <v>7510</v>
      </c>
      <c r="P13350" s="116" t="s">
        <v>71</v>
      </c>
      <c r="Q13350" s="116" t="s">
        <v>74</v>
      </c>
      <c r="R13350" s="116" t="s">
        <v>92</v>
      </c>
      <c r="S13350" s="116" t="s">
        <v>75</v>
      </c>
      <c r="T13350" s="116" t="s">
        <v>26</v>
      </c>
      <c r="U13350" s="27" t="s">
        <v>11174</v>
      </c>
      <c r="V13350" s="163">
        <v>20192</v>
      </c>
      <c r="W13350" s="138">
        <v>1232.4803999999999</v>
      </c>
      <c r="X13350" s="137" t="s">
        <v>13950</v>
      </c>
      <c r="Y13350" s="137">
        <v>0</v>
      </c>
      <c r="Z13350" s="137">
        <v>1232.48</v>
      </c>
      <c r="AA13350" s="137" t="s">
        <v>607</v>
      </c>
      <c r="AB13350" s="137" t="s">
        <v>746</v>
      </c>
      <c r="AC13350" s="137" t="s">
        <v>748</v>
      </c>
    </row>
    <row r="13351" spans="1:29">
      <c r="A13351" s="27" t="s">
        <v>11176</v>
      </c>
      <c r="B13351" s="26" t="s">
        <v>438</v>
      </c>
      <c r="C13351" s="25" t="s">
        <v>335</v>
      </c>
      <c r="D13351" s="25" t="s">
        <v>9771</v>
      </c>
      <c r="E13351" s="25" t="s">
        <v>362</v>
      </c>
      <c r="F13351" s="27" t="s">
        <v>321</v>
      </c>
      <c r="G13351" s="236">
        <v>1275.6821</v>
      </c>
      <c r="H13351" s="116" t="s">
        <v>1149</v>
      </c>
      <c r="I13351" s="116" t="s">
        <v>68</v>
      </c>
      <c r="J13351" s="116" t="s">
        <v>69</v>
      </c>
      <c r="K13351" s="116" t="s">
        <v>70</v>
      </c>
      <c r="L13351" s="116" t="s">
        <v>71</v>
      </c>
      <c r="M13351" s="116" t="s">
        <v>140</v>
      </c>
      <c r="N13351" s="116" t="s">
        <v>73</v>
      </c>
      <c r="O13351" s="116" t="s">
        <v>7510</v>
      </c>
      <c r="P13351" s="116" t="s">
        <v>71</v>
      </c>
      <c r="Q13351" s="116" t="s">
        <v>74</v>
      </c>
      <c r="R13351" s="116" t="s">
        <v>92</v>
      </c>
      <c r="S13351" s="116" t="s">
        <v>75</v>
      </c>
      <c r="T13351" s="116" t="s">
        <v>26</v>
      </c>
      <c r="U13351" s="27" t="s">
        <v>11177</v>
      </c>
      <c r="V13351" s="163">
        <v>20192</v>
      </c>
      <c r="W13351" s="138">
        <v>1275.6821</v>
      </c>
      <c r="X13351" s="137" t="s">
        <v>13951</v>
      </c>
      <c r="Y13351" s="137">
        <v>0</v>
      </c>
      <c r="Z13351" s="137">
        <v>1275.68</v>
      </c>
      <c r="AA13351" s="137" t="s">
        <v>607</v>
      </c>
      <c r="AB13351" s="137" t="s">
        <v>746</v>
      </c>
      <c r="AC13351" s="137" t="s">
        <v>748</v>
      </c>
    </row>
    <row r="13352" spans="1:29">
      <c r="A13352" s="27" t="s">
        <v>11179</v>
      </c>
      <c r="B13352" s="26" t="s">
        <v>438</v>
      </c>
      <c r="C13352" s="25" t="s">
        <v>332</v>
      </c>
      <c r="D13352" s="25" t="s">
        <v>9771</v>
      </c>
      <c r="E13352" s="25" t="s">
        <v>362</v>
      </c>
      <c r="F13352" s="27" t="s">
        <v>321</v>
      </c>
      <c r="G13352" s="236">
        <v>23532.499999999996</v>
      </c>
      <c r="H13352" s="116" t="s">
        <v>1150</v>
      </c>
      <c r="I13352" s="116" t="s">
        <v>68</v>
      </c>
      <c r="J13352" s="116" t="s">
        <v>69</v>
      </c>
      <c r="K13352" s="116" t="s">
        <v>70</v>
      </c>
      <c r="L13352" s="116" t="s">
        <v>71</v>
      </c>
      <c r="M13352" s="116" t="s">
        <v>141</v>
      </c>
      <c r="N13352" s="116" t="s">
        <v>73</v>
      </c>
      <c r="O13352" s="116" t="s">
        <v>7510</v>
      </c>
      <c r="P13352" s="116" t="s">
        <v>71</v>
      </c>
      <c r="Q13352" s="116" t="s">
        <v>74</v>
      </c>
      <c r="R13352" s="116" t="s">
        <v>92</v>
      </c>
      <c r="S13352" s="116" t="s">
        <v>75</v>
      </c>
      <c r="T13352" s="116" t="s">
        <v>26</v>
      </c>
      <c r="U13352" s="27" t="s">
        <v>11180</v>
      </c>
      <c r="V13352" s="163">
        <v>20192</v>
      </c>
      <c r="W13352" s="138">
        <v>23532.499999999996</v>
      </c>
      <c r="X13352" s="137" t="s">
        <v>13952</v>
      </c>
      <c r="Y13352" s="137">
        <v>0</v>
      </c>
      <c r="Z13352" s="137">
        <v>23532.5</v>
      </c>
      <c r="AA13352" s="137" t="s">
        <v>607</v>
      </c>
      <c r="AB13352" s="137" t="s">
        <v>746</v>
      </c>
      <c r="AC13352" s="137" t="s">
        <v>748</v>
      </c>
    </row>
    <row r="13353" spans="1:29">
      <c r="A13353" s="27" t="s">
        <v>11182</v>
      </c>
      <c r="B13353" s="26" t="s">
        <v>438</v>
      </c>
      <c r="C13353" s="25" t="s">
        <v>333</v>
      </c>
      <c r="D13353" s="25" t="s">
        <v>9771</v>
      </c>
      <c r="E13353" s="25" t="s">
        <v>362</v>
      </c>
      <c r="F13353" s="27" t="s">
        <v>321</v>
      </c>
      <c r="G13353" s="236">
        <v>23549.39569999999</v>
      </c>
      <c r="H13353" s="116" t="s">
        <v>1151</v>
      </c>
      <c r="I13353" s="116" t="s">
        <v>68</v>
      </c>
      <c r="J13353" s="116" t="s">
        <v>69</v>
      </c>
      <c r="K13353" s="116" t="s">
        <v>70</v>
      </c>
      <c r="L13353" s="116" t="s">
        <v>71</v>
      </c>
      <c r="M13353" s="116" t="s">
        <v>142</v>
      </c>
      <c r="N13353" s="116" t="s">
        <v>73</v>
      </c>
      <c r="O13353" s="116" t="s">
        <v>7510</v>
      </c>
      <c r="P13353" s="116" t="s">
        <v>71</v>
      </c>
      <c r="Q13353" s="116" t="s">
        <v>74</v>
      </c>
      <c r="R13353" s="116" t="s">
        <v>92</v>
      </c>
      <c r="S13353" s="116" t="s">
        <v>75</v>
      </c>
      <c r="T13353" s="116" t="s">
        <v>26</v>
      </c>
      <c r="U13353" s="27" t="s">
        <v>11183</v>
      </c>
      <c r="V13353" s="163">
        <v>20192</v>
      </c>
      <c r="W13353" s="138">
        <v>23549.39569999999</v>
      </c>
      <c r="X13353" s="137" t="s">
        <v>13953</v>
      </c>
      <c r="Y13353" s="137">
        <v>0</v>
      </c>
      <c r="Z13353" s="137">
        <v>23549.4</v>
      </c>
      <c r="AA13353" s="137" t="s">
        <v>607</v>
      </c>
      <c r="AB13353" s="137" t="s">
        <v>746</v>
      </c>
      <c r="AC13353" s="137" t="s">
        <v>748</v>
      </c>
    </row>
    <row r="13354" spans="1:29">
      <c r="A13354" s="27" t="s">
        <v>9915</v>
      </c>
      <c r="B13354" s="26" t="s">
        <v>440</v>
      </c>
      <c r="C13354" s="25" t="s">
        <v>702</v>
      </c>
      <c r="D13354" s="25" t="s">
        <v>9771</v>
      </c>
      <c r="E13354" s="25" t="s">
        <v>362</v>
      </c>
      <c r="F13354" s="27" t="s">
        <v>321</v>
      </c>
      <c r="G13354" s="236">
        <v>169.7313</v>
      </c>
      <c r="H13354" s="116" t="s">
        <v>1002</v>
      </c>
      <c r="I13354" s="116" t="s">
        <v>68</v>
      </c>
      <c r="J13354" s="116" t="s">
        <v>69</v>
      </c>
      <c r="K13354" s="116" t="s">
        <v>70</v>
      </c>
      <c r="L13354" s="116" t="s">
        <v>71</v>
      </c>
      <c r="M13354" s="116" t="s">
        <v>153</v>
      </c>
      <c r="N13354" s="116" t="s">
        <v>73</v>
      </c>
      <c r="O13354" s="116" t="s">
        <v>7510</v>
      </c>
      <c r="P13354" s="116" t="s">
        <v>71</v>
      </c>
      <c r="Q13354" s="116" t="s">
        <v>74</v>
      </c>
      <c r="R13354" s="116" t="s">
        <v>92</v>
      </c>
      <c r="S13354" s="116" t="s">
        <v>75</v>
      </c>
      <c r="T13354" s="116" t="s">
        <v>26</v>
      </c>
      <c r="U13354" s="27" t="s">
        <v>577</v>
      </c>
      <c r="V13354" s="163">
        <v>20192</v>
      </c>
      <c r="W13354" s="138">
        <v>169.7313</v>
      </c>
      <c r="X13354" s="137" t="s">
        <v>13956</v>
      </c>
      <c r="Y13354" s="137">
        <v>0</v>
      </c>
      <c r="Z13354" s="137">
        <v>169.73</v>
      </c>
      <c r="AA13354" s="137" t="s">
        <v>609</v>
      </c>
      <c r="AB13354" s="137" t="s">
        <v>746</v>
      </c>
      <c r="AC13354" s="137" t="s">
        <v>748</v>
      </c>
    </row>
    <row r="13355" spans="1:29">
      <c r="A13355" s="27" t="s">
        <v>9917</v>
      </c>
      <c r="B13355" s="26" t="s">
        <v>440</v>
      </c>
      <c r="C13355" s="25" t="s">
        <v>701</v>
      </c>
      <c r="D13355" s="25" t="s">
        <v>9771</v>
      </c>
      <c r="E13355" s="25" t="s">
        <v>362</v>
      </c>
      <c r="F13355" s="27" t="s">
        <v>321</v>
      </c>
      <c r="G13355" s="236">
        <v>91.832600000000014</v>
      </c>
      <c r="H13355" s="116" t="s">
        <v>1003</v>
      </c>
      <c r="I13355" s="116" t="s">
        <v>68</v>
      </c>
      <c r="J13355" s="116" t="s">
        <v>69</v>
      </c>
      <c r="K13355" s="116" t="s">
        <v>70</v>
      </c>
      <c r="L13355" s="116" t="s">
        <v>71</v>
      </c>
      <c r="M13355" s="116" t="s">
        <v>154</v>
      </c>
      <c r="N13355" s="116" t="s">
        <v>73</v>
      </c>
      <c r="O13355" s="116" t="s">
        <v>7510</v>
      </c>
      <c r="P13355" s="116" t="s">
        <v>71</v>
      </c>
      <c r="Q13355" s="116" t="s">
        <v>74</v>
      </c>
      <c r="R13355" s="116" t="s">
        <v>92</v>
      </c>
      <c r="S13355" s="116" t="s">
        <v>75</v>
      </c>
      <c r="T13355" s="116" t="s">
        <v>26</v>
      </c>
      <c r="U13355" s="27" t="s">
        <v>578</v>
      </c>
      <c r="V13355" s="163">
        <v>20192</v>
      </c>
      <c r="W13355" s="138">
        <v>91.832600000000014</v>
      </c>
      <c r="X13355" s="137" t="s">
        <v>13957</v>
      </c>
      <c r="Y13355" s="137">
        <v>0</v>
      </c>
      <c r="Z13355" s="137">
        <v>91.83</v>
      </c>
      <c r="AA13355" s="137" t="s">
        <v>609</v>
      </c>
      <c r="AB13355" s="137" t="s">
        <v>746</v>
      </c>
      <c r="AC13355" s="137" t="s">
        <v>748</v>
      </c>
    </row>
    <row r="13356" spans="1:29">
      <c r="A13356" s="27" t="s">
        <v>9919</v>
      </c>
      <c r="B13356" s="26" t="s">
        <v>440</v>
      </c>
      <c r="C13356" s="25" t="s">
        <v>338</v>
      </c>
      <c r="D13356" s="25" t="s">
        <v>9771</v>
      </c>
      <c r="E13356" s="25" t="s">
        <v>362</v>
      </c>
      <c r="F13356" s="27" t="s">
        <v>321</v>
      </c>
      <c r="G13356" s="236">
        <v>460.48599999999993</v>
      </c>
      <c r="H13356" s="116" t="s">
        <v>1004</v>
      </c>
      <c r="I13356" s="116" t="s">
        <v>68</v>
      </c>
      <c r="J13356" s="116" t="s">
        <v>69</v>
      </c>
      <c r="K13356" s="116" t="s">
        <v>70</v>
      </c>
      <c r="L13356" s="116" t="s">
        <v>71</v>
      </c>
      <c r="M13356" s="116" t="s">
        <v>156</v>
      </c>
      <c r="N13356" s="116" t="s">
        <v>73</v>
      </c>
      <c r="O13356" s="116" t="s">
        <v>7510</v>
      </c>
      <c r="P13356" s="116" t="s">
        <v>71</v>
      </c>
      <c r="Q13356" s="116" t="s">
        <v>74</v>
      </c>
      <c r="R13356" s="116" t="s">
        <v>92</v>
      </c>
      <c r="S13356" s="116" t="s">
        <v>75</v>
      </c>
      <c r="T13356" s="116" t="s">
        <v>26</v>
      </c>
      <c r="U13356" s="27" t="s">
        <v>580</v>
      </c>
      <c r="V13356" s="163">
        <v>20192</v>
      </c>
      <c r="W13356" s="138">
        <v>460.48599999999993</v>
      </c>
      <c r="X13356" s="137" t="s">
        <v>13958</v>
      </c>
      <c r="Y13356" s="137">
        <v>0</v>
      </c>
      <c r="Z13356" s="137">
        <v>460.49</v>
      </c>
      <c r="AA13356" s="137" t="s">
        <v>609</v>
      </c>
      <c r="AB13356" s="137" t="s">
        <v>746</v>
      </c>
      <c r="AC13356" s="137" t="s">
        <v>748</v>
      </c>
    </row>
    <row r="13357" spans="1:29">
      <c r="A13357" s="27" t="s">
        <v>9921</v>
      </c>
      <c r="B13357" s="26" t="s">
        <v>440</v>
      </c>
      <c r="C13357" s="25" t="s">
        <v>336</v>
      </c>
      <c r="D13357" s="25" t="s">
        <v>9771</v>
      </c>
      <c r="E13357" s="25" t="s">
        <v>362</v>
      </c>
      <c r="F13357" s="27" t="s">
        <v>321</v>
      </c>
      <c r="G13357" s="236">
        <v>55.701000000000008</v>
      </c>
      <c r="H13357" s="116" t="s">
        <v>1005</v>
      </c>
      <c r="I13357" s="116" t="s">
        <v>68</v>
      </c>
      <c r="J13357" s="116" t="s">
        <v>69</v>
      </c>
      <c r="K13357" s="116" t="s">
        <v>70</v>
      </c>
      <c r="L13357" s="116" t="s">
        <v>71</v>
      </c>
      <c r="M13357" s="116" t="s">
        <v>157</v>
      </c>
      <c r="N13357" s="116" t="s">
        <v>73</v>
      </c>
      <c r="O13357" s="116" t="s">
        <v>7510</v>
      </c>
      <c r="P13357" s="116" t="s">
        <v>71</v>
      </c>
      <c r="Q13357" s="116" t="s">
        <v>74</v>
      </c>
      <c r="R13357" s="116" t="s">
        <v>92</v>
      </c>
      <c r="S13357" s="116" t="s">
        <v>75</v>
      </c>
      <c r="T13357" s="116" t="s">
        <v>26</v>
      </c>
      <c r="U13357" s="27" t="s">
        <v>581</v>
      </c>
      <c r="V13357" s="163">
        <v>20192</v>
      </c>
      <c r="W13357" s="138">
        <v>55.701000000000008</v>
      </c>
      <c r="X13357" s="137" t="s">
        <v>13959</v>
      </c>
      <c r="Y13357" s="137">
        <v>0</v>
      </c>
      <c r="Z13357" s="137">
        <v>55.7</v>
      </c>
      <c r="AA13357" s="137" t="s">
        <v>609</v>
      </c>
      <c r="AB13357" s="137" t="s">
        <v>746</v>
      </c>
      <c r="AC13357" s="137" t="s">
        <v>748</v>
      </c>
    </row>
    <row r="13358" spans="1:29">
      <c r="A13358" s="27" t="s">
        <v>9923</v>
      </c>
      <c r="B13358" s="26" t="s">
        <v>440</v>
      </c>
      <c r="C13358" s="25" t="s">
        <v>337</v>
      </c>
      <c r="D13358" s="25" t="s">
        <v>9771</v>
      </c>
      <c r="E13358" s="25" t="s">
        <v>362</v>
      </c>
      <c r="F13358" s="27" t="s">
        <v>321</v>
      </c>
      <c r="G13358" s="236">
        <v>334.45849999999996</v>
      </c>
      <c r="H13358" s="116" t="s">
        <v>1006</v>
      </c>
      <c r="I13358" s="116" t="s">
        <v>68</v>
      </c>
      <c r="J13358" s="116" t="s">
        <v>69</v>
      </c>
      <c r="K13358" s="116" t="s">
        <v>70</v>
      </c>
      <c r="L13358" s="116" t="s">
        <v>71</v>
      </c>
      <c r="M13358" s="116" t="s">
        <v>159</v>
      </c>
      <c r="N13358" s="116" t="s">
        <v>73</v>
      </c>
      <c r="O13358" s="116" t="s">
        <v>7510</v>
      </c>
      <c r="P13358" s="116" t="s">
        <v>71</v>
      </c>
      <c r="Q13358" s="116" t="s">
        <v>74</v>
      </c>
      <c r="R13358" s="116" t="s">
        <v>92</v>
      </c>
      <c r="S13358" s="116" t="s">
        <v>75</v>
      </c>
      <c r="T13358" s="116" t="s">
        <v>26</v>
      </c>
      <c r="U13358" s="27" t="s">
        <v>583</v>
      </c>
      <c r="V13358" s="163">
        <v>20192</v>
      </c>
      <c r="W13358" s="138">
        <v>334.45849999999996</v>
      </c>
      <c r="X13358" s="137" t="s">
        <v>13960</v>
      </c>
      <c r="Y13358" s="137">
        <v>0</v>
      </c>
      <c r="Z13358" s="137">
        <v>334.46</v>
      </c>
      <c r="AA13358" s="137" t="s">
        <v>609</v>
      </c>
      <c r="AB13358" s="137" t="s">
        <v>746</v>
      </c>
      <c r="AC13358" s="137" t="s">
        <v>748</v>
      </c>
    </row>
    <row r="13359" spans="1:29">
      <c r="A13359" s="27" t="s">
        <v>9925</v>
      </c>
      <c r="B13359" s="26" t="s">
        <v>440</v>
      </c>
      <c r="C13359" s="25" t="s">
        <v>670</v>
      </c>
      <c r="D13359" s="25" t="s">
        <v>9771</v>
      </c>
      <c r="E13359" s="25" t="s">
        <v>362</v>
      </c>
      <c r="F13359" s="27" t="s">
        <v>321</v>
      </c>
      <c r="G13359" s="236">
        <v>2240.3402000000006</v>
      </c>
      <c r="H13359" s="116" t="s">
        <v>1007</v>
      </c>
      <c r="I13359" s="116" t="s">
        <v>68</v>
      </c>
      <c r="J13359" s="116" t="s">
        <v>69</v>
      </c>
      <c r="K13359" s="116" t="s">
        <v>70</v>
      </c>
      <c r="L13359" s="116" t="s">
        <v>71</v>
      </c>
      <c r="M13359" s="116" t="s">
        <v>147</v>
      </c>
      <c r="N13359" s="116" t="s">
        <v>73</v>
      </c>
      <c r="O13359" s="116" t="s">
        <v>7510</v>
      </c>
      <c r="P13359" s="116" t="s">
        <v>71</v>
      </c>
      <c r="Q13359" s="116" t="s">
        <v>74</v>
      </c>
      <c r="R13359" s="116" t="s">
        <v>92</v>
      </c>
      <c r="S13359" s="116" t="s">
        <v>75</v>
      </c>
      <c r="T13359" s="116" t="s">
        <v>26</v>
      </c>
      <c r="U13359" s="27" t="s">
        <v>570</v>
      </c>
      <c r="V13359" s="163">
        <v>20192</v>
      </c>
      <c r="W13359" s="138">
        <v>2240.3402000000006</v>
      </c>
      <c r="X13359" s="137" t="s">
        <v>13961</v>
      </c>
      <c r="Y13359" s="137">
        <v>0</v>
      </c>
      <c r="Z13359" s="137">
        <v>2240.34</v>
      </c>
      <c r="AA13359" s="137" t="s">
        <v>609</v>
      </c>
      <c r="AB13359" s="137" t="s">
        <v>746</v>
      </c>
      <c r="AC13359" s="137" t="s">
        <v>748</v>
      </c>
    </row>
    <row r="13360" spans="1:29">
      <c r="A13360" s="27" t="s">
        <v>9927</v>
      </c>
      <c r="B13360" s="26" t="s">
        <v>440</v>
      </c>
      <c r="C13360" s="25" t="s">
        <v>672</v>
      </c>
      <c r="D13360" s="25" t="s">
        <v>9771</v>
      </c>
      <c r="E13360" s="25" t="s">
        <v>362</v>
      </c>
      <c r="F13360" s="27" t="s">
        <v>321</v>
      </c>
      <c r="G13360" s="236">
        <v>221.26329999999993</v>
      </c>
      <c r="H13360" s="116" t="s">
        <v>1008</v>
      </c>
      <c r="I13360" s="116" t="s">
        <v>68</v>
      </c>
      <c r="J13360" s="116" t="s">
        <v>69</v>
      </c>
      <c r="K13360" s="116" t="s">
        <v>70</v>
      </c>
      <c r="L13360" s="116" t="s">
        <v>71</v>
      </c>
      <c r="M13360" s="116" t="s">
        <v>148</v>
      </c>
      <c r="N13360" s="116" t="s">
        <v>73</v>
      </c>
      <c r="O13360" s="116" t="s">
        <v>7510</v>
      </c>
      <c r="P13360" s="116" t="s">
        <v>71</v>
      </c>
      <c r="Q13360" s="116" t="s">
        <v>74</v>
      </c>
      <c r="R13360" s="116" t="s">
        <v>92</v>
      </c>
      <c r="S13360" s="116" t="s">
        <v>75</v>
      </c>
      <c r="T13360" s="116" t="s">
        <v>26</v>
      </c>
      <c r="U13360" s="27" t="s">
        <v>571</v>
      </c>
      <c r="V13360" s="163">
        <v>20192</v>
      </c>
      <c r="W13360" s="138">
        <v>221.26329999999993</v>
      </c>
      <c r="X13360" s="137" t="s">
        <v>13962</v>
      </c>
      <c r="Y13360" s="137">
        <v>0</v>
      </c>
      <c r="Z13360" s="137">
        <v>221.26</v>
      </c>
      <c r="AA13360" s="137" t="s">
        <v>609</v>
      </c>
      <c r="AB13360" s="137" t="s">
        <v>746</v>
      </c>
      <c r="AC13360" s="137" t="s">
        <v>748</v>
      </c>
    </row>
    <row r="13361" spans="1:29">
      <c r="A13361" s="27" t="s">
        <v>9929</v>
      </c>
      <c r="B13361" s="26" t="s">
        <v>440</v>
      </c>
      <c r="C13361" s="25" t="s">
        <v>673</v>
      </c>
      <c r="D13361" s="25" t="s">
        <v>9771</v>
      </c>
      <c r="E13361" s="25" t="s">
        <v>362</v>
      </c>
      <c r="F13361" s="27" t="s">
        <v>321</v>
      </c>
      <c r="G13361" s="236">
        <v>378.9788999999999</v>
      </c>
      <c r="H13361" s="116" t="s">
        <v>1009</v>
      </c>
      <c r="I13361" s="116" t="s">
        <v>68</v>
      </c>
      <c r="J13361" s="116" t="s">
        <v>69</v>
      </c>
      <c r="K13361" s="116" t="s">
        <v>70</v>
      </c>
      <c r="L13361" s="116" t="s">
        <v>71</v>
      </c>
      <c r="M13361" s="116" t="s">
        <v>146</v>
      </c>
      <c r="N13361" s="116" t="s">
        <v>73</v>
      </c>
      <c r="O13361" s="116" t="s">
        <v>7510</v>
      </c>
      <c r="P13361" s="116" t="s">
        <v>71</v>
      </c>
      <c r="Q13361" s="116" t="s">
        <v>74</v>
      </c>
      <c r="R13361" s="116" t="s">
        <v>92</v>
      </c>
      <c r="S13361" s="116" t="s">
        <v>75</v>
      </c>
      <c r="T13361" s="116" t="s">
        <v>26</v>
      </c>
      <c r="U13361" s="27" t="s">
        <v>572</v>
      </c>
      <c r="V13361" s="163">
        <v>20192</v>
      </c>
      <c r="W13361" s="138">
        <v>378.9788999999999</v>
      </c>
      <c r="X13361" s="137" t="s">
        <v>13963</v>
      </c>
      <c r="Y13361" s="137">
        <v>0</v>
      </c>
      <c r="Z13361" s="137">
        <v>378.98</v>
      </c>
      <c r="AA13361" s="137" t="s">
        <v>609</v>
      </c>
      <c r="AB13361" s="137" t="s">
        <v>746</v>
      </c>
      <c r="AC13361" s="137" t="s">
        <v>748</v>
      </c>
    </row>
    <row r="13362" spans="1:29">
      <c r="A13362" s="27" t="s">
        <v>9931</v>
      </c>
      <c r="B13362" s="26" t="s">
        <v>440</v>
      </c>
      <c r="C13362" s="25" t="s">
        <v>671</v>
      </c>
      <c r="D13362" s="25" t="s">
        <v>9771</v>
      </c>
      <c r="E13362" s="25" t="s">
        <v>362</v>
      </c>
      <c r="F13362" s="27" t="s">
        <v>321</v>
      </c>
      <c r="G13362" s="236">
        <v>531.48329999999987</v>
      </c>
      <c r="H13362" s="116" t="s">
        <v>1010</v>
      </c>
      <c r="I13362" s="116" t="s">
        <v>68</v>
      </c>
      <c r="J13362" s="116" t="s">
        <v>69</v>
      </c>
      <c r="K13362" s="116" t="s">
        <v>70</v>
      </c>
      <c r="L13362" s="116" t="s">
        <v>71</v>
      </c>
      <c r="M13362" s="116" t="s">
        <v>662</v>
      </c>
      <c r="N13362" s="116" t="s">
        <v>73</v>
      </c>
      <c r="O13362" s="116" t="s">
        <v>7510</v>
      </c>
      <c r="P13362" s="116" t="s">
        <v>71</v>
      </c>
      <c r="Q13362" s="116" t="s">
        <v>74</v>
      </c>
      <c r="R13362" s="116" t="s">
        <v>92</v>
      </c>
      <c r="S13362" s="116" t="s">
        <v>75</v>
      </c>
      <c r="T13362" s="116" t="s">
        <v>26</v>
      </c>
      <c r="U13362" s="27" t="s">
        <v>663</v>
      </c>
      <c r="V13362" s="163">
        <v>20192</v>
      </c>
      <c r="W13362" s="138">
        <v>531.48329999999987</v>
      </c>
      <c r="X13362" s="137" t="s">
        <v>13964</v>
      </c>
      <c r="Y13362" s="137">
        <v>0</v>
      </c>
      <c r="Z13362" s="137">
        <v>531.48</v>
      </c>
      <c r="AA13362" s="137" t="s">
        <v>609</v>
      </c>
      <c r="AB13362" s="137" t="s">
        <v>746</v>
      </c>
      <c r="AC13362" s="137" t="s">
        <v>748</v>
      </c>
    </row>
    <row r="13363" spans="1:29">
      <c r="A13363" s="27" t="s">
        <v>9933</v>
      </c>
      <c r="B13363" s="26" t="s">
        <v>440</v>
      </c>
      <c r="C13363" s="25" t="s">
        <v>668</v>
      </c>
      <c r="D13363" s="25" t="s">
        <v>9771</v>
      </c>
      <c r="E13363" s="25" t="s">
        <v>362</v>
      </c>
      <c r="F13363" s="27" t="s">
        <v>321</v>
      </c>
      <c r="G13363" s="236">
        <v>324.53309999999988</v>
      </c>
      <c r="H13363" s="116" t="s">
        <v>1011</v>
      </c>
      <c r="I13363" s="116" t="s">
        <v>68</v>
      </c>
      <c r="J13363" s="116" t="s">
        <v>69</v>
      </c>
      <c r="K13363" s="116" t="s">
        <v>70</v>
      </c>
      <c r="L13363" s="116" t="s">
        <v>71</v>
      </c>
      <c r="M13363" s="116" t="s">
        <v>165</v>
      </c>
      <c r="N13363" s="116" t="s">
        <v>73</v>
      </c>
      <c r="O13363" s="116" t="s">
        <v>7510</v>
      </c>
      <c r="P13363" s="116" t="s">
        <v>71</v>
      </c>
      <c r="Q13363" s="116" t="s">
        <v>74</v>
      </c>
      <c r="R13363" s="116" t="s">
        <v>92</v>
      </c>
      <c r="S13363" s="116" t="s">
        <v>75</v>
      </c>
      <c r="T13363" s="116" t="s">
        <v>26</v>
      </c>
      <c r="U13363" s="27" t="s">
        <v>589</v>
      </c>
      <c r="V13363" s="163">
        <v>20192</v>
      </c>
      <c r="W13363" s="138">
        <v>324.53309999999988</v>
      </c>
      <c r="X13363" s="137" t="s">
        <v>13965</v>
      </c>
      <c r="Y13363" s="137">
        <v>0</v>
      </c>
      <c r="Z13363" s="137">
        <v>324.52999999999997</v>
      </c>
      <c r="AA13363" s="137" t="s">
        <v>609</v>
      </c>
      <c r="AB13363" s="137" t="s">
        <v>746</v>
      </c>
      <c r="AC13363" s="137" t="s">
        <v>748</v>
      </c>
    </row>
    <row r="13364" spans="1:29">
      <c r="A13364" s="27" t="s">
        <v>9935</v>
      </c>
      <c r="B13364" s="26" t="s">
        <v>440</v>
      </c>
      <c r="C13364" s="25" t="s">
        <v>674</v>
      </c>
      <c r="D13364" s="25" t="s">
        <v>9771</v>
      </c>
      <c r="E13364" s="25" t="s">
        <v>362</v>
      </c>
      <c r="F13364" s="27" t="s">
        <v>321</v>
      </c>
      <c r="G13364" s="236">
        <v>1026.8291000000002</v>
      </c>
      <c r="H13364" s="116" t="s">
        <v>1012</v>
      </c>
      <c r="I13364" s="116" t="s">
        <v>68</v>
      </c>
      <c r="J13364" s="116" t="s">
        <v>69</v>
      </c>
      <c r="K13364" s="116" t="s">
        <v>70</v>
      </c>
      <c r="L13364" s="116" t="s">
        <v>71</v>
      </c>
      <c r="M13364" s="116" t="s">
        <v>163</v>
      </c>
      <c r="N13364" s="116" t="s">
        <v>73</v>
      </c>
      <c r="O13364" s="116" t="s">
        <v>7510</v>
      </c>
      <c r="P13364" s="116" t="s">
        <v>71</v>
      </c>
      <c r="Q13364" s="116" t="s">
        <v>74</v>
      </c>
      <c r="R13364" s="116" t="s">
        <v>92</v>
      </c>
      <c r="S13364" s="116" t="s">
        <v>75</v>
      </c>
      <c r="T13364" s="116" t="s">
        <v>26</v>
      </c>
      <c r="U13364" s="27" t="s">
        <v>587</v>
      </c>
      <c r="V13364" s="163">
        <v>20192</v>
      </c>
      <c r="W13364" s="138">
        <v>1026.8291000000002</v>
      </c>
      <c r="X13364" s="137" t="s">
        <v>13966</v>
      </c>
      <c r="Y13364" s="137">
        <v>0</v>
      </c>
      <c r="Z13364" s="137">
        <v>1026.83</v>
      </c>
      <c r="AA13364" s="137" t="s">
        <v>609</v>
      </c>
      <c r="AB13364" s="137" t="s">
        <v>746</v>
      </c>
      <c r="AC13364" s="137" t="s">
        <v>748</v>
      </c>
    </row>
    <row r="13365" spans="1:29">
      <c r="A13365" s="27" t="s">
        <v>9937</v>
      </c>
      <c r="B13365" s="26" t="s">
        <v>440</v>
      </c>
      <c r="C13365" s="25" t="s">
        <v>666</v>
      </c>
      <c r="D13365" s="25" t="s">
        <v>9771</v>
      </c>
      <c r="E13365" s="25" t="s">
        <v>362</v>
      </c>
      <c r="F13365" s="27" t="s">
        <v>321</v>
      </c>
      <c r="G13365" s="236">
        <v>112.96110000000002</v>
      </c>
      <c r="H13365" s="116" t="s">
        <v>1013</v>
      </c>
      <c r="I13365" s="116" t="s">
        <v>68</v>
      </c>
      <c r="J13365" s="116" t="s">
        <v>69</v>
      </c>
      <c r="K13365" s="116" t="s">
        <v>70</v>
      </c>
      <c r="L13365" s="116" t="s">
        <v>71</v>
      </c>
      <c r="M13365" s="116" t="s">
        <v>164</v>
      </c>
      <c r="N13365" s="116" t="s">
        <v>73</v>
      </c>
      <c r="O13365" s="116" t="s">
        <v>7510</v>
      </c>
      <c r="P13365" s="116" t="s">
        <v>71</v>
      </c>
      <c r="Q13365" s="116" t="s">
        <v>74</v>
      </c>
      <c r="R13365" s="116" t="s">
        <v>92</v>
      </c>
      <c r="S13365" s="116" t="s">
        <v>75</v>
      </c>
      <c r="T13365" s="116" t="s">
        <v>26</v>
      </c>
      <c r="U13365" s="27" t="s">
        <v>588</v>
      </c>
      <c r="V13365" s="163">
        <v>20192</v>
      </c>
      <c r="W13365" s="138">
        <v>112.96110000000002</v>
      </c>
      <c r="X13365" s="137" t="s">
        <v>13967</v>
      </c>
      <c r="Y13365" s="137">
        <v>0</v>
      </c>
      <c r="Z13365" s="137">
        <v>112.96</v>
      </c>
      <c r="AA13365" s="137" t="s">
        <v>609</v>
      </c>
      <c r="AB13365" s="137" t="s">
        <v>746</v>
      </c>
      <c r="AC13365" s="137" t="s">
        <v>748</v>
      </c>
    </row>
    <row r="13366" spans="1:29">
      <c r="A13366" s="27" t="s">
        <v>9939</v>
      </c>
      <c r="B13366" s="26" t="s">
        <v>440</v>
      </c>
      <c r="C13366" s="25" t="s">
        <v>667</v>
      </c>
      <c r="D13366" s="25" t="s">
        <v>9771</v>
      </c>
      <c r="E13366" s="25" t="s">
        <v>362</v>
      </c>
      <c r="F13366" s="27" t="s">
        <v>321</v>
      </c>
      <c r="G13366" s="236">
        <v>536.37160000000006</v>
      </c>
      <c r="H13366" s="116" t="s">
        <v>1014</v>
      </c>
      <c r="I13366" s="116" t="s">
        <v>68</v>
      </c>
      <c r="J13366" s="116" t="s">
        <v>69</v>
      </c>
      <c r="K13366" s="116" t="s">
        <v>70</v>
      </c>
      <c r="L13366" s="116" t="s">
        <v>71</v>
      </c>
      <c r="M13366" s="116" t="s">
        <v>166</v>
      </c>
      <c r="N13366" s="116" t="s">
        <v>73</v>
      </c>
      <c r="O13366" s="116" t="s">
        <v>7510</v>
      </c>
      <c r="P13366" s="116" t="s">
        <v>71</v>
      </c>
      <c r="Q13366" s="116" t="s">
        <v>74</v>
      </c>
      <c r="R13366" s="116" t="s">
        <v>92</v>
      </c>
      <c r="S13366" s="116" t="s">
        <v>75</v>
      </c>
      <c r="T13366" s="116" t="s">
        <v>26</v>
      </c>
      <c r="U13366" s="27" t="s">
        <v>590</v>
      </c>
      <c r="V13366" s="163">
        <v>20192</v>
      </c>
      <c r="W13366" s="138">
        <v>536.37160000000006</v>
      </c>
      <c r="X13366" s="137" t="s">
        <v>13968</v>
      </c>
      <c r="Y13366" s="137">
        <v>0</v>
      </c>
      <c r="Z13366" s="137">
        <v>536.37</v>
      </c>
      <c r="AA13366" s="137" t="s">
        <v>609</v>
      </c>
      <c r="AB13366" s="137" t="s">
        <v>746</v>
      </c>
      <c r="AC13366" s="137" t="s">
        <v>748</v>
      </c>
    </row>
    <row r="13367" spans="1:29">
      <c r="A13367" s="27" t="s">
        <v>9941</v>
      </c>
      <c r="B13367" s="26" t="s">
        <v>440</v>
      </c>
      <c r="C13367" s="25" t="s">
        <v>339</v>
      </c>
      <c r="D13367" s="25" t="s">
        <v>9771</v>
      </c>
      <c r="E13367" s="25" t="s">
        <v>362</v>
      </c>
      <c r="F13367" s="27" t="s">
        <v>321</v>
      </c>
      <c r="G13367" s="236">
        <v>6.7498999999999993</v>
      </c>
      <c r="H13367" s="116" t="s">
        <v>1015</v>
      </c>
      <c r="I13367" s="116" t="s">
        <v>68</v>
      </c>
      <c r="J13367" s="116" t="s">
        <v>69</v>
      </c>
      <c r="K13367" s="116" t="s">
        <v>70</v>
      </c>
      <c r="L13367" s="116" t="s">
        <v>71</v>
      </c>
      <c r="M13367" s="116" t="s">
        <v>161</v>
      </c>
      <c r="N13367" s="116" t="s">
        <v>73</v>
      </c>
      <c r="O13367" s="116" t="s">
        <v>7510</v>
      </c>
      <c r="P13367" s="116" t="s">
        <v>71</v>
      </c>
      <c r="Q13367" s="116" t="s">
        <v>74</v>
      </c>
      <c r="R13367" s="116" t="s">
        <v>92</v>
      </c>
      <c r="S13367" s="116" t="s">
        <v>75</v>
      </c>
      <c r="T13367" s="116" t="s">
        <v>26</v>
      </c>
      <c r="U13367" s="27" t="s">
        <v>585</v>
      </c>
      <c r="V13367" s="163">
        <v>20192</v>
      </c>
      <c r="W13367" s="138">
        <v>6.7498999999999993</v>
      </c>
      <c r="X13367" s="137" t="s">
        <v>13969</v>
      </c>
      <c r="Y13367" s="137">
        <v>0</v>
      </c>
      <c r="Z13367" s="137">
        <v>6.75</v>
      </c>
      <c r="AA13367" s="137" t="s">
        <v>609</v>
      </c>
      <c r="AB13367" s="137" t="s">
        <v>746</v>
      </c>
      <c r="AC13367" s="137" t="s">
        <v>748</v>
      </c>
    </row>
    <row r="13368" spans="1:29">
      <c r="A13368" s="27" t="s">
        <v>9943</v>
      </c>
      <c r="B13368" s="26" t="s">
        <v>440</v>
      </c>
      <c r="C13368" s="25" t="s">
        <v>669</v>
      </c>
      <c r="D13368" s="25" t="s">
        <v>9771</v>
      </c>
      <c r="E13368" s="25" t="s">
        <v>362</v>
      </c>
      <c r="F13368" s="27" t="s">
        <v>321</v>
      </c>
      <c r="G13368" s="236">
        <v>4020.8903999999989</v>
      </c>
      <c r="H13368" s="116" t="s">
        <v>1016</v>
      </c>
      <c r="I13368" s="116" t="s">
        <v>68</v>
      </c>
      <c r="J13368" s="116" t="s">
        <v>69</v>
      </c>
      <c r="K13368" s="116" t="s">
        <v>70</v>
      </c>
      <c r="L13368" s="116" t="s">
        <v>71</v>
      </c>
      <c r="M13368" s="116" t="s">
        <v>143</v>
      </c>
      <c r="N13368" s="116" t="s">
        <v>73</v>
      </c>
      <c r="O13368" s="116" t="s">
        <v>7510</v>
      </c>
      <c r="P13368" s="116" t="s">
        <v>71</v>
      </c>
      <c r="Q13368" s="116" t="s">
        <v>74</v>
      </c>
      <c r="R13368" s="116" t="s">
        <v>92</v>
      </c>
      <c r="S13368" s="116" t="s">
        <v>75</v>
      </c>
      <c r="T13368" s="116" t="s">
        <v>26</v>
      </c>
      <c r="U13368" s="27" t="s">
        <v>567</v>
      </c>
      <c r="V13368" s="163">
        <v>20192</v>
      </c>
      <c r="W13368" s="138">
        <v>4020.8903999999989</v>
      </c>
      <c r="X13368" s="137" t="s">
        <v>13970</v>
      </c>
      <c r="Y13368" s="137">
        <v>0</v>
      </c>
      <c r="Z13368" s="137">
        <v>4020.89</v>
      </c>
      <c r="AA13368" s="137" t="s">
        <v>609</v>
      </c>
      <c r="AB13368" s="137" t="s">
        <v>746</v>
      </c>
      <c r="AC13368" s="137" t="s">
        <v>748</v>
      </c>
    </row>
    <row r="13369" spans="1:29">
      <c r="A13369" s="27" t="s">
        <v>9945</v>
      </c>
      <c r="B13369" s="26" t="s">
        <v>440</v>
      </c>
      <c r="C13369" s="25" t="s">
        <v>665</v>
      </c>
      <c r="D13369" s="25" t="s">
        <v>9771</v>
      </c>
      <c r="E13369" s="25" t="s">
        <v>362</v>
      </c>
      <c r="F13369" s="27" t="s">
        <v>321</v>
      </c>
      <c r="G13369" s="236">
        <v>2931.5585999999994</v>
      </c>
      <c r="H13369" s="116" t="s">
        <v>1017</v>
      </c>
      <c r="I13369" s="116" t="s">
        <v>68</v>
      </c>
      <c r="J13369" s="116" t="s">
        <v>69</v>
      </c>
      <c r="K13369" s="116" t="s">
        <v>70</v>
      </c>
      <c r="L13369" s="116" t="s">
        <v>71</v>
      </c>
      <c r="M13369" s="116" t="s">
        <v>144</v>
      </c>
      <c r="N13369" s="116" t="s">
        <v>73</v>
      </c>
      <c r="O13369" s="116" t="s">
        <v>7510</v>
      </c>
      <c r="P13369" s="116" t="s">
        <v>71</v>
      </c>
      <c r="Q13369" s="116" t="s">
        <v>74</v>
      </c>
      <c r="R13369" s="116" t="s">
        <v>92</v>
      </c>
      <c r="S13369" s="116" t="s">
        <v>75</v>
      </c>
      <c r="T13369" s="116" t="s">
        <v>26</v>
      </c>
      <c r="U13369" s="27" t="s">
        <v>568</v>
      </c>
      <c r="V13369" s="163">
        <v>20192</v>
      </c>
      <c r="W13369" s="138">
        <v>2931.5585999999994</v>
      </c>
      <c r="X13369" s="137" t="s">
        <v>13971</v>
      </c>
      <c r="Y13369" s="137">
        <v>0</v>
      </c>
      <c r="Z13369" s="137">
        <v>2931.56</v>
      </c>
      <c r="AA13369" s="137" t="s">
        <v>609</v>
      </c>
      <c r="AB13369" s="137" t="s">
        <v>746</v>
      </c>
      <c r="AC13369" s="137" t="s">
        <v>748</v>
      </c>
    </row>
    <row r="13370" spans="1:29">
      <c r="A13370" s="27" t="s">
        <v>9947</v>
      </c>
      <c r="B13370" s="26" t="s">
        <v>440</v>
      </c>
      <c r="C13370" s="25" t="s">
        <v>28</v>
      </c>
      <c r="D13370" s="25" t="s">
        <v>9771</v>
      </c>
      <c r="E13370" s="25" t="s">
        <v>362</v>
      </c>
      <c r="F13370" s="27" t="s">
        <v>321</v>
      </c>
      <c r="G13370" s="236">
        <v>6959.1999000000023</v>
      </c>
      <c r="H13370" s="116" t="s">
        <v>1018</v>
      </c>
      <c r="I13370" s="116" t="s">
        <v>68</v>
      </c>
      <c r="J13370" s="116" t="s">
        <v>69</v>
      </c>
      <c r="K13370" s="116" t="s">
        <v>70</v>
      </c>
      <c r="L13370" s="116" t="s">
        <v>71</v>
      </c>
      <c r="M13370" s="116" t="s">
        <v>145</v>
      </c>
      <c r="N13370" s="116" t="s">
        <v>73</v>
      </c>
      <c r="O13370" s="116" t="s">
        <v>7510</v>
      </c>
      <c r="P13370" s="116" t="s">
        <v>71</v>
      </c>
      <c r="Q13370" s="116" t="s">
        <v>74</v>
      </c>
      <c r="R13370" s="116" t="s">
        <v>92</v>
      </c>
      <c r="S13370" s="116" t="s">
        <v>75</v>
      </c>
      <c r="T13370" s="116" t="s">
        <v>26</v>
      </c>
      <c r="U13370" s="27" t="s">
        <v>569</v>
      </c>
      <c r="V13370" s="163">
        <v>20192</v>
      </c>
      <c r="W13370" s="138">
        <v>6959.1999000000023</v>
      </c>
      <c r="X13370" s="137" t="s">
        <v>13972</v>
      </c>
      <c r="Y13370" s="137">
        <v>0</v>
      </c>
      <c r="Z13370" s="137">
        <v>6959.2</v>
      </c>
      <c r="AA13370" s="137" t="s">
        <v>609</v>
      </c>
      <c r="AB13370" s="137" t="s">
        <v>746</v>
      </c>
      <c r="AC13370" s="137" t="s">
        <v>748</v>
      </c>
    </row>
    <row r="13371" spans="1:29">
      <c r="A13371" s="27" t="s">
        <v>9949</v>
      </c>
      <c r="B13371" s="26" t="s">
        <v>440</v>
      </c>
      <c r="C13371" s="25" t="s">
        <v>29</v>
      </c>
      <c r="D13371" s="25" t="s">
        <v>9771</v>
      </c>
      <c r="E13371" s="25" t="s">
        <v>362</v>
      </c>
      <c r="F13371" s="27" t="s">
        <v>321</v>
      </c>
      <c r="G13371" s="236">
        <v>261.56369999999998</v>
      </c>
      <c r="H13371" s="116" t="s">
        <v>1019</v>
      </c>
      <c r="I13371" s="116" t="s">
        <v>68</v>
      </c>
      <c r="J13371" s="116" t="s">
        <v>69</v>
      </c>
      <c r="K13371" s="116" t="s">
        <v>70</v>
      </c>
      <c r="L13371" s="116" t="s">
        <v>71</v>
      </c>
      <c r="M13371" s="116" t="s">
        <v>155</v>
      </c>
      <c r="N13371" s="116" t="s">
        <v>73</v>
      </c>
      <c r="O13371" s="116" t="s">
        <v>7510</v>
      </c>
      <c r="P13371" s="116" t="s">
        <v>71</v>
      </c>
      <c r="Q13371" s="116" t="s">
        <v>74</v>
      </c>
      <c r="R13371" s="116" t="s">
        <v>92</v>
      </c>
      <c r="S13371" s="116" t="s">
        <v>75</v>
      </c>
      <c r="T13371" s="116" t="s">
        <v>26</v>
      </c>
      <c r="U13371" s="27" t="s">
        <v>579</v>
      </c>
      <c r="V13371" s="163">
        <v>20192</v>
      </c>
      <c r="W13371" s="138">
        <v>261.56369999999998</v>
      </c>
      <c r="X13371" s="137" t="s">
        <v>13973</v>
      </c>
      <c r="Y13371" s="137">
        <v>0</v>
      </c>
      <c r="Z13371" s="137">
        <v>261.56</v>
      </c>
      <c r="AA13371" s="137" t="s">
        <v>609</v>
      </c>
      <c r="AB13371" s="137" t="s">
        <v>746</v>
      </c>
      <c r="AC13371" s="137" t="s">
        <v>748</v>
      </c>
    </row>
    <row r="13372" spans="1:29">
      <c r="A13372" s="27" t="s">
        <v>9951</v>
      </c>
      <c r="B13372" s="26" t="s">
        <v>440</v>
      </c>
      <c r="C13372" s="25" t="s">
        <v>30</v>
      </c>
      <c r="D13372" s="25" t="s">
        <v>9771</v>
      </c>
      <c r="E13372" s="25" t="s">
        <v>362</v>
      </c>
      <c r="F13372" s="27" t="s">
        <v>321</v>
      </c>
      <c r="G13372" s="236">
        <v>850.64560000000006</v>
      </c>
      <c r="H13372" s="116" t="s">
        <v>1020</v>
      </c>
      <c r="I13372" s="116" t="s">
        <v>68</v>
      </c>
      <c r="J13372" s="116" t="s">
        <v>69</v>
      </c>
      <c r="K13372" s="116" t="s">
        <v>70</v>
      </c>
      <c r="L13372" s="116" t="s">
        <v>71</v>
      </c>
      <c r="M13372" s="116" t="s">
        <v>158</v>
      </c>
      <c r="N13372" s="116" t="s">
        <v>73</v>
      </c>
      <c r="O13372" s="116" t="s">
        <v>7510</v>
      </c>
      <c r="P13372" s="116" t="s">
        <v>71</v>
      </c>
      <c r="Q13372" s="116" t="s">
        <v>74</v>
      </c>
      <c r="R13372" s="116" t="s">
        <v>92</v>
      </c>
      <c r="S13372" s="116" t="s">
        <v>75</v>
      </c>
      <c r="T13372" s="116" t="s">
        <v>26</v>
      </c>
      <c r="U13372" s="27" t="s">
        <v>582</v>
      </c>
      <c r="V13372" s="163">
        <v>20192</v>
      </c>
      <c r="W13372" s="138">
        <v>850.64560000000006</v>
      </c>
      <c r="X13372" s="137" t="s">
        <v>13974</v>
      </c>
      <c r="Y13372" s="137">
        <v>0</v>
      </c>
      <c r="Z13372" s="137">
        <v>850.65</v>
      </c>
      <c r="AA13372" s="137" t="s">
        <v>609</v>
      </c>
      <c r="AB13372" s="137" t="s">
        <v>746</v>
      </c>
      <c r="AC13372" s="137" t="s">
        <v>748</v>
      </c>
    </row>
    <row r="13373" spans="1:29">
      <c r="A13373" s="27" t="s">
        <v>9953</v>
      </c>
      <c r="B13373" s="26" t="s">
        <v>440</v>
      </c>
      <c r="C13373" s="25" t="s">
        <v>295</v>
      </c>
      <c r="D13373" s="25" t="s">
        <v>9771</v>
      </c>
      <c r="E13373" s="25" t="s">
        <v>362</v>
      </c>
      <c r="F13373" s="27" t="s">
        <v>321</v>
      </c>
      <c r="G13373" s="236">
        <v>72.013100000000023</v>
      </c>
      <c r="H13373" s="116" t="s">
        <v>1021</v>
      </c>
      <c r="I13373" s="116" t="s">
        <v>68</v>
      </c>
      <c r="J13373" s="116" t="s">
        <v>69</v>
      </c>
      <c r="K13373" s="116" t="s">
        <v>70</v>
      </c>
      <c r="L13373" s="116" t="s">
        <v>71</v>
      </c>
      <c r="M13373" s="116" t="s">
        <v>160</v>
      </c>
      <c r="N13373" s="116" t="s">
        <v>73</v>
      </c>
      <c r="O13373" s="116" t="s">
        <v>7510</v>
      </c>
      <c r="P13373" s="116" t="s">
        <v>71</v>
      </c>
      <c r="Q13373" s="116" t="s">
        <v>74</v>
      </c>
      <c r="R13373" s="116" t="s">
        <v>92</v>
      </c>
      <c r="S13373" s="116" t="s">
        <v>75</v>
      </c>
      <c r="T13373" s="116" t="s">
        <v>26</v>
      </c>
      <c r="U13373" s="27" t="s">
        <v>584</v>
      </c>
      <c r="V13373" s="163">
        <v>20192</v>
      </c>
      <c r="W13373" s="138">
        <v>72.013100000000023</v>
      </c>
      <c r="X13373" s="137" t="s">
        <v>13975</v>
      </c>
      <c r="Y13373" s="137">
        <v>0</v>
      </c>
      <c r="Z13373" s="137">
        <v>72.010000000000005</v>
      </c>
      <c r="AA13373" s="137" t="s">
        <v>609</v>
      </c>
      <c r="AB13373" s="137" t="s">
        <v>746</v>
      </c>
      <c r="AC13373" s="137" t="s">
        <v>748</v>
      </c>
    </row>
    <row r="13374" spans="1:29">
      <c r="A13374" s="27" t="s">
        <v>9955</v>
      </c>
      <c r="B13374" s="26" t="s">
        <v>440</v>
      </c>
      <c r="C13374" s="25" t="s">
        <v>31</v>
      </c>
      <c r="D13374" s="25" t="s">
        <v>9771</v>
      </c>
      <c r="E13374" s="25" t="s">
        <v>362</v>
      </c>
      <c r="F13374" s="27" t="s">
        <v>321</v>
      </c>
      <c r="G13374" s="236">
        <v>60.687600000000003</v>
      </c>
      <c r="H13374" s="116" t="s">
        <v>1022</v>
      </c>
      <c r="I13374" s="116" t="s">
        <v>68</v>
      </c>
      <c r="J13374" s="116" t="s">
        <v>69</v>
      </c>
      <c r="K13374" s="116" t="s">
        <v>70</v>
      </c>
      <c r="L13374" s="116" t="s">
        <v>71</v>
      </c>
      <c r="M13374" s="116" t="s">
        <v>162</v>
      </c>
      <c r="N13374" s="116" t="s">
        <v>73</v>
      </c>
      <c r="O13374" s="116" t="s">
        <v>7510</v>
      </c>
      <c r="P13374" s="116" t="s">
        <v>71</v>
      </c>
      <c r="Q13374" s="116" t="s">
        <v>74</v>
      </c>
      <c r="R13374" s="116" t="s">
        <v>92</v>
      </c>
      <c r="S13374" s="116" t="s">
        <v>75</v>
      </c>
      <c r="T13374" s="116" t="s">
        <v>26</v>
      </c>
      <c r="U13374" s="27" t="s">
        <v>586</v>
      </c>
      <c r="V13374" s="163">
        <v>20192</v>
      </c>
      <c r="W13374" s="138">
        <v>60.687600000000003</v>
      </c>
      <c r="X13374" s="137" t="s">
        <v>13976</v>
      </c>
      <c r="Y13374" s="137">
        <v>0</v>
      </c>
      <c r="Z13374" s="137">
        <v>60.69</v>
      </c>
      <c r="AA13374" s="137" t="s">
        <v>609</v>
      </c>
      <c r="AB13374" s="137" t="s">
        <v>746</v>
      </c>
      <c r="AC13374" s="137" t="s">
        <v>748</v>
      </c>
    </row>
    <row r="13375" spans="1:29">
      <c r="A13375" s="27" t="s">
        <v>9959</v>
      </c>
      <c r="B13375" s="26" t="s">
        <v>440</v>
      </c>
      <c r="C13375" s="25" t="s">
        <v>562</v>
      </c>
      <c r="D13375" s="25" t="s">
        <v>9771</v>
      </c>
      <c r="E13375" s="25" t="s">
        <v>362</v>
      </c>
      <c r="F13375" s="27" t="s">
        <v>321</v>
      </c>
      <c r="G13375" s="241">
        <v>14.9</v>
      </c>
      <c r="H13375" s="122" t="s">
        <v>1024</v>
      </c>
      <c r="I13375" s="116" t="s">
        <v>68</v>
      </c>
      <c r="J13375" s="116" t="s">
        <v>69</v>
      </c>
      <c r="K13375" s="116" t="s">
        <v>70</v>
      </c>
      <c r="L13375" s="116" t="s">
        <v>71</v>
      </c>
      <c r="M13375" s="116" t="s">
        <v>168</v>
      </c>
      <c r="N13375" s="116" t="s">
        <v>73</v>
      </c>
      <c r="O13375" s="116" t="s">
        <v>7510</v>
      </c>
      <c r="P13375" s="126" t="s">
        <v>71</v>
      </c>
      <c r="Q13375" s="116" t="s">
        <v>71</v>
      </c>
      <c r="R13375" s="116" t="s">
        <v>71</v>
      </c>
      <c r="S13375" s="127" t="s">
        <v>88</v>
      </c>
      <c r="T13375" s="128" t="s">
        <v>26</v>
      </c>
      <c r="U13375" s="27" t="s">
        <v>592</v>
      </c>
      <c r="V13375" s="163">
        <v>20192</v>
      </c>
      <c r="W13375" s="138">
        <v>0.14899999999999999</v>
      </c>
      <c r="X13375" s="137" t="s">
        <v>13978</v>
      </c>
      <c r="Y13375" s="137">
        <v>0</v>
      </c>
      <c r="Z13375" s="137">
        <v>14.9</v>
      </c>
      <c r="AA13375" s="137" t="s">
        <v>609</v>
      </c>
      <c r="AB13375" s="137" t="s">
        <v>746</v>
      </c>
      <c r="AC13375" s="137" t="s">
        <v>748</v>
      </c>
    </row>
    <row r="13376" spans="1:29">
      <c r="A13376" s="27" t="s">
        <v>9961</v>
      </c>
      <c r="B13376" s="26" t="s">
        <v>440</v>
      </c>
      <c r="C13376" s="25" t="s">
        <v>565</v>
      </c>
      <c r="D13376" s="25" t="s">
        <v>9771</v>
      </c>
      <c r="E13376" s="25" t="s">
        <v>362</v>
      </c>
      <c r="F13376" s="27" t="s">
        <v>321</v>
      </c>
      <c r="G13376" s="241">
        <v>40.96</v>
      </c>
      <c r="H13376" s="122" t="s">
        <v>1025</v>
      </c>
      <c r="I13376" s="116" t="s">
        <v>68</v>
      </c>
      <c r="J13376" s="116" t="s">
        <v>69</v>
      </c>
      <c r="K13376" s="116" t="s">
        <v>70</v>
      </c>
      <c r="L13376" s="116" t="s">
        <v>71</v>
      </c>
      <c r="M13376" s="116" t="s">
        <v>169</v>
      </c>
      <c r="N13376" s="116" t="s">
        <v>73</v>
      </c>
      <c r="O13376" s="116" t="s">
        <v>7510</v>
      </c>
      <c r="P13376" s="126" t="s">
        <v>71</v>
      </c>
      <c r="Q13376" s="116" t="s">
        <v>71</v>
      </c>
      <c r="R13376" s="116" t="s">
        <v>71</v>
      </c>
      <c r="S13376" s="127" t="s">
        <v>88</v>
      </c>
      <c r="T13376" s="128" t="s">
        <v>26</v>
      </c>
      <c r="U13376" s="27" t="s">
        <v>593</v>
      </c>
      <c r="V13376" s="163">
        <v>20192</v>
      </c>
      <c r="W13376" s="138">
        <v>0.40960000000000002</v>
      </c>
      <c r="X13376" s="137" t="s">
        <v>13979</v>
      </c>
      <c r="Y13376" s="137">
        <v>0</v>
      </c>
      <c r="Z13376" s="137">
        <v>40.96</v>
      </c>
      <c r="AA13376" s="137" t="s">
        <v>609</v>
      </c>
      <c r="AB13376" s="137" t="s">
        <v>746</v>
      </c>
      <c r="AC13376" s="137" t="s">
        <v>748</v>
      </c>
    </row>
    <row r="13377" spans="1:29">
      <c r="A13377" s="27" t="s">
        <v>9963</v>
      </c>
      <c r="B13377" s="26" t="s">
        <v>440</v>
      </c>
      <c r="C13377" s="25" t="s">
        <v>703</v>
      </c>
      <c r="D13377" s="25" t="s">
        <v>9771</v>
      </c>
      <c r="E13377" s="25" t="s">
        <v>362</v>
      </c>
      <c r="F13377" s="27" t="s">
        <v>321</v>
      </c>
      <c r="G13377" s="241">
        <v>45.85</v>
      </c>
      <c r="H13377" s="122" t="s">
        <v>1026</v>
      </c>
      <c r="I13377" s="116" t="s">
        <v>68</v>
      </c>
      <c r="J13377" s="116" t="s">
        <v>69</v>
      </c>
      <c r="K13377" s="116" t="s">
        <v>70</v>
      </c>
      <c r="L13377" s="116" t="s">
        <v>71</v>
      </c>
      <c r="M13377" s="116" t="s">
        <v>149</v>
      </c>
      <c r="N13377" s="116" t="s">
        <v>73</v>
      </c>
      <c r="O13377" s="116" t="s">
        <v>7510</v>
      </c>
      <c r="P13377" s="126" t="s">
        <v>71</v>
      </c>
      <c r="Q13377" s="116" t="s">
        <v>71</v>
      </c>
      <c r="R13377" s="116" t="s">
        <v>71</v>
      </c>
      <c r="S13377" s="127" t="s">
        <v>88</v>
      </c>
      <c r="T13377" s="128" t="s">
        <v>26</v>
      </c>
      <c r="U13377" s="27" t="s">
        <v>573</v>
      </c>
      <c r="V13377" s="163">
        <v>20192</v>
      </c>
      <c r="W13377" s="138">
        <v>0.45850000000000002</v>
      </c>
      <c r="X13377" s="137" t="s">
        <v>13980</v>
      </c>
      <c r="Y13377" s="137">
        <v>0</v>
      </c>
      <c r="Z13377" s="137">
        <v>45.85</v>
      </c>
      <c r="AA13377" s="137" t="s">
        <v>609</v>
      </c>
      <c r="AB13377" s="137" t="s">
        <v>746</v>
      </c>
      <c r="AC13377" s="137" t="s">
        <v>748</v>
      </c>
    </row>
    <row r="13378" spans="1:29">
      <c r="A13378" s="27" t="s">
        <v>9965</v>
      </c>
      <c r="B13378" s="26" t="s">
        <v>440</v>
      </c>
      <c r="C13378" s="25" t="s">
        <v>563</v>
      </c>
      <c r="D13378" s="25" t="s">
        <v>9771</v>
      </c>
      <c r="E13378" s="25" t="s">
        <v>362</v>
      </c>
      <c r="F13378" s="27" t="s">
        <v>321</v>
      </c>
      <c r="G13378" s="241">
        <v>92.32</v>
      </c>
      <c r="H13378" s="122" t="s">
        <v>1027</v>
      </c>
      <c r="I13378" s="116" t="s">
        <v>68</v>
      </c>
      <c r="J13378" s="116" t="s">
        <v>69</v>
      </c>
      <c r="K13378" s="116" t="s">
        <v>70</v>
      </c>
      <c r="L13378" s="116" t="s">
        <v>71</v>
      </c>
      <c r="M13378" s="116" t="s">
        <v>167</v>
      </c>
      <c r="N13378" s="116" t="s">
        <v>73</v>
      </c>
      <c r="O13378" s="116" t="s">
        <v>7510</v>
      </c>
      <c r="P13378" s="126" t="s">
        <v>71</v>
      </c>
      <c r="Q13378" s="116" t="s">
        <v>71</v>
      </c>
      <c r="R13378" s="116" t="s">
        <v>71</v>
      </c>
      <c r="S13378" s="127" t="s">
        <v>88</v>
      </c>
      <c r="T13378" s="128" t="s">
        <v>26</v>
      </c>
      <c r="U13378" s="27" t="s">
        <v>591</v>
      </c>
      <c r="V13378" s="163">
        <v>20192</v>
      </c>
      <c r="W13378" s="138">
        <v>0.92319999999999991</v>
      </c>
      <c r="X13378" s="137" t="s">
        <v>13981</v>
      </c>
      <c r="Y13378" s="137">
        <v>0</v>
      </c>
      <c r="Z13378" s="137">
        <v>92.32</v>
      </c>
      <c r="AA13378" s="137" t="s">
        <v>609</v>
      </c>
      <c r="AB13378" s="137" t="s">
        <v>746</v>
      </c>
      <c r="AC13378" s="137" t="s">
        <v>748</v>
      </c>
    </row>
    <row r="13379" spans="1:29">
      <c r="A13379" s="27" t="s">
        <v>9967</v>
      </c>
      <c r="B13379" s="26" t="s">
        <v>440</v>
      </c>
      <c r="C13379" s="25" t="s">
        <v>704</v>
      </c>
      <c r="D13379" s="25" t="s">
        <v>9771</v>
      </c>
      <c r="E13379" s="25" t="s">
        <v>362</v>
      </c>
      <c r="F13379" s="27" t="s">
        <v>321</v>
      </c>
      <c r="G13379" s="241">
        <v>17.77</v>
      </c>
      <c r="H13379" s="122" t="s">
        <v>1028</v>
      </c>
      <c r="I13379" s="116" t="s">
        <v>68</v>
      </c>
      <c r="J13379" s="116" t="s">
        <v>69</v>
      </c>
      <c r="K13379" s="116" t="s">
        <v>70</v>
      </c>
      <c r="L13379" s="116" t="s">
        <v>71</v>
      </c>
      <c r="M13379" s="116" t="s">
        <v>150</v>
      </c>
      <c r="N13379" s="116" t="s">
        <v>73</v>
      </c>
      <c r="O13379" s="116" t="s">
        <v>7510</v>
      </c>
      <c r="P13379" s="126" t="s">
        <v>71</v>
      </c>
      <c r="Q13379" s="116" t="s">
        <v>71</v>
      </c>
      <c r="R13379" s="116" t="s">
        <v>71</v>
      </c>
      <c r="S13379" s="127" t="s">
        <v>88</v>
      </c>
      <c r="T13379" s="128" t="s">
        <v>26</v>
      </c>
      <c r="U13379" s="27" t="s">
        <v>574</v>
      </c>
      <c r="V13379" s="163">
        <v>20192</v>
      </c>
      <c r="W13379" s="138">
        <v>0.1777</v>
      </c>
      <c r="X13379" s="137" t="s">
        <v>13982</v>
      </c>
      <c r="Y13379" s="137">
        <v>0</v>
      </c>
      <c r="Z13379" s="137">
        <v>17.77</v>
      </c>
      <c r="AA13379" s="137" t="s">
        <v>609</v>
      </c>
      <c r="AB13379" s="137" t="s">
        <v>746</v>
      </c>
      <c r="AC13379" s="137" t="s">
        <v>748</v>
      </c>
    </row>
    <row r="13380" spans="1:29">
      <c r="A13380" s="27" t="s">
        <v>9969</v>
      </c>
      <c r="B13380" s="26" t="s">
        <v>440</v>
      </c>
      <c r="C13380" s="25" t="s">
        <v>705</v>
      </c>
      <c r="D13380" s="25" t="s">
        <v>9771</v>
      </c>
      <c r="E13380" s="25" t="s">
        <v>362</v>
      </c>
      <c r="F13380" s="27" t="s">
        <v>321</v>
      </c>
      <c r="G13380" s="241">
        <v>28.33</v>
      </c>
      <c r="H13380" s="122" t="s">
        <v>1029</v>
      </c>
      <c r="I13380" s="116" t="s">
        <v>68</v>
      </c>
      <c r="J13380" s="116" t="s">
        <v>69</v>
      </c>
      <c r="K13380" s="116" t="s">
        <v>70</v>
      </c>
      <c r="L13380" s="116" t="s">
        <v>71</v>
      </c>
      <c r="M13380" s="116" t="s">
        <v>152</v>
      </c>
      <c r="N13380" s="116" t="s">
        <v>73</v>
      </c>
      <c r="O13380" s="116" t="s">
        <v>7510</v>
      </c>
      <c r="P13380" s="126" t="s">
        <v>71</v>
      </c>
      <c r="Q13380" s="116" t="s">
        <v>71</v>
      </c>
      <c r="R13380" s="116" t="s">
        <v>71</v>
      </c>
      <c r="S13380" s="127" t="s">
        <v>88</v>
      </c>
      <c r="T13380" s="128" t="s">
        <v>26</v>
      </c>
      <c r="U13380" s="27" t="s">
        <v>576</v>
      </c>
      <c r="V13380" s="163">
        <v>20192</v>
      </c>
      <c r="W13380" s="138">
        <v>0.2833</v>
      </c>
      <c r="X13380" s="137" t="s">
        <v>13983</v>
      </c>
      <c r="Y13380" s="137">
        <v>0</v>
      </c>
      <c r="Z13380" s="137">
        <v>28.33</v>
      </c>
      <c r="AA13380" s="137" t="s">
        <v>609</v>
      </c>
      <c r="AB13380" s="137" t="s">
        <v>746</v>
      </c>
      <c r="AC13380" s="137" t="s">
        <v>748</v>
      </c>
    </row>
    <row r="13381" spans="1:29">
      <c r="A13381" s="27" t="s">
        <v>9971</v>
      </c>
      <c r="B13381" s="26" t="s">
        <v>440</v>
      </c>
      <c r="C13381" s="25" t="s">
        <v>564</v>
      </c>
      <c r="D13381" s="25" t="s">
        <v>9771</v>
      </c>
      <c r="E13381" s="25" t="s">
        <v>362</v>
      </c>
      <c r="F13381" s="27" t="s">
        <v>321</v>
      </c>
      <c r="G13381" s="241">
        <v>70.12</v>
      </c>
      <c r="H13381" s="122" t="s">
        <v>1030</v>
      </c>
      <c r="I13381" s="116" t="s">
        <v>68</v>
      </c>
      <c r="J13381" s="116" t="s">
        <v>69</v>
      </c>
      <c r="K13381" s="116" t="s">
        <v>70</v>
      </c>
      <c r="L13381" s="116" t="s">
        <v>71</v>
      </c>
      <c r="M13381" s="116" t="s">
        <v>170</v>
      </c>
      <c r="N13381" s="116" t="s">
        <v>73</v>
      </c>
      <c r="O13381" s="116" t="s">
        <v>7510</v>
      </c>
      <c r="P13381" s="126" t="s">
        <v>71</v>
      </c>
      <c r="Q13381" s="116" t="s">
        <v>71</v>
      </c>
      <c r="R13381" s="116" t="s">
        <v>71</v>
      </c>
      <c r="S13381" s="127" t="s">
        <v>88</v>
      </c>
      <c r="T13381" s="128" t="s">
        <v>26</v>
      </c>
      <c r="U13381" s="27" t="s">
        <v>594</v>
      </c>
      <c r="V13381" s="163">
        <v>20192</v>
      </c>
      <c r="W13381" s="138">
        <v>0.70120000000000005</v>
      </c>
      <c r="X13381" s="137" t="s">
        <v>13984</v>
      </c>
      <c r="Y13381" s="137">
        <v>0</v>
      </c>
      <c r="Z13381" s="137">
        <v>70.12</v>
      </c>
      <c r="AA13381" s="137" t="s">
        <v>609</v>
      </c>
      <c r="AB13381" s="137" t="s">
        <v>746</v>
      </c>
      <c r="AC13381" s="137" t="s">
        <v>748</v>
      </c>
    </row>
    <row r="13382" spans="1:29">
      <c r="A13382" s="27" t="s">
        <v>9973</v>
      </c>
      <c r="B13382" s="26" t="s">
        <v>440</v>
      </c>
      <c r="C13382" s="25" t="s">
        <v>706</v>
      </c>
      <c r="D13382" s="25" t="s">
        <v>9771</v>
      </c>
      <c r="E13382" s="25" t="s">
        <v>362</v>
      </c>
      <c r="F13382" s="27" t="s">
        <v>321</v>
      </c>
      <c r="G13382" s="241">
        <v>14.53</v>
      </c>
      <c r="H13382" s="122" t="s">
        <v>1031</v>
      </c>
      <c r="I13382" s="116" t="s">
        <v>68</v>
      </c>
      <c r="J13382" s="116" t="s">
        <v>69</v>
      </c>
      <c r="K13382" s="116" t="s">
        <v>70</v>
      </c>
      <c r="L13382" s="116" t="s">
        <v>71</v>
      </c>
      <c r="M13382" s="116" t="s">
        <v>151</v>
      </c>
      <c r="N13382" s="116" t="s">
        <v>73</v>
      </c>
      <c r="O13382" s="116" t="s">
        <v>7510</v>
      </c>
      <c r="P13382" s="126" t="s">
        <v>71</v>
      </c>
      <c r="Q13382" s="116" t="s">
        <v>71</v>
      </c>
      <c r="R13382" s="116" t="s">
        <v>71</v>
      </c>
      <c r="S13382" s="127" t="s">
        <v>88</v>
      </c>
      <c r="T13382" s="128" t="s">
        <v>26</v>
      </c>
      <c r="U13382" s="27" t="s">
        <v>575</v>
      </c>
      <c r="V13382" s="163">
        <v>20192</v>
      </c>
      <c r="W13382" s="138">
        <v>0.14529999999999998</v>
      </c>
      <c r="X13382" s="137" t="s">
        <v>13985</v>
      </c>
      <c r="Y13382" s="137">
        <v>0</v>
      </c>
      <c r="Z13382" s="137">
        <v>14.53</v>
      </c>
      <c r="AA13382" s="137" t="s">
        <v>609</v>
      </c>
      <c r="AB13382" s="137" t="s">
        <v>746</v>
      </c>
      <c r="AC13382" s="137" t="s">
        <v>748</v>
      </c>
    </row>
    <row r="13383" spans="1:29">
      <c r="A13383" s="27" t="s">
        <v>9957</v>
      </c>
      <c r="B13383" s="26" t="s">
        <v>440</v>
      </c>
      <c r="C13383" s="25" t="s">
        <v>32</v>
      </c>
      <c r="D13383" s="25" t="s">
        <v>9771</v>
      </c>
      <c r="E13383" s="25" t="s">
        <v>362</v>
      </c>
      <c r="F13383" s="27" t="s">
        <v>321</v>
      </c>
      <c r="G13383" s="236">
        <v>0.52849999999999997</v>
      </c>
      <c r="H13383" s="116" t="s">
        <v>1023</v>
      </c>
      <c r="I13383" s="116" t="s">
        <v>68</v>
      </c>
      <c r="J13383" s="116" t="s">
        <v>69</v>
      </c>
      <c r="K13383" s="116" t="s">
        <v>70</v>
      </c>
      <c r="L13383" s="116" t="s">
        <v>71</v>
      </c>
      <c r="M13383" s="116" t="s">
        <v>171</v>
      </c>
      <c r="N13383" s="116" t="s">
        <v>73</v>
      </c>
      <c r="O13383" s="116" t="s">
        <v>7510</v>
      </c>
      <c r="P13383" s="116" t="s">
        <v>71</v>
      </c>
      <c r="Q13383" s="116" t="s">
        <v>74</v>
      </c>
      <c r="R13383" s="116" t="s">
        <v>92</v>
      </c>
      <c r="S13383" s="116" t="s">
        <v>75</v>
      </c>
      <c r="T13383" s="116" t="s">
        <v>26</v>
      </c>
      <c r="U13383" s="27" t="s">
        <v>596</v>
      </c>
      <c r="V13383" s="163">
        <v>20192</v>
      </c>
      <c r="W13383" s="138">
        <v>0.52849999999999997</v>
      </c>
      <c r="X13383" s="137" t="s">
        <v>13977</v>
      </c>
      <c r="Y13383" s="137">
        <v>0</v>
      </c>
      <c r="Z13383" s="137">
        <v>0.53</v>
      </c>
      <c r="AA13383" s="137" t="s">
        <v>609</v>
      </c>
      <c r="AB13383" s="137" t="s">
        <v>746</v>
      </c>
      <c r="AC13383" s="137" t="s">
        <v>748</v>
      </c>
    </row>
    <row r="13384" spans="1:29">
      <c r="A13384" s="27" t="s">
        <v>9913</v>
      </c>
      <c r="B13384" s="26" t="s">
        <v>440</v>
      </c>
      <c r="C13384" s="25" t="s">
        <v>25</v>
      </c>
      <c r="D13384" s="25" t="s">
        <v>9771</v>
      </c>
      <c r="E13384" s="25" t="s">
        <v>362</v>
      </c>
      <c r="F13384" s="27" t="s">
        <v>321</v>
      </c>
      <c r="G13384" s="236">
        <v>8204.6382000000012</v>
      </c>
      <c r="H13384" s="116" t="s">
        <v>1001</v>
      </c>
      <c r="I13384" s="116" t="s">
        <v>68</v>
      </c>
      <c r="J13384" s="116" t="s">
        <v>69</v>
      </c>
      <c r="K13384" s="116" t="s">
        <v>70</v>
      </c>
      <c r="L13384" s="116" t="s">
        <v>71</v>
      </c>
      <c r="M13384" s="116" t="s">
        <v>127</v>
      </c>
      <c r="N13384" s="116" t="s">
        <v>73</v>
      </c>
      <c r="O13384" s="116" t="s">
        <v>7510</v>
      </c>
      <c r="P13384" s="116" t="s">
        <v>71</v>
      </c>
      <c r="Q13384" s="116" t="s">
        <v>74</v>
      </c>
      <c r="R13384" s="116" t="s">
        <v>92</v>
      </c>
      <c r="S13384" s="116" t="s">
        <v>75</v>
      </c>
      <c r="T13384" s="116" t="s">
        <v>26</v>
      </c>
      <c r="U13384" s="27" t="s">
        <v>566</v>
      </c>
      <c r="V13384" s="163">
        <v>20192</v>
      </c>
      <c r="W13384" s="138">
        <v>8204.6382000000012</v>
      </c>
      <c r="X13384" s="137" t="s">
        <v>13941</v>
      </c>
      <c r="Y13384" s="137">
        <v>1</v>
      </c>
      <c r="Z13384" s="137">
        <v>8204.64</v>
      </c>
      <c r="AA13384" s="137" t="s">
        <v>609</v>
      </c>
      <c r="AB13384" s="137" t="s">
        <v>746</v>
      </c>
      <c r="AC13384" s="137" t="s">
        <v>748</v>
      </c>
    </row>
    <row r="13385" spans="1:29">
      <c r="A13385" s="27" t="s">
        <v>9975</v>
      </c>
      <c r="B13385" s="26" t="s">
        <v>611</v>
      </c>
      <c r="C13385" s="25" t="s">
        <v>870</v>
      </c>
      <c r="D13385" s="25" t="s">
        <v>9771</v>
      </c>
      <c r="E13385" s="25" t="s">
        <v>362</v>
      </c>
      <c r="F13385" s="27" t="s">
        <v>321</v>
      </c>
      <c r="G13385" s="241">
        <v>0</v>
      </c>
      <c r="H13385" s="116" t="s">
        <v>1032</v>
      </c>
      <c r="I13385" s="116" t="s">
        <v>68</v>
      </c>
      <c r="J13385" s="116" t="s">
        <v>69</v>
      </c>
      <c r="K13385" s="116" t="s">
        <v>70</v>
      </c>
      <c r="L13385" s="116" t="s">
        <v>101</v>
      </c>
      <c r="M13385" s="116" t="s">
        <v>174</v>
      </c>
      <c r="N13385" s="116" t="s">
        <v>73</v>
      </c>
      <c r="O13385" s="116" t="s">
        <v>7510</v>
      </c>
      <c r="P13385" s="116" t="s">
        <v>71</v>
      </c>
      <c r="Q13385" s="116" t="s">
        <v>175</v>
      </c>
      <c r="R13385" s="116" t="s">
        <v>71</v>
      </c>
      <c r="S13385" s="116" t="s">
        <v>88</v>
      </c>
      <c r="T13385" s="116" t="s">
        <v>26</v>
      </c>
      <c r="U13385" s="27" t="s">
        <v>9976</v>
      </c>
      <c r="V13385" s="163">
        <v>20192</v>
      </c>
      <c r="W13385" s="138">
        <v>0</v>
      </c>
      <c r="X13385" s="137" t="s">
        <v>13986</v>
      </c>
      <c r="Y13385" s="137">
        <v>0</v>
      </c>
      <c r="Z13385" s="137">
        <v>0</v>
      </c>
      <c r="AA13385" s="137" t="s">
        <v>882</v>
      </c>
      <c r="AB13385" s="137" t="s">
        <v>746</v>
      </c>
      <c r="AC13385" s="137" t="s">
        <v>748</v>
      </c>
    </row>
    <row r="13386" spans="1:29">
      <c r="A13386" s="27" t="s">
        <v>10005</v>
      </c>
      <c r="B13386" s="26" t="s">
        <v>611</v>
      </c>
      <c r="C13386" s="25" t="s">
        <v>872</v>
      </c>
      <c r="D13386" s="25" t="s">
        <v>9771</v>
      </c>
      <c r="E13386" s="25" t="s">
        <v>362</v>
      </c>
      <c r="F13386" s="27" t="s">
        <v>321</v>
      </c>
      <c r="G13386" s="241">
        <v>0.03</v>
      </c>
      <c r="H13386" s="122" t="s">
        <v>1042</v>
      </c>
      <c r="I13386" s="116" t="s">
        <v>68</v>
      </c>
      <c r="J13386" s="116" t="s">
        <v>69</v>
      </c>
      <c r="K13386" s="116" t="s">
        <v>70</v>
      </c>
      <c r="L13386" s="116" t="s">
        <v>102</v>
      </c>
      <c r="M13386" s="116" t="s">
        <v>174</v>
      </c>
      <c r="N13386" s="116" t="s">
        <v>73</v>
      </c>
      <c r="O13386" s="116" t="s">
        <v>7510</v>
      </c>
      <c r="P13386" s="126" t="s">
        <v>71</v>
      </c>
      <c r="Q13386" s="116" t="s">
        <v>175</v>
      </c>
      <c r="R13386" s="116" t="s">
        <v>71</v>
      </c>
      <c r="S13386" s="127" t="s">
        <v>88</v>
      </c>
      <c r="T13386" s="128" t="s">
        <v>26</v>
      </c>
      <c r="U13386" s="27" t="s">
        <v>10006</v>
      </c>
      <c r="V13386" s="163">
        <v>20192</v>
      </c>
      <c r="W13386" s="138">
        <v>2.9999999999999997E-4</v>
      </c>
      <c r="X13386" s="137" t="s">
        <v>13997</v>
      </c>
      <c r="Y13386" s="137">
        <v>0</v>
      </c>
      <c r="Z13386" s="137">
        <v>0.03</v>
      </c>
      <c r="AA13386" s="137" t="s">
        <v>882</v>
      </c>
      <c r="AB13386" s="137" t="s">
        <v>746</v>
      </c>
      <c r="AC13386" s="137" t="s">
        <v>748</v>
      </c>
    </row>
    <row r="13387" spans="1:29">
      <c r="A13387" s="27" t="s">
        <v>10008</v>
      </c>
      <c r="B13387" s="26" t="s">
        <v>611</v>
      </c>
      <c r="C13387" s="25" t="s">
        <v>871</v>
      </c>
      <c r="D13387" s="25" t="s">
        <v>9771</v>
      </c>
      <c r="E13387" s="25" t="s">
        <v>362</v>
      </c>
      <c r="F13387" s="27" t="s">
        <v>321</v>
      </c>
      <c r="G13387" s="241">
        <v>7.0000000000000007E-2</v>
      </c>
      <c r="H13387" s="122" t="s">
        <v>1043</v>
      </c>
      <c r="I13387" s="116" t="s">
        <v>68</v>
      </c>
      <c r="J13387" s="116" t="s">
        <v>69</v>
      </c>
      <c r="K13387" s="116" t="s">
        <v>70</v>
      </c>
      <c r="L13387" s="116" t="s">
        <v>103</v>
      </c>
      <c r="M13387" s="116" t="s">
        <v>174</v>
      </c>
      <c r="N13387" s="116" t="s">
        <v>73</v>
      </c>
      <c r="O13387" s="116" t="s">
        <v>7510</v>
      </c>
      <c r="P13387" s="126" t="s">
        <v>71</v>
      </c>
      <c r="Q13387" s="116" t="s">
        <v>175</v>
      </c>
      <c r="R13387" s="116" t="s">
        <v>71</v>
      </c>
      <c r="S13387" s="127" t="s">
        <v>88</v>
      </c>
      <c r="T13387" s="128" t="s">
        <v>26</v>
      </c>
      <c r="U13387" s="27" t="s">
        <v>10009</v>
      </c>
      <c r="V13387" s="163">
        <v>20192</v>
      </c>
      <c r="W13387" s="138">
        <v>7.000000000000001E-4</v>
      </c>
      <c r="X13387" s="137" t="s">
        <v>13998</v>
      </c>
      <c r="Y13387" s="137">
        <v>0</v>
      </c>
      <c r="Z13387" s="137">
        <v>7.0000000000000007E-2</v>
      </c>
      <c r="AA13387" s="137" t="s">
        <v>882</v>
      </c>
      <c r="AB13387" s="137" t="s">
        <v>746</v>
      </c>
      <c r="AC13387" s="137" t="s">
        <v>748</v>
      </c>
    </row>
    <row r="13388" spans="1:29">
      <c r="A13388" s="27" t="s">
        <v>10011</v>
      </c>
      <c r="B13388" s="26" t="s">
        <v>611</v>
      </c>
      <c r="C13388" s="25" t="s">
        <v>875</v>
      </c>
      <c r="D13388" s="25" t="s">
        <v>9771</v>
      </c>
      <c r="E13388" s="25" t="s">
        <v>362</v>
      </c>
      <c r="F13388" s="27" t="s">
        <v>321</v>
      </c>
      <c r="G13388" s="241">
        <v>0.54</v>
      </c>
      <c r="H13388" s="122" t="s">
        <v>1044</v>
      </c>
      <c r="I13388" s="116" t="s">
        <v>68</v>
      </c>
      <c r="J13388" s="116" t="s">
        <v>69</v>
      </c>
      <c r="K13388" s="116" t="s">
        <v>70</v>
      </c>
      <c r="L13388" s="116" t="s">
        <v>104</v>
      </c>
      <c r="M13388" s="116" t="s">
        <v>174</v>
      </c>
      <c r="N13388" s="116" t="s">
        <v>73</v>
      </c>
      <c r="O13388" s="116" t="s">
        <v>7510</v>
      </c>
      <c r="P13388" s="126" t="s">
        <v>71</v>
      </c>
      <c r="Q13388" s="116" t="s">
        <v>175</v>
      </c>
      <c r="R13388" s="116" t="s">
        <v>71</v>
      </c>
      <c r="S13388" s="127" t="s">
        <v>88</v>
      </c>
      <c r="T13388" s="128" t="s">
        <v>26</v>
      </c>
      <c r="U13388" s="27" t="s">
        <v>10012</v>
      </c>
      <c r="V13388" s="163">
        <v>20192</v>
      </c>
      <c r="W13388" s="138">
        <v>5.4000000000000003E-3</v>
      </c>
      <c r="X13388" s="137" t="s">
        <v>13999</v>
      </c>
      <c r="Y13388" s="137">
        <v>0</v>
      </c>
      <c r="Z13388" s="137">
        <v>0.54</v>
      </c>
      <c r="AA13388" s="137" t="s">
        <v>882</v>
      </c>
      <c r="AB13388" s="137" t="s">
        <v>746</v>
      </c>
      <c r="AC13388" s="137" t="s">
        <v>748</v>
      </c>
    </row>
    <row r="13389" spans="1:29">
      <c r="A13389" s="27" t="s">
        <v>10014</v>
      </c>
      <c r="B13389" s="26" t="s">
        <v>611</v>
      </c>
      <c r="C13389" s="25" t="s">
        <v>874</v>
      </c>
      <c r="D13389" s="25" t="s">
        <v>9771</v>
      </c>
      <c r="E13389" s="25" t="s">
        <v>362</v>
      </c>
      <c r="F13389" s="27" t="s">
        <v>321</v>
      </c>
      <c r="G13389" s="241">
        <v>0.56999999999999995</v>
      </c>
      <c r="H13389" s="122" t="s">
        <v>1045</v>
      </c>
      <c r="I13389" s="116" t="s">
        <v>68</v>
      </c>
      <c r="J13389" s="116" t="s">
        <v>69</v>
      </c>
      <c r="K13389" s="116" t="s">
        <v>70</v>
      </c>
      <c r="L13389" s="116" t="s">
        <v>105</v>
      </c>
      <c r="M13389" s="116" t="s">
        <v>174</v>
      </c>
      <c r="N13389" s="116" t="s">
        <v>73</v>
      </c>
      <c r="O13389" s="116" t="s">
        <v>7510</v>
      </c>
      <c r="P13389" s="126" t="s">
        <v>71</v>
      </c>
      <c r="Q13389" s="116" t="s">
        <v>175</v>
      </c>
      <c r="R13389" s="116" t="s">
        <v>71</v>
      </c>
      <c r="S13389" s="127" t="s">
        <v>88</v>
      </c>
      <c r="T13389" s="128" t="s">
        <v>26</v>
      </c>
      <c r="U13389" s="27" t="s">
        <v>10015</v>
      </c>
      <c r="V13389" s="163">
        <v>20192</v>
      </c>
      <c r="W13389" s="138">
        <v>5.6999999999999993E-3</v>
      </c>
      <c r="X13389" s="137" t="s">
        <v>14000</v>
      </c>
      <c r="Y13389" s="137">
        <v>0</v>
      </c>
      <c r="Z13389" s="137">
        <v>0.56999999999999995</v>
      </c>
      <c r="AA13389" s="137" t="s">
        <v>882</v>
      </c>
      <c r="AB13389" s="137" t="s">
        <v>746</v>
      </c>
      <c r="AC13389" s="137" t="s">
        <v>748</v>
      </c>
    </row>
    <row r="13390" spans="1:29">
      <c r="A13390" s="27" t="s">
        <v>10017</v>
      </c>
      <c r="B13390" s="26" t="s">
        <v>611</v>
      </c>
      <c r="C13390" s="25" t="s">
        <v>873</v>
      </c>
      <c r="D13390" s="25" t="s">
        <v>9771</v>
      </c>
      <c r="E13390" s="25" t="s">
        <v>362</v>
      </c>
      <c r="F13390" s="27" t="s">
        <v>321</v>
      </c>
      <c r="G13390" s="241">
        <v>0.13</v>
      </c>
      <c r="H13390" s="122" t="s">
        <v>1046</v>
      </c>
      <c r="I13390" s="116" t="s">
        <v>68</v>
      </c>
      <c r="J13390" s="116" t="s">
        <v>69</v>
      </c>
      <c r="K13390" s="116" t="s">
        <v>70</v>
      </c>
      <c r="L13390" s="116" t="s">
        <v>106</v>
      </c>
      <c r="M13390" s="116" t="s">
        <v>174</v>
      </c>
      <c r="N13390" s="116" t="s">
        <v>73</v>
      </c>
      <c r="O13390" s="116" t="s">
        <v>7510</v>
      </c>
      <c r="P13390" s="126" t="s">
        <v>71</v>
      </c>
      <c r="Q13390" s="116" t="s">
        <v>175</v>
      </c>
      <c r="R13390" s="116" t="s">
        <v>71</v>
      </c>
      <c r="S13390" s="127" t="s">
        <v>88</v>
      </c>
      <c r="T13390" s="128" t="s">
        <v>26</v>
      </c>
      <c r="U13390" s="27" t="s">
        <v>10018</v>
      </c>
      <c r="V13390" s="163">
        <v>20192</v>
      </c>
      <c r="W13390" s="138">
        <v>1.2999999999999999E-3</v>
      </c>
      <c r="X13390" s="137" t="s">
        <v>14001</v>
      </c>
      <c r="Y13390" s="137">
        <v>0</v>
      </c>
      <c r="Z13390" s="137">
        <v>0.13</v>
      </c>
      <c r="AA13390" s="137" t="s">
        <v>882</v>
      </c>
      <c r="AB13390" s="137" t="s">
        <v>746</v>
      </c>
      <c r="AC13390" s="137" t="s">
        <v>748</v>
      </c>
    </row>
    <row r="13391" spans="1:29">
      <c r="A13391" s="27" t="s">
        <v>9978</v>
      </c>
      <c r="B13391" s="26" t="s">
        <v>611</v>
      </c>
      <c r="C13391" s="25" t="s">
        <v>351</v>
      </c>
      <c r="D13391" s="25" t="s">
        <v>9771</v>
      </c>
      <c r="E13391" s="25" t="s">
        <v>362</v>
      </c>
      <c r="F13391" s="27" t="s">
        <v>321</v>
      </c>
      <c r="G13391" s="236">
        <v>1806.340099999999</v>
      </c>
      <c r="H13391" s="116" t="s">
        <v>1033</v>
      </c>
      <c r="I13391" s="116" t="s">
        <v>68</v>
      </c>
      <c r="J13391" s="116" t="s">
        <v>69</v>
      </c>
      <c r="K13391" s="116" t="s">
        <v>70</v>
      </c>
      <c r="L13391" s="116" t="s">
        <v>101</v>
      </c>
      <c r="M13391" s="116" t="s">
        <v>172</v>
      </c>
      <c r="N13391" s="116" t="s">
        <v>73</v>
      </c>
      <c r="O13391" s="116" t="s">
        <v>7510</v>
      </c>
      <c r="P13391" s="116" t="s">
        <v>71</v>
      </c>
      <c r="Q13391" s="116" t="s">
        <v>175</v>
      </c>
      <c r="R13391" s="116" t="s">
        <v>92</v>
      </c>
      <c r="S13391" s="116" t="s">
        <v>75</v>
      </c>
      <c r="T13391" s="116" t="s">
        <v>26</v>
      </c>
      <c r="U13391" s="27" t="s">
        <v>9979</v>
      </c>
      <c r="V13391" s="163">
        <v>20192</v>
      </c>
      <c r="W13391" s="138">
        <v>1806.340099999999</v>
      </c>
      <c r="X13391" s="137" t="s">
        <v>13987</v>
      </c>
      <c r="Y13391" s="137">
        <v>0</v>
      </c>
      <c r="Z13391" s="137">
        <v>1806.34</v>
      </c>
      <c r="AA13391" s="137" t="s">
        <v>882</v>
      </c>
      <c r="AB13391" s="137" t="s">
        <v>746</v>
      </c>
      <c r="AC13391" s="137" t="s">
        <v>748</v>
      </c>
    </row>
    <row r="13392" spans="1:29">
      <c r="A13392" s="27" t="s">
        <v>9981</v>
      </c>
      <c r="B13392" s="26" t="s">
        <v>611</v>
      </c>
      <c r="C13392" s="25" t="s">
        <v>341</v>
      </c>
      <c r="D13392" s="25" t="s">
        <v>9771</v>
      </c>
      <c r="E13392" s="25" t="s">
        <v>362</v>
      </c>
      <c r="F13392" s="27" t="s">
        <v>321</v>
      </c>
      <c r="G13392" s="236">
        <v>1248.0919000000008</v>
      </c>
      <c r="H13392" s="116" t="s">
        <v>1034</v>
      </c>
      <c r="I13392" s="116" t="s">
        <v>68</v>
      </c>
      <c r="J13392" s="116" t="s">
        <v>69</v>
      </c>
      <c r="K13392" s="116" t="s">
        <v>70</v>
      </c>
      <c r="L13392" s="116" t="s">
        <v>102</v>
      </c>
      <c r="M13392" s="116" t="s">
        <v>172</v>
      </c>
      <c r="N13392" s="116" t="s">
        <v>73</v>
      </c>
      <c r="O13392" s="116" t="s">
        <v>7510</v>
      </c>
      <c r="P13392" s="116" t="s">
        <v>71</v>
      </c>
      <c r="Q13392" s="116" t="s">
        <v>175</v>
      </c>
      <c r="R13392" s="116" t="s">
        <v>92</v>
      </c>
      <c r="S13392" s="116" t="s">
        <v>75</v>
      </c>
      <c r="T13392" s="116" t="s">
        <v>26</v>
      </c>
      <c r="U13392" s="27" t="s">
        <v>9982</v>
      </c>
      <c r="V13392" s="163">
        <v>20192</v>
      </c>
      <c r="W13392" s="138">
        <v>1248.0919000000008</v>
      </c>
      <c r="X13392" s="137" t="s">
        <v>13988</v>
      </c>
      <c r="Y13392" s="137">
        <v>0</v>
      </c>
      <c r="Z13392" s="137">
        <v>1248.0899999999999</v>
      </c>
      <c r="AA13392" s="137" t="s">
        <v>882</v>
      </c>
      <c r="AB13392" s="137" t="s">
        <v>746</v>
      </c>
      <c r="AC13392" s="137" t="s">
        <v>748</v>
      </c>
    </row>
    <row r="13393" spans="1:29">
      <c r="A13393" s="27" t="s">
        <v>9984</v>
      </c>
      <c r="B13393" s="26" t="s">
        <v>611</v>
      </c>
      <c r="C13393" s="25" t="s">
        <v>340</v>
      </c>
      <c r="D13393" s="25" t="s">
        <v>9771</v>
      </c>
      <c r="E13393" s="25" t="s">
        <v>362</v>
      </c>
      <c r="F13393" s="27" t="s">
        <v>321</v>
      </c>
      <c r="G13393" s="236">
        <v>881.34</v>
      </c>
      <c r="H13393" s="116" t="s">
        <v>1035</v>
      </c>
      <c r="I13393" s="116" t="s">
        <v>68</v>
      </c>
      <c r="J13393" s="116" t="s">
        <v>69</v>
      </c>
      <c r="K13393" s="116" t="s">
        <v>70</v>
      </c>
      <c r="L13393" s="116" t="s">
        <v>103</v>
      </c>
      <c r="M13393" s="116" t="s">
        <v>172</v>
      </c>
      <c r="N13393" s="116" t="s">
        <v>73</v>
      </c>
      <c r="O13393" s="116" t="s">
        <v>7510</v>
      </c>
      <c r="P13393" s="116" t="s">
        <v>71</v>
      </c>
      <c r="Q13393" s="116" t="s">
        <v>175</v>
      </c>
      <c r="R13393" s="116" t="s">
        <v>92</v>
      </c>
      <c r="S13393" s="116" t="s">
        <v>75</v>
      </c>
      <c r="T13393" s="116" t="s">
        <v>26</v>
      </c>
      <c r="U13393" s="27" t="s">
        <v>9985</v>
      </c>
      <c r="V13393" s="163">
        <v>20192</v>
      </c>
      <c r="W13393" s="138">
        <v>881.34</v>
      </c>
      <c r="X13393" s="137" t="s">
        <v>13989</v>
      </c>
      <c r="Y13393" s="137">
        <v>0</v>
      </c>
      <c r="Z13393" s="137">
        <v>881.34</v>
      </c>
      <c r="AA13393" s="137" t="s">
        <v>882</v>
      </c>
      <c r="AB13393" s="137" t="s">
        <v>746</v>
      </c>
      <c r="AC13393" s="137" t="s">
        <v>748</v>
      </c>
    </row>
    <row r="13394" spans="1:29">
      <c r="A13394" s="27" t="s">
        <v>9987</v>
      </c>
      <c r="B13394" s="26" t="s">
        <v>611</v>
      </c>
      <c r="C13394" s="25" t="s">
        <v>344</v>
      </c>
      <c r="D13394" s="25" t="s">
        <v>9771</v>
      </c>
      <c r="E13394" s="25" t="s">
        <v>362</v>
      </c>
      <c r="F13394" s="27" t="s">
        <v>321</v>
      </c>
      <c r="G13394" s="236">
        <v>5401.3804999999993</v>
      </c>
      <c r="H13394" s="116" t="s">
        <v>1036</v>
      </c>
      <c r="I13394" s="116" t="s">
        <v>68</v>
      </c>
      <c r="J13394" s="116" t="s">
        <v>69</v>
      </c>
      <c r="K13394" s="116" t="s">
        <v>70</v>
      </c>
      <c r="L13394" s="116" t="s">
        <v>104</v>
      </c>
      <c r="M13394" s="116" t="s">
        <v>172</v>
      </c>
      <c r="N13394" s="116" t="s">
        <v>73</v>
      </c>
      <c r="O13394" s="116" t="s">
        <v>7510</v>
      </c>
      <c r="P13394" s="116" t="s">
        <v>71</v>
      </c>
      <c r="Q13394" s="116" t="s">
        <v>175</v>
      </c>
      <c r="R13394" s="116" t="s">
        <v>92</v>
      </c>
      <c r="S13394" s="116" t="s">
        <v>75</v>
      </c>
      <c r="T13394" s="116" t="s">
        <v>26</v>
      </c>
      <c r="U13394" s="27" t="s">
        <v>9988</v>
      </c>
      <c r="V13394" s="163">
        <v>20192</v>
      </c>
      <c r="W13394" s="138">
        <v>5401.3804999999993</v>
      </c>
      <c r="X13394" s="137" t="s">
        <v>13990</v>
      </c>
      <c r="Y13394" s="137">
        <v>0</v>
      </c>
      <c r="Z13394" s="137">
        <v>5401.38</v>
      </c>
      <c r="AA13394" s="137" t="s">
        <v>882</v>
      </c>
      <c r="AB13394" s="137" t="s">
        <v>746</v>
      </c>
      <c r="AC13394" s="137" t="s">
        <v>748</v>
      </c>
    </row>
    <row r="13395" spans="1:29">
      <c r="A13395" s="27" t="s">
        <v>9990</v>
      </c>
      <c r="B13395" s="26" t="s">
        <v>611</v>
      </c>
      <c r="C13395" s="25" t="s">
        <v>343</v>
      </c>
      <c r="D13395" s="25" t="s">
        <v>9771</v>
      </c>
      <c r="E13395" s="25" t="s">
        <v>362</v>
      </c>
      <c r="F13395" s="27" t="s">
        <v>321</v>
      </c>
      <c r="G13395" s="236">
        <v>4841.0124999999998</v>
      </c>
      <c r="H13395" s="116" t="s">
        <v>1037</v>
      </c>
      <c r="I13395" s="116" t="s">
        <v>68</v>
      </c>
      <c r="J13395" s="116" t="s">
        <v>69</v>
      </c>
      <c r="K13395" s="116" t="s">
        <v>70</v>
      </c>
      <c r="L13395" s="116" t="s">
        <v>105</v>
      </c>
      <c r="M13395" s="116" t="s">
        <v>172</v>
      </c>
      <c r="N13395" s="116" t="s">
        <v>73</v>
      </c>
      <c r="O13395" s="116" t="s">
        <v>7510</v>
      </c>
      <c r="P13395" s="116" t="s">
        <v>71</v>
      </c>
      <c r="Q13395" s="116" t="s">
        <v>175</v>
      </c>
      <c r="R13395" s="116" t="s">
        <v>92</v>
      </c>
      <c r="S13395" s="116" t="s">
        <v>75</v>
      </c>
      <c r="T13395" s="116" t="s">
        <v>26</v>
      </c>
      <c r="U13395" s="27" t="s">
        <v>9991</v>
      </c>
      <c r="V13395" s="163">
        <v>20192</v>
      </c>
      <c r="W13395" s="138">
        <v>4841.0124999999998</v>
      </c>
      <c r="X13395" s="137" t="s">
        <v>13991</v>
      </c>
      <c r="Y13395" s="137">
        <v>0</v>
      </c>
      <c r="Z13395" s="137">
        <v>4841.01</v>
      </c>
      <c r="AA13395" s="137" t="s">
        <v>882</v>
      </c>
      <c r="AB13395" s="137" t="s">
        <v>746</v>
      </c>
      <c r="AC13395" s="137" t="s">
        <v>748</v>
      </c>
    </row>
    <row r="13396" spans="1:29">
      <c r="A13396" s="27" t="s">
        <v>9993</v>
      </c>
      <c r="B13396" s="26" t="s">
        <v>611</v>
      </c>
      <c r="C13396" s="25" t="s">
        <v>342</v>
      </c>
      <c r="D13396" s="25" t="s">
        <v>9771</v>
      </c>
      <c r="E13396" s="25" t="s">
        <v>362</v>
      </c>
      <c r="F13396" s="27" t="s">
        <v>321</v>
      </c>
      <c r="G13396" s="236">
        <v>1023.9780999999999</v>
      </c>
      <c r="H13396" s="116" t="s">
        <v>1038</v>
      </c>
      <c r="I13396" s="116" t="s">
        <v>68</v>
      </c>
      <c r="J13396" s="116" t="s">
        <v>69</v>
      </c>
      <c r="K13396" s="116" t="s">
        <v>70</v>
      </c>
      <c r="L13396" s="116" t="s">
        <v>106</v>
      </c>
      <c r="M13396" s="116" t="s">
        <v>172</v>
      </c>
      <c r="N13396" s="116" t="s">
        <v>73</v>
      </c>
      <c r="O13396" s="116" t="s">
        <v>7510</v>
      </c>
      <c r="P13396" s="116" t="s">
        <v>71</v>
      </c>
      <c r="Q13396" s="116" t="s">
        <v>175</v>
      </c>
      <c r="R13396" s="116" t="s">
        <v>92</v>
      </c>
      <c r="S13396" s="116" t="s">
        <v>75</v>
      </c>
      <c r="T13396" s="116" t="s">
        <v>26</v>
      </c>
      <c r="U13396" s="27" t="s">
        <v>9994</v>
      </c>
      <c r="V13396" s="163">
        <v>20192</v>
      </c>
      <c r="W13396" s="138">
        <v>1023.9780999999999</v>
      </c>
      <c r="X13396" s="137" t="s">
        <v>13992</v>
      </c>
      <c r="Y13396" s="137">
        <v>0</v>
      </c>
      <c r="Z13396" s="137">
        <v>1023.98</v>
      </c>
      <c r="AA13396" s="137" t="s">
        <v>882</v>
      </c>
      <c r="AB13396" s="137" t="s">
        <v>746</v>
      </c>
      <c r="AC13396" s="137" t="s">
        <v>748</v>
      </c>
    </row>
    <row r="13397" spans="1:29">
      <c r="A13397" s="27" t="s">
        <v>12146</v>
      </c>
      <c r="B13397" s="26" t="s">
        <v>611</v>
      </c>
      <c r="C13397" s="25" t="s">
        <v>724</v>
      </c>
      <c r="D13397" s="25" t="s">
        <v>9771</v>
      </c>
      <c r="E13397" s="25" t="s">
        <v>362</v>
      </c>
      <c r="F13397" s="27" t="s">
        <v>321</v>
      </c>
      <c r="G13397" s="236">
        <v>2368.085</v>
      </c>
      <c r="H13397" s="116" t="s">
        <v>1172</v>
      </c>
      <c r="I13397" s="116" t="s">
        <v>68</v>
      </c>
      <c r="J13397" s="116" t="s">
        <v>69</v>
      </c>
      <c r="K13397" s="116" t="s">
        <v>70</v>
      </c>
      <c r="L13397" s="116" t="s">
        <v>71</v>
      </c>
      <c r="M13397" s="116" t="s">
        <v>176</v>
      </c>
      <c r="N13397" s="116" t="s">
        <v>73</v>
      </c>
      <c r="O13397" s="116" t="s">
        <v>7510</v>
      </c>
      <c r="P13397" s="116" t="s">
        <v>71</v>
      </c>
      <c r="Q13397" s="116" t="s">
        <v>175</v>
      </c>
      <c r="R13397" s="116" t="s">
        <v>92</v>
      </c>
      <c r="S13397" s="116" t="s">
        <v>75</v>
      </c>
      <c r="T13397" s="116" t="s">
        <v>26</v>
      </c>
      <c r="U13397" s="27" t="s">
        <v>12147</v>
      </c>
      <c r="V13397" s="163">
        <v>20192</v>
      </c>
      <c r="W13397" s="138">
        <v>2368.085</v>
      </c>
      <c r="X13397" s="137" t="s">
        <v>13993</v>
      </c>
      <c r="Y13397" s="137">
        <v>0</v>
      </c>
      <c r="Z13397" s="137">
        <v>2368.09</v>
      </c>
      <c r="AA13397" s="137" t="s">
        <v>882</v>
      </c>
      <c r="AB13397" s="137" t="s">
        <v>746</v>
      </c>
      <c r="AC13397" s="137" t="s">
        <v>748</v>
      </c>
    </row>
    <row r="13398" spans="1:29">
      <c r="A13398" s="27" t="s">
        <v>12157</v>
      </c>
      <c r="B13398" s="26" t="s">
        <v>611</v>
      </c>
      <c r="C13398" s="25" t="s">
        <v>876</v>
      </c>
      <c r="D13398" s="25" t="s">
        <v>9771</v>
      </c>
      <c r="E13398" s="25" t="s">
        <v>362</v>
      </c>
      <c r="F13398" s="27" t="s">
        <v>321</v>
      </c>
      <c r="G13398" s="241">
        <v>7.0000000000000007E-2</v>
      </c>
      <c r="H13398" s="122" t="s">
        <v>1173</v>
      </c>
      <c r="I13398" s="116" t="s">
        <v>68</v>
      </c>
      <c r="J13398" s="116" t="s">
        <v>69</v>
      </c>
      <c r="K13398" s="116" t="s">
        <v>70</v>
      </c>
      <c r="L13398" s="116" t="s">
        <v>71</v>
      </c>
      <c r="M13398" s="116" t="s">
        <v>177</v>
      </c>
      <c r="N13398" s="116" t="s">
        <v>73</v>
      </c>
      <c r="O13398" s="116" t="s">
        <v>7510</v>
      </c>
      <c r="P13398" s="126" t="s">
        <v>71</v>
      </c>
      <c r="Q13398" s="116" t="s">
        <v>175</v>
      </c>
      <c r="R13398" s="116" t="s">
        <v>71</v>
      </c>
      <c r="S13398" s="127" t="s">
        <v>88</v>
      </c>
      <c r="T13398" s="128" t="s">
        <v>26</v>
      </c>
      <c r="U13398" s="27" t="s">
        <v>12158</v>
      </c>
      <c r="V13398" s="163">
        <v>20192</v>
      </c>
      <c r="W13398" s="138">
        <v>7.000000000000001E-4</v>
      </c>
      <c r="X13398" s="137" t="s">
        <v>14002</v>
      </c>
      <c r="Y13398" s="137">
        <v>0</v>
      </c>
      <c r="Z13398" s="137">
        <v>7.0000000000000007E-2</v>
      </c>
      <c r="AA13398" s="137" t="s">
        <v>882</v>
      </c>
      <c r="AB13398" s="137" t="s">
        <v>746</v>
      </c>
      <c r="AC13398" s="137" t="s">
        <v>748</v>
      </c>
    </row>
    <row r="13399" spans="1:29">
      <c r="A13399" s="27" t="s">
        <v>9996</v>
      </c>
      <c r="B13399" s="26" t="s">
        <v>611</v>
      </c>
      <c r="C13399" s="25" t="s">
        <v>515</v>
      </c>
      <c r="D13399" s="25" t="s">
        <v>9771</v>
      </c>
      <c r="E13399" s="25" t="s">
        <v>362</v>
      </c>
      <c r="F13399" s="27" t="s">
        <v>321</v>
      </c>
      <c r="G13399" s="236">
        <v>15202.142199999998</v>
      </c>
      <c r="H13399" s="116" t="s">
        <v>1039</v>
      </c>
      <c r="I13399" s="116" t="s">
        <v>68</v>
      </c>
      <c r="J13399" s="116" t="s">
        <v>69</v>
      </c>
      <c r="K13399" s="116" t="s">
        <v>70</v>
      </c>
      <c r="L13399" s="116" t="s">
        <v>71</v>
      </c>
      <c r="M13399" s="116" t="s">
        <v>172</v>
      </c>
      <c r="N13399" s="116" t="s">
        <v>73</v>
      </c>
      <c r="O13399" s="116" t="s">
        <v>7510</v>
      </c>
      <c r="P13399" s="116" t="s">
        <v>71</v>
      </c>
      <c r="Q13399" s="116" t="s">
        <v>175</v>
      </c>
      <c r="R13399" s="116" t="s">
        <v>92</v>
      </c>
      <c r="S13399" s="116" t="s">
        <v>75</v>
      </c>
      <c r="T13399" s="116" t="s">
        <v>26</v>
      </c>
      <c r="U13399" s="27" t="s">
        <v>9997</v>
      </c>
      <c r="V13399" s="163">
        <v>20192</v>
      </c>
      <c r="W13399" s="138">
        <v>15202.142199999998</v>
      </c>
      <c r="X13399" s="137" t="s">
        <v>13994</v>
      </c>
      <c r="Y13399" s="137">
        <v>0</v>
      </c>
      <c r="Z13399" s="137">
        <v>15202.14</v>
      </c>
      <c r="AA13399" s="137" t="s">
        <v>882</v>
      </c>
      <c r="AB13399" s="137" t="s">
        <v>746</v>
      </c>
      <c r="AC13399" s="137" t="s">
        <v>748</v>
      </c>
    </row>
    <row r="13400" spans="1:29">
      <c r="A13400" s="27" t="s">
        <v>10020</v>
      </c>
      <c r="B13400" s="26" t="s">
        <v>611</v>
      </c>
      <c r="C13400" s="25" t="s">
        <v>869</v>
      </c>
      <c r="D13400" s="25" t="s">
        <v>9771</v>
      </c>
      <c r="E13400" s="25" t="s">
        <v>362</v>
      </c>
      <c r="F13400" s="27" t="s">
        <v>321</v>
      </c>
      <c r="G13400" s="241">
        <v>0.39</v>
      </c>
      <c r="H13400" s="122" t="s">
        <v>1047</v>
      </c>
      <c r="I13400" s="116" t="s">
        <v>68</v>
      </c>
      <c r="J13400" s="116" t="s">
        <v>69</v>
      </c>
      <c r="K13400" s="116" t="s">
        <v>70</v>
      </c>
      <c r="L13400" s="116" t="s">
        <v>71</v>
      </c>
      <c r="M13400" s="116" t="s">
        <v>174</v>
      </c>
      <c r="N13400" s="116" t="s">
        <v>73</v>
      </c>
      <c r="O13400" s="116" t="s">
        <v>7510</v>
      </c>
      <c r="P13400" s="126" t="s">
        <v>71</v>
      </c>
      <c r="Q13400" s="116" t="s">
        <v>175</v>
      </c>
      <c r="R13400" s="116" t="s">
        <v>71</v>
      </c>
      <c r="S13400" s="127" t="s">
        <v>88</v>
      </c>
      <c r="T13400" s="128" t="s">
        <v>26</v>
      </c>
      <c r="U13400" s="27" t="s">
        <v>10021</v>
      </c>
      <c r="V13400" s="163">
        <v>20192</v>
      </c>
      <c r="W13400" s="138">
        <v>3.9000000000000003E-3</v>
      </c>
      <c r="X13400" s="137" t="s">
        <v>14003</v>
      </c>
      <c r="Y13400" s="137">
        <v>0</v>
      </c>
      <c r="Z13400" s="137">
        <v>0.39</v>
      </c>
      <c r="AA13400" s="137" t="s">
        <v>882</v>
      </c>
      <c r="AB13400" s="137" t="s">
        <v>746</v>
      </c>
      <c r="AC13400" s="137" t="s">
        <v>748</v>
      </c>
    </row>
    <row r="13401" spans="1:29">
      <c r="A13401" s="27" t="s">
        <v>9999</v>
      </c>
      <c r="B13401" s="26" t="s">
        <v>611</v>
      </c>
      <c r="C13401" s="25" t="s">
        <v>727</v>
      </c>
      <c r="D13401" s="25" t="s">
        <v>9771</v>
      </c>
      <c r="E13401" s="25" t="s">
        <v>362</v>
      </c>
      <c r="F13401" s="27" t="s">
        <v>321</v>
      </c>
      <c r="G13401" s="236">
        <v>5537.5401999999976</v>
      </c>
      <c r="H13401" s="116" t="s">
        <v>1040</v>
      </c>
      <c r="I13401" s="116" t="s">
        <v>68</v>
      </c>
      <c r="J13401" s="116" t="s">
        <v>69</v>
      </c>
      <c r="K13401" s="116" t="s">
        <v>70</v>
      </c>
      <c r="L13401" s="116" t="s">
        <v>71</v>
      </c>
      <c r="M13401" s="116" t="s">
        <v>180</v>
      </c>
      <c r="N13401" s="116" t="s">
        <v>73</v>
      </c>
      <c r="O13401" s="116" t="s">
        <v>7510</v>
      </c>
      <c r="P13401" s="116" t="s">
        <v>71</v>
      </c>
      <c r="Q13401" s="116" t="s">
        <v>175</v>
      </c>
      <c r="R13401" s="116" t="s">
        <v>92</v>
      </c>
      <c r="S13401" s="116" t="s">
        <v>75</v>
      </c>
      <c r="T13401" s="116" t="s">
        <v>26</v>
      </c>
      <c r="U13401" s="27" t="s">
        <v>10000</v>
      </c>
      <c r="V13401" s="163">
        <v>20192</v>
      </c>
      <c r="W13401" s="138">
        <v>5537.5401999999976</v>
      </c>
      <c r="X13401" s="137" t="s">
        <v>13995</v>
      </c>
      <c r="Y13401" s="137">
        <v>0</v>
      </c>
      <c r="Z13401" s="137">
        <v>5537.54</v>
      </c>
      <c r="AA13401" s="137" t="s">
        <v>882</v>
      </c>
      <c r="AB13401" s="137" t="s">
        <v>746</v>
      </c>
      <c r="AC13401" s="137" t="s">
        <v>748</v>
      </c>
    </row>
    <row r="13402" spans="1:29">
      <c r="A13402" s="27" t="s">
        <v>10023</v>
      </c>
      <c r="B13402" s="26" t="s">
        <v>611</v>
      </c>
      <c r="C13402" s="25" t="s">
        <v>878</v>
      </c>
      <c r="D13402" s="25" t="s">
        <v>9771</v>
      </c>
      <c r="E13402" s="25" t="s">
        <v>362</v>
      </c>
      <c r="F13402" s="27" t="s">
        <v>321</v>
      </c>
      <c r="G13402" s="241">
        <v>0.11</v>
      </c>
      <c r="H13402" s="122" t="s">
        <v>1048</v>
      </c>
      <c r="I13402" s="116" t="s">
        <v>68</v>
      </c>
      <c r="J13402" s="116" t="s">
        <v>69</v>
      </c>
      <c r="K13402" s="116" t="s">
        <v>70</v>
      </c>
      <c r="L13402" s="116" t="s">
        <v>71</v>
      </c>
      <c r="M13402" s="116" t="s">
        <v>181</v>
      </c>
      <c r="N13402" s="116" t="s">
        <v>73</v>
      </c>
      <c r="O13402" s="116" t="s">
        <v>7510</v>
      </c>
      <c r="P13402" s="126" t="s">
        <v>71</v>
      </c>
      <c r="Q13402" s="116" t="s">
        <v>175</v>
      </c>
      <c r="R13402" s="116" t="s">
        <v>71</v>
      </c>
      <c r="S13402" s="127" t="s">
        <v>88</v>
      </c>
      <c r="T13402" s="128" t="s">
        <v>26</v>
      </c>
      <c r="U13402" s="27" t="s">
        <v>10024</v>
      </c>
      <c r="V13402" s="163">
        <v>20192</v>
      </c>
      <c r="W13402" s="138">
        <v>1.1000000000000001E-3</v>
      </c>
      <c r="X13402" s="137" t="s">
        <v>14004</v>
      </c>
      <c r="Y13402" s="137">
        <v>0</v>
      </c>
      <c r="Z13402" s="137">
        <v>0.11</v>
      </c>
      <c r="AA13402" s="137" t="s">
        <v>882</v>
      </c>
      <c r="AB13402" s="137" t="s">
        <v>746</v>
      </c>
      <c r="AC13402" s="137" t="s">
        <v>748</v>
      </c>
    </row>
    <row r="13403" spans="1:29">
      <c r="A13403" s="27" t="s">
        <v>12295</v>
      </c>
      <c r="B13403" s="26" t="s">
        <v>611</v>
      </c>
      <c r="C13403" s="25" t="s">
        <v>728</v>
      </c>
      <c r="D13403" s="25" t="s">
        <v>9771</v>
      </c>
      <c r="E13403" s="25" t="s">
        <v>362</v>
      </c>
      <c r="F13403" s="27" t="s">
        <v>321</v>
      </c>
      <c r="G13403" s="236">
        <v>10.898700000000002</v>
      </c>
      <c r="H13403" s="116" t="s">
        <v>1180</v>
      </c>
      <c r="I13403" s="116" t="s">
        <v>68</v>
      </c>
      <c r="J13403" s="116" t="s">
        <v>69</v>
      </c>
      <c r="K13403" s="116" t="s">
        <v>70</v>
      </c>
      <c r="L13403" s="116" t="s">
        <v>71</v>
      </c>
      <c r="M13403" s="116" t="s">
        <v>178</v>
      </c>
      <c r="N13403" s="116" t="s">
        <v>73</v>
      </c>
      <c r="O13403" s="116" t="s">
        <v>7510</v>
      </c>
      <c r="P13403" s="116" t="s">
        <v>71</v>
      </c>
      <c r="Q13403" s="116" t="s">
        <v>175</v>
      </c>
      <c r="R13403" s="116" t="s">
        <v>92</v>
      </c>
      <c r="S13403" s="116" t="s">
        <v>75</v>
      </c>
      <c r="T13403" s="116" t="s">
        <v>26</v>
      </c>
      <c r="U13403" s="27" t="s">
        <v>12296</v>
      </c>
      <c r="V13403" s="163">
        <v>20192</v>
      </c>
      <c r="W13403" s="138">
        <v>10.898700000000002</v>
      </c>
      <c r="X13403" s="137" t="s">
        <v>14115</v>
      </c>
      <c r="Y13403" s="137">
        <v>0</v>
      </c>
      <c r="Z13403" s="137">
        <v>10.9</v>
      </c>
      <c r="AA13403" s="137" t="s">
        <v>882</v>
      </c>
      <c r="AB13403" s="137" t="s">
        <v>746</v>
      </c>
      <c r="AC13403" s="137" t="s">
        <v>748</v>
      </c>
    </row>
    <row r="13404" spans="1:29">
      <c r="A13404" s="27" t="s">
        <v>12400</v>
      </c>
      <c r="B13404" s="26" t="s">
        <v>611</v>
      </c>
      <c r="C13404" s="25" t="s">
        <v>877</v>
      </c>
      <c r="D13404" s="25" t="s">
        <v>9771</v>
      </c>
      <c r="E13404" s="25" t="s">
        <v>362</v>
      </c>
      <c r="F13404" s="27" t="s">
        <v>321</v>
      </c>
      <c r="G13404" s="241">
        <v>0.75</v>
      </c>
      <c r="H13404" s="122" t="s">
        <v>1181</v>
      </c>
      <c r="I13404" s="116" t="s">
        <v>68</v>
      </c>
      <c r="J13404" s="116" t="s">
        <v>69</v>
      </c>
      <c r="K13404" s="116" t="s">
        <v>70</v>
      </c>
      <c r="L13404" s="116" t="s">
        <v>71</v>
      </c>
      <c r="M13404" s="116" t="s">
        <v>179</v>
      </c>
      <c r="N13404" s="116" t="s">
        <v>73</v>
      </c>
      <c r="O13404" s="116" t="s">
        <v>7510</v>
      </c>
      <c r="P13404" s="126" t="s">
        <v>71</v>
      </c>
      <c r="Q13404" s="116" t="s">
        <v>175</v>
      </c>
      <c r="R13404" s="116" t="s">
        <v>71</v>
      </c>
      <c r="S13404" s="127" t="s">
        <v>88</v>
      </c>
      <c r="T13404" s="128" t="s">
        <v>26</v>
      </c>
      <c r="U13404" s="27" t="s">
        <v>12401</v>
      </c>
      <c r="V13404" s="163">
        <v>20192</v>
      </c>
      <c r="W13404" s="138">
        <v>7.4999999999999997E-3</v>
      </c>
      <c r="X13404" s="137" t="s">
        <v>14005</v>
      </c>
      <c r="Y13404" s="137">
        <v>0</v>
      </c>
      <c r="Z13404" s="137">
        <v>0.75</v>
      </c>
      <c r="AA13404" s="137" t="s">
        <v>882</v>
      </c>
      <c r="AB13404" s="137" t="s">
        <v>746</v>
      </c>
      <c r="AC13404" s="137" t="s">
        <v>748</v>
      </c>
    </row>
    <row r="13405" spans="1:29">
      <c r="A13405" s="27" t="s">
        <v>10002</v>
      </c>
      <c r="B13405" s="26" t="s">
        <v>611</v>
      </c>
      <c r="C13405" s="25" t="s">
        <v>726</v>
      </c>
      <c r="D13405" s="25" t="s">
        <v>9771</v>
      </c>
      <c r="E13405" s="25" t="s">
        <v>362</v>
      </c>
      <c r="F13405" s="27" t="s">
        <v>321</v>
      </c>
      <c r="G13405" s="236">
        <v>23118.665500000003</v>
      </c>
      <c r="H13405" s="116" t="s">
        <v>1041</v>
      </c>
      <c r="I13405" s="116" t="s">
        <v>68</v>
      </c>
      <c r="J13405" s="116" t="s">
        <v>69</v>
      </c>
      <c r="K13405" s="116" t="s">
        <v>70</v>
      </c>
      <c r="L13405" s="116" t="s">
        <v>71</v>
      </c>
      <c r="M13405" s="116" t="s">
        <v>182</v>
      </c>
      <c r="N13405" s="116" t="s">
        <v>73</v>
      </c>
      <c r="O13405" s="116" t="s">
        <v>7510</v>
      </c>
      <c r="P13405" s="116" t="s">
        <v>71</v>
      </c>
      <c r="Q13405" s="116" t="s">
        <v>175</v>
      </c>
      <c r="R13405" s="116" t="s">
        <v>92</v>
      </c>
      <c r="S13405" s="116" t="s">
        <v>75</v>
      </c>
      <c r="T13405" s="116" t="s">
        <v>26</v>
      </c>
      <c r="U13405" s="27" t="s">
        <v>10003</v>
      </c>
      <c r="V13405" s="163">
        <v>20192</v>
      </c>
      <c r="W13405" s="138">
        <v>23118.665500000003</v>
      </c>
      <c r="X13405" s="137" t="s">
        <v>13996</v>
      </c>
      <c r="Y13405" s="137">
        <v>0</v>
      </c>
      <c r="Z13405" s="137">
        <v>23118.67</v>
      </c>
      <c r="AA13405" s="137" t="s">
        <v>882</v>
      </c>
      <c r="AB13405" s="137" t="s">
        <v>746</v>
      </c>
      <c r="AC13405" s="137" t="s">
        <v>748</v>
      </c>
    </row>
    <row r="13406" spans="1:29">
      <c r="A13406" s="27" t="s">
        <v>10026</v>
      </c>
      <c r="B13406" s="26" t="s">
        <v>611</v>
      </c>
      <c r="C13406" s="25" t="s">
        <v>879</v>
      </c>
      <c r="D13406" s="25" t="s">
        <v>9771</v>
      </c>
      <c r="E13406" s="25" t="s">
        <v>362</v>
      </c>
      <c r="F13406" s="27" t="s">
        <v>321</v>
      </c>
      <c r="G13406" s="241">
        <v>0.28999999999999998</v>
      </c>
      <c r="H13406" s="122" t="s">
        <v>1049</v>
      </c>
      <c r="I13406" s="116" t="s">
        <v>68</v>
      </c>
      <c r="J13406" s="116" t="s">
        <v>69</v>
      </c>
      <c r="K13406" s="116" t="s">
        <v>70</v>
      </c>
      <c r="L13406" s="116" t="s">
        <v>71</v>
      </c>
      <c r="M13406" s="116" t="s">
        <v>183</v>
      </c>
      <c r="N13406" s="116" t="s">
        <v>73</v>
      </c>
      <c r="O13406" s="116" t="s">
        <v>7510</v>
      </c>
      <c r="P13406" s="126" t="s">
        <v>71</v>
      </c>
      <c r="Q13406" s="116" t="s">
        <v>175</v>
      </c>
      <c r="R13406" s="116" t="s">
        <v>71</v>
      </c>
      <c r="S13406" s="127" t="s">
        <v>88</v>
      </c>
      <c r="T13406" s="128" t="s">
        <v>26</v>
      </c>
      <c r="U13406" s="27" t="s">
        <v>10027</v>
      </c>
      <c r="V13406" s="163">
        <v>20192</v>
      </c>
      <c r="W13406" s="138">
        <v>2.8999999999999998E-3</v>
      </c>
      <c r="X13406" s="137" t="s">
        <v>14006</v>
      </c>
      <c r="Y13406" s="137">
        <v>0</v>
      </c>
      <c r="Z13406" s="137">
        <v>0.28999999999999998</v>
      </c>
      <c r="AA13406" s="137" t="s">
        <v>882</v>
      </c>
      <c r="AB13406" s="137" t="s">
        <v>746</v>
      </c>
      <c r="AC13406" s="137" t="s">
        <v>748</v>
      </c>
    </row>
    <row r="13407" spans="1:29">
      <c r="A13407" s="27" t="s">
        <v>10056</v>
      </c>
      <c r="B13407" s="26" t="s">
        <v>612</v>
      </c>
      <c r="C13407" s="25" t="s">
        <v>10057</v>
      </c>
      <c r="D13407" s="25" t="s">
        <v>9771</v>
      </c>
      <c r="E13407" s="25" t="s">
        <v>362</v>
      </c>
      <c r="F13407" s="27" t="s">
        <v>321</v>
      </c>
      <c r="G13407" s="241">
        <v>92.16</v>
      </c>
      <c r="H13407" s="122" t="s">
        <v>1059</v>
      </c>
      <c r="I13407" s="116" t="s">
        <v>68</v>
      </c>
      <c r="J13407" s="116" t="s">
        <v>69</v>
      </c>
      <c r="K13407" s="116" t="s">
        <v>70</v>
      </c>
      <c r="L13407" s="116" t="s">
        <v>101</v>
      </c>
      <c r="M13407" s="116" t="s">
        <v>174</v>
      </c>
      <c r="N13407" s="116" t="s">
        <v>73</v>
      </c>
      <c r="O13407" s="116" t="s">
        <v>7510</v>
      </c>
      <c r="P13407" s="126" t="s">
        <v>71</v>
      </c>
      <c r="Q13407" s="116" t="s">
        <v>173</v>
      </c>
      <c r="R13407" s="116" t="s">
        <v>71</v>
      </c>
      <c r="S13407" s="127" t="s">
        <v>88</v>
      </c>
      <c r="T13407" s="128" t="s">
        <v>26</v>
      </c>
      <c r="U13407" s="27" t="s">
        <v>10058</v>
      </c>
      <c r="V13407" s="163">
        <v>20192</v>
      </c>
      <c r="W13407" s="138">
        <v>0.92159999999999997</v>
      </c>
      <c r="X13407" s="137" t="s">
        <v>14018</v>
      </c>
      <c r="Y13407" s="137">
        <v>0</v>
      </c>
      <c r="Z13407" s="137">
        <v>92.16</v>
      </c>
      <c r="AA13407" s="137" t="s">
        <v>882</v>
      </c>
      <c r="AB13407" s="137" t="s">
        <v>746</v>
      </c>
      <c r="AC13407" s="137" t="s">
        <v>748</v>
      </c>
    </row>
    <row r="13408" spans="1:29">
      <c r="A13408" s="27" t="s">
        <v>10060</v>
      </c>
      <c r="B13408" s="26" t="s">
        <v>612</v>
      </c>
      <c r="C13408" s="25" t="s">
        <v>10061</v>
      </c>
      <c r="D13408" s="25" t="s">
        <v>9771</v>
      </c>
      <c r="E13408" s="25" t="s">
        <v>362</v>
      </c>
      <c r="F13408" s="27" t="s">
        <v>321</v>
      </c>
      <c r="G13408" s="241">
        <v>46.6</v>
      </c>
      <c r="H13408" s="122" t="s">
        <v>1060</v>
      </c>
      <c r="I13408" s="116" t="s">
        <v>68</v>
      </c>
      <c r="J13408" s="116" t="s">
        <v>69</v>
      </c>
      <c r="K13408" s="116" t="s">
        <v>70</v>
      </c>
      <c r="L13408" s="116" t="s">
        <v>102</v>
      </c>
      <c r="M13408" s="116" t="s">
        <v>174</v>
      </c>
      <c r="N13408" s="116" t="s">
        <v>73</v>
      </c>
      <c r="O13408" s="116" t="s">
        <v>7510</v>
      </c>
      <c r="P13408" s="126" t="s">
        <v>71</v>
      </c>
      <c r="Q13408" s="116" t="s">
        <v>173</v>
      </c>
      <c r="R13408" s="116" t="s">
        <v>71</v>
      </c>
      <c r="S13408" s="127" t="s">
        <v>88</v>
      </c>
      <c r="T13408" s="128" t="s">
        <v>26</v>
      </c>
      <c r="U13408" s="27" t="s">
        <v>10062</v>
      </c>
      <c r="V13408" s="163">
        <v>20192</v>
      </c>
      <c r="W13408" s="138">
        <v>0.46600000000000003</v>
      </c>
      <c r="X13408" s="137" t="s">
        <v>14019</v>
      </c>
      <c r="Y13408" s="137">
        <v>0</v>
      </c>
      <c r="Z13408" s="137">
        <v>46.6</v>
      </c>
      <c r="AA13408" s="137" t="s">
        <v>882</v>
      </c>
      <c r="AB13408" s="137" t="s">
        <v>746</v>
      </c>
      <c r="AC13408" s="137" t="s">
        <v>748</v>
      </c>
    </row>
    <row r="13409" spans="1:29">
      <c r="A13409" s="27" t="s">
        <v>10064</v>
      </c>
      <c r="B13409" s="26" t="s">
        <v>612</v>
      </c>
      <c r="C13409" s="25" t="s">
        <v>10065</v>
      </c>
      <c r="D13409" s="25" t="s">
        <v>9771</v>
      </c>
      <c r="E13409" s="25" t="s">
        <v>362</v>
      </c>
      <c r="F13409" s="27" t="s">
        <v>321</v>
      </c>
      <c r="G13409" s="241">
        <v>24.82</v>
      </c>
      <c r="H13409" s="122" t="s">
        <v>1061</v>
      </c>
      <c r="I13409" s="116" t="s">
        <v>68</v>
      </c>
      <c r="J13409" s="116" t="s">
        <v>69</v>
      </c>
      <c r="K13409" s="116" t="s">
        <v>70</v>
      </c>
      <c r="L13409" s="116" t="s">
        <v>103</v>
      </c>
      <c r="M13409" s="116" t="s">
        <v>174</v>
      </c>
      <c r="N13409" s="116" t="s">
        <v>73</v>
      </c>
      <c r="O13409" s="116" t="s">
        <v>7510</v>
      </c>
      <c r="P13409" s="126" t="s">
        <v>71</v>
      </c>
      <c r="Q13409" s="116" t="s">
        <v>173</v>
      </c>
      <c r="R13409" s="116" t="s">
        <v>71</v>
      </c>
      <c r="S13409" s="127" t="s">
        <v>88</v>
      </c>
      <c r="T13409" s="128" t="s">
        <v>26</v>
      </c>
      <c r="U13409" s="27" t="s">
        <v>10066</v>
      </c>
      <c r="V13409" s="163">
        <v>20192</v>
      </c>
      <c r="W13409" s="138">
        <v>0.2482</v>
      </c>
      <c r="X13409" s="137" t="s">
        <v>14020</v>
      </c>
      <c r="Y13409" s="137">
        <v>0</v>
      </c>
      <c r="Z13409" s="137">
        <v>24.82</v>
      </c>
      <c r="AA13409" s="137" t="s">
        <v>882</v>
      </c>
      <c r="AB13409" s="137" t="s">
        <v>746</v>
      </c>
      <c r="AC13409" s="137" t="s">
        <v>748</v>
      </c>
    </row>
    <row r="13410" spans="1:29">
      <c r="A13410" s="27" t="s">
        <v>10068</v>
      </c>
      <c r="B13410" s="26" t="s">
        <v>612</v>
      </c>
      <c r="C13410" s="25" t="s">
        <v>10069</v>
      </c>
      <c r="D13410" s="25" t="s">
        <v>9771</v>
      </c>
      <c r="E13410" s="25" t="s">
        <v>362</v>
      </c>
      <c r="F13410" s="27" t="s">
        <v>321</v>
      </c>
      <c r="G13410" s="241">
        <v>41.96</v>
      </c>
      <c r="H13410" s="122" t="s">
        <v>1062</v>
      </c>
      <c r="I13410" s="116" t="s">
        <v>68</v>
      </c>
      <c r="J13410" s="116" t="s">
        <v>69</v>
      </c>
      <c r="K13410" s="116" t="s">
        <v>70</v>
      </c>
      <c r="L13410" s="116" t="s">
        <v>104</v>
      </c>
      <c r="M13410" s="116" t="s">
        <v>174</v>
      </c>
      <c r="N13410" s="116" t="s">
        <v>73</v>
      </c>
      <c r="O13410" s="116" t="s">
        <v>7510</v>
      </c>
      <c r="P13410" s="126" t="s">
        <v>71</v>
      </c>
      <c r="Q13410" s="116" t="s">
        <v>173</v>
      </c>
      <c r="R13410" s="116" t="s">
        <v>71</v>
      </c>
      <c r="S13410" s="127" t="s">
        <v>88</v>
      </c>
      <c r="T13410" s="128" t="s">
        <v>26</v>
      </c>
      <c r="U13410" s="27" t="s">
        <v>10070</v>
      </c>
      <c r="V13410" s="163">
        <v>20192</v>
      </c>
      <c r="W13410" s="138">
        <v>0.41960000000000003</v>
      </c>
      <c r="X13410" s="137" t="s">
        <v>14021</v>
      </c>
      <c r="Y13410" s="137">
        <v>0</v>
      </c>
      <c r="Z13410" s="137">
        <v>41.96</v>
      </c>
      <c r="AA13410" s="137" t="s">
        <v>882</v>
      </c>
      <c r="AB13410" s="137" t="s">
        <v>746</v>
      </c>
      <c r="AC13410" s="137" t="s">
        <v>748</v>
      </c>
    </row>
    <row r="13411" spans="1:29">
      <c r="A13411" s="27" t="s">
        <v>10072</v>
      </c>
      <c r="B13411" s="26" t="s">
        <v>612</v>
      </c>
      <c r="C13411" s="25" t="s">
        <v>10073</v>
      </c>
      <c r="D13411" s="25" t="s">
        <v>9771</v>
      </c>
      <c r="E13411" s="25" t="s">
        <v>362</v>
      </c>
      <c r="F13411" s="27" t="s">
        <v>321</v>
      </c>
      <c r="G13411" s="241">
        <v>49.17</v>
      </c>
      <c r="H13411" s="122" t="s">
        <v>1063</v>
      </c>
      <c r="I13411" s="116" t="s">
        <v>68</v>
      </c>
      <c r="J13411" s="116" t="s">
        <v>69</v>
      </c>
      <c r="K13411" s="116" t="s">
        <v>70</v>
      </c>
      <c r="L13411" s="116" t="s">
        <v>105</v>
      </c>
      <c r="M13411" s="116" t="s">
        <v>174</v>
      </c>
      <c r="N13411" s="116" t="s">
        <v>73</v>
      </c>
      <c r="O13411" s="116" t="s">
        <v>7510</v>
      </c>
      <c r="P13411" s="126" t="s">
        <v>71</v>
      </c>
      <c r="Q13411" s="116" t="s">
        <v>173</v>
      </c>
      <c r="R13411" s="116" t="s">
        <v>71</v>
      </c>
      <c r="S13411" s="127" t="s">
        <v>88</v>
      </c>
      <c r="T13411" s="128" t="s">
        <v>26</v>
      </c>
      <c r="U13411" s="27" t="s">
        <v>10074</v>
      </c>
      <c r="V13411" s="163">
        <v>20192</v>
      </c>
      <c r="W13411" s="138">
        <v>0.49170000000000003</v>
      </c>
      <c r="X13411" s="137" t="s">
        <v>14022</v>
      </c>
      <c r="Y13411" s="137">
        <v>0</v>
      </c>
      <c r="Z13411" s="137">
        <v>49.17</v>
      </c>
      <c r="AA13411" s="137" t="s">
        <v>882</v>
      </c>
      <c r="AB13411" s="137" t="s">
        <v>746</v>
      </c>
      <c r="AC13411" s="137" t="s">
        <v>748</v>
      </c>
    </row>
    <row r="13412" spans="1:29">
      <c r="A13412" s="27" t="s">
        <v>10076</v>
      </c>
      <c r="B13412" s="26" t="s">
        <v>612</v>
      </c>
      <c r="C13412" s="25" t="s">
        <v>10077</v>
      </c>
      <c r="D13412" s="25" t="s">
        <v>9771</v>
      </c>
      <c r="E13412" s="25" t="s">
        <v>362</v>
      </c>
      <c r="F13412" s="27" t="s">
        <v>321</v>
      </c>
      <c r="G13412" s="241">
        <v>50.86</v>
      </c>
      <c r="H13412" s="122" t="s">
        <v>1064</v>
      </c>
      <c r="I13412" s="116" t="s">
        <v>68</v>
      </c>
      <c r="J13412" s="116" t="s">
        <v>69</v>
      </c>
      <c r="K13412" s="116" t="s">
        <v>70</v>
      </c>
      <c r="L13412" s="116" t="s">
        <v>106</v>
      </c>
      <c r="M13412" s="116" t="s">
        <v>174</v>
      </c>
      <c r="N13412" s="116" t="s">
        <v>73</v>
      </c>
      <c r="O13412" s="116" t="s">
        <v>7510</v>
      </c>
      <c r="P13412" s="126" t="s">
        <v>71</v>
      </c>
      <c r="Q13412" s="116" t="s">
        <v>173</v>
      </c>
      <c r="R13412" s="116" t="s">
        <v>71</v>
      </c>
      <c r="S13412" s="127" t="s">
        <v>88</v>
      </c>
      <c r="T13412" s="128" t="s">
        <v>26</v>
      </c>
      <c r="U13412" s="27" t="s">
        <v>10078</v>
      </c>
      <c r="V13412" s="163">
        <v>20192</v>
      </c>
      <c r="W13412" s="138">
        <v>0.50859999999999994</v>
      </c>
      <c r="X13412" s="137" t="s">
        <v>14023</v>
      </c>
      <c r="Y13412" s="137">
        <v>0</v>
      </c>
      <c r="Z13412" s="137">
        <v>50.86</v>
      </c>
      <c r="AA13412" s="137" t="s">
        <v>882</v>
      </c>
      <c r="AB13412" s="137" t="s">
        <v>746</v>
      </c>
      <c r="AC13412" s="137" t="s">
        <v>748</v>
      </c>
    </row>
    <row r="13413" spans="1:29">
      <c r="A13413" s="27" t="s">
        <v>10029</v>
      </c>
      <c r="B13413" s="26" t="s">
        <v>612</v>
      </c>
      <c r="C13413" s="25" t="s">
        <v>345</v>
      </c>
      <c r="D13413" s="25" t="s">
        <v>9771</v>
      </c>
      <c r="E13413" s="25" t="s">
        <v>362</v>
      </c>
      <c r="F13413" s="27" t="s">
        <v>321</v>
      </c>
      <c r="G13413" s="236">
        <v>3.6199999999999996E-2</v>
      </c>
      <c r="H13413" s="116" t="s">
        <v>1050</v>
      </c>
      <c r="I13413" s="116" t="s">
        <v>68</v>
      </c>
      <c r="J13413" s="116" t="s">
        <v>69</v>
      </c>
      <c r="K13413" s="116" t="s">
        <v>70</v>
      </c>
      <c r="L13413" s="116" t="s">
        <v>101</v>
      </c>
      <c r="M13413" s="116" t="s">
        <v>172</v>
      </c>
      <c r="N13413" s="116" t="s">
        <v>73</v>
      </c>
      <c r="O13413" s="116" t="s">
        <v>7510</v>
      </c>
      <c r="P13413" s="116" t="s">
        <v>71</v>
      </c>
      <c r="Q13413" s="116" t="s">
        <v>173</v>
      </c>
      <c r="R13413" s="116" t="s">
        <v>92</v>
      </c>
      <c r="S13413" s="116" t="s">
        <v>75</v>
      </c>
      <c r="T13413" s="116" t="s">
        <v>26</v>
      </c>
      <c r="U13413" s="27" t="s">
        <v>10030</v>
      </c>
      <c r="V13413" s="163">
        <v>20192</v>
      </c>
      <c r="W13413" s="138">
        <v>3.6199999999999996E-2</v>
      </c>
      <c r="X13413" s="137" t="s">
        <v>14007</v>
      </c>
      <c r="Y13413" s="137">
        <v>0</v>
      </c>
      <c r="Z13413" s="137">
        <v>0.04</v>
      </c>
      <c r="AA13413" s="137" t="s">
        <v>882</v>
      </c>
      <c r="AB13413" s="137" t="s">
        <v>746</v>
      </c>
      <c r="AC13413" s="137" t="s">
        <v>748</v>
      </c>
    </row>
    <row r="13414" spans="1:29">
      <c r="A13414" s="27" t="s">
        <v>10032</v>
      </c>
      <c r="B13414" s="26" t="s">
        <v>612</v>
      </c>
      <c r="C13414" s="25" t="s">
        <v>347</v>
      </c>
      <c r="D13414" s="25" t="s">
        <v>9771</v>
      </c>
      <c r="E13414" s="25" t="s">
        <v>362</v>
      </c>
      <c r="F13414" s="27" t="s">
        <v>321</v>
      </c>
      <c r="G13414" s="236">
        <v>1.8417000000000003</v>
      </c>
      <c r="H13414" s="116" t="s">
        <v>1051</v>
      </c>
      <c r="I13414" s="116" t="s">
        <v>68</v>
      </c>
      <c r="J13414" s="116" t="s">
        <v>69</v>
      </c>
      <c r="K13414" s="116" t="s">
        <v>70</v>
      </c>
      <c r="L13414" s="116" t="s">
        <v>102</v>
      </c>
      <c r="M13414" s="116" t="s">
        <v>172</v>
      </c>
      <c r="N13414" s="116" t="s">
        <v>73</v>
      </c>
      <c r="O13414" s="116" t="s">
        <v>7510</v>
      </c>
      <c r="P13414" s="116" t="s">
        <v>71</v>
      </c>
      <c r="Q13414" s="116" t="s">
        <v>173</v>
      </c>
      <c r="R13414" s="116" t="s">
        <v>92</v>
      </c>
      <c r="S13414" s="116" t="s">
        <v>75</v>
      </c>
      <c r="T13414" s="116" t="s">
        <v>26</v>
      </c>
      <c r="U13414" s="27" t="s">
        <v>10033</v>
      </c>
      <c r="V13414" s="163">
        <v>20192</v>
      </c>
      <c r="W13414" s="138">
        <v>1.8417000000000003</v>
      </c>
      <c r="X13414" s="137" t="s">
        <v>14008</v>
      </c>
      <c r="Y13414" s="137">
        <v>0</v>
      </c>
      <c r="Z13414" s="137">
        <v>1.84</v>
      </c>
      <c r="AA13414" s="137" t="s">
        <v>882</v>
      </c>
      <c r="AB13414" s="137" t="s">
        <v>746</v>
      </c>
      <c r="AC13414" s="137" t="s">
        <v>748</v>
      </c>
    </row>
    <row r="13415" spans="1:29">
      <c r="A13415" s="27" t="s">
        <v>10035</v>
      </c>
      <c r="B13415" s="26" t="s">
        <v>612</v>
      </c>
      <c r="C13415" s="25" t="s">
        <v>346</v>
      </c>
      <c r="D13415" s="25" t="s">
        <v>9771</v>
      </c>
      <c r="E13415" s="25" t="s">
        <v>362</v>
      </c>
      <c r="F13415" s="27" t="s">
        <v>321</v>
      </c>
      <c r="G13415" s="236">
        <v>4.902000000000001</v>
      </c>
      <c r="H13415" s="116" t="s">
        <v>1052</v>
      </c>
      <c r="I13415" s="116" t="s">
        <v>68</v>
      </c>
      <c r="J13415" s="116" t="s">
        <v>69</v>
      </c>
      <c r="K13415" s="116" t="s">
        <v>70</v>
      </c>
      <c r="L13415" s="116" t="s">
        <v>103</v>
      </c>
      <c r="M13415" s="116" t="s">
        <v>172</v>
      </c>
      <c r="N13415" s="116" t="s">
        <v>73</v>
      </c>
      <c r="O13415" s="116" t="s">
        <v>7510</v>
      </c>
      <c r="P13415" s="116" t="s">
        <v>71</v>
      </c>
      <c r="Q13415" s="116" t="s">
        <v>173</v>
      </c>
      <c r="R13415" s="116" t="s">
        <v>92</v>
      </c>
      <c r="S13415" s="116" t="s">
        <v>75</v>
      </c>
      <c r="T13415" s="116" t="s">
        <v>26</v>
      </c>
      <c r="U13415" s="27" t="s">
        <v>10036</v>
      </c>
      <c r="V13415" s="163">
        <v>20192</v>
      </c>
      <c r="W13415" s="138">
        <v>4.902000000000001</v>
      </c>
      <c r="X13415" s="137" t="s">
        <v>14009</v>
      </c>
      <c r="Y13415" s="137">
        <v>0</v>
      </c>
      <c r="Z13415" s="137">
        <v>4.9000000000000004</v>
      </c>
      <c r="AA13415" s="137" t="s">
        <v>882</v>
      </c>
      <c r="AB13415" s="137" t="s">
        <v>746</v>
      </c>
      <c r="AC13415" s="137" t="s">
        <v>748</v>
      </c>
    </row>
    <row r="13416" spans="1:29">
      <c r="A13416" s="27" t="s">
        <v>10038</v>
      </c>
      <c r="B13416" s="26" t="s">
        <v>612</v>
      </c>
      <c r="C13416" s="25" t="s">
        <v>350</v>
      </c>
      <c r="D13416" s="25" t="s">
        <v>9771</v>
      </c>
      <c r="E13416" s="25" t="s">
        <v>362</v>
      </c>
      <c r="F13416" s="27" t="s">
        <v>321</v>
      </c>
      <c r="G13416" s="236">
        <v>214.05489999999992</v>
      </c>
      <c r="H13416" s="116" t="s">
        <v>1053</v>
      </c>
      <c r="I13416" s="116" t="s">
        <v>68</v>
      </c>
      <c r="J13416" s="116" t="s">
        <v>69</v>
      </c>
      <c r="K13416" s="116" t="s">
        <v>70</v>
      </c>
      <c r="L13416" s="116" t="s">
        <v>104</v>
      </c>
      <c r="M13416" s="116" t="s">
        <v>172</v>
      </c>
      <c r="N13416" s="116" t="s">
        <v>73</v>
      </c>
      <c r="O13416" s="116" t="s">
        <v>7510</v>
      </c>
      <c r="P13416" s="116" t="s">
        <v>71</v>
      </c>
      <c r="Q13416" s="116" t="s">
        <v>173</v>
      </c>
      <c r="R13416" s="116" t="s">
        <v>92</v>
      </c>
      <c r="S13416" s="116" t="s">
        <v>75</v>
      </c>
      <c r="T13416" s="116" t="s">
        <v>26</v>
      </c>
      <c r="U13416" s="27" t="s">
        <v>10039</v>
      </c>
      <c r="V13416" s="163">
        <v>20192</v>
      </c>
      <c r="W13416" s="138">
        <v>214.05489999999992</v>
      </c>
      <c r="X13416" s="137" t="s">
        <v>14010</v>
      </c>
      <c r="Y13416" s="137">
        <v>0</v>
      </c>
      <c r="Z13416" s="137">
        <v>214.05</v>
      </c>
      <c r="AA13416" s="137" t="s">
        <v>882</v>
      </c>
      <c r="AB13416" s="137" t="s">
        <v>746</v>
      </c>
      <c r="AC13416" s="137" t="s">
        <v>748</v>
      </c>
    </row>
    <row r="13417" spans="1:29">
      <c r="A13417" s="27" t="s">
        <v>10041</v>
      </c>
      <c r="B13417" s="26" t="s">
        <v>612</v>
      </c>
      <c r="C13417" s="25" t="s">
        <v>349</v>
      </c>
      <c r="D13417" s="25" t="s">
        <v>9771</v>
      </c>
      <c r="E13417" s="25" t="s">
        <v>362</v>
      </c>
      <c r="F13417" s="27" t="s">
        <v>321</v>
      </c>
      <c r="G13417" s="236">
        <v>327.416</v>
      </c>
      <c r="H13417" s="116" t="s">
        <v>1054</v>
      </c>
      <c r="I13417" s="116" t="s">
        <v>68</v>
      </c>
      <c r="J13417" s="116" t="s">
        <v>69</v>
      </c>
      <c r="K13417" s="116" t="s">
        <v>70</v>
      </c>
      <c r="L13417" s="116" t="s">
        <v>105</v>
      </c>
      <c r="M13417" s="116" t="s">
        <v>172</v>
      </c>
      <c r="N13417" s="116" t="s">
        <v>73</v>
      </c>
      <c r="O13417" s="116" t="s">
        <v>7510</v>
      </c>
      <c r="P13417" s="116" t="s">
        <v>71</v>
      </c>
      <c r="Q13417" s="116" t="s">
        <v>173</v>
      </c>
      <c r="R13417" s="116" t="s">
        <v>92</v>
      </c>
      <c r="S13417" s="116" t="s">
        <v>75</v>
      </c>
      <c r="T13417" s="116" t="s">
        <v>26</v>
      </c>
      <c r="U13417" s="27" t="s">
        <v>10042</v>
      </c>
      <c r="V13417" s="163">
        <v>20192</v>
      </c>
      <c r="W13417" s="138">
        <v>327.416</v>
      </c>
      <c r="X13417" s="137" t="s">
        <v>14011</v>
      </c>
      <c r="Y13417" s="137">
        <v>0</v>
      </c>
      <c r="Z13417" s="137">
        <v>327.42</v>
      </c>
      <c r="AA13417" s="137" t="s">
        <v>882</v>
      </c>
      <c r="AB13417" s="137" t="s">
        <v>746</v>
      </c>
      <c r="AC13417" s="137" t="s">
        <v>748</v>
      </c>
    </row>
    <row r="13418" spans="1:29">
      <c r="A13418" s="27" t="s">
        <v>10044</v>
      </c>
      <c r="B13418" s="26" t="s">
        <v>612</v>
      </c>
      <c r="C13418" s="25" t="s">
        <v>348</v>
      </c>
      <c r="D13418" s="25" t="s">
        <v>9771</v>
      </c>
      <c r="E13418" s="25" t="s">
        <v>362</v>
      </c>
      <c r="F13418" s="27" t="s">
        <v>321</v>
      </c>
      <c r="G13418" s="236">
        <v>13.525100000000002</v>
      </c>
      <c r="H13418" s="116" t="s">
        <v>1055</v>
      </c>
      <c r="I13418" s="116" t="s">
        <v>68</v>
      </c>
      <c r="J13418" s="116" t="s">
        <v>69</v>
      </c>
      <c r="K13418" s="116" t="s">
        <v>70</v>
      </c>
      <c r="L13418" s="116" t="s">
        <v>106</v>
      </c>
      <c r="M13418" s="116" t="s">
        <v>172</v>
      </c>
      <c r="N13418" s="116" t="s">
        <v>73</v>
      </c>
      <c r="O13418" s="116" t="s">
        <v>7510</v>
      </c>
      <c r="P13418" s="116" t="s">
        <v>71</v>
      </c>
      <c r="Q13418" s="116" t="s">
        <v>173</v>
      </c>
      <c r="R13418" s="116" t="s">
        <v>92</v>
      </c>
      <c r="S13418" s="116" t="s">
        <v>75</v>
      </c>
      <c r="T13418" s="116" t="s">
        <v>26</v>
      </c>
      <c r="U13418" s="27" t="s">
        <v>10045</v>
      </c>
      <c r="V13418" s="163">
        <v>20192</v>
      </c>
      <c r="W13418" s="138">
        <v>13.525100000000002</v>
      </c>
      <c r="X13418" s="137" t="s">
        <v>14012</v>
      </c>
      <c r="Y13418" s="137">
        <v>0</v>
      </c>
      <c r="Z13418" s="137">
        <v>13.53</v>
      </c>
      <c r="AA13418" s="137" t="s">
        <v>882</v>
      </c>
      <c r="AB13418" s="137" t="s">
        <v>746</v>
      </c>
      <c r="AC13418" s="137" t="s">
        <v>748</v>
      </c>
    </row>
    <row r="13419" spans="1:29">
      <c r="A13419" s="27" t="s">
        <v>12169</v>
      </c>
      <c r="B13419" s="26" t="s">
        <v>612</v>
      </c>
      <c r="C13419" s="25" t="s">
        <v>729</v>
      </c>
      <c r="D13419" s="25" t="s">
        <v>9771</v>
      </c>
      <c r="E13419" s="25" t="s">
        <v>362</v>
      </c>
      <c r="F13419" s="27" t="s">
        <v>321</v>
      </c>
      <c r="G13419" s="236">
        <v>4.4815999999999985</v>
      </c>
      <c r="H13419" s="116" t="s">
        <v>1174</v>
      </c>
      <c r="I13419" s="116" t="s">
        <v>68</v>
      </c>
      <c r="J13419" s="116" t="s">
        <v>69</v>
      </c>
      <c r="K13419" s="116" t="s">
        <v>70</v>
      </c>
      <c r="L13419" s="116" t="s">
        <v>71</v>
      </c>
      <c r="M13419" s="116" t="s">
        <v>176</v>
      </c>
      <c r="N13419" s="116" t="s">
        <v>73</v>
      </c>
      <c r="O13419" s="116" t="s">
        <v>7510</v>
      </c>
      <c r="P13419" s="116" t="s">
        <v>71</v>
      </c>
      <c r="Q13419" s="116" t="s">
        <v>173</v>
      </c>
      <c r="R13419" s="116" t="s">
        <v>92</v>
      </c>
      <c r="S13419" s="116" t="s">
        <v>75</v>
      </c>
      <c r="T13419" s="116" t="s">
        <v>26</v>
      </c>
      <c r="U13419" s="27" t="s">
        <v>12170</v>
      </c>
      <c r="V13419" s="163">
        <v>20192</v>
      </c>
      <c r="W13419" s="138">
        <v>4.4815999999999985</v>
      </c>
      <c r="X13419" s="137" t="s">
        <v>14013</v>
      </c>
      <c r="Y13419" s="137">
        <v>0</v>
      </c>
      <c r="Z13419" s="137">
        <v>4.4800000000000004</v>
      </c>
      <c r="AA13419" s="137" t="s">
        <v>882</v>
      </c>
      <c r="AB13419" s="137" t="s">
        <v>746</v>
      </c>
      <c r="AC13419" s="137" t="s">
        <v>748</v>
      </c>
    </row>
    <row r="13420" spans="1:29">
      <c r="A13420" s="27" t="s">
        <v>12181</v>
      </c>
      <c r="B13420" s="26" t="s">
        <v>612</v>
      </c>
      <c r="C13420" s="25" t="s">
        <v>12182</v>
      </c>
      <c r="D13420" s="25" t="s">
        <v>9771</v>
      </c>
      <c r="E13420" s="25" t="s">
        <v>362</v>
      </c>
      <c r="F13420" s="27" t="s">
        <v>321</v>
      </c>
      <c r="G13420" s="241">
        <v>52.31</v>
      </c>
      <c r="H13420" s="122" t="s">
        <v>1175</v>
      </c>
      <c r="I13420" s="116" t="s">
        <v>68</v>
      </c>
      <c r="J13420" s="116" t="s">
        <v>69</v>
      </c>
      <c r="K13420" s="116" t="s">
        <v>70</v>
      </c>
      <c r="L13420" s="116" t="s">
        <v>71</v>
      </c>
      <c r="M13420" s="116" t="s">
        <v>177</v>
      </c>
      <c r="N13420" s="116" t="s">
        <v>73</v>
      </c>
      <c r="O13420" s="116" t="s">
        <v>7510</v>
      </c>
      <c r="P13420" s="126" t="s">
        <v>71</v>
      </c>
      <c r="Q13420" s="116" t="s">
        <v>173</v>
      </c>
      <c r="R13420" s="116" t="s">
        <v>71</v>
      </c>
      <c r="S13420" s="127" t="s">
        <v>88</v>
      </c>
      <c r="T13420" s="128" t="s">
        <v>26</v>
      </c>
      <c r="U13420" s="27" t="s">
        <v>12183</v>
      </c>
      <c r="V13420" s="163">
        <v>20192</v>
      </c>
      <c r="W13420" s="138">
        <v>0.52310000000000001</v>
      </c>
      <c r="X13420" s="137" t="s">
        <v>14024</v>
      </c>
      <c r="Y13420" s="137">
        <v>0</v>
      </c>
      <c r="Z13420" s="137">
        <v>52.31</v>
      </c>
      <c r="AA13420" s="137" t="s">
        <v>882</v>
      </c>
      <c r="AB13420" s="137" t="s">
        <v>746</v>
      </c>
      <c r="AC13420" s="137" t="s">
        <v>748</v>
      </c>
    </row>
    <row r="13421" spans="1:29">
      <c r="A13421" s="27" t="s">
        <v>10080</v>
      </c>
      <c r="B13421" s="26" t="s">
        <v>612</v>
      </c>
      <c r="C13421" s="25" t="s">
        <v>10081</v>
      </c>
      <c r="D13421" s="25" t="s">
        <v>9771</v>
      </c>
      <c r="E13421" s="25" t="s">
        <v>362</v>
      </c>
      <c r="F13421" s="27" t="s">
        <v>321</v>
      </c>
      <c r="G13421" s="241">
        <v>46.25</v>
      </c>
      <c r="H13421" s="122" t="s">
        <v>1065</v>
      </c>
      <c r="I13421" s="116" t="s">
        <v>68</v>
      </c>
      <c r="J13421" s="116" t="s">
        <v>69</v>
      </c>
      <c r="K13421" s="116" t="s">
        <v>70</v>
      </c>
      <c r="L13421" s="116" t="s">
        <v>71</v>
      </c>
      <c r="M13421" s="116" t="s">
        <v>174</v>
      </c>
      <c r="N13421" s="116" t="s">
        <v>73</v>
      </c>
      <c r="O13421" s="116" t="s">
        <v>7510</v>
      </c>
      <c r="P13421" s="126" t="s">
        <v>71</v>
      </c>
      <c r="Q13421" s="116" t="s">
        <v>173</v>
      </c>
      <c r="R13421" s="116" t="s">
        <v>71</v>
      </c>
      <c r="S13421" s="127" t="s">
        <v>88</v>
      </c>
      <c r="T13421" s="128" t="s">
        <v>26</v>
      </c>
      <c r="U13421" s="27" t="s">
        <v>10082</v>
      </c>
      <c r="V13421" s="163">
        <v>20192</v>
      </c>
      <c r="W13421" s="138">
        <v>0.46250000000000002</v>
      </c>
      <c r="X13421" s="137" t="s">
        <v>14025</v>
      </c>
      <c r="Y13421" s="137">
        <v>0</v>
      </c>
      <c r="Z13421" s="137">
        <v>46.25</v>
      </c>
      <c r="AA13421" s="137" t="s">
        <v>882</v>
      </c>
      <c r="AB13421" s="137" t="s">
        <v>746</v>
      </c>
      <c r="AC13421" s="137" t="s">
        <v>748</v>
      </c>
    </row>
    <row r="13422" spans="1:29">
      <c r="A13422" s="27" t="s">
        <v>10047</v>
      </c>
      <c r="B13422" s="26" t="s">
        <v>612</v>
      </c>
      <c r="C13422" s="25" t="s">
        <v>931</v>
      </c>
      <c r="D13422" s="25" t="s">
        <v>9771</v>
      </c>
      <c r="E13422" s="25" t="s">
        <v>362</v>
      </c>
      <c r="F13422" s="27" t="s">
        <v>321</v>
      </c>
      <c r="G13422" s="236">
        <v>561.77579999999966</v>
      </c>
      <c r="H13422" s="116" t="s">
        <v>1056</v>
      </c>
      <c r="I13422" s="116" t="s">
        <v>68</v>
      </c>
      <c r="J13422" s="116" t="s">
        <v>69</v>
      </c>
      <c r="K13422" s="116" t="s">
        <v>70</v>
      </c>
      <c r="L13422" s="116" t="s">
        <v>71</v>
      </c>
      <c r="M13422" s="116" t="s">
        <v>172</v>
      </c>
      <c r="N13422" s="116" t="s">
        <v>73</v>
      </c>
      <c r="O13422" s="116" t="s">
        <v>7510</v>
      </c>
      <c r="P13422" s="116" t="s">
        <v>71</v>
      </c>
      <c r="Q13422" s="116" t="s">
        <v>173</v>
      </c>
      <c r="R13422" s="116" t="s">
        <v>92</v>
      </c>
      <c r="S13422" s="116" t="s">
        <v>75</v>
      </c>
      <c r="T13422" s="116" t="s">
        <v>26</v>
      </c>
      <c r="U13422" s="27" t="s">
        <v>10048</v>
      </c>
      <c r="V13422" s="163">
        <v>20192</v>
      </c>
      <c r="W13422" s="138">
        <v>561.77579999999966</v>
      </c>
      <c r="X13422" s="137" t="s">
        <v>14014</v>
      </c>
      <c r="Y13422" s="137">
        <v>1</v>
      </c>
      <c r="Z13422" s="137">
        <v>561.78</v>
      </c>
      <c r="AA13422" s="137" t="s">
        <v>882</v>
      </c>
      <c r="AB13422" s="137" t="s">
        <v>746</v>
      </c>
      <c r="AC13422" s="137" t="s">
        <v>748</v>
      </c>
    </row>
    <row r="13423" spans="1:29">
      <c r="A13423" s="27" t="s">
        <v>10050</v>
      </c>
      <c r="B13423" s="26" t="s">
        <v>612</v>
      </c>
      <c r="C13423" s="25" t="s">
        <v>732</v>
      </c>
      <c r="D13423" s="25" t="s">
        <v>9771</v>
      </c>
      <c r="E13423" s="25" t="s">
        <v>362</v>
      </c>
      <c r="F13423" s="27" t="s">
        <v>321</v>
      </c>
      <c r="G13423" s="236">
        <v>39.153900000000007</v>
      </c>
      <c r="H13423" s="116" t="s">
        <v>1057</v>
      </c>
      <c r="I13423" s="116" t="s">
        <v>68</v>
      </c>
      <c r="J13423" s="116" t="s">
        <v>69</v>
      </c>
      <c r="K13423" s="116" t="s">
        <v>70</v>
      </c>
      <c r="L13423" s="116" t="s">
        <v>71</v>
      </c>
      <c r="M13423" s="116" t="s">
        <v>180</v>
      </c>
      <c r="N13423" s="116" t="s">
        <v>73</v>
      </c>
      <c r="O13423" s="116" t="s">
        <v>7510</v>
      </c>
      <c r="P13423" s="116" t="s">
        <v>71</v>
      </c>
      <c r="Q13423" s="116" t="s">
        <v>173</v>
      </c>
      <c r="R13423" s="116" t="s">
        <v>92</v>
      </c>
      <c r="S13423" s="116" t="s">
        <v>75</v>
      </c>
      <c r="T13423" s="116" t="s">
        <v>26</v>
      </c>
      <c r="U13423" s="27" t="s">
        <v>10051</v>
      </c>
      <c r="V13423" s="163">
        <v>20192</v>
      </c>
      <c r="W13423" s="138">
        <v>39.153900000000007</v>
      </c>
      <c r="X13423" s="137" t="s">
        <v>14015</v>
      </c>
      <c r="Y13423" s="137">
        <v>0</v>
      </c>
      <c r="Z13423" s="137">
        <v>39.15</v>
      </c>
      <c r="AA13423" s="137" t="s">
        <v>882</v>
      </c>
      <c r="AB13423" s="137" t="s">
        <v>746</v>
      </c>
      <c r="AC13423" s="137" t="s">
        <v>748</v>
      </c>
    </row>
    <row r="13424" spans="1:29">
      <c r="A13424" s="27" t="s">
        <v>10084</v>
      </c>
      <c r="B13424" s="26" t="s">
        <v>612</v>
      </c>
      <c r="C13424" s="25" t="s">
        <v>10085</v>
      </c>
      <c r="D13424" s="25" t="s">
        <v>9771</v>
      </c>
      <c r="E13424" s="25" t="s">
        <v>362</v>
      </c>
      <c r="F13424" s="27" t="s">
        <v>321</v>
      </c>
      <c r="G13424" s="241">
        <v>17.29</v>
      </c>
      <c r="H13424" s="122" t="s">
        <v>1066</v>
      </c>
      <c r="I13424" s="116" t="s">
        <v>68</v>
      </c>
      <c r="J13424" s="116" t="s">
        <v>69</v>
      </c>
      <c r="K13424" s="116" t="s">
        <v>70</v>
      </c>
      <c r="L13424" s="116" t="s">
        <v>71</v>
      </c>
      <c r="M13424" s="116" t="s">
        <v>181</v>
      </c>
      <c r="N13424" s="116" t="s">
        <v>73</v>
      </c>
      <c r="O13424" s="116" t="s">
        <v>7510</v>
      </c>
      <c r="P13424" s="126" t="s">
        <v>71</v>
      </c>
      <c r="Q13424" s="116" t="s">
        <v>173</v>
      </c>
      <c r="R13424" s="116" t="s">
        <v>71</v>
      </c>
      <c r="S13424" s="127" t="s">
        <v>88</v>
      </c>
      <c r="T13424" s="128" t="s">
        <v>26</v>
      </c>
      <c r="U13424" s="27" t="s">
        <v>10086</v>
      </c>
      <c r="V13424" s="163">
        <v>20192</v>
      </c>
      <c r="W13424" s="138">
        <v>0.1729</v>
      </c>
      <c r="X13424" s="137" t="s">
        <v>14026</v>
      </c>
      <c r="Y13424" s="137">
        <v>0</v>
      </c>
      <c r="Z13424" s="137">
        <v>17.29</v>
      </c>
      <c r="AA13424" s="137" t="s">
        <v>882</v>
      </c>
      <c r="AB13424" s="137" t="s">
        <v>746</v>
      </c>
      <c r="AC13424" s="137" t="s">
        <v>748</v>
      </c>
    </row>
    <row r="13425" spans="1:29">
      <c r="A13425" s="27" t="s">
        <v>12422</v>
      </c>
      <c r="B13425" s="26" t="s">
        <v>612</v>
      </c>
      <c r="C13425" s="25" t="s">
        <v>731</v>
      </c>
      <c r="D13425" s="25" t="s">
        <v>9771</v>
      </c>
      <c r="E13425" s="25" t="s">
        <v>362</v>
      </c>
      <c r="F13425" s="27" t="s">
        <v>321</v>
      </c>
      <c r="G13425" s="236">
        <v>10.716699999999999</v>
      </c>
      <c r="H13425" s="116" t="s">
        <v>1182</v>
      </c>
      <c r="I13425" s="116" t="s">
        <v>68</v>
      </c>
      <c r="J13425" s="116" t="s">
        <v>69</v>
      </c>
      <c r="K13425" s="116" t="s">
        <v>70</v>
      </c>
      <c r="L13425" s="116" t="s">
        <v>71</v>
      </c>
      <c r="M13425" s="116" t="s">
        <v>178</v>
      </c>
      <c r="N13425" s="116" t="s">
        <v>73</v>
      </c>
      <c r="O13425" s="116" t="s">
        <v>7510</v>
      </c>
      <c r="P13425" s="116" t="s">
        <v>71</v>
      </c>
      <c r="Q13425" s="116" t="s">
        <v>173</v>
      </c>
      <c r="R13425" s="116" t="s">
        <v>92</v>
      </c>
      <c r="S13425" s="116" t="s">
        <v>75</v>
      </c>
      <c r="T13425" s="116" t="s">
        <v>26</v>
      </c>
      <c r="U13425" s="27" t="s">
        <v>12423</v>
      </c>
      <c r="V13425" s="163">
        <v>20192</v>
      </c>
      <c r="W13425" s="138">
        <v>10.716699999999999</v>
      </c>
      <c r="X13425" s="137" t="s">
        <v>14016</v>
      </c>
      <c r="Y13425" s="137">
        <v>0</v>
      </c>
      <c r="Z13425" s="137">
        <v>10.72</v>
      </c>
      <c r="AA13425" s="137" t="s">
        <v>882</v>
      </c>
      <c r="AB13425" s="137" t="s">
        <v>746</v>
      </c>
      <c r="AC13425" s="137" t="s">
        <v>748</v>
      </c>
    </row>
    <row r="13426" spans="1:29">
      <c r="A13426" s="27" t="s">
        <v>12425</v>
      </c>
      <c r="B13426" s="26" t="s">
        <v>612</v>
      </c>
      <c r="C13426" s="25" t="s">
        <v>12426</v>
      </c>
      <c r="D13426" s="25" t="s">
        <v>9771</v>
      </c>
      <c r="E13426" s="25" t="s">
        <v>362</v>
      </c>
      <c r="F13426" s="27" t="s">
        <v>321</v>
      </c>
      <c r="G13426" s="241">
        <v>61.45</v>
      </c>
      <c r="H13426" s="122" t="s">
        <v>1183</v>
      </c>
      <c r="I13426" s="116" t="s">
        <v>68</v>
      </c>
      <c r="J13426" s="116" t="s">
        <v>69</v>
      </c>
      <c r="K13426" s="116" t="s">
        <v>70</v>
      </c>
      <c r="L13426" s="116" t="s">
        <v>71</v>
      </c>
      <c r="M13426" s="116" t="s">
        <v>179</v>
      </c>
      <c r="N13426" s="116" t="s">
        <v>73</v>
      </c>
      <c r="O13426" s="116" t="s">
        <v>7510</v>
      </c>
      <c r="P13426" s="126" t="s">
        <v>71</v>
      </c>
      <c r="Q13426" s="116" t="s">
        <v>173</v>
      </c>
      <c r="R13426" s="116" t="s">
        <v>71</v>
      </c>
      <c r="S13426" s="127" t="s">
        <v>88</v>
      </c>
      <c r="T13426" s="128" t="s">
        <v>26</v>
      </c>
      <c r="U13426" s="27" t="s">
        <v>12427</v>
      </c>
      <c r="V13426" s="163">
        <v>20192</v>
      </c>
      <c r="W13426" s="138">
        <v>0.61450000000000005</v>
      </c>
      <c r="X13426" s="137" t="s">
        <v>14027</v>
      </c>
      <c r="Y13426" s="137">
        <v>0</v>
      </c>
      <c r="Z13426" s="137">
        <v>61.45</v>
      </c>
      <c r="AA13426" s="137" t="s">
        <v>882</v>
      </c>
      <c r="AB13426" s="137" t="s">
        <v>746</v>
      </c>
      <c r="AC13426" s="137" t="s">
        <v>748</v>
      </c>
    </row>
    <row r="13427" spans="1:29">
      <c r="A13427" s="27" t="s">
        <v>10053</v>
      </c>
      <c r="B13427" s="26" t="s">
        <v>612</v>
      </c>
      <c r="C13427" s="25" t="s">
        <v>733</v>
      </c>
      <c r="D13427" s="25" t="s">
        <v>9771</v>
      </c>
      <c r="E13427" s="25" t="s">
        <v>362</v>
      </c>
      <c r="F13427" s="27" t="s">
        <v>321</v>
      </c>
      <c r="G13427" s="236">
        <v>616.12749999999983</v>
      </c>
      <c r="H13427" s="116" t="s">
        <v>1058</v>
      </c>
      <c r="I13427" s="116" t="s">
        <v>68</v>
      </c>
      <c r="J13427" s="116" t="s">
        <v>69</v>
      </c>
      <c r="K13427" s="116" t="s">
        <v>70</v>
      </c>
      <c r="L13427" s="116" t="s">
        <v>71</v>
      </c>
      <c r="M13427" s="116" t="s">
        <v>182</v>
      </c>
      <c r="N13427" s="116" t="s">
        <v>73</v>
      </c>
      <c r="O13427" s="116" t="s">
        <v>7510</v>
      </c>
      <c r="P13427" s="116" t="s">
        <v>71</v>
      </c>
      <c r="Q13427" s="116" t="s">
        <v>173</v>
      </c>
      <c r="R13427" s="116" t="s">
        <v>92</v>
      </c>
      <c r="S13427" s="116" t="s">
        <v>75</v>
      </c>
      <c r="T13427" s="116" t="s">
        <v>26</v>
      </c>
      <c r="U13427" s="27" t="s">
        <v>10054</v>
      </c>
      <c r="V13427" s="163">
        <v>20192</v>
      </c>
      <c r="W13427" s="138">
        <v>616.12749999999983</v>
      </c>
      <c r="X13427" s="137" t="s">
        <v>14017</v>
      </c>
      <c r="Y13427" s="137">
        <v>0</v>
      </c>
      <c r="Z13427" s="137">
        <v>616.13</v>
      </c>
      <c r="AA13427" s="137" t="s">
        <v>882</v>
      </c>
      <c r="AB13427" s="137" t="s">
        <v>746</v>
      </c>
      <c r="AC13427" s="137" t="s">
        <v>748</v>
      </c>
    </row>
    <row r="13428" spans="1:29">
      <c r="A13428" s="27" t="s">
        <v>10088</v>
      </c>
      <c r="B13428" s="26" t="s">
        <v>612</v>
      </c>
      <c r="C13428" s="25" t="s">
        <v>10089</v>
      </c>
      <c r="D13428" s="25" t="s">
        <v>9771</v>
      </c>
      <c r="E13428" s="25" t="s">
        <v>362</v>
      </c>
      <c r="F13428" s="27" t="s">
        <v>321</v>
      </c>
      <c r="G13428" s="241">
        <v>44.72</v>
      </c>
      <c r="H13428" s="122" t="s">
        <v>1067</v>
      </c>
      <c r="I13428" s="116" t="s">
        <v>68</v>
      </c>
      <c r="J13428" s="116" t="s">
        <v>69</v>
      </c>
      <c r="K13428" s="116" t="s">
        <v>70</v>
      </c>
      <c r="L13428" s="116" t="s">
        <v>71</v>
      </c>
      <c r="M13428" s="116" t="s">
        <v>183</v>
      </c>
      <c r="N13428" s="116" t="s">
        <v>73</v>
      </c>
      <c r="O13428" s="116" t="s">
        <v>7510</v>
      </c>
      <c r="P13428" s="126" t="s">
        <v>71</v>
      </c>
      <c r="Q13428" s="116" t="s">
        <v>173</v>
      </c>
      <c r="R13428" s="116" t="s">
        <v>71</v>
      </c>
      <c r="S13428" s="127" t="s">
        <v>88</v>
      </c>
      <c r="T13428" s="128" t="s">
        <v>26</v>
      </c>
      <c r="U13428" s="27" t="s">
        <v>10090</v>
      </c>
      <c r="V13428" s="163">
        <v>20192</v>
      </c>
      <c r="W13428" s="138">
        <v>0.44719999999999999</v>
      </c>
      <c r="X13428" s="137" t="s">
        <v>14028</v>
      </c>
      <c r="Y13428" s="137">
        <v>0</v>
      </c>
      <c r="Z13428" s="137">
        <v>44.72</v>
      </c>
      <c r="AA13428" s="137" t="s">
        <v>882</v>
      </c>
      <c r="AB13428" s="137" t="s">
        <v>746</v>
      </c>
      <c r="AC13428" s="137" t="s">
        <v>748</v>
      </c>
    </row>
    <row r="13429" spans="1:29">
      <c r="A13429" s="27" t="s">
        <v>10047</v>
      </c>
      <c r="B13429" s="26" t="s">
        <v>696</v>
      </c>
      <c r="C13429" s="25" t="s">
        <v>931</v>
      </c>
      <c r="D13429" s="25" t="s">
        <v>9771</v>
      </c>
      <c r="E13429" s="25" t="s">
        <v>362</v>
      </c>
      <c r="F13429" s="27" t="s">
        <v>321</v>
      </c>
      <c r="G13429" s="236">
        <v>561.77580000000012</v>
      </c>
      <c r="H13429" s="116" t="s">
        <v>1056</v>
      </c>
      <c r="I13429" s="116" t="s">
        <v>68</v>
      </c>
      <c r="J13429" s="116" t="s">
        <v>69</v>
      </c>
      <c r="K13429" s="116" t="s">
        <v>70</v>
      </c>
      <c r="L13429" s="116" t="s">
        <v>71</v>
      </c>
      <c r="M13429" s="116" t="s">
        <v>172</v>
      </c>
      <c r="N13429" s="116" t="s">
        <v>73</v>
      </c>
      <c r="O13429" s="116" t="s">
        <v>7510</v>
      </c>
      <c r="P13429" s="116" t="s">
        <v>71</v>
      </c>
      <c r="Q13429" s="116" t="s">
        <v>173</v>
      </c>
      <c r="R13429" s="116" t="s">
        <v>92</v>
      </c>
      <c r="S13429" s="116" t="s">
        <v>75</v>
      </c>
      <c r="T13429" s="116" t="s">
        <v>26</v>
      </c>
      <c r="U13429" s="27" t="s">
        <v>10048</v>
      </c>
      <c r="V13429" s="163">
        <v>20192</v>
      </c>
      <c r="W13429" s="138">
        <v>561.77580000000012</v>
      </c>
      <c r="X13429" s="137" t="s">
        <v>14014</v>
      </c>
      <c r="Y13429" s="137">
        <v>0</v>
      </c>
      <c r="Z13429" s="137">
        <v>561.78</v>
      </c>
      <c r="AA13429" s="137" t="s">
        <v>610</v>
      </c>
      <c r="AB13429" s="137" t="s">
        <v>746</v>
      </c>
      <c r="AC13429" s="137" t="s">
        <v>748</v>
      </c>
    </row>
    <row r="13430" spans="1:29">
      <c r="A13430" s="27" t="s">
        <v>10092</v>
      </c>
      <c r="B13430" s="26" t="s">
        <v>696</v>
      </c>
      <c r="C13430" s="25" t="s">
        <v>930</v>
      </c>
      <c r="D13430" s="25" t="s">
        <v>9771</v>
      </c>
      <c r="E13430" s="25" t="s">
        <v>362</v>
      </c>
      <c r="F13430" s="27" t="s">
        <v>321</v>
      </c>
      <c r="G13430" s="236">
        <v>15763.918499999992</v>
      </c>
      <c r="H13430" s="116" t="s">
        <v>1068</v>
      </c>
      <c r="I13430" s="116" t="s">
        <v>68</v>
      </c>
      <c r="J13430" s="116" t="s">
        <v>69</v>
      </c>
      <c r="K13430" s="116" t="s">
        <v>70</v>
      </c>
      <c r="L13430" s="116" t="s">
        <v>71</v>
      </c>
      <c r="M13430" s="116" t="s">
        <v>172</v>
      </c>
      <c r="N13430" s="116" t="s">
        <v>73</v>
      </c>
      <c r="O13430" s="116" t="s">
        <v>7510</v>
      </c>
      <c r="P13430" s="116" t="s">
        <v>71</v>
      </c>
      <c r="Q13430" s="116" t="s">
        <v>74</v>
      </c>
      <c r="R13430" s="116" t="s">
        <v>92</v>
      </c>
      <c r="S13430" s="116" t="s">
        <v>75</v>
      </c>
      <c r="T13430" s="116" t="s">
        <v>26</v>
      </c>
      <c r="U13430" s="27" t="s">
        <v>10093</v>
      </c>
      <c r="V13430" s="163">
        <v>20192</v>
      </c>
      <c r="W13430" s="138">
        <v>15763.918499999992</v>
      </c>
      <c r="X13430" s="137" t="s">
        <v>14029</v>
      </c>
      <c r="Y13430" s="137">
        <v>0</v>
      </c>
      <c r="Z13430" s="137">
        <v>15763.92</v>
      </c>
      <c r="AA13430" s="137" t="s">
        <v>610</v>
      </c>
      <c r="AB13430" s="137" t="s">
        <v>746</v>
      </c>
      <c r="AC13430" s="137" t="s">
        <v>748</v>
      </c>
    </row>
    <row r="13431" spans="1:29">
      <c r="A13431" s="27" t="s">
        <v>10095</v>
      </c>
      <c r="B13431" s="26" t="s">
        <v>696</v>
      </c>
      <c r="C13431" s="25" t="s">
        <v>936</v>
      </c>
      <c r="D13431" s="25" t="s">
        <v>9771</v>
      </c>
      <c r="E13431" s="25" t="s">
        <v>362</v>
      </c>
      <c r="F13431" s="27" t="s">
        <v>321</v>
      </c>
      <c r="G13431" s="241">
        <v>3.56</v>
      </c>
      <c r="H13431" s="122" t="s">
        <v>1069</v>
      </c>
      <c r="I13431" s="116" t="s">
        <v>68</v>
      </c>
      <c r="J13431" s="116" t="s">
        <v>69</v>
      </c>
      <c r="K13431" s="116" t="s">
        <v>70</v>
      </c>
      <c r="L13431" s="116" t="s">
        <v>71</v>
      </c>
      <c r="M13431" s="116" t="s">
        <v>184</v>
      </c>
      <c r="N13431" s="116" t="s">
        <v>73</v>
      </c>
      <c r="O13431" s="116" t="s">
        <v>7510</v>
      </c>
      <c r="P13431" s="126" t="s">
        <v>71</v>
      </c>
      <c r="Q13431" s="116" t="s">
        <v>71</v>
      </c>
      <c r="R13431" s="116" t="s">
        <v>71</v>
      </c>
      <c r="S13431" s="127" t="s">
        <v>88</v>
      </c>
      <c r="T13431" s="128" t="s">
        <v>26</v>
      </c>
      <c r="U13431" s="27" t="s">
        <v>10096</v>
      </c>
      <c r="V13431" s="163">
        <v>20192</v>
      </c>
      <c r="W13431" s="138">
        <v>3.56E-2</v>
      </c>
      <c r="X13431" s="137" t="s">
        <v>14030</v>
      </c>
      <c r="Y13431" s="137">
        <v>0</v>
      </c>
      <c r="Z13431" s="137">
        <v>3.56</v>
      </c>
      <c r="AA13431" s="137" t="s">
        <v>610</v>
      </c>
      <c r="AB13431" s="137" t="s">
        <v>746</v>
      </c>
      <c r="AC13431" s="137" t="s">
        <v>748</v>
      </c>
    </row>
    <row r="13432" spans="1:29">
      <c r="A13432" s="27" t="s">
        <v>10098</v>
      </c>
      <c r="B13432" s="26" t="s">
        <v>613</v>
      </c>
      <c r="C13432" s="25" t="s">
        <v>379</v>
      </c>
      <c r="D13432" s="25" t="s">
        <v>9771</v>
      </c>
      <c r="E13432" s="25" t="s">
        <v>362</v>
      </c>
      <c r="F13432" s="27" t="s">
        <v>321</v>
      </c>
      <c r="G13432" s="236" t="s">
        <v>409</v>
      </c>
      <c r="H13432" s="116" t="s">
        <v>1070</v>
      </c>
      <c r="I13432" s="116" t="s">
        <v>68</v>
      </c>
      <c r="J13432" s="116" t="s">
        <v>69</v>
      </c>
      <c r="K13432" s="116" t="s">
        <v>70</v>
      </c>
      <c r="L13432" s="116" t="s">
        <v>101</v>
      </c>
      <c r="M13432" s="116" t="s">
        <v>172</v>
      </c>
      <c r="N13432" s="116" t="s">
        <v>73</v>
      </c>
      <c r="O13432" s="116" t="s">
        <v>7510</v>
      </c>
      <c r="P13432" s="116" t="s">
        <v>71</v>
      </c>
      <c r="Q13432" s="116" t="s">
        <v>186</v>
      </c>
      <c r="R13432" s="116" t="s">
        <v>92</v>
      </c>
      <c r="S13432" s="116" t="s">
        <v>75</v>
      </c>
      <c r="T13432" s="116" t="s">
        <v>26</v>
      </c>
      <c r="U13432" s="27" t="s">
        <v>10099</v>
      </c>
      <c r="V13432" s="163">
        <v>20192</v>
      </c>
      <c r="W13432" s="138" t="e">
        <v>#N/A</v>
      </c>
      <c r="X13432" s="137" t="s">
        <v>14031</v>
      </c>
      <c r="Y13432" s="137">
        <v>0</v>
      </c>
      <c r="Z13432" s="137" t="e">
        <v>#N/A</v>
      </c>
      <c r="AA13432" s="137" t="s">
        <v>10101</v>
      </c>
      <c r="AB13432" s="137" t="s">
        <v>746</v>
      </c>
      <c r="AC13432" s="137" t="s">
        <v>748</v>
      </c>
    </row>
    <row r="13433" spans="1:29">
      <c r="A13433" s="27" t="s">
        <v>12443</v>
      </c>
      <c r="B13433" s="26" t="s">
        <v>613</v>
      </c>
      <c r="C13433" s="25" t="s">
        <v>12444</v>
      </c>
      <c r="D13433" s="25" t="s">
        <v>9771</v>
      </c>
      <c r="E13433" s="25" t="s">
        <v>362</v>
      </c>
      <c r="F13433" s="27" t="s">
        <v>321</v>
      </c>
      <c r="G13433" s="241" t="s">
        <v>409</v>
      </c>
      <c r="H13433" s="116" t="s">
        <v>1184</v>
      </c>
      <c r="I13433" s="116" t="s">
        <v>68</v>
      </c>
      <c r="J13433" s="116" t="s">
        <v>69</v>
      </c>
      <c r="K13433" s="116" t="s">
        <v>70</v>
      </c>
      <c r="L13433" s="116" t="s">
        <v>101</v>
      </c>
      <c r="M13433" s="116" t="s">
        <v>174</v>
      </c>
      <c r="N13433" s="116" t="s">
        <v>73</v>
      </c>
      <c r="O13433" s="116" t="s">
        <v>7510</v>
      </c>
      <c r="P13433" s="116" t="s">
        <v>71</v>
      </c>
      <c r="Q13433" s="116" t="s">
        <v>186</v>
      </c>
      <c r="R13433" s="116" t="s">
        <v>71</v>
      </c>
      <c r="S13433" s="116" t="s">
        <v>88</v>
      </c>
      <c r="T13433" s="116" t="s">
        <v>26</v>
      </c>
      <c r="U13433" s="27" t="s">
        <v>12445</v>
      </c>
      <c r="V13433" s="163">
        <v>20192</v>
      </c>
      <c r="W13433" s="138" t="e">
        <v>#N/A</v>
      </c>
      <c r="X13433" s="137" t="s">
        <v>14032</v>
      </c>
      <c r="Y13433" s="137">
        <v>0</v>
      </c>
      <c r="Z13433" s="137" t="e">
        <v>#N/A</v>
      </c>
      <c r="AA13433" s="137" t="s">
        <v>10101</v>
      </c>
      <c r="AB13433" s="137" t="s">
        <v>746</v>
      </c>
      <c r="AC13433" s="137" t="s">
        <v>748</v>
      </c>
    </row>
    <row r="13434" spans="1:29">
      <c r="A13434" s="27" t="s">
        <v>10102</v>
      </c>
      <c r="B13434" s="26" t="s">
        <v>613</v>
      </c>
      <c r="C13434" s="25" t="s">
        <v>381</v>
      </c>
      <c r="D13434" s="25" t="s">
        <v>9771</v>
      </c>
      <c r="E13434" s="25" t="s">
        <v>362</v>
      </c>
      <c r="F13434" s="27" t="s">
        <v>321</v>
      </c>
      <c r="G13434" s="236">
        <v>6.1000000000000004E-3</v>
      </c>
      <c r="H13434" s="116" t="s">
        <v>1071</v>
      </c>
      <c r="I13434" s="116" t="s">
        <v>68</v>
      </c>
      <c r="J13434" s="116" t="s">
        <v>69</v>
      </c>
      <c r="K13434" s="116" t="s">
        <v>70</v>
      </c>
      <c r="L13434" s="116" t="s">
        <v>102</v>
      </c>
      <c r="M13434" s="116" t="s">
        <v>172</v>
      </c>
      <c r="N13434" s="116" t="s">
        <v>73</v>
      </c>
      <c r="O13434" s="116" t="s">
        <v>7510</v>
      </c>
      <c r="P13434" s="116" t="s">
        <v>71</v>
      </c>
      <c r="Q13434" s="116" t="s">
        <v>186</v>
      </c>
      <c r="R13434" s="116" t="s">
        <v>92</v>
      </c>
      <c r="S13434" s="116" t="s">
        <v>75</v>
      </c>
      <c r="T13434" s="116" t="s">
        <v>26</v>
      </c>
      <c r="U13434" s="27" t="s">
        <v>10103</v>
      </c>
      <c r="V13434" s="163">
        <v>20192</v>
      </c>
      <c r="W13434" s="138">
        <v>6.1000000000000004E-3</v>
      </c>
      <c r="X13434" s="137" t="s">
        <v>14033</v>
      </c>
      <c r="Y13434" s="137">
        <v>0</v>
      </c>
      <c r="Z13434" s="137">
        <v>0.01</v>
      </c>
      <c r="AA13434" s="137" t="s">
        <v>10101</v>
      </c>
      <c r="AB13434" s="137" t="s">
        <v>746</v>
      </c>
      <c r="AC13434" s="137" t="s">
        <v>748</v>
      </c>
    </row>
    <row r="13435" spans="1:29">
      <c r="A13435" s="27" t="s">
        <v>10126</v>
      </c>
      <c r="B13435" s="26" t="s">
        <v>613</v>
      </c>
      <c r="C13435" s="25" t="s">
        <v>10127</v>
      </c>
      <c r="D13435" s="25" t="s">
        <v>9771</v>
      </c>
      <c r="E13435" s="25" t="s">
        <v>362</v>
      </c>
      <c r="F13435" s="27" t="s">
        <v>321</v>
      </c>
      <c r="G13435" s="241" t="s">
        <v>409</v>
      </c>
      <c r="H13435" s="116" t="s">
        <v>1079</v>
      </c>
      <c r="I13435" s="116" t="s">
        <v>68</v>
      </c>
      <c r="J13435" s="116" t="s">
        <v>69</v>
      </c>
      <c r="K13435" s="116" t="s">
        <v>70</v>
      </c>
      <c r="L13435" s="116" t="s">
        <v>102</v>
      </c>
      <c r="M13435" s="116" t="s">
        <v>174</v>
      </c>
      <c r="N13435" s="116" t="s">
        <v>73</v>
      </c>
      <c r="O13435" s="116" t="s">
        <v>7510</v>
      </c>
      <c r="P13435" s="116" t="s">
        <v>71</v>
      </c>
      <c r="Q13435" s="116" t="s">
        <v>186</v>
      </c>
      <c r="R13435" s="116" t="s">
        <v>71</v>
      </c>
      <c r="S13435" s="116" t="s">
        <v>88</v>
      </c>
      <c r="T13435" s="116" t="s">
        <v>26</v>
      </c>
      <c r="U13435" s="27" t="s">
        <v>10128</v>
      </c>
      <c r="V13435" s="163">
        <v>20192</v>
      </c>
      <c r="W13435" s="138" t="e">
        <v>#N/A</v>
      </c>
      <c r="X13435" s="137" t="s">
        <v>14034</v>
      </c>
      <c r="Y13435" s="137">
        <v>0</v>
      </c>
      <c r="Z13435" s="137" t="e">
        <v>#N/A</v>
      </c>
      <c r="AA13435" s="137" t="s">
        <v>10101</v>
      </c>
      <c r="AB13435" s="137" t="s">
        <v>746</v>
      </c>
      <c r="AC13435" s="137" t="s">
        <v>748</v>
      </c>
    </row>
    <row r="13436" spans="1:29">
      <c r="A13436" s="27" t="s">
        <v>10105</v>
      </c>
      <c r="B13436" s="26" t="s">
        <v>613</v>
      </c>
      <c r="C13436" s="25" t="s">
        <v>380</v>
      </c>
      <c r="D13436" s="25" t="s">
        <v>9771</v>
      </c>
      <c r="E13436" s="25" t="s">
        <v>362</v>
      </c>
      <c r="F13436" s="27" t="s">
        <v>321</v>
      </c>
      <c r="G13436" s="236">
        <v>2.2155000000000005</v>
      </c>
      <c r="H13436" s="116" t="s">
        <v>1072</v>
      </c>
      <c r="I13436" s="116" t="s">
        <v>68</v>
      </c>
      <c r="J13436" s="116" t="s">
        <v>69</v>
      </c>
      <c r="K13436" s="116" t="s">
        <v>70</v>
      </c>
      <c r="L13436" s="116" t="s">
        <v>103</v>
      </c>
      <c r="M13436" s="116" t="s">
        <v>172</v>
      </c>
      <c r="N13436" s="116" t="s">
        <v>73</v>
      </c>
      <c r="O13436" s="116" t="s">
        <v>7510</v>
      </c>
      <c r="P13436" s="116" t="s">
        <v>71</v>
      </c>
      <c r="Q13436" s="116" t="s">
        <v>186</v>
      </c>
      <c r="R13436" s="116" t="s">
        <v>92</v>
      </c>
      <c r="S13436" s="116" t="s">
        <v>75</v>
      </c>
      <c r="T13436" s="116" t="s">
        <v>26</v>
      </c>
      <c r="U13436" s="27" t="s">
        <v>10106</v>
      </c>
      <c r="V13436" s="163">
        <v>20192</v>
      </c>
      <c r="W13436" s="138">
        <v>2.2155000000000005</v>
      </c>
      <c r="X13436" s="137" t="s">
        <v>14035</v>
      </c>
      <c r="Y13436" s="137">
        <v>0</v>
      </c>
      <c r="Z13436" s="137">
        <v>2.2200000000000002</v>
      </c>
      <c r="AA13436" s="137" t="s">
        <v>10101</v>
      </c>
      <c r="AB13436" s="137" t="s">
        <v>746</v>
      </c>
      <c r="AC13436" s="137" t="s">
        <v>748</v>
      </c>
    </row>
    <row r="13437" spans="1:29">
      <c r="A13437" s="27" t="s">
        <v>10130</v>
      </c>
      <c r="B13437" s="26" t="s">
        <v>613</v>
      </c>
      <c r="C13437" s="25" t="s">
        <v>10131</v>
      </c>
      <c r="D13437" s="25" t="s">
        <v>9771</v>
      </c>
      <c r="E13437" s="25" t="s">
        <v>362</v>
      </c>
      <c r="F13437" s="27" t="s">
        <v>321</v>
      </c>
      <c r="G13437" s="241">
        <v>1.37</v>
      </c>
      <c r="H13437" s="122" t="s">
        <v>1080</v>
      </c>
      <c r="I13437" s="116" t="s">
        <v>68</v>
      </c>
      <c r="J13437" s="116" t="s">
        <v>69</v>
      </c>
      <c r="K13437" s="116" t="s">
        <v>70</v>
      </c>
      <c r="L13437" s="116" t="s">
        <v>103</v>
      </c>
      <c r="M13437" s="116" t="s">
        <v>174</v>
      </c>
      <c r="N13437" s="116" t="s">
        <v>73</v>
      </c>
      <c r="O13437" s="116" t="s">
        <v>7510</v>
      </c>
      <c r="P13437" s="126" t="s">
        <v>71</v>
      </c>
      <c r="Q13437" s="116" t="s">
        <v>186</v>
      </c>
      <c r="R13437" s="116" t="s">
        <v>71</v>
      </c>
      <c r="S13437" s="127" t="s">
        <v>88</v>
      </c>
      <c r="T13437" s="128" t="s">
        <v>26</v>
      </c>
      <c r="U13437" s="27" t="s">
        <v>10132</v>
      </c>
      <c r="V13437" s="163">
        <v>20192</v>
      </c>
      <c r="W13437" s="138">
        <v>1.37E-2</v>
      </c>
      <c r="X13437" s="137" t="s">
        <v>14044</v>
      </c>
      <c r="Y13437" s="137">
        <v>0</v>
      </c>
      <c r="Z13437" s="137">
        <v>1.37</v>
      </c>
      <c r="AA13437" s="137" t="s">
        <v>10101</v>
      </c>
      <c r="AB13437" s="137" t="s">
        <v>746</v>
      </c>
      <c r="AC13437" s="137" t="s">
        <v>748</v>
      </c>
    </row>
    <row r="13438" spans="1:29">
      <c r="A13438" s="27" t="s">
        <v>10108</v>
      </c>
      <c r="B13438" s="26" t="s">
        <v>613</v>
      </c>
      <c r="C13438" s="25" t="s">
        <v>384</v>
      </c>
      <c r="D13438" s="25" t="s">
        <v>9771</v>
      </c>
      <c r="E13438" s="25" t="s">
        <v>362</v>
      </c>
      <c r="F13438" s="27" t="s">
        <v>321</v>
      </c>
      <c r="G13438" s="236">
        <v>62.142999999999994</v>
      </c>
      <c r="H13438" s="116" t="s">
        <v>1073</v>
      </c>
      <c r="I13438" s="116" t="s">
        <v>68</v>
      </c>
      <c r="J13438" s="116" t="s">
        <v>69</v>
      </c>
      <c r="K13438" s="116" t="s">
        <v>70</v>
      </c>
      <c r="L13438" s="116" t="s">
        <v>104</v>
      </c>
      <c r="M13438" s="116" t="s">
        <v>172</v>
      </c>
      <c r="N13438" s="116" t="s">
        <v>73</v>
      </c>
      <c r="O13438" s="116" t="s">
        <v>7510</v>
      </c>
      <c r="P13438" s="116" t="s">
        <v>71</v>
      </c>
      <c r="Q13438" s="116" t="s">
        <v>186</v>
      </c>
      <c r="R13438" s="116" t="s">
        <v>92</v>
      </c>
      <c r="S13438" s="116" t="s">
        <v>75</v>
      </c>
      <c r="T13438" s="116" t="s">
        <v>26</v>
      </c>
      <c r="U13438" s="27" t="s">
        <v>10109</v>
      </c>
      <c r="V13438" s="163">
        <v>20192</v>
      </c>
      <c r="W13438" s="138">
        <v>62.142999999999994</v>
      </c>
      <c r="X13438" s="137" t="s">
        <v>14036</v>
      </c>
      <c r="Y13438" s="137">
        <v>0</v>
      </c>
      <c r="Z13438" s="137">
        <v>62.14</v>
      </c>
      <c r="AA13438" s="137" t="s">
        <v>10101</v>
      </c>
      <c r="AB13438" s="137" t="s">
        <v>746</v>
      </c>
      <c r="AC13438" s="137" t="s">
        <v>748</v>
      </c>
    </row>
    <row r="13439" spans="1:29">
      <c r="A13439" s="27" t="s">
        <v>10134</v>
      </c>
      <c r="B13439" s="26" t="s">
        <v>613</v>
      </c>
      <c r="C13439" s="25" t="s">
        <v>10135</v>
      </c>
      <c r="D13439" s="25" t="s">
        <v>9771</v>
      </c>
      <c r="E13439" s="25" t="s">
        <v>362</v>
      </c>
      <c r="F13439" s="27" t="s">
        <v>321</v>
      </c>
      <c r="G13439" s="241">
        <v>6.61</v>
      </c>
      <c r="H13439" s="122" t="s">
        <v>1081</v>
      </c>
      <c r="I13439" s="116" t="s">
        <v>68</v>
      </c>
      <c r="J13439" s="116" t="s">
        <v>69</v>
      </c>
      <c r="K13439" s="116" t="s">
        <v>70</v>
      </c>
      <c r="L13439" s="116" t="s">
        <v>104</v>
      </c>
      <c r="M13439" s="116" t="s">
        <v>174</v>
      </c>
      <c r="N13439" s="116" t="s">
        <v>73</v>
      </c>
      <c r="O13439" s="116" t="s">
        <v>7510</v>
      </c>
      <c r="P13439" s="126" t="s">
        <v>71</v>
      </c>
      <c r="Q13439" s="116" t="s">
        <v>186</v>
      </c>
      <c r="R13439" s="116" t="s">
        <v>71</v>
      </c>
      <c r="S13439" s="127" t="s">
        <v>88</v>
      </c>
      <c r="T13439" s="128" t="s">
        <v>26</v>
      </c>
      <c r="U13439" s="27" t="s">
        <v>10136</v>
      </c>
      <c r="V13439" s="163">
        <v>20192</v>
      </c>
      <c r="W13439" s="138">
        <v>6.6100000000000006E-2</v>
      </c>
      <c r="X13439" s="137" t="s">
        <v>14045</v>
      </c>
      <c r="Y13439" s="137">
        <v>0</v>
      </c>
      <c r="Z13439" s="137">
        <v>6.61</v>
      </c>
      <c r="AA13439" s="137" t="s">
        <v>10101</v>
      </c>
      <c r="AB13439" s="137" t="s">
        <v>746</v>
      </c>
      <c r="AC13439" s="137" t="s">
        <v>748</v>
      </c>
    </row>
    <row r="13440" spans="1:29">
      <c r="A13440" s="27" t="s">
        <v>10111</v>
      </c>
      <c r="B13440" s="26" t="s">
        <v>613</v>
      </c>
      <c r="C13440" s="25" t="s">
        <v>383</v>
      </c>
      <c r="D13440" s="25" t="s">
        <v>9771</v>
      </c>
      <c r="E13440" s="25" t="s">
        <v>362</v>
      </c>
      <c r="F13440" s="27" t="s">
        <v>321</v>
      </c>
      <c r="G13440" s="236">
        <v>64.942499999999981</v>
      </c>
      <c r="H13440" s="116" t="s">
        <v>1074</v>
      </c>
      <c r="I13440" s="116" t="s">
        <v>68</v>
      </c>
      <c r="J13440" s="116" t="s">
        <v>69</v>
      </c>
      <c r="K13440" s="116" t="s">
        <v>70</v>
      </c>
      <c r="L13440" s="116" t="s">
        <v>105</v>
      </c>
      <c r="M13440" s="116" t="s">
        <v>172</v>
      </c>
      <c r="N13440" s="116" t="s">
        <v>73</v>
      </c>
      <c r="O13440" s="116" t="s">
        <v>7510</v>
      </c>
      <c r="P13440" s="116" t="s">
        <v>71</v>
      </c>
      <c r="Q13440" s="116" t="s">
        <v>186</v>
      </c>
      <c r="R13440" s="116" t="s">
        <v>92</v>
      </c>
      <c r="S13440" s="116" t="s">
        <v>75</v>
      </c>
      <c r="T13440" s="116" t="s">
        <v>26</v>
      </c>
      <c r="U13440" s="27" t="s">
        <v>10112</v>
      </c>
      <c r="V13440" s="163">
        <v>20192</v>
      </c>
      <c r="W13440" s="138">
        <v>64.942499999999981</v>
      </c>
      <c r="X13440" s="137" t="s">
        <v>14037</v>
      </c>
      <c r="Y13440" s="137">
        <v>0</v>
      </c>
      <c r="Z13440" s="137">
        <v>64.94</v>
      </c>
      <c r="AA13440" s="137" t="s">
        <v>10101</v>
      </c>
      <c r="AB13440" s="137" t="s">
        <v>746</v>
      </c>
      <c r="AC13440" s="137" t="s">
        <v>748</v>
      </c>
    </row>
    <row r="13441" spans="1:29">
      <c r="A13441" s="27" t="s">
        <v>10138</v>
      </c>
      <c r="B13441" s="26" t="s">
        <v>613</v>
      </c>
      <c r="C13441" s="25" t="s">
        <v>10139</v>
      </c>
      <c r="D13441" s="25" t="s">
        <v>9771</v>
      </c>
      <c r="E13441" s="25" t="s">
        <v>362</v>
      </c>
      <c r="F13441" s="27" t="s">
        <v>321</v>
      </c>
      <c r="G13441" s="241">
        <v>5.62</v>
      </c>
      <c r="H13441" s="122" t="s">
        <v>1082</v>
      </c>
      <c r="I13441" s="116" t="s">
        <v>68</v>
      </c>
      <c r="J13441" s="116" t="s">
        <v>69</v>
      </c>
      <c r="K13441" s="116" t="s">
        <v>70</v>
      </c>
      <c r="L13441" s="116" t="s">
        <v>105</v>
      </c>
      <c r="M13441" s="116" t="s">
        <v>174</v>
      </c>
      <c r="N13441" s="116" t="s">
        <v>73</v>
      </c>
      <c r="O13441" s="116" t="s">
        <v>7510</v>
      </c>
      <c r="P13441" s="126" t="s">
        <v>71</v>
      </c>
      <c r="Q13441" s="116" t="s">
        <v>186</v>
      </c>
      <c r="R13441" s="116" t="s">
        <v>71</v>
      </c>
      <c r="S13441" s="127" t="s">
        <v>88</v>
      </c>
      <c r="T13441" s="128" t="s">
        <v>26</v>
      </c>
      <c r="U13441" s="27" t="s">
        <v>10140</v>
      </c>
      <c r="V13441" s="163">
        <v>20192</v>
      </c>
      <c r="W13441" s="138">
        <v>5.62E-2</v>
      </c>
      <c r="X13441" s="137" t="s">
        <v>14046</v>
      </c>
      <c r="Y13441" s="137">
        <v>0</v>
      </c>
      <c r="Z13441" s="137">
        <v>5.62</v>
      </c>
      <c r="AA13441" s="137" t="s">
        <v>10101</v>
      </c>
      <c r="AB13441" s="137" t="s">
        <v>746</v>
      </c>
      <c r="AC13441" s="137" t="s">
        <v>748</v>
      </c>
    </row>
    <row r="13442" spans="1:29">
      <c r="A13442" s="27" t="s">
        <v>10114</v>
      </c>
      <c r="B13442" s="26" t="s">
        <v>613</v>
      </c>
      <c r="C13442" s="25" t="s">
        <v>382</v>
      </c>
      <c r="D13442" s="25" t="s">
        <v>9771</v>
      </c>
      <c r="E13442" s="25" t="s">
        <v>362</v>
      </c>
      <c r="F13442" s="27" t="s">
        <v>321</v>
      </c>
      <c r="G13442" s="236">
        <v>1.7741</v>
      </c>
      <c r="H13442" s="116" t="s">
        <v>1075</v>
      </c>
      <c r="I13442" s="116" t="s">
        <v>68</v>
      </c>
      <c r="J13442" s="116" t="s">
        <v>69</v>
      </c>
      <c r="K13442" s="116" t="s">
        <v>70</v>
      </c>
      <c r="L13442" s="116" t="s">
        <v>106</v>
      </c>
      <c r="M13442" s="116" t="s">
        <v>172</v>
      </c>
      <c r="N13442" s="116" t="s">
        <v>73</v>
      </c>
      <c r="O13442" s="116" t="s">
        <v>7510</v>
      </c>
      <c r="P13442" s="116" t="s">
        <v>71</v>
      </c>
      <c r="Q13442" s="116" t="s">
        <v>186</v>
      </c>
      <c r="R13442" s="116" t="s">
        <v>92</v>
      </c>
      <c r="S13442" s="116" t="s">
        <v>75</v>
      </c>
      <c r="T13442" s="116" t="s">
        <v>26</v>
      </c>
      <c r="U13442" s="27" t="s">
        <v>10115</v>
      </c>
      <c r="V13442" s="163">
        <v>20192</v>
      </c>
      <c r="W13442" s="138">
        <v>1.7741</v>
      </c>
      <c r="X13442" s="137" t="s">
        <v>14038</v>
      </c>
      <c r="Y13442" s="137">
        <v>0</v>
      </c>
      <c r="Z13442" s="137">
        <v>1.77</v>
      </c>
      <c r="AA13442" s="137" t="s">
        <v>10101</v>
      </c>
      <c r="AB13442" s="137" t="s">
        <v>746</v>
      </c>
      <c r="AC13442" s="137" t="s">
        <v>748</v>
      </c>
    </row>
    <row r="13443" spans="1:29">
      <c r="A13443" s="27" t="s">
        <v>10142</v>
      </c>
      <c r="B13443" s="26" t="s">
        <v>613</v>
      </c>
      <c r="C13443" s="25" t="s">
        <v>10143</v>
      </c>
      <c r="D13443" s="25" t="s">
        <v>9771</v>
      </c>
      <c r="E13443" s="25" t="s">
        <v>362</v>
      </c>
      <c r="F13443" s="27" t="s">
        <v>321</v>
      </c>
      <c r="G13443" s="241">
        <v>3.48</v>
      </c>
      <c r="H13443" s="122" t="s">
        <v>1083</v>
      </c>
      <c r="I13443" s="116" t="s">
        <v>68</v>
      </c>
      <c r="J13443" s="116" t="s">
        <v>69</v>
      </c>
      <c r="K13443" s="116" t="s">
        <v>70</v>
      </c>
      <c r="L13443" s="116" t="s">
        <v>106</v>
      </c>
      <c r="M13443" s="116" t="s">
        <v>174</v>
      </c>
      <c r="N13443" s="116" t="s">
        <v>73</v>
      </c>
      <c r="O13443" s="116" t="s">
        <v>7510</v>
      </c>
      <c r="P13443" s="126" t="s">
        <v>71</v>
      </c>
      <c r="Q13443" s="116" t="s">
        <v>186</v>
      </c>
      <c r="R13443" s="116" t="s">
        <v>71</v>
      </c>
      <c r="S13443" s="127" t="s">
        <v>88</v>
      </c>
      <c r="T13443" s="128" t="s">
        <v>26</v>
      </c>
      <c r="U13443" s="27" t="s">
        <v>10144</v>
      </c>
      <c r="V13443" s="163">
        <v>20192</v>
      </c>
      <c r="W13443" s="138">
        <v>3.4799999999999998E-2</v>
      </c>
      <c r="X13443" s="137" t="s">
        <v>14047</v>
      </c>
      <c r="Y13443" s="137">
        <v>0</v>
      </c>
      <c r="Z13443" s="137">
        <v>3.48</v>
      </c>
      <c r="AA13443" s="137" t="s">
        <v>10101</v>
      </c>
      <c r="AB13443" s="137" t="s">
        <v>746</v>
      </c>
      <c r="AC13443" s="137" t="s">
        <v>748</v>
      </c>
    </row>
    <row r="13444" spans="1:29">
      <c r="A13444" s="27" t="s">
        <v>12197</v>
      </c>
      <c r="B13444" s="26" t="s">
        <v>613</v>
      </c>
      <c r="C13444" s="25" t="s">
        <v>517</v>
      </c>
      <c r="D13444" s="25" t="s">
        <v>9771</v>
      </c>
      <c r="E13444" s="25" t="s">
        <v>362</v>
      </c>
      <c r="F13444" s="27" t="s">
        <v>321</v>
      </c>
      <c r="G13444" s="236">
        <v>0.29089999999999994</v>
      </c>
      <c r="H13444" s="116" t="s">
        <v>1176</v>
      </c>
      <c r="I13444" s="116" t="s">
        <v>68</v>
      </c>
      <c r="J13444" s="116" t="s">
        <v>69</v>
      </c>
      <c r="K13444" s="116" t="s">
        <v>70</v>
      </c>
      <c r="L13444" s="116" t="s">
        <v>71</v>
      </c>
      <c r="M13444" s="116" t="s">
        <v>176</v>
      </c>
      <c r="N13444" s="116" t="s">
        <v>73</v>
      </c>
      <c r="O13444" s="116" t="s">
        <v>7510</v>
      </c>
      <c r="P13444" s="116" t="s">
        <v>71</v>
      </c>
      <c r="Q13444" s="116" t="s">
        <v>186</v>
      </c>
      <c r="R13444" s="116" t="s">
        <v>92</v>
      </c>
      <c r="S13444" s="116" t="s">
        <v>75</v>
      </c>
      <c r="T13444" s="116" t="s">
        <v>26</v>
      </c>
      <c r="U13444" s="27" t="s">
        <v>12198</v>
      </c>
      <c r="V13444" s="163">
        <v>20192</v>
      </c>
      <c r="W13444" s="138">
        <v>0.29089999999999994</v>
      </c>
      <c r="X13444" s="137" t="s">
        <v>14039</v>
      </c>
      <c r="Y13444" s="137">
        <v>0</v>
      </c>
      <c r="Z13444" s="137">
        <v>0.28999999999999998</v>
      </c>
      <c r="AA13444" s="137" t="s">
        <v>10101</v>
      </c>
      <c r="AB13444" s="137" t="s">
        <v>746</v>
      </c>
      <c r="AC13444" s="137" t="s">
        <v>748</v>
      </c>
    </row>
    <row r="13445" spans="1:29">
      <c r="A13445" s="27" t="s">
        <v>12207</v>
      </c>
      <c r="B13445" s="26" t="s">
        <v>613</v>
      </c>
      <c r="C13445" s="25" t="s">
        <v>12208</v>
      </c>
      <c r="D13445" s="25" t="s">
        <v>9771</v>
      </c>
      <c r="E13445" s="25" t="s">
        <v>362</v>
      </c>
      <c r="F13445" s="27" t="s">
        <v>321</v>
      </c>
      <c r="G13445" s="241">
        <v>2.66</v>
      </c>
      <c r="H13445" s="122" t="s">
        <v>1177</v>
      </c>
      <c r="I13445" s="116" t="s">
        <v>68</v>
      </c>
      <c r="J13445" s="116" t="s">
        <v>69</v>
      </c>
      <c r="K13445" s="116" t="s">
        <v>70</v>
      </c>
      <c r="L13445" s="116" t="s">
        <v>71</v>
      </c>
      <c r="M13445" s="116" t="s">
        <v>177</v>
      </c>
      <c r="N13445" s="116" t="s">
        <v>73</v>
      </c>
      <c r="O13445" s="116" t="s">
        <v>7510</v>
      </c>
      <c r="P13445" s="126" t="s">
        <v>71</v>
      </c>
      <c r="Q13445" s="116" t="s">
        <v>186</v>
      </c>
      <c r="R13445" s="116" t="s">
        <v>71</v>
      </c>
      <c r="S13445" s="127" t="s">
        <v>88</v>
      </c>
      <c r="T13445" s="128" t="s">
        <v>26</v>
      </c>
      <c r="U13445" s="27" t="s">
        <v>12209</v>
      </c>
      <c r="V13445" s="163">
        <v>20192</v>
      </c>
      <c r="W13445" s="138">
        <v>2.6600000000000002E-2</v>
      </c>
      <c r="X13445" s="137" t="s">
        <v>14048</v>
      </c>
      <c r="Y13445" s="137">
        <v>0</v>
      </c>
      <c r="Z13445" s="137">
        <v>2.66</v>
      </c>
      <c r="AA13445" s="137" t="s">
        <v>10101</v>
      </c>
      <c r="AB13445" s="137" t="s">
        <v>746</v>
      </c>
      <c r="AC13445" s="137" t="s">
        <v>748</v>
      </c>
    </row>
    <row r="13446" spans="1:29">
      <c r="A13446" s="27" t="s">
        <v>10117</v>
      </c>
      <c r="B13446" s="26" t="s">
        <v>613</v>
      </c>
      <c r="C13446" s="25" t="s">
        <v>516</v>
      </c>
      <c r="D13446" s="25" t="s">
        <v>9771</v>
      </c>
      <c r="E13446" s="25" t="s">
        <v>362</v>
      </c>
      <c r="F13446" s="27" t="s">
        <v>321</v>
      </c>
      <c r="G13446" s="236">
        <v>131.08150000000001</v>
      </c>
      <c r="H13446" s="116" t="s">
        <v>1076</v>
      </c>
      <c r="I13446" s="116" t="s">
        <v>68</v>
      </c>
      <c r="J13446" s="116" t="s">
        <v>69</v>
      </c>
      <c r="K13446" s="116" t="s">
        <v>70</v>
      </c>
      <c r="L13446" s="116" t="s">
        <v>71</v>
      </c>
      <c r="M13446" s="116" t="s">
        <v>172</v>
      </c>
      <c r="N13446" s="116" t="s">
        <v>73</v>
      </c>
      <c r="O13446" s="116" t="s">
        <v>7510</v>
      </c>
      <c r="P13446" s="116" t="s">
        <v>71</v>
      </c>
      <c r="Q13446" s="116" t="s">
        <v>186</v>
      </c>
      <c r="R13446" s="116" t="s">
        <v>92</v>
      </c>
      <c r="S13446" s="116" t="s">
        <v>75</v>
      </c>
      <c r="T13446" s="116" t="s">
        <v>26</v>
      </c>
      <c r="U13446" s="27" t="s">
        <v>10118</v>
      </c>
      <c r="V13446" s="163">
        <v>20192</v>
      </c>
      <c r="W13446" s="138">
        <v>131.08150000000001</v>
      </c>
      <c r="X13446" s="137" t="s">
        <v>14040</v>
      </c>
      <c r="Y13446" s="137">
        <v>0</v>
      </c>
      <c r="Z13446" s="137">
        <v>131.08000000000001</v>
      </c>
      <c r="AA13446" s="137" t="s">
        <v>10101</v>
      </c>
      <c r="AB13446" s="137" t="s">
        <v>746</v>
      </c>
      <c r="AC13446" s="137" t="s">
        <v>748</v>
      </c>
    </row>
    <row r="13447" spans="1:29">
      <c r="A13447" s="27" t="s">
        <v>10146</v>
      </c>
      <c r="B13447" s="26" t="s">
        <v>613</v>
      </c>
      <c r="C13447" s="25" t="s">
        <v>10147</v>
      </c>
      <c r="D13447" s="25" t="s">
        <v>9771</v>
      </c>
      <c r="E13447" s="25" t="s">
        <v>362</v>
      </c>
      <c r="F13447" s="27" t="s">
        <v>321</v>
      </c>
      <c r="G13447" s="241">
        <v>5.99</v>
      </c>
      <c r="H13447" s="122" t="s">
        <v>1084</v>
      </c>
      <c r="I13447" s="116" t="s">
        <v>68</v>
      </c>
      <c r="J13447" s="116" t="s">
        <v>69</v>
      </c>
      <c r="K13447" s="116" t="s">
        <v>70</v>
      </c>
      <c r="L13447" s="116" t="s">
        <v>71</v>
      </c>
      <c r="M13447" s="116" t="s">
        <v>174</v>
      </c>
      <c r="N13447" s="116" t="s">
        <v>73</v>
      </c>
      <c r="O13447" s="116" t="s">
        <v>7510</v>
      </c>
      <c r="P13447" s="126" t="s">
        <v>71</v>
      </c>
      <c r="Q13447" s="116" t="s">
        <v>186</v>
      </c>
      <c r="R13447" s="116" t="s">
        <v>71</v>
      </c>
      <c r="S13447" s="127" t="s">
        <v>88</v>
      </c>
      <c r="T13447" s="128" t="s">
        <v>26</v>
      </c>
      <c r="U13447" s="27" t="s">
        <v>10148</v>
      </c>
      <c r="V13447" s="163">
        <v>20192</v>
      </c>
      <c r="W13447" s="138">
        <v>5.9900000000000002E-2</v>
      </c>
      <c r="X13447" s="137" t="s">
        <v>14049</v>
      </c>
      <c r="Y13447" s="137">
        <v>0</v>
      </c>
      <c r="Z13447" s="137">
        <v>5.99</v>
      </c>
      <c r="AA13447" s="137" t="s">
        <v>10101</v>
      </c>
      <c r="AB13447" s="137" t="s">
        <v>746</v>
      </c>
      <c r="AC13447" s="137" t="s">
        <v>748</v>
      </c>
    </row>
    <row r="13448" spans="1:29">
      <c r="A13448" s="27" t="s">
        <v>10120</v>
      </c>
      <c r="B13448" s="26" t="s">
        <v>613</v>
      </c>
      <c r="C13448" s="25" t="s">
        <v>519</v>
      </c>
      <c r="D13448" s="25" t="s">
        <v>9771</v>
      </c>
      <c r="E13448" s="25" t="s">
        <v>362</v>
      </c>
      <c r="F13448" s="27" t="s">
        <v>321</v>
      </c>
      <c r="G13448" s="236">
        <v>4.6982999999999997</v>
      </c>
      <c r="H13448" s="116" t="s">
        <v>1077</v>
      </c>
      <c r="I13448" s="116" t="s">
        <v>68</v>
      </c>
      <c r="J13448" s="116" t="s">
        <v>69</v>
      </c>
      <c r="K13448" s="116" t="s">
        <v>70</v>
      </c>
      <c r="L13448" s="116" t="s">
        <v>71</v>
      </c>
      <c r="M13448" s="116" t="s">
        <v>180</v>
      </c>
      <c r="N13448" s="116" t="s">
        <v>73</v>
      </c>
      <c r="O13448" s="116" t="s">
        <v>7510</v>
      </c>
      <c r="P13448" s="116" t="s">
        <v>71</v>
      </c>
      <c r="Q13448" s="116" t="s">
        <v>186</v>
      </c>
      <c r="R13448" s="116" t="s">
        <v>92</v>
      </c>
      <c r="S13448" s="116" t="s">
        <v>75</v>
      </c>
      <c r="T13448" s="116" t="s">
        <v>26</v>
      </c>
      <c r="U13448" s="27" t="s">
        <v>10121</v>
      </c>
      <c r="V13448" s="163">
        <v>20192</v>
      </c>
      <c r="W13448" s="138">
        <v>4.6982999999999997</v>
      </c>
      <c r="X13448" s="137" t="s">
        <v>14041</v>
      </c>
      <c r="Y13448" s="137">
        <v>0</v>
      </c>
      <c r="Z13448" s="137">
        <v>4.7</v>
      </c>
      <c r="AA13448" s="137" t="s">
        <v>10101</v>
      </c>
      <c r="AB13448" s="137" t="s">
        <v>746</v>
      </c>
      <c r="AC13448" s="137" t="s">
        <v>748</v>
      </c>
    </row>
    <row r="13449" spans="1:29">
      <c r="A13449" s="27" t="s">
        <v>10150</v>
      </c>
      <c r="B13449" s="26" t="s">
        <v>613</v>
      </c>
      <c r="C13449" s="25" t="s">
        <v>10151</v>
      </c>
      <c r="D13449" s="25" t="s">
        <v>9771</v>
      </c>
      <c r="E13449" s="25" t="s">
        <v>362</v>
      </c>
      <c r="F13449" s="27" t="s">
        <v>321</v>
      </c>
      <c r="G13449" s="241">
        <v>2.44</v>
      </c>
      <c r="H13449" s="122" t="s">
        <v>1085</v>
      </c>
      <c r="I13449" s="116" t="s">
        <v>68</v>
      </c>
      <c r="J13449" s="116" t="s">
        <v>69</v>
      </c>
      <c r="K13449" s="116" t="s">
        <v>70</v>
      </c>
      <c r="L13449" s="116" t="s">
        <v>71</v>
      </c>
      <c r="M13449" s="116" t="s">
        <v>181</v>
      </c>
      <c r="N13449" s="116" t="s">
        <v>73</v>
      </c>
      <c r="O13449" s="116" t="s">
        <v>7510</v>
      </c>
      <c r="P13449" s="126" t="s">
        <v>71</v>
      </c>
      <c r="Q13449" s="116" t="s">
        <v>186</v>
      </c>
      <c r="R13449" s="116" t="s">
        <v>71</v>
      </c>
      <c r="S13449" s="127" t="s">
        <v>88</v>
      </c>
      <c r="T13449" s="128" t="s">
        <v>26</v>
      </c>
      <c r="U13449" s="27" t="s">
        <v>10152</v>
      </c>
      <c r="V13449" s="163">
        <v>20192</v>
      </c>
      <c r="W13449" s="138">
        <v>2.4399999999999998E-2</v>
      </c>
      <c r="X13449" s="137" t="s">
        <v>14050</v>
      </c>
      <c r="Y13449" s="137">
        <v>0</v>
      </c>
      <c r="Z13449" s="137">
        <v>2.44</v>
      </c>
      <c r="AA13449" s="137" t="s">
        <v>10101</v>
      </c>
      <c r="AB13449" s="137" t="s">
        <v>746</v>
      </c>
      <c r="AC13449" s="137" t="s">
        <v>748</v>
      </c>
    </row>
    <row r="13450" spans="1:29">
      <c r="A13450" s="27" t="s">
        <v>12456</v>
      </c>
      <c r="B13450" s="26" t="s">
        <v>613</v>
      </c>
      <c r="C13450" s="25" t="s">
        <v>518</v>
      </c>
      <c r="D13450" s="25" t="s">
        <v>9771</v>
      </c>
      <c r="E13450" s="25" t="s">
        <v>362</v>
      </c>
      <c r="F13450" s="27" t="s">
        <v>321</v>
      </c>
      <c r="G13450" s="236">
        <v>0.2944</v>
      </c>
      <c r="H13450" s="116" t="s">
        <v>1185</v>
      </c>
      <c r="I13450" s="116" t="s">
        <v>68</v>
      </c>
      <c r="J13450" s="116" t="s">
        <v>69</v>
      </c>
      <c r="K13450" s="116" t="s">
        <v>70</v>
      </c>
      <c r="L13450" s="116" t="s">
        <v>71</v>
      </c>
      <c r="M13450" s="116" t="s">
        <v>178</v>
      </c>
      <c r="N13450" s="116" t="s">
        <v>73</v>
      </c>
      <c r="O13450" s="116" t="s">
        <v>7510</v>
      </c>
      <c r="P13450" s="116" t="s">
        <v>71</v>
      </c>
      <c r="Q13450" s="116" t="s">
        <v>186</v>
      </c>
      <c r="R13450" s="116" t="s">
        <v>92</v>
      </c>
      <c r="S13450" s="116" t="s">
        <v>75</v>
      </c>
      <c r="T13450" s="116" t="s">
        <v>26</v>
      </c>
      <c r="U13450" s="27" t="s">
        <v>12457</v>
      </c>
      <c r="V13450" s="163">
        <v>20192</v>
      </c>
      <c r="W13450" s="138">
        <v>0.2944</v>
      </c>
      <c r="X13450" s="137" t="s">
        <v>14042</v>
      </c>
      <c r="Y13450" s="137">
        <v>0</v>
      </c>
      <c r="Z13450" s="137">
        <v>0.28999999999999998</v>
      </c>
      <c r="AA13450" s="137" t="s">
        <v>10101</v>
      </c>
      <c r="AB13450" s="137" t="s">
        <v>746</v>
      </c>
      <c r="AC13450" s="137" t="s">
        <v>748</v>
      </c>
    </row>
    <row r="13451" spans="1:29">
      <c r="A13451" s="27" t="s">
        <v>12710</v>
      </c>
      <c r="B13451" s="26" t="s">
        <v>613</v>
      </c>
      <c r="C13451" s="25" t="s">
        <v>12711</v>
      </c>
      <c r="D13451" s="25" t="s">
        <v>9771</v>
      </c>
      <c r="E13451" s="25" t="s">
        <v>362</v>
      </c>
      <c r="F13451" s="27" t="s">
        <v>321</v>
      </c>
      <c r="G13451" s="241">
        <v>15.42</v>
      </c>
      <c r="H13451" s="122" t="s">
        <v>1188</v>
      </c>
      <c r="I13451" s="116" t="s">
        <v>68</v>
      </c>
      <c r="J13451" s="116" t="s">
        <v>69</v>
      </c>
      <c r="K13451" s="116" t="s">
        <v>70</v>
      </c>
      <c r="L13451" s="116" t="s">
        <v>71</v>
      </c>
      <c r="M13451" s="116" t="s">
        <v>179</v>
      </c>
      <c r="N13451" s="116" t="s">
        <v>73</v>
      </c>
      <c r="O13451" s="116" t="s">
        <v>7510</v>
      </c>
      <c r="P13451" s="126" t="s">
        <v>71</v>
      </c>
      <c r="Q13451" s="116" t="s">
        <v>186</v>
      </c>
      <c r="R13451" s="116" t="s">
        <v>71</v>
      </c>
      <c r="S13451" s="127" t="s">
        <v>88</v>
      </c>
      <c r="T13451" s="128" t="s">
        <v>26</v>
      </c>
      <c r="U13451" s="27" t="s">
        <v>12712</v>
      </c>
      <c r="V13451" s="163">
        <v>20192</v>
      </c>
      <c r="W13451" s="138">
        <v>0.1542</v>
      </c>
      <c r="X13451" s="137" t="s">
        <v>14051</v>
      </c>
      <c r="Y13451" s="137">
        <v>0</v>
      </c>
      <c r="Z13451" s="137">
        <v>15.42</v>
      </c>
      <c r="AA13451" s="137" t="s">
        <v>10101</v>
      </c>
      <c r="AB13451" s="137" t="s">
        <v>746</v>
      </c>
      <c r="AC13451" s="137" t="s">
        <v>748</v>
      </c>
    </row>
    <row r="13452" spans="1:29">
      <c r="A13452" s="27" t="s">
        <v>10123</v>
      </c>
      <c r="B13452" s="26" t="s">
        <v>613</v>
      </c>
      <c r="C13452" s="25" t="s">
        <v>520</v>
      </c>
      <c r="D13452" s="25" t="s">
        <v>9771</v>
      </c>
      <c r="E13452" s="25" t="s">
        <v>362</v>
      </c>
      <c r="F13452" s="27" t="s">
        <v>321</v>
      </c>
      <c r="G13452" s="236">
        <v>136.36559999999997</v>
      </c>
      <c r="H13452" s="116" t="s">
        <v>1078</v>
      </c>
      <c r="I13452" s="116" t="s">
        <v>68</v>
      </c>
      <c r="J13452" s="116" t="s">
        <v>69</v>
      </c>
      <c r="K13452" s="116" t="s">
        <v>70</v>
      </c>
      <c r="L13452" s="116" t="s">
        <v>71</v>
      </c>
      <c r="M13452" s="116" t="s">
        <v>182</v>
      </c>
      <c r="N13452" s="116" t="s">
        <v>73</v>
      </c>
      <c r="O13452" s="116" t="s">
        <v>7510</v>
      </c>
      <c r="P13452" s="116" t="s">
        <v>71</v>
      </c>
      <c r="Q13452" s="116" t="s">
        <v>186</v>
      </c>
      <c r="R13452" s="116" t="s">
        <v>92</v>
      </c>
      <c r="S13452" s="116" t="s">
        <v>75</v>
      </c>
      <c r="T13452" s="116" t="s">
        <v>26</v>
      </c>
      <c r="U13452" s="27" t="s">
        <v>10124</v>
      </c>
      <c r="V13452" s="163">
        <v>20192</v>
      </c>
      <c r="W13452" s="138">
        <v>136.36559999999997</v>
      </c>
      <c r="X13452" s="137" t="s">
        <v>14043</v>
      </c>
      <c r="Y13452" s="137">
        <v>0</v>
      </c>
      <c r="Z13452" s="137">
        <v>136.37</v>
      </c>
      <c r="AA13452" s="137" t="s">
        <v>10101</v>
      </c>
      <c r="AB13452" s="137" t="s">
        <v>746</v>
      </c>
      <c r="AC13452" s="137" t="s">
        <v>748</v>
      </c>
    </row>
    <row r="13453" spans="1:29">
      <c r="A13453" s="27" t="s">
        <v>10154</v>
      </c>
      <c r="B13453" s="26" t="s">
        <v>613</v>
      </c>
      <c r="C13453" s="25" t="s">
        <v>10155</v>
      </c>
      <c r="D13453" s="25" t="s">
        <v>9771</v>
      </c>
      <c r="E13453" s="25" t="s">
        <v>362</v>
      </c>
      <c r="F13453" s="27" t="s">
        <v>321</v>
      </c>
      <c r="G13453" s="241">
        <v>5.88</v>
      </c>
      <c r="H13453" s="122" t="s">
        <v>1086</v>
      </c>
      <c r="I13453" s="116" t="s">
        <v>68</v>
      </c>
      <c r="J13453" s="116" t="s">
        <v>69</v>
      </c>
      <c r="K13453" s="116" t="s">
        <v>70</v>
      </c>
      <c r="L13453" s="116" t="s">
        <v>71</v>
      </c>
      <c r="M13453" s="116" t="s">
        <v>183</v>
      </c>
      <c r="N13453" s="116" t="s">
        <v>73</v>
      </c>
      <c r="O13453" s="116" t="s">
        <v>7510</v>
      </c>
      <c r="P13453" s="126" t="s">
        <v>71</v>
      </c>
      <c r="Q13453" s="116" t="s">
        <v>186</v>
      </c>
      <c r="R13453" s="116" t="s">
        <v>71</v>
      </c>
      <c r="S13453" s="127" t="s">
        <v>88</v>
      </c>
      <c r="T13453" s="128" t="s">
        <v>26</v>
      </c>
      <c r="U13453" s="27" t="s">
        <v>10156</v>
      </c>
      <c r="V13453" s="163">
        <v>20192</v>
      </c>
      <c r="W13453" s="138">
        <v>5.8799999999999998E-2</v>
      </c>
      <c r="X13453" s="137" t="s">
        <v>14052</v>
      </c>
      <c r="Y13453" s="137">
        <v>0</v>
      </c>
      <c r="Z13453" s="137">
        <v>5.88</v>
      </c>
      <c r="AA13453" s="137" t="s">
        <v>10101</v>
      </c>
      <c r="AB13453" s="137" t="s">
        <v>746</v>
      </c>
      <c r="AC13453" s="137" t="s">
        <v>748</v>
      </c>
    </row>
    <row r="13454" spans="1:29">
      <c r="A13454" s="27" t="s">
        <v>10158</v>
      </c>
      <c r="B13454" s="26" t="s">
        <v>614</v>
      </c>
      <c r="C13454" s="25" t="s">
        <v>385</v>
      </c>
      <c r="D13454" s="25" t="s">
        <v>9771</v>
      </c>
      <c r="E13454" s="25" t="s">
        <v>362</v>
      </c>
      <c r="F13454" s="27" t="s">
        <v>321</v>
      </c>
      <c r="G13454" s="236" t="s">
        <v>409</v>
      </c>
      <c r="H13454" s="116" t="s">
        <v>1087</v>
      </c>
      <c r="I13454" s="116" t="s">
        <v>68</v>
      </c>
      <c r="J13454" s="116" t="s">
        <v>69</v>
      </c>
      <c r="K13454" s="116" t="s">
        <v>70</v>
      </c>
      <c r="L13454" s="116" t="s">
        <v>101</v>
      </c>
      <c r="M13454" s="116" t="s">
        <v>172</v>
      </c>
      <c r="N13454" s="116" t="s">
        <v>73</v>
      </c>
      <c r="O13454" s="116" t="s">
        <v>7510</v>
      </c>
      <c r="P13454" s="116" t="s">
        <v>71</v>
      </c>
      <c r="Q13454" s="116" t="s">
        <v>185</v>
      </c>
      <c r="R13454" s="116" t="s">
        <v>92</v>
      </c>
      <c r="S13454" s="116" t="s">
        <v>75</v>
      </c>
      <c r="T13454" s="116" t="s">
        <v>26</v>
      </c>
      <c r="U13454" s="27" t="s">
        <v>10159</v>
      </c>
      <c r="V13454" s="163">
        <v>20192</v>
      </c>
      <c r="W13454" s="138" t="e">
        <v>#N/A</v>
      </c>
      <c r="X13454" s="137" t="s">
        <v>14053</v>
      </c>
      <c r="Y13454" s="137">
        <v>0</v>
      </c>
      <c r="Z13454" s="137" t="e">
        <v>#N/A</v>
      </c>
      <c r="AA13454" s="137" t="s">
        <v>10101</v>
      </c>
      <c r="AB13454" s="137" t="s">
        <v>746</v>
      </c>
      <c r="AC13454" s="137" t="s">
        <v>748</v>
      </c>
    </row>
    <row r="13455" spans="1:29">
      <c r="A13455" s="27" t="s">
        <v>12469</v>
      </c>
      <c r="B13455" s="26" t="s">
        <v>614</v>
      </c>
      <c r="C13455" s="25" t="s">
        <v>12470</v>
      </c>
      <c r="D13455" s="25" t="s">
        <v>9771</v>
      </c>
      <c r="E13455" s="25" t="s">
        <v>362</v>
      </c>
      <c r="F13455" s="27" t="s">
        <v>321</v>
      </c>
      <c r="G13455" s="241" t="s">
        <v>409</v>
      </c>
      <c r="H13455" s="116" t="s">
        <v>1186</v>
      </c>
      <c r="I13455" s="116" t="s">
        <v>68</v>
      </c>
      <c r="J13455" s="116" t="s">
        <v>69</v>
      </c>
      <c r="K13455" s="116" t="s">
        <v>70</v>
      </c>
      <c r="L13455" s="116" t="s">
        <v>101</v>
      </c>
      <c r="M13455" s="116" t="s">
        <v>174</v>
      </c>
      <c r="N13455" s="116" t="s">
        <v>73</v>
      </c>
      <c r="O13455" s="116" t="s">
        <v>7510</v>
      </c>
      <c r="P13455" s="116" t="s">
        <v>71</v>
      </c>
      <c r="Q13455" s="116" t="s">
        <v>185</v>
      </c>
      <c r="R13455" s="116" t="s">
        <v>71</v>
      </c>
      <c r="S13455" s="116" t="s">
        <v>88</v>
      </c>
      <c r="T13455" s="116" t="s">
        <v>26</v>
      </c>
      <c r="U13455" s="27" t="s">
        <v>12471</v>
      </c>
      <c r="V13455" s="163">
        <v>20192</v>
      </c>
      <c r="W13455" s="138" t="e">
        <v>#N/A</v>
      </c>
      <c r="X13455" s="137" t="s">
        <v>14054</v>
      </c>
      <c r="Y13455" s="137">
        <v>0</v>
      </c>
      <c r="Z13455" s="137" t="e">
        <v>#N/A</v>
      </c>
      <c r="AA13455" s="137" t="s">
        <v>10101</v>
      </c>
      <c r="AB13455" s="137" t="s">
        <v>746</v>
      </c>
      <c r="AC13455" s="137" t="s">
        <v>748</v>
      </c>
    </row>
    <row r="13456" spans="1:29">
      <c r="A13456" s="27" t="s">
        <v>10161</v>
      </c>
      <c r="B13456" s="26" t="s">
        <v>614</v>
      </c>
      <c r="C13456" s="25" t="s">
        <v>387</v>
      </c>
      <c r="D13456" s="25" t="s">
        <v>9771</v>
      </c>
      <c r="E13456" s="25" t="s">
        <v>362</v>
      </c>
      <c r="F13456" s="27" t="s">
        <v>321</v>
      </c>
      <c r="G13456" s="236" t="s">
        <v>409</v>
      </c>
      <c r="H13456" s="116" t="s">
        <v>1088</v>
      </c>
      <c r="I13456" s="116" t="s">
        <v>68</v>
      </c>
      <c r="J13456" s="116" t="s">
        <v>69</v>
      </c>
      <c r="K13456" s="116" t="s">
        <v>70</v>
      </c>
      <c r="L13456" s="116" t="s">
        <v>102</v>
      </c>
      <c r="M13456" s="116" t="s">
        <v>172</v>
      </c>
      <c r="N13456" s="116" t="s">
        <v>73</v>
      </c>
      <c r="O13456" s="116" t="s">
        <v>7510</v>
      </c>
      <c r="P13456" s="116" t="s">
        <v>71</v>
      </c>
      <c r="Q13456" s="116" t="s">
        <v>185</v>
      </c>
      <c r="R13456" s="116" t="s">
        <v>92</v>
      </c>
      <c r="S13456" s="116" t="s">
        <v>75</v>
      </c>
      <c r="T13456" s="116" t="s">
        <v>26</v>
      </c>
      <c r="U13456" s="27" t="s">
        <v>10162</v>
      </c>
      <c r="V13456" s="163">
        <v>20192</v>
      </c>
      <c r="W13456" s="138" t="e">
        <v>#N/A</v>
      </c>
      <c r="X13456" s="137" t="s">
        <v>14055</v>
      </c>
      <c r="Y13456" s="137">
        <v>0</v>
      </c>
      <c r="Z13456" s="137" t="e">
        <v>#N/A</v>
      </c>
      <c r="AA13456" s="137" t="s">
        <v>10101</v>
      </c>
      <c r="AB13456" s="137" t="s">
        <v>746</v>
      </c>
      <c r="AC13456" s="137" t="s">
        <v>748</v>
      </c>
    </row>
    <row r="13457" spans="1:29">
      <c r="A13457" s="27" t="s">
        <v>10185</v>
      </c>
      <c r="B13457" s="26" t="s">
        <v>614</v>
      </c>
      <c r="C13457" s="25" t="s">
        <v>10186</v>
      </c>
      <c r="D13457" s="25" t="s">
        <v>9771</v>
      </c>
      <c r="E13457" s="25" t="s">
        <v>362</v>
      </c>
      <c r="F13457" s="27" t="s">
        <v>321</v>
      </c>
      <c r="G13457" s="241">
        <v>33.1</v>
      </c>
      <c r="H13457" s="122" t="s">
        <v>1096</v>
      </c>
      <c r="I13457" s="116" t="s">
        <v>68</v>
      </c>
      <c r="J13457" s="116" t="s">
        <v>69</v>
      </c>
      <c r="K13457" s="116" t="s">
        <v>70</v>
      </c>
      <c r="L13457" s="116" t="s">
        <v>102</v>
      </c>
      <c r="M13457" s="116" t="s">
        <v>174</v>
      </c>
      <c r="N13457" s="116" t="s">
        <v>73</v>
      </c>
      <c r="O13457" s="116" t="s">
        <v>7510</v>
      </c>
      <c r="P13457" s="126" t="s">
        <v>71</v>
      </c>
      <c r="Q13457" s="116" t="s">
        <v>185</v>
      </c>
      <c r="R13457" s="116" t="s">
        <v>71</v>
      </c>
      <c r="S13457" s="127" t="s">
        <v>88</v>
      </c>
      <c r="T13457" s="128" t="s">
        <v>26</v>
      </c>
      <c r="U13457" s="27" t="s">
        <v>10187</v>
      </c>
      <c r="V13457" s="163">
        <v>20192</v>
      </c>
      <c r="W13457" s="138">
        <v>0.33100000000000002</v>
      </c>
      <c r="X13457" s="137" t="s">
        <v>14065</v>
      </c>
      <c r="Y13457" s="137">
        <v>0</v>
      </c>
      <c r="Z13457" s="137">
        <v>33.1</v>
      </c>
      <c r="AA13457" s="137" t="s">
        <v>10101</v>
      </c>
      <c r="AB13457" s="137" t="s">
        <v>746</v>
      </c>
      <c r="AC13457" s="137" t="s">
        <v>748</v>
      </c>
    </row>
    <row r="13458" spans="1:29">
      <c r="A13458" s="27" t="s">
        <v>10164</v>
      </c>
      <c r="B13458" s="26" t="s">
        <v>614</v>
      </c>
      <c r="C13458" s="25" t="s">
        <v>386</v>
      </c>
      <c r="D13458" s="25" t="s">
        <v>9771</v>
      </c>
      <c r="E13458" s="25" t="s">
        <v>362</v>
      </c>
      <c r="F13458" s="27" t="s">
        <v>321</v>
      </c>
      <c r="G13458" s="236">
        <v>0.97819999999999974</v>
      </c>
      <c r="H13458" s="116" t="s">
        <v>1089</v>
      </c>
      <c r="I13458" s="116" t="s">
        <v>68</v>
      </c>
      <c r="J13458" s="116" t="s">
        <v>69</v>
      </c>
      <c r="K13458" s="116" t="s">
        <v>70</v>
      </c>
      <c r="L13458" s="116" t="s">
        <v>103</v>
      </c>
      <c r="M13458" s="116" t="s">
        <v>172</v>
      </c>
      <c r="N13458" s="116" t="s">
        <v>73</v>
      </c>
      <c r="O13458" s="116" t="s">
        <v>7510</v>
      </c>
      <c r="P13458" s="116" t="s">
        <v>71</v>
      </c>
      <c r="Q13458" s="116" t="s">
        <v>185</v>
      </c>
      <c r="R13458" s="116" t="s">
        <v>92</v>
      </c>
      <c r="S13458" s="116" t="s">
        <v>75</v>
      </c>
      <c r="T13458" s="116" t="s">
        <v>26</v>
      </c>
      <c r="U13458" s="27" t="s">
        <v>10165</v>
      </c>
      <c r="V13458" s="163">
        <v>20192</v>
      </c>
      <c r="W13458" s="138">
        <v>0.97819999999999974</v>
      </c>
      <c r="X13458" s="137" t="s">
        <v>14056</v>
      </c>
      <c r="Y13458" s="137">
        <v>0</v>
      </c>
      <c r="Z13458" s="137">
        <v>0.98</v>
      </c>
      <c r="AA13458" s="137" t="s">
        <v>10101</v>
      </c>
      <c r="AB13458" s="137" t="s">
        <v>746</v>
      </c>
      <c r="AC13458" s="137" t="s">
        <v>748</v>
      </c>
    </row>
    <row r="13459" spans="1:29">
      <c r="A13459" s="27" t="s">
        <v>10189</v>
      </c>
      <c r="B13459" s="26" t="s">
        <v>614</v>
      </c>
      <c r="C13459" s="25" t="s">
        <v>10190</v>
      </c>
      <c r="D13459" s="25" t="s">
        <v>9771</v>
      </c>
      <c r="E13459" s="25" t="s">
        <v>362</v>
      </c>
      <c r="F13459" s="27" t="s">
        <v>321</v>
      </c>
      <c r="G13459" s="241">
        <v>14.24</v>
      </c>
      <c r="H13459" s="122" t="s">
        <v>1097</v>
      </c>
      <c r="I13459" s="116" t="s">
        <v>68</v>
      </c>
      <c r="J13459" s="116" t="s">
        <v>69</v>
      </c>
      <c r="K13459" s="116" t="s">
        <v>70</v>
      </c>
      <c r="L13459" s="116" t="s">
        <v>103</v>
      </c>
      <c r="M13459" s="116" t="s">
        <v>174</v>
      </c>
      <c r="N13459" s="116" t="s">
        <v>73</v>
      </c>
      <c r="O13459" s="116" t="s">
        <v>7510</v>
      </c>
      <c r="P13459" s="126" t="s">
        <v>71</v>
      </c>
      <c r="Q13459" s="116" t="s">
        <v>185</v>
      </c>
      <c r="R13459" s="116" t="s">
        <v>71</v>
      </c>
      <c r="S13459" s="127" t="s">
        <v>88</v>
      </c>
      <c r="T13459" s="128" t="s">
        <v>26</v>
      </c>
      <c r="U13459" s="27" t="s">
        <v>10191</v>
      </c>
      <c r="V13459" s="163">
        <v>20192</v>
      </c>
      <c r="W13459" s="138">
        <v>0.1424</v>
      </c>
      <c r="X13459" s="137" t="s">
        <v>14066</v>
      </c>
      <c r="Y13459" s="137">
        <v>0</v>
      </c>
      <c r="Z13459" s="137">
        <v>14.24</v>
      </c>
      <c r="AA13459" s="137" t="s">
        <v>10101</v>
      </c>
      <c r="AB13459" s="137" t="s">
        <v>746</v>
      </c>
      <c r="AC13459" s="137" t="s">
        <v>748</v>
      </c>
    </row>
    <row r="13460" spans="1:29">
      <c r="A13460" s="27" t="s">
        <v>10167</v>
      </c>
      <c r="B13460" s="26" t="s">
        <v>614</v>
      </c>
      <c r="C13460" s="25" t="s">
        <v>390</v>
      </c>
      <c r="D13460" s="25" t="s">
        <v>9771</v>
      </c>
      <c r="E13460" s="25" t="s">
        <v>362</v>
      </c>
      <c r="F13460" s="27" t="s">
        <v>321</v>
      </c>
      <c r="G13460" s="236">
        <v>81.115600000000029</v>
      </c>
      <c r="H13460" s="116" t="s">
        <v>1090</v>
      </c>
      <c r="I13460" s="116" t="s">
        <v>68</v>
      </c>
      <c r="J13460" s="116" t="s">
        <v>69</v>
      </c>
      <c r="K13460" s="116" t="s">
        <v>70</v>
      </c>
      <c r="L13460" s="116" t="s">
        <v>104</v>
      </c>
      <c r="M13460" s="116" t="s">
        <v>172</v>
      </c>
      <c r="N13460" s="116" t="s">
        <v>73</v>
      </c>
      <c r="O13460" s="116" t="s">
        <v>7510</v>
      </c>
      <c r="P13460" s="116" t="s">
        <v>71</v>
      </c>
      <c r="Q13460" s="116" t="s">
        <v>185</v>
      </c>
      <c r="R13460" s="116" t="s">
        <v>92</v>
      </c>
      <c r="S13460" s="116" t="s">
        <v>75</v>
      </c>
      <c r="T13460" s="116" t="s">
        <v>26</v>
      </c>
      <c r="U13460" s="27" t="s">
        <v>10168</v>
      </c>
      <c r="V13460" s="163">
        <v>20192</v>
      </c>
      <c r="W13460" s="138">
        <v>81.115600000000029</v>
      </c>
      <c r="X13460" s="137" t="s">
        <v>14057</v>
      </c>
      <c r="Y13460" s="137">
        <v>0</v>
      </c>
      <c r="Z13460" s="137">
        <v>81.12</v>
      </c>
      <c r="AA13460" s="137" t="s">
        <v>10101</v>
      </c>
      <c r="AB13460" s="137" t="s">
        <v>746</v>
      </c>
      <c r="AC13460" s="137" t="s">
        <v>748</v>
      </c>
    </row>
    <row r="13461" spans="1:29">
      <c r="A13461" s="27" t="s">
        <v>10193</v>
      </c>
      <c r="B13461" s="26" t="s">
        <v>614</v>
      </c>
      <c r="C13461" s="25" t="s">
        <v>10194</v>
      </c>
      <c r="D13461" s="25" t="s">
        <v>9771</v>
      </c>
      <c r="E13461" s="25" t="s">
        <v>362</v>
      </c>
      <c r="F13461" s="27" t="s">
        <v>321</v>
      </c>
      <c r="G13461" s="241">
        <v>32.380000000000003</v>
      </c>
      <c r="H13461" s="122" t="s">
        <v>1098</v>
      </c>
      <c r="I13461" s="116" t="s">
        <v>68</v>
      </c>
      <c r="J13461" s="116" t="s">
        <v>69</v>
      </c>
      <c r="K13461" s="116" t="s">
        <v>70</v>
      </c>
      <c r="L13461" s="116" t="s">
        <v>104</v>
      </c>
      <c r="M13461" s="116" t="s">
        <v>174</v>
      </c>
      <c r="N13461" s="116" t="s">
        <v>73</v>
      </c>
      <c r="O13461" s="116" t="s">
        <v>7510</v>
      </c>
      <c r="P13461" s="126" t="s">
        <v>71</v>
      </c>
      <c r="Q13461" s="116" t="s">
        <v>185</v>
      </c>
      <c r="R13461" s="116" t="s">
        <v>71</v>
      </c>
      <c r="S13461" s="127" t="s">
        <v>88</v>
      </c>
      <c r="T13461" s="128" t="s">
        <v>26</v>
      </c>
      <c r="U13461" s="27" t="s">
        <v>10195</v>
      </c>
      <c r="V13461" s="163">
        <v>20192</v>
      </c>
      <c r="W13461" s="138">
        <v>0.32380000000000003</v>
      </c>
      <c r="X13461" s="137" t="s">
        <v>14067</v>
      </c>
      <c r="Y13461" s="137">
        <v>0</v>
      </c>
      <c r="Z13461" s="137">
        <v>32.380000000000003</v>
      </c>
      <c r="AA13461" s="137" t="s">
        <v>10101</v>
      </c>
      <c r="AB13461" s="137" t="s">
        <v>746</v>
      </c>
      <c r="AC13461" s="137" t="s">
        <v>748</v>
      </c>
    </row>
    <row r="13462" spans="1:29">
      <c r="A13462" s="27" t="s">
        <v>10170</v>
      </c>
      <c r="B13462" s="26" t="s">
        <v>614</v>
      </c>
      <c r="C13462" s="25" t="s">
        <v>389</v>
      </c>
      <c r="D13462" s="25" t="s">
        <v>9771</v>
      </c>
      <c r="E13462" s="25" t="s">
        <v>362</v>
      </c>
      <c r="F13462" s="27" t="s">
        <v>321</v>
      </c>
      <c r="G13462" s="236">
        <v>134.16320000000002</v>
      </c>
      <c r="H13462" s="116" t="s">
        <v>1091</v>
      </c>
      <c r="I13462" s="116" t="s">
        <v>68</v>
      </c>
      <c r="J13462" s="116" t="s">
        <v>69</v>
      </c>
      <c r="K13462" s="116" t="s">
        <v>70</v>
      </c>
      <c r="L13462" s="116" t="s">
        <v>105</v>
      </c>
      <c r="M13462" s="116" t="s">
        <v>172</v>
      </c>
      <c r="N13462" s="116" t="s">
        <v>73</v>
      </c>
      <c r="O13462" s="116" t="s">
        <v>7510</v>
      </c>
      <c r="P13462" s="116" t="s">
        <v>71</v>
      </c>
      <c r="Q13462" s="116" t="s">
        <v>185</v>
      </c>
      <c r="R13462" s="116" t="s">
        <v>92</v>
      </c>
      <c r="S13462" s="116" t="s">
        <v>75</v>
      </c>
      <c r="T13462" s="116" t="s">
        <v>26</v>
      </c>
      <c r="U13462" s="27" t="s">
        <v>10171</v>
      </c>
      <c r="V13462" s="163">
        <v>20192</v>
      </c>
      <c r="W13462" s="138">
        <v>134.16320000000002</v>
      </c>
      <c r="X13462" s="137" t="s">
        <v>14058</v>
      </c>
      <c r="Y13462" s="137">
        <v>0</v>
      </c>
      <c r="Z13462" s="137">
        <v>134.16</v>
      </c>
      <c r="AA13462" s="137" t="s">
        <v>10101</v>
      </c>
      <c r="AB13462" s="137" t="s">
        <v>746</v>
      </c>
      <c r="AC13462" s="137" t="s">
        <v>748</v>
      </c>
    </row>
    <row r="13463" spans="1:29">
      <c r="A13463" s="27" t="s">
        <v>10197</v>
      </c>
      <c r="B13463" s="26" t="s">
        <v>614</v>
      </c>
      <c r="C13463" s="25" t="s">
        <v>10198</v>
      </c>
      <c r="D13463" s="25" t="s">
        <v>9771</v>
      </c>
      <c r="E13463" s="25" t="s">
        <v>362</v>
      </c>
      <c r="F13463" s="27" t="s">
        <v>321</v>
      </c>
      <c r="G13463" s="241">
        <v>42.56</v>
      </c>
      <c r="H13463" s="122" t="s">
        <v>1099</v>
      </c>
      <c r="I13463" s="116" t="s">
        <v>68</v>
      </c>
      <c r="J13463" s="116" t="s">
        <v>69</v>
      </c>
      <c r="K13463" s="116" t="s">
        <v>70</v>
      </c>
      <c r="L13463" s="116" t="s">
        <v>105</v>
      </c>
      <c r="M13463" s="116" t="s">
        <v>174</v>
      </c>
      <c r="N13463" s="116" t="s">
        <v>73</v>
      </c>
      <c r="O13463" s="116" t="s">
        <v>7510</v>
      </c>
      <c r="P13463" s="126" t="s">
        <v>71</v>
      </c>
      <c r="Q13463" s="116" t="s">
        <v>185</v>
      </c>
      <c r="R13463" s="116" t="s">
        <v>71</v>
      </c>
      <c r="S13463" s="127" t="s">
        <v>88</v>
      </c>
      <c r="T13463" s="128" t="s">
        <v>26</v>
      </c>
      <c r="U13463" s="27" t="s">
        <v>10199</v>
      </c>
      <c r="V13463" s="163">
        <v>20192</v>
      </c>
      <c r="W13463" s="138">
        <v>0.42560000000000003</v>
      </c>
      <c r="X13463" s="137" t="s">
        <v>14068</v>
      </c>
      <c r="Y13463" s="137">
        <v>0</v>
      </c>
      <c r="Z13463" s="137">
        <v>42.56</v>
      </c>
      <c r="AA13463" s="137" t="s">
        <v>10101</v>
      </c>
      <c r="AB13463" s="137" t="s">
        <v>746</v>
      </c>
      <c r="AC13463" s="137" t="s">
        <v>748</v>
      </c>
    </row>
    <row r="13464" spans="1:29">
      <c r="A13464" s="27" t="s">
        <v>10173</v>
      </c>
      <c r="B13464" s="26" t="s">
        <v>614</v>
      </c>
      <c r="C13464" s="25" t="s">
        <v>388</v>
      </c>
      <c r="D13464" s="25" t="s">
        <v>9771</v>
      </c>
      <c r="E13464" s="25" t="s">
        <v>362</v>
      </c>
      <c r="F13464" s="27" t="s">
        <v>321</v>
      </c>
      <c r="G13464" s="236">
        <v>5.3330000000000011</v>
      </c>
      <c r="H13464" s="116" t="s">
        <v>1092</v>
      </c>
      <c r="I13464" s="116" t="s">
        <v>68</v>
      </c>
      <c r="J13464" s="116" t="s">
        <v>69</v>
      </c>
      <c r="K13464" s="116" t="s">
        <v>70</v>
      </c>
      <c r="L13464" s="116" t="s">
        <v>106</v>
      </c>
      <c r="M13464" s="116" t="s">
        <v>172</v>
      </c>
      <c r="N13464" s="116" t="s">
        <v>73</v>
      </c>
      <c r="O13464" s="116" t="s">
        <v>7510</v>
      </c>
      <c r="P13464" s="116" t="s">
        <v>71</v>
      </c>
      <c r="Q13464" s="116" t="s">
        <v>185</v>
      </c>
      <c r="R13464" s="116" t="s">
        <v>92</v>
      </c>
      <c r="S13464" s="116" t="s">
        <v>75</v>
      </c>
      <c r="T13464" s="116" t="s">
        <v>26</v>
      </c>
      <c r="U13464" s="27" t="s">
        <v>10174</v>
      </c>
      <c r="V13464" s="163">
        <v>20192</v>
      </c>
      <c r="W13464" s="138">
        <v>5.3330000000000011</v>
      </c>
      <c r="X13464" s="137" t="s">
        <v>14059</v>
      </c>
      <c r="Y13464" s="137">
        <v>0</v>
      </c>
      <c r="Z13464" s="137">
        <v>5.33</v>
      </c>
      <c r="AA13464" s="137" t="s">
        <v>10101</v>
      </c>
      <c r="AB13464" s="137" t="s">
        <v>746</v>
      </c>
      <c r="AC13464" s="137" t="s">
        <v>748</v>
      </c>
    </row>
    <row r="13465" spans="1:29">
      <c r="A13465" s="27" t="s">
        <v>10201</v>
      </c>
      <c r="B13465" s="26" t="s">
        <v>614</v>
      </c>
      <c r="C13465" s="25" t="s">
        <v>10202</v>
      </c>
      <c r="D13465" s="25" t="s">
        <v>9771</v>
      </c>
      <c r="E13465" s="25" t="s">
        <v>362</v>
      </c>
      <c r="F13465" s="27" t="s">
        <v>321</v>
      </c>
      <c r="G13465" s="241">
        <v>50.91</v>
      </c>
      <c r="H13465" s="122" t="s">
        <v>1100</v>
      </c>
      <c r="I13465" s="116" t="s">
        <v>68</v>
      </c>
      <c r="J13465" s="116" t="s">
        <v>69</v>
      </c>
      <c r="K13465" s="116" t="s">
        <v>70</v>
      </c>
      <c r="L13465" s="116" t="s">
        <v>106</v>
      </c>
      <c r="M13465" s="116" t="s">
        <v>174</v>
      </c>
      <c r="N13465" s="116" t="s">
        <v>73</v>
      </c>
      <c r="O13465" s="116" t="s">
        <v>7510</v>
      </c>
      <c r="P13465" s="126" t="s">
        <v>71</v>
      </c>
      <c r="Q13465" s="116" t="s">
        <v>185</v>
      </c>
      <c r="R13465" s="116" t="s">
        <v>71</v>
      </c>
      <c r="S13465" s="127" t="s">
        <v>88</v>
      </c>
      <c r="T13465" s="128" t="s">
        <v>26</v>
      </c>
      <c r="U13465" s="27" t="s">
        <v>10203</v>
      </c>
      <c r="V13465" s="163">
        <v>20192</v>
      </c>
      <c r="W13465" s="138">
        <v>0.5091</v>
      </c>
      <c r="X13465" s="137" t="s">
        <v>14069</v>
      </c>
      <c r="Y13465" s="137">
        <v>0</v>
      </c>
      <c r="Z13465" s="137">
        <v>50.91</v>
      </c>
      <c r="AA13465" s="137" t="s">
        <v>10101</v>
      </c>
      <c r="AB13465" s="137" t="s">
        <v>746</v>
      </c>
      <c r="AC13465" s="137" t="s">
        <v>748</v>
      </c>
    </row>
    <row r="13466" spans="1:29">
      <c r="A13466" s="27" t="s">
        <v>12220</v>
      </c>
      <c r="B13466" s="26" t="s">
        <v>614</v>
      </c>
      <c r="C13466" s="25" t="s">
        <v>521</v>
      </c>
      <c r="D13466" s="25" t="s">
        <v>9771</v>
      </c>
      <c r="E13466" s="25" t="s">
        <v>362</v>
      </c>
      <c r="F13466" s="27" t="s">
        <v>321</v>
      </c>
      <c r="G13466" s="236">
        <v>1.2519</v>
      </c>
      <c r="H13466" s="116" t="s">
        <v>1178</v>
      </c>
      <c r="I13466" s="116" t="s">
        <v>68</v>
      </c>
      <c r="J13466" s="116" t="s">
        <v>69</v>
      </c>
      <c r="K13466" s="116" t="s">
        <v>70</v>
      </c>
      <c r="L13466" s="116" t="s">
        <v>71</v>
      </c>
      <c r="M13466" s="116" t="s">
        <v>176</v>
      </c>
      <c r="N13466" s="116" t="s">
        <v>73</v>
      </c>
      <c r="O13466" s="116" t="s">
        <v>7510</v>
      </c>
      <c r="P13466" s="116" t="s">
        <v>71</v>
      </c>
      <c r="Q13466" s="116" t="s">
        <v>185</v>
      </c>
      <c r="R13466" s="116" t="s">
        <v>92</v>
      </c>
      <c r="S13466" s="116" t="s">
        <v>75</v>
      </c>
      <c r="T13466" s="116" t="s">
        <v>26</v>
      </c>
      <c r="U13466" s="27" t="s">
        <v>12221</v>
      </c>
      <c r="V13466" s="163">
        <v>20192</v>
      </c>
      <c r="W13466" s="138">
        <v>1.2519</v>
      </c>
      <c r="X13466" s="137" t="s">
        <v>14060</v>
      </c>
      <c r="Y13466" s="137">
        <v>0</v>
      </c>
      <c r="Z13466" s="137">
        <v>1.25</v>
      </c>
      <c r="AA13466" s="137" t="s">
        <v>10101</v>
      </c>
      <c r="AB13466" s="137" t="s">
        <v>746</v>
      </c>
      <c r="AC13466" s="137" t="s">
        <v>748</v>
      </c>
    </row>
    <row r="13467" spans="1:29">
      <c r="A13467" s="27" t="s">
        <v>12231</v>
      </c>
      <c r="B13467" s="26" t="s">
        <v>614</v>
      </c>
      <c r="C13467" s="25" t="s">
        <v>12232</v>
      </c>
      <c r="D13467" s="25" t="s">
        <v>9771</v>
      </c>
      <c r="E13467" s="25" t="s">
        <v>362</v>
      </c>
      <c r="F13467" s="27" t="s">
        <v>321</v>
      </c>
      <c r="G13467" s="241">
        <v>50.2</v>
      </c>
      <c r="H13467" s="122" t="s">
        <v>1179</v>
      </c>
      <c r="I13467" s="116" t="s">
        <v>68</v>
      </c>
      <c r="J13467" s="116" t="s">
        <v>69</v>
      </c>
      <c r="K13467" s="116" t="s">
        <v>70</v>
      </c>
      <c r="L13467" s="116" t="s">
        <v>71</v>
      </c>
      <c r="M13467" s="116" t="s">
        <v>177</v>
      </c>
      <c r="N13467" s="116" t="s">
        <v>73</v>
      </c>
      <c r="O13467" s="116" t="s">
        <v>7510</v>
      </c>
      <c r="P13467" s="126" t="s">
        <v>71</v>
      </c>
      <c r="Q13467" s="116" t="s">
        <v>185</v>
      </c>
      <c r="R13467" s="116" t="s">
        <v>71</v>
      </c>
      <c r="S13467" s="127" t="s">
        <v>88</v>
      </c>
      <c r="T13467" s="128" t="s">
        <v>26</v>
      </c>
      <c r="U13467" s="27" t="s">
        <v>12233</v>
      </c>
      <c r="V13467" s="163">
        <v>20192</v>
      </c>
      <c r="W13467" s="138">
        <v>0.502</v>
      </c>
      <c r="X13467" s="137" t="s">
        <v>14070</v>
      </c>
      <c r="Y13467" s="137">
        <v>0</v>
      </c>
      <c r="Z13467" s="137">
        <v>50.2</v>
      </c>
      <c r="AA13467" s="137" t="s">
        <v>10101</v>
      </c>
      <c r="AB13467" s="137" t="s">
        <v>746</v>
      </c>
      <c r="AC13467" s="137" t="s">
        <v>748</v>
      </c>
    </row>
    <row r="13468" spans="1:29">
      <c r="A13468" s="27" t="s">
        <v>10176</v>
      </c>
      <c r="B13468" s="26" t="s">
        <v>614</v>
      </c>
      <c r="C13468" s="25" t="s">
        <v>514</v>
      </c>
      <c r="D13468" s="25" t="s">
        <v>9771</v>
      </c>
      <c r="E13468" s="25" t="s">
        <v>362</v>
      </c>
      <c r="F13468" s="27" t="s">
        <v>321</v>
      </c>
      <c r="G13468" s="236">
        <v>221.83490000000003</v>
      </c>
      <c r="H13468" s="116" t="s">
        <v>1093</v>
      </c>
      <c r="I13468" s="116" t="s">
        <v>68</v>
      </c>
      <c r="J13468" s="116" t="s">
        <v>69</v>
      </c>
      <c r="K13468" s="116" t="s">
        <v>70</v>
      </c>
      <c r="L13468" s="116" t="s">
        <v>71</v>
      </c>
      <c r="M13468" s="116" t="s">
        <v>172</v>
      </c>
      <c r="N13468" s="116" t="s">
        <v>73</v>
      </c>
      <c r="O13468" s="116" t="s">
        <v>7510</v>
      </c>
      <c r="P13468" s="116" t="s">
        <v>71</v>
      </c>
      <c r="Q13468" s="116" t="s">
        <v>185</v>
      </c>
      <c r="R13468" s="116" t="s">
        <v>92</v>
      </c>
      <c r="S13468" s="116" t="s">
        <v>75</v>
      </c>
      <c r="T13468" s="116" t="s">
        <v>26</v>
      </c>
      <c r="U13468" s="27" t="s">
        <v>10177</v>
      </c>
      <c r="V13468" s="163">
        <v>20192</v>
      </c>
      <c r="W13468" s="138">
        <v>221.83490000000003</v>
      </c>
      <c r="X13468" s="137" t="s">
        <v>14061</v>
      </c>
      <c r="Y13468" s="137">
        <v>0</v>
      </c>
      <c r="Z13468" s="137">
        <v>221.83</v>
      </c>
      <c r="AA13468" s="137" t="s">
        <v>10101</v>
      </c>
      <c r="AB13468" s="137" t="s">
        <v>746</v>
      </c>
      <c r="AC13468" s="137" t="s">
        <v>748</v>
      </c>
    </row>
    <row r="13469" spans="1:29">
      <c r="A13469" s="27" t="s">
        <v>10205</v>
      </c>
      <c r="B13469" s="26" t="s">
        <v>614</v>
      </c>
      <c r="C13469" s="25" t="s">
        <v>10206</v>
      </c>
      <c r="D13469" s="25" t="s">
        <v>9771</v>
      </c>
      <c r="E13469" s="25" t="s">
        <v>362</v>
      </c>
      <c r="F13469" s="27" t="s">
        <v>321</v>
      </c>
      <c r="G13469" s="241">
        <v>38.9</v>
      </c>
      <c r="H13469" s="122" t="s">
        <v>1101</v>
      </c>
      <c r="I13469" s="116" t="s">
        <v>68</v>
      </c>
      <c r="J13469" s="116" t="s">
        <v>69</v>
      </c>
      <c r="K13469" s="116" t="s">
        <v>70</v>
      </c>
      <c r="L13469" s="116" t="s">
        <v>71</v>
      </c>
      <c r="M13469" s="116" t="s">
        <v>174</v>
      </c>
      <c r="N13469" s="116" t="s">
        <v>73</v>
      </c>
      <c r="O13469" s="116" t="s">
        <v>7510</v>
      </c>
      <c r="P13469" s="126" t="s">
        <v>71</v>
      </c>
      <c r="Q13469" s="116" t="s">
        <v>185</v>
      </c>
      <c r="R13469" s="116" t="s">
        <v>71</v>
      </c>
      <c r="S13469" s="127" t="s">
        <v>88</v>
      </c>
      <c r="T13469" s="128" t="s">
        <v>26</v>
      </c>
      <c r="U13469" s="27" t="s">
        <v>10207</v>
      </c>
      <c r="V13469" s="163">
        <v>20192</v>
      </c>
      <c r="W13469" s="138">
        <v>0.38900000000000001</v>
      </c>
      <c r="X13469" s="137" t="s">
        <v>14071</v>
      </c>
      <c r="Y13469" s="137">
        <v>0</v>
      </c>
      <c r="Z13469" s="137">
        <v>38.9</v>
      </c>
      <c r="AA13469" s="137" t="s">
        <v>10101</v>
      </c>
      <c r="AB13469" s="137" t="s">
        <v>746</v>
      </c>
      <c r="AC13469" s="137" t="s">
        <v>748</v>
      </c>
    </row>
    <row r="13470" spans="1:29">
      <c r="A13470" s="27" t="s">
        <v>10179</v>
      </c>
      <c r="B13470" s="26" t="s">
        <v>614</v>
      </c>
      <c r="C13470" s="25" t="s">
        <v>523</v>
      </c>
      <c r="D13470" s="25" t="s">
        <v>9771</v>
      </c>
      <c r="E13470" s="25" t="s">
        <v>362</v>
      </c>
      <c r="F13470" s="27" t="s">
        <v>321</v>
      </c>
      <c r="G13470" s="236">
        <v>2.7563999999999997</v>
      </c>
      <c r="H13470" s="116" t="s">
        <v>1094</v>
      </c>
      <c r="I13470" s="116" t="s">
        <v>68</v>
      </c>
      <c r="J13470" s="116" t="s">
        <v>69</v>
      </c>
      <c r="K13470" s="116" t="s">
        <v>70</v>
      </c>
      <c r="L13470" s="116" t="s">
        <v>71</v>
      </c>
      <c r="M13470" s="116" t="s">
        <v>180</v>
      </c>
      <c r="N13470" s="116" t="s">
        <v>73</v>
      </c>
      <c r="O13470" s="116" t="s">
        <v>7510</v>
      </c>
      <c r="P13470" s="116" t="s">
        <v>71</v>
      </c>
      <c r="Q13470" s="116" t="s">
        <v>185</v>
      </c>
      <c r="R13470" s="116" t="s">
        <v>92</v>
      </c>
      <c r="S13470" s="116" t="s">
        <v>75</v>
      </c>
      <c r="T13470" s="116" t="s">
        <v>26</v>
      </c>
      <c r="U13470" s="27" t="s">
        <v>10180</v>
      </c>
      <c r="V13470" s="163">
        <v>20192</v>
      </c>
      <c r="W13470" s="138">
        <v>2.7563999999999997</v>
      </c>
      <c r="X13470" s="137" t="s">
        <v>14062</v>
      </c>
      <c r="Y13470" s="137">
        <v>0</v>
      </c>
      <c r="Z13470" s="137">
        <v>2.76</v>
      </c>
      <c r="AA13470" s="137" t="s">
        <v>10101</v>
      </c>
      <c r="AB13470" s="137" t="s">
        <v>746</v>
      </c>
      <c r="AC13470" s="137" t="s">
        <v>748</v>
      </c>
    </row>
    <row r="13471" spans="1:29">
      <c r="A13471" s="27" t="s">
        <v>10209</v>
      </c>
      <c r="B13471" s="26" t="s">
        <v>614</v>
      </c>
      <c r="C13471" s="25" t="s">
        <v>10210</v>
      </c>
      <c r="D13471" s="25" t="s">
        <v>9771</v>
      </c>
      <c r="E13471" s="25" t="s">
        <v>362</v>
      </c>
      <c r="F13471" s="27" t="s">
        <v>321</v>
      </c>
      <c r="G13471" s="241">
        <v>12.08</v>
      </c>
      <c r="H13471" s="122" t="s">
        <v>1102</v>
      </c>
      <c r="I13471" s="116" t="s">
        <v>68</v>
      </c>
      <c r="J13471" s="116" t="s">
        <v>69</v>
      </c>
      <c r="K13471" s="116" t="s">
        <v>70</v>
      </c>
      <c r="L13471" s="116" t="s">
        <v>71</v>
      </c>
      <c r="M13471" s="116" t="s">
        <v>181</v>
      </c>
      <c r="N13471" s="116" t="s">
        <v>73</v>
      </c>
      <c r="O13471" s="116" t="s">
        <v>7510</v>
      </c>
      <c r="P13471" s="126" t="s">
        <v>71</v>
      </c>
      <c r="Q13471" s="116" t="s">
        <v>185</v>
      </c>
      <c r="R13471" s="116" t="s">
        <v>71</v>
      </c>
      <c r="S13471" s="127" t="s">
        <v>88</v>
      </c>
      <c r="T13471" s="128" t="s">
        <v>26</v>
      </c>
      <c r="U13471" s="27" t="s">
        <v>10211</v>
      </c>
      <c r="V13471" s="163">
        <v>20192</v>
      </c>
      <c r="W13471" s="138">
        <v>0.1208</v>
      </c>
      <c r="X13471" s="137" t="s">
        <v>14072</v>
      </c>
      <c r="Y13471" s="137">
        <v>0</v>
      </c>
      <c r="Z13471" s="137">
        <v>12.08</v>
      </c>
      <c r="AA13471" s="137" t="s">
        <v>10101</v>
      </c>
      <c r="AB13471" s="137" t="s">
        <v>746</v>
      </c>
      <c r="AC13471" s="137" t="s">
        <v>748</v>
      </c>
    </row>
    <row r="13472" spans="1:29">
      <c r="A13472" s="27" t="s">
        <v>12482</v>
      </c>
      <c r="B13472" s="26" t="s">
        <v>614</v>
      </c>
      <c r="C13472" s="25" t="s">
        <v>522</v>
      </c>
      <c r="D13472" s="25" t="s">
        <v>9771</v>
      </c>
      <c r="E13472" s="25" t="s">
        <v>362</v>
      </c>
      <c r="F13472" s="27" t="s">
        <v>321</v>
      </c>
      <c r="G13472" s="236">
        <v>3.5724</v>
      </c>
      <c r="H13472" s="116" t="s">
        <v>1187</v>
      </c>
      <c r="I13472" s="116" t="s">
        <v>68</v>
      </c>
      <c r="J13472" s="116" t="s">
        <v>69</v>
      </c>
      <c r="K13472" s="116" t="s">
        <v>70</v>
      </c>
      <c r="L13472" s="116" t="s">
        <v>71</v>
      </c>
      <c r="M13472" s="116" t="s">
        <v>178</v>
      </c>
      <c r="N13472" s="116" t="s">
        <v>73</v>
      </c>
      <c r="O13472" s="116" t="s">
        <v>7510</v>
      </c>
      <c r="P13472" s="116" t="s">
        <v>71</v>
      </c>
      <c r="Q13472" s="116" t="s">
        <v>185</v>
      </c>
      <c r="R13472" s="116" t="s">
        <v>92</v>
      </c>
      <c r="S13472" s="116" t="s">
        <v>75</v>
      </c>
      <c r="T13472" s="116" t="s">
        <v>26</v>
      </c>
      <c r="U13472" s="27" t="s">
        <v>12483</v>
      </c>
      <c r="V13472" s="163">
        <v>20192</v>
      </c>
      <c r="W13472" s="138">
        <v>3.5724</v>
      </c>
      <c r="X13472" s="137" t="s">
        <v>14063</v>
      </c>
      <c r="Y13472" s="137">
        <v>0</v>
      </c>
      <c r="Z13472" s="137">
        <v>3.57</v>
      </c>
      <c r="AA13472" s="137" t="s">
        <v>10101</v>
      </c>
      <c r="AB13472" s="137" t="s">
        <v>746</v>
      </c>
      <c r="AC13472" s="137" t="s">
        <v>748</v>
      </c>
    </row>
    <row r="13473" spans="1:29">
      <c r="A13473" s="27" t="s">
        <v>12735</v>
      </c>
      <c r="B13473" s="26" t="s">
        <v>614</v>
      </c>
      <c r="C13473" s="25" t="s">
        <v>12736</v>
      </c>
      <c r="D13473" s="25" t="s">
        <v>9771</v>
      </c>
      <c r="E13473" s="25" t="s">
        <v>362</v>
      </c>
      <c r="F13473" s="27" t="s">
        <v>321</v>
      </c>
      <c r="G13473" s="241">
        <v>55.87</v>
      </c>
      <c r="H13473" s="122" t="s">
        <v>1189</v>
      </c>
      <c r="I13473" s="116" t="s">
        <v>68</v>
      </c>
      <c r="J13473" s="116" t="s">
        <v>69</v>
      </c>
      <c r="K13473" s="116" t="s">
        <v>70</v>
      </c>
      <c r="L13473" s="116" t="s">
        <v>71</v>
      </c>
      <c r="M13473" s="116" t="s">
        <v>179</v>
      </c>
      <c r="N13473" s="116" t="s">
        <v>73</v>
      </c>
      <c r="O13473" s="116" t="s">
        <v>7510</v>
      </c>
      <c r="P13473" s="126" t="s">
        <v>71</v>
      </c>
      <c r="Q13473" s="116" t="s">
        <v>185</v>
      </c>
      <c r="R13473" s="116" t="s">
        <v>71</v>
      </c>
      <c r="S13473" s="127" t="s">
        <v>88</v>
      </c>
      <c r="T13473" s="128" t="s">
        <v>26</v>
      </c>
      <c r="U13473" s="27" t="s">
        <v>12737</v>
      </c>
      <c r="V13473" s="163">
        <v>20192</v>
      </c>
      <c r="W13473" s="138">
        <v>0.55869999999999997</v>
      </c>
      <c r="X13473" s="137" t="s">
        <v>14073</v>
      </c>
      <c r="Y13473" s="137">
        <v>0</v>
      </c>
      <c r="Z13473" s="137">
        <v>55.87</v>
      </c>
      <c r="AA13473" s="137" t="s">
        <v>10101</v>
      </c>
      <c r="AB13473" s="137" t="s">
        <v>746</v>
      </c>
      <c r="AC13473" s="137" t="s">
        <v>748</v>
      </c>
    </row>
    <row r="13474" spans="1:29">
      <c r="A13474" s="27" t="s">
        <v>10182</v>
      </c>
      <c r="B13474" s="26" t="s">
        <v>614</v>
      </c>
      <c r="C13474" s="25" t="s">
        <v>524</v>
      </c>
      <c r="D13474" s="25" t="s">
        <v>9771</v>
      </c>
      <c r="E13474" s="25" t="s">
        <v>362</v>
      </c>
      <c r="F13474" s="27" t="s">
        <v>321</v>
      </c>
      <c r="G13474" s="236">
        <v>229.41650000000007</v>
      </c>
      <c r="H13474" s="116" t="s">
        <v>1095</v>
      </c>
      <c r="I13474" s="116" t="s">
        <v>68</v>
      </c>
      <c r="J13474" s="116" t="s">
        <v>69</v>
      </c>
      <c r="K13474" s="116" t="s">
        <v>70</v>
      </c>
      <c r="L13474" s="116" t="s">
        <v>71</v>
      </c>
      <c r="M13474" s="116" t="s">
        <v>182</v>
      </c>
      <c r="N13474" s="116" t="s">
        <v>73</v>
      </c>
      <c r="O13474" s="116" t="s">
        <v>7510</v>
      </c>
      <c r="P13474" s="116" t="s">
        <v>71</v>
      </c>
      <c r="Q13474" s="116" t="s">
        <v>185</v>
      </c>
      <c r="R13474" s="116" t="s">
        <v>92</v>
      </c>
      <c r="S13474" s="116" t="s">
        <v>75</v>
      </c>
      <c r="T13474" s="116" t="s">
        <v>26</v>
      </c>
      <c r="U13474" s="27" t="s">
        <v>10183</v>
      </c>
      <c r="V13474" s="163">
        <v>20192</v>
      </c>
      <c r="W13474" s="138">
        <v>229.41650000000007</v>
      </c>
      <c r="X13474" s="137" t="s">
        <v>14064</v>
      </c>
      <c r="Y13474" s="137">
        <v>0</v>
      </c>
      <c r="Z13474" s="137">
        <v>229.42</v>
      </c>
      <c r="AA13474" s="137" t="s">
        <v>10101</v>
      </c>
      <c r="AB13474" s="137" t="s">
        <v>746</v>
      </c>
      <c r="AC13474" s="137" t="s">
        <v>748</v>
      </c>
    </row>
    <row r="13475" spans="1:29">
      <c r="A13475" s="27" t="s">
        <v>10213</v>
      </c>
      <c r="B13475" s="26" t="s">
        <v>614</v>
      </c>
      <c r="C13475" s="25" t="s">
        <v>10214</v>
      </c>
      <c r="D13475" s="25" t="s">
        <v>9771</v>
      </c>
      <c r="E13475" s="25" t="s">
        <v>362</v>
      </c>
      <c r="F13475" s="27" t="s">
        <v>321</v>
      </c>
      <c r="G13475" s="241">
        <v>38.909999999999997</v>
      </c>
      <c r="H13475" s="122" t="s">
        <v>1103</v>
      </c>
      <c r="I13475" s="116" t="s">
        <v>68</v>
      </c>
      <c r="J13475" s="116" t="s">
        <v>69</v>
      </c>
      <c r="K13475" s="116" t="s">
        <v>70</v>
      </c>
      <c r="L13475" s="116" t="s">
        <v>71</v>
      </c>
      <c r="M13475" s="116" t="s">
        <v>183</v>
      </c>
      <c r="N13475" s="116" t="s">
        <v>73</v>
      </c>
      <c r="O13475" s="116" t="s">
        <v>7510</v>
      </c>
      <c r="P13475" s="126" t="s">
        <v>71</v>
      </c>
      <c r="Q13475" s="116" t="s">
        <v>185</v>
      </c>
      <c r="R13475" s="116" t="s">
        <v>71</v>
      </c>
      <c r="S13475" s="127" t="s">
        <v>88</v>
      </c>
      <c r="T13475" s="128" t="s">
        <v>26</v>
      </c>
      <c r="U13475" s="27" t="s">
        <v>10215</v>
      </c>
      <c r="V13475" s="163">
        <v>20192</v>
      </c>
      <c r="W13475" s="138">
        <v>0.38909999999999995</v>
      </c>
      <c r="X13475" s="137" t="s">
        <v>14074</v>
      </c>
      <c r="Y13475" s="137">
        <v>0</v>
      </c>
      <c r="Z13475" s="137">
        <v>38.909999999999997</v>
      </c>
      <c r="AA13475" s="137" t="s">
        <v>10101</v>
      </c>
      <c r="AB13475" s="137" t="s">
        <v>746</v>
      </c>
      <c r="AC13475" s="137" t="s">
        <v>748</v>
      </c>
    </row>
    <row r="13476" spans="1:29">
      <c r="A13476" s="27" t="s">
        <v>10217</v>
      </c>
      <c r="B13476" s="26" t="s">
        <v>442</v>
      </c>
      <c r="C13476" s="25" t="s">
        <v>531</v>
      </c>
      <c r="D13476" s="25" t="s">
        <v>9771</v>
      </c>
      <c r="E13476" s="25" t="s">
        <v>362</v>
      </c>
      <c r="F13476" s="27" t="s">
        <v>321</v>
      </c>
      <c r="G13476" s="236">
        <v>1417.9507999999996</v>
      </c>
      <c r="H13476" s="116" t="s">
        <v>1104</v>
      </c>
      <c r="I13476" s="116" t="s">
        <v>68</v>
      </c>
      <c r="J13476" s="116" t="s">
        <v>69</v>
      </c>
      <c r="K13476" s="116" t="s">
        <v>70</v>
      </c>
      <c r="L13476" s="116" t="s">
        <v>71</v>
      </c>
      <c r="M13476" s="116" t="s">
        <v>238</v>
      </c>
      <c r="N13476" s="116" t="s">
        <v>73</v>
      </c>
      <c r="O13476" s="116" t="s">
        <v>7510</v>
      </c>
      <c r="P13476" s="116" t="s">
        <v>71</v>
      </c>
      <c r="Q13476" s="116" t="s">
        <v>74</v>
      </c>
      <c r="R13476" s="116" t="s">
        <v>92</v>
      </c>
      <c r="S13476" s="116" t="s">
        <v>75</v>
      </c>
      <c r="T13476" s="116" t="s">
        <v>26</v>
      </c>
      <c r="U13476" s="27" t="s">
        <v>10218</v>
      </c>
      <c r="V13476" s="163">
        <v>20192</v>
      </c>
      <c r="W13476" s="138">
        <v>1417.9507999999996</v>
      </c>
      <c r="X13476" s="137" t="s">
        <v>14075</v>
      </c>
      <c r="Y13476" s="137">
        <v>0</v>
      </c>
      <c r="Z13476" s="137">
        <v>1417.95</v>
      </c>
      <c r="AA13476" s="137" t="s">
        <v>10220</v>
      </c>
      <c r="AB13476" s="137" t="s">
        <v>746</v>
      </c>
      <c r="AC13476" s="137" t="s">
        <v>748</v>
      </c>
    </row>
    <row r="13477" spans="1:29">
      <c r="A13477" s="27" t="s">
        <v>10221</v>
      </c>
      <c r="B13477" s="26" t="s">
        <v>442</v>
      </c>
      <c r="C13477" s="25" t="s">
        <v>532</v>
      </c>
      <c r="D13477" s="25" t="s">
        <v>9771</v>
      </c>
      <c r="E13477" s="25" t="s">
        <v>362</v>
      </c>
      <c r="F13477" s="27" t="s">
        <v>321</v>
      </c>
      <c r="G13477" s="236">
        <v>391.45909999999998</v>
      </c>
      <c r="H13477" s="116" t="s">
        <v>1105</v>
      </c>
      <c r="I13477" s="116" t="s">
        <v>68</v>
      </c>
      <c r="J13477" s="116" t="s">
        <v>69</v>
      </c>
      <c r="K13477" s="116" t="s">
        <v>70</v>
      </c>
      <c r="L13477" s="116" t="s">
        <v>71</v>
      </c>
      <c r="M13477" s="116" t="s">
        <v>244</v>
      </c>
      <c r="N13477" s="116" t="s">
        <v>73</v>
      </c>
      <c r="O13477" s="116" t="s">
        <v>7510</v>
      </c>
      <c r="P13477" s="116" t="s">
        <v>71</v>
      </c>
      <c r="Q13477" s="116" t="s">
        <v>74</v>
      </c>
      <c r="R13477" s="116" t="s">
        <v>92</v>
      </c>
      <c r="S13477" s="116" t="s">
        <v>75</v>
      </c>
      <c r="T13477" s="116" t="s">
        <v>26</v>
      </c>
      <c r="U13477" s="27" t="s">
        <v>10222</v>
      </c>
      <c r="V13477" s="163">
        <v>20192</v>
      </c>
      <c r="W13477" s="138">
        <v>391.45909999999998</v>
      </c>
      <c r="X13477" s="137" t="s">
        <v>14076</v>
      </c>
      <c r="Y13477" s="137">
        <v>0</v>
      </c>
      <c r="Z13477" s="137">
        <v>391.46</v>
      </c>
      <c r="AA13477" s="137" t="s">
        <v>10220</v>
      </c>
      <c r="AB13477" s="137" t="s">
        <v>746</v>
      </c>
      <c r="AC13477" s="137" t="s">
        <v>748</v>
      </c>
    </row>
    <row r="13478" spans="1:29">
      <c r="A13478" s="27" t="s">
        <v>10224</v>
      </c>
      <c r="B13478" s="26" t="s">
        <v>442</v>
      </c>
      <c r="C13478" s="25" t="s">
        <v>533</v>
      </c>
      <c r="D13478" s="25" t="s">
        <v>9771</v>
      </c>
      <c r="E13478" s="25" t="s">
        <v>362</v>
      </c>
      <c r="F13478" s="27" t="s">
        <v>321</v>
      </c>
      <c r="G13478" s="236">
        <v>46.228399999999993</v>
      </c>
      <c r="H13478" s="116" t="s">
        <v>1106</v>
      </c>
      <c r="I13478" s="116" t="s">
        <v>68</v>
      </c>
      <c r="J13478" s="116" t="s">
        <v>69</v>
      </c>
      <c r="K13478" s="116" t="s">
        <v>70</v>
      </c>
      <c r="L13478" s="116" t="s">
        <v>71</v>
      </c>
      <c r="M13478" s="116" t="s">
        <v>250</v>
      </c>
      <c r="N13478" s="116" t="s">
        <v>73</v>
      </c>
      <c r="O13478" s="116" t="s">
        <v>7510</v>
      </c>
      <c r="P13478" s="116" t="s">
        <v>71</v>
      </c>
      <c r="Q13478" s="116" t="s">
        <v>74</v>
      </c>
      <c r="R13478" s="116" t="s">
        <v>92</v>
      </c>
      <c r="S13478" s="116" t="s">
        <v>75</v>
      </c>
      <c r="T13478" s="116" t="s">
        <v>26</v>
      </c>
      <c r="U13478" s="27" t="s">
        <v>10225</v>
      </c>
      <c r="V13478" s="163">
        <v>20192</v>
      </c>
      <c r="W13478" s="138">
        <v>46.228399999999993</v>
      </c>
      <c r="X13478" s="137" t="s">
        <v>14077</v>
      </c>
      <c r="Y13478" s="137">
        <v>0</v>
      </c>
      <c r="Z13478" s="137">
        <v>46.23</v>
      </c>
      <c r="AA13478" s="137" t="s">
        <v>10220</v>
      </c>
      <c r="AB13478" s="137" t="s">
        <v>746</v>
      </c>
      <c r="AC13478" s="137" t="s">
        <v>748</v>
      </c>
    </row>
    <row r="13479" spans="1:29">
      <c r="A13479" s="27" t="s">
        <v>10227</v>
      </c>
      <c r="B13479" s="26" t="s">
        <v>442</v>
      </c>
      <c r="C13479" s="25" t="s">
        <v>525</v>
      </c>
      <c r="D13479" s="25" t="s">
        <v>9771</v>
      </c>
      <c r="E13479" s="25" t="s">
        <v>362</v>
      </c>
      <c r="F13479" s="27" t="s">
        <v>321</v>
      </c>
      <c r="G13479" s="236">
        <v>35.392099999999999</v>
      </c>
      <c r="H13479" s="116" t="s">
        <v>1107</v>
      </c>
      <c r="I13479" s="116" t="s">
        <v>68</v>
      </c>
      <c r="J13479" s="116" t="s">
        <v>69</v>
      </c>
      <c r="K13479" s="116" t="s">
        <v>70</v>
      </c>
      <c r="L13479" s="116" t="s">
        <v>71</v>
      </c>
      <c r="M13479" s="116" t="s">
        <v>239</v>
      </c>
      <c r="N13479" s="116" t="s">
        <v>73</v>
      </c>
      <c r="O13479" s="116" t="s">
        <v>7510</v>
      </c>
      <c r="P13479" s="116" t="s">
        <v>71</v>
      </c>
      <c r="Q13479" s="116" t="s">
        <v>74</v>
      </c>
      <c r="R13479" s="116" t="s">
        <v>92</v>
      </c>
      <c r="S13479" s="116" t="s">
        <v>75</v>
      </c>
      <c r="T13479" s="116" t="s">
        <v>26</v>
      </c>
      <c r="U13479" s="27" t="s">
        <v>10228</v>
      </c>
      <c r="V13479" s="163">
        <v>20192</v>
      </c>
      <c r="W13479" s="138">
        <v>35.392099999999999</v>
      </c>
      <c r="X13479" s="137" t="s">
        <v>14078</v>
      </c>
      <c r="Y13479" s="137">
        <v>0</v>
      </c>
      <c r="Z13479" s="137">
        <v>35.39</v>
      </c>
      <c r="AA13479" s="137" t="s">
        <v>10220</v>
      </c>
      <c r="AB13479" s="137" t="s">
        <v>746</v>
      </c>
      <c r="AC13479" s="137" t="s">
        <v>748</v>
      </c>
    </row>
    <row r="13480" spans="1:29">
      <c r="A13480" s="27" t="s">
        <v>10230</v>
      </c>
      <c r="B13480" s="26" t="s">
        <v>442</v>
      </c>
      <c r="C13480" s="25" t="s">
        <v>526</v>
      </c>
      <c r="D13480" s="25" t="s">
        <v>9771</v>
      </c>
      <c r="E13480" s="25" t="s">
        <v>362</v>
      </c>
      <c r="F13480" s="27" t="s">
        <v>321</v>
      </c>
      <c r="G13480" s="236">
        <v>1558.6333999999995</v>
      </c>
      <c r="H13480" s="116" t="s">
        <v>1108</v>
      </c>
      <c r="I13480" s="116" t="s">
        <v>68</v>
      </c>
      <c r="J13480" s="116" t="s">
        <v>69</v>
      </c>
      <c r="K13480" s="116" t="s">
        <v>70</v>
      </c>
      <c r="L13480" s="116" t="s">
        <v>71</v>
      </c>
      <c r="M13480" s="116" t="s">
        <v>245</v>
      </c>
      <c r="N13480" s="116" t="s">
        <v>73</v>
      </c>
      <c r="O13480" s="116" t="s">
        <v>7510</v>
      </c>
      <c r="P13480" s="116" t="s">
        <v>71</v>
      </c>
      <c r="Q13480" s="116" t="s">
        <v>74</v>
      </c>
      <c r="R13480" s="116" t="s">
        <v>92</v>
      </c>
      <c r="S13480" s="116" t="s">
        <v>75</v>
      </c>
      <c r="T13480" s="116" t="s">
        <v>26</v>
      </c>
      <c r="U13480" s="27" t="s">
        <v>10231</v>
      </c>
      <c r="V13480" s="163">
        <v>20192</v>
      </c>
      <c r="W13480" s="138">
        <v>1558.6333999999995</v>
      </c>
      <c r="X13480" s="137" t="s">
        <v>14079</v>
      </c>
      <c r="Y13480" s="137">
        <v>0</v>
      </c>
      <c r="Z13480" s="137">
        <v>1558.63</v>
      </c>
      <c r="AA13480" s="137" t="s">
        <v>10220</v>
      </c>
      <c r="AB13480" s="137" t="s">
        <v>746</v>
      </c>
      <c r="AC13480" s="137" t="s">
        <v>748</v>
      </c>
    </row>
    <row r="13481" spans="1:29">
      <c r="A13481" s="27" t="s">
        <v>10233</v>
      </c>
      <c r="B13481" s="26" t="s">
        <v>442</v>
      </c>
      <c r="C13481" s="25" t="s">
        <v>527</v>
      </c>
      <c r="D13481" s="25" t="s">
        <v>9771</v>
      </c>
      <c r="E13481" s="25" t="s">
        <v>362</v>
      </c>
      <c r="F13481" s="27" t="s">
        <v>321</v>
      </c>
      <c r="G13481" s="236">
        <v>40.380500000000005</v>
      </c>
      <c r="H13481" s="116" t="s">
        <v>1109</v>
      </c>
      <c r="I13481" s="116" t="s">
        <v>68</v>
      </c>
      <c r="J13481" s="116" t="s">
        <v>69</v>
      </c>
      <c r="K13481" s="116" t="s">
        <v>70</v>
      </c>
      <c r="L13481" s="116" t="s">
        <v>71</v>
      </c>
      <c r="M13481" s="116" t="s">
        <v>251</v>
      </c>
      <c r="N13481" s="116" t="s">
        <v>73</v>
      </c>
      <c r="O13481" s="116" t="s">
        <v>7510</v>
      </c>
      <c r="P13481" s="116" t="s">
        <v>71</v>
      </c>
      <c r="Q13481" s="116" t="s">
        <v>74</v>
      </c>
      <c r="R13481" s="116" t="s">
        <v>92</v>
      </c>
      <c r="S13481" s="116" t="s">
        <v>75</v>
      </c>
      <c r="T13481" s="116" t="s">
        <v>26</v>
      </c>
      <c r="U13481" s="27" t="s">
        <v>10234</v>
      </c>
      <c r="V13481" s="163">
        <v>20192</v>
      </c>
      <c r="W13481" s="138">
        <v>40.380500000000005</v>
      </c>
      <c r="X13481" s="137" t="s">
        <v>14080</v>
      </c>
      <c r="Y13481" s="137">
        <v>0</v>
      </c>
      <c r="Z13481" s="137">
        <v>40.380000000000003</v>
      </c>
      <c r="AA13481" s="137" t="s">
        <v>10220</v>
      </c>
      <c r="AB13481" s="137" t="s">
        <v>746</v>
      </c>
      <c r="AC13481" s="137" t="s">
        <v>748</v>
      </c>
    </row>
    <row r="13482" spans="1:29">
      <c r="A13482" s="27" t="s">
        <v>10236</v>
      </c>
      <c r="B13482" s="26" t="s">
        <v>442</v>
      </c>
      <c r="C13482" s="25" t="s">
        <v>528</v>
      </c>
      <c r="D13482" s="25" t="s">
        <v>9771</v>
      </c>
      <c r="E13482" s="25" t="s">
        <v>362</v>
      </c>
      <c r="F13482" s="27" t="s">
        <v>321</v>
      </c>
      <c r="G13482" s="236">
        <v>290.05380000000014</v>
      </c>
      <c r="H13482" s="116" t="s">
        <v>1110</v>
      </c>
      <c r="I13482" s="116" t="s">
        <v>68</v>
      </c>
      <c r="J13482" s="116" t="s">
        <v>69</v>
      </c>
      <c r="K13482" s="116" t="s">
        <v>70</v>
      </c>
      <c r="L13482" s="116" t="s">
        <v>71</v>
      </c>
      <c r="M13482" s="116" t="s">
        <v>240</v>
      </c>
      <c r="N13482" s="116" t="s">
        <v>73</v>
      </c>
      <c r="O13482" s="116" t="s">
        <v>7510</v>
      </c>
      <c r="P13482" s="116" t="s">
        <v>71</v>
      </c>
      <c r="Q13482" s="116" t="s">
        <v>74</v>
      </c>
      <c r="R13482" s="116" t="s">
        <v>92</v>
      </c>
      <c r="S13482" s="116" t="s">
        <v>75</v>
      </c>
      <c r="T13482" s="116" t="s">
        <v>26</v>
      </c>
      <c r="U13482" s="27" t="s">
        <v>10237</v>
      </c>
      <c r="V13482" s="163">
        <v>20192</v>
      </c>
      <c r="W13482" s="138">
        <v>290.05380000000014</v>
      </c>
      <c r="X13482" s="137" t="s">
        <v>14081</v>
      </c>
      <c r="Y13482" s="137">
        <v>0</v>
      </c>
      <c r="Z13482" s="137">
        <v>290.05</v>
      </c>
      <c r="AA13482" s="137" t="s">
        <v>10220</v>
      </c>
      <c r="AB13482" s="137" t="s">
        <v>746</v>
      </c>
      <c r="AC13482" s="137" t="s">
        <v>748</v>
      </c>
    </row>
    <row r="13483" spans="1:29">
      <c r="A13483" s="27" t="s">
        <v>10239</v>
      </c>
      <c r="B13483" s="26" t="s">
        <v>442</v>
      </c>
      <c r="C13483" s="25" t="s">
        <v>529</v>
      </c>
      <c r="D13483" s="25" t="s">
        <v>9771</v>
      </c>
      <c r="E13483" s="25" t="s">
        <v>362</v>
      </c>
      <c r="F13483" s="27" t="s">
        <v>321</v>
      </c>
      <c r="G13483" s="236">
        <v>38.084199999999989</v>
      </c>
      <c r="H13483" s="116" t="s">
        <v>1111</v>
      </c>
      <c r="I13483" s="116" t="s">
        <v>68</v>
      </c>
      <c r="J13483" s="116" t="s">
        <v>69</v>
      </c>
      <c r="K13483" s="116" t="s">
        <v>70</v>
      </c>
      <c r="L13483" s="116" t="s">
        <v>71</v>
      </c>
      <c r="M13483" s="116" t="s">
        <v>246</v>
      </c>
      <c r="N13483" s="116" t="s">
        <v>73</v>
      </c>
      <c r="O13483" s="116" t="s">
        <v>7510</v>
      </c>
      <c r="P13483" s="116" t="s">
        <v>71</v>
      </c>
      <c r="Q13483" s="116" t="s">
        <v>74</v>
      </c>
      <c r="R13483" s="116" t="s">
        <v>92</v>
      </c>
      <c r="S13483" s="116" t="s">
        <v>75</v>
      </c>
      <c r="T13483" s="116" t="s">
        <v>26</v>
      </c>
      <c r="U13483" s="27" t="s">
        <v>10240</v>
      </c>
      <c r="V13483" s="163">
        <v>20192</v>
      </c>
      <c r="W13483" s="138">
        <v>38.084199999999989</v>
      </c>
      <c r="X13483" s="137" t="s">
        <v>14082</v>
      </c>
      <c r="Y13483" s="137">
        <v>0</v>
      </c>
      <c r="Z13483" s="137">
        <v>38.08</v>
      </c>
      <c r="AA13483" s="137" t="s">
        <v>10220</v>
      </c>
      <c r="AB13483" s="137" t="s">
        <v>746</v>
      </c>
      <c r="AC13483" s="137" t="s">
        <v>748</v>
      </c>
    </row>
    <row r="13484" spans="1:29">
      <c r="A13484" s="27" t="s">
        <v>10242</v>
      </c>
      <c r="B13484" s="26" t="s">
        <v>442</v>
      </c>
      <c r="C13484" s="25" t="s">
        <v>530</v>
      </c>
      <c r="D13484" s="25" t="s">
        <v>9771</v>
      </c>
      <c r="E13484" s="25" t="s">
        <v>362</v>
      </c>
      <c r="F13484" s="27" t="s">
        <v>321</v>
      </c>
      <c r="G13484" s="236">
        <v>50.796399999999984</v>
      </c>
      <c r="H13484" s="116" t="s">
        <v>1112</v>
      </c>
      <c r="I13484" s="116" t="s">
        <v>68</v>
      </c>
      <c r="J13484" s="116" t="s">
        <v>69</v>
      </c>
      <c r="K13484" s="116" t="s">
        <v>70</v>
      </c>
      <c r="L13484" s="116" t="s">
        <v>71</v>
      </c>
      <c r="M13484" s="116" t="s">
        <v>252</v>
      </c>
      <c r="N13484" s="116" t="s">
        <v>73</v>
      </c>
      <c r="O13484" s="116" t="s">
        <v>7510</v>
      </c>
      <c r="P13484" s="116" t="s">
        <v>71</v>
      </c>
      <c r="Q13484" s="116" t="s">
        <v>74</v>
      </c>
      <c r="R13484" s="116" t="s">
        <v>92</v>
      </c>
      <c r="S13484" s="116" t="s">
        <v>75</v>
      </c>
      <c r="T13484" s="116" t="s">
        <v>26</v>
      </c>
      <c r="U13484" s="27" t="s">
        <v>10243</v>
      </c>
      <c r="V13484" s="163">
        <v>20192</v>
      </c>
      <c r="W13484" s="138">
        <v>50.796399999999984</v>
      </c>
      <c r="X13484" s="137" t="s">
        <v>14083</v>
      </c>
      <c r="Y13484" s="137">
        <v>0</v>
      </c>
      <c r="Z13484" s="137">
        <v>50.8</v>
      </c>
      <c r="AA13484" s="137" t="s">
        <v>10220</v>
      </c>
      <c r="AB13484" s="137" t="s">
        <v>746</v>
      </c>
      <c r="AC13484" s="137" t="s">
        <v>748</v>
      </c>
    </row>
    <row r="13485" spans="1:29">
      <c r="A13485" s="27" t="s">
        <v>10263</v>
      </c>
      <c r="B13485" s="26" t="s">
        <v>442</v>
      </c>
      <c r="C13485" s="25" t="s">
        <v>10264</v>
      </c>
      <c r="D13485" s="25" t="s">
        <v>9771</v>
      </c>
      <c r="E13485" s="25" t="s">
        <v>362</v>
      </c>
      <c r="F13485" s="27" t="s">
        <v>321</v>
      </c>
      <c r="G13485" s="241">
        <v>7.71</v>
      </c>
      <c r="H13485" s="122" t="s">
        <v>1119</v>
      </c>
      <c r="I13485" s="116" t="s">
        <v>68</v>
      </c>
      <c r="J13485" s="116" t="s">
        <v>69</v>
      </c>
      <c r="K13485" s="116" t="s">
        <v>70</v>
      </c>
      <c r="L13485" s="116" t="s">
        <v>71</v>
      </c>
      <c r="M13485" s="116" t="s">
        <v>242</v>
      </c>
      <c r="N13485" s="116" t="s">
        <v>73</v>
      </c>
      <c r="O13485" s="116" t="s">
        <v>7510</v>
      </c>
      <c r="P13485" s="126" t="s">
        <v>71</v>
      </c>
      <c r="Q13485" s="116" t="s">
        <v>71</v>
      </c>
      <c r="R13485" s="116" t="s">
        <v>71</v>
      </c>
      <c r="S13485" s="127" t="s">
        <v>88</v>
      </c>
      <c r="T13485" s="128" t="s">
        <v>26</v>
      </c>
      <c r="U13485" s="27" t="s">
        <v>10265</v>
      </c>
      <c r="V13485" s="163">
        <v>20192</v>
      </c>
      <c r="W13485" s="138">
        <v>7.7100000000000002E-2</v>
      </c>
      <c r="X13485" s="137" t="s">
        <v>14090</v>
      </c>
      <c r="Y13485" s="137">
        <v>0</v>
      </c>
      <c r="Z13485" s="137">
        <v>7.71</v>
      </c>
      <c r="AA13485" s="137" t="s">
        <v>10220</v>
      </c>
      <c r="AB13485" s="137" t="s">
        <v>746</v>
      </c>
      <c r="AC13485" s="137" t="s">
        <v>748</v>
      </c>
    </row>
    <row r="13486" spans="1:29">
      <c r="A13486" s="27" t="s">
        <v>10267</v>
      </c>
      <c r="B13486" s="26" t="s">
        <v>442</v>
      </c>
      <c r="C13486" s="25" t="s">
        <v>10268</v>
      </c>
      <c r="D13486" s="25" t="s">
        <v>9771</v>
      </c>
      <c r="E13486" s="25" t="s">
        <v>362</v>
      </c>
      <c r="F13486" s="27" t="s">
        <v>321</v>
      </c>
      <c r="G13486" s="241">
        <v>14.01</v>
      </c>
      <c r="H13486" s="122" t="s">
        <v>1120</v>
      </c>
      <c r="I13486" s="116" t="s">
        <v>68</v>
      </c>
      <c r="J13486" s="116" t="s">
        <v>69</v>
      </c>
      <c r="K13486" s="116" t="s">
        <v>70</v>
      </c>
      <c r="L13486" s="116" t="s">
        <v>71</v>
      </c>
      <c r="M13486" s="116" t="s">
        <v>248</v>
      </c>
      <c r="N13486" s="116" t="s">
        <v>73</v>
      </c>
      <c r="O13486" s="116" t="s">
        <v>7510</v>
      </c>
      <c r="P13486" s="126" t="s">
        <v>71</v>
      </c>
      <c r="Q13486" s="116" t="s">
        <v>71</v>
      </c>
      <c r="R13486" s="116" t="s">
        <v>71</v>
      </c>
      <c r="S13486" s="127" t="s">
        <v>88</v>
      </c>
      <c r="T13486" s="128" t="s">
        <v>26</v>
      </c>
      <c r="U13486" s="27" t="s">
        <v>10269</v>
      </c>
      <c r="V13486" s="163">
        <v>20192</v>
      </c>
      <c r="W13486" s="138">
        <v>0.1401</v>
      </c>
      <c r="X13486" s="137" t="s">
        <v>14091</v>
      </c>
      <c r="Y13486" s="137">
        <v>0</v>
      </c>
      <c r="Z13486" s="137">
        <v>14.01</v>
      </c>
      <c r="AA13486" s="137" t="s">
        <v>10220</v>
      </c>
      <c r="AB13486" s="137" t="s">
        <v>746</v>
      </c>
      <c r="AC13486" s="137" t="s">
        <v>748</v>
      </c>
    </row>
    <row r="13487" spans="1:29">
      <c r="A13487" s="27" t="s">
        <v>10271</v>
      </c>
      <c r="B13487" s="26" t="s">
        <v>442</v>
      </c>
      <c r="C13487" s="25" t="s">
        <v>10272</v>
      </c>
      <c r="D13487" s="25" t="s">
        <v>9771</v>
      </c>
      <c r="E13487" s="25" t="s">
        <v>362</v>
      </c>
      <c r="F13487" s="27" t="s">
        <v>321</v>
      </c>
      <c r="G13487" s="241">
        <v>0.86</v>
      </c>
      <c r="H13487" s="122" t="s">
        <v>1121</v>
      </c>
      <c r="I13487" s="116" t="s">
        <v>68</v>
      </c>
      <c r="J13487" s="116" t="s">
        <v>69</v>
      </c>
      <c r="K13487" s="116" t="s">
        <v>70</v>
      </c>
      <c r="L13487" s="116" t="s">
        <v>71</v>
      </c>
      <c r="M13487" s="116" t="s">
        <v>254</v>
      </c>
      <c r="N13487" s="116" t="s">
        <v>73</v>
      </c>
      <c r="O13487" s="116" t="s">
        <v>7510</v>
      </c>
      <c r="P13487" s="126" t="s">
        <v>71</v>
      </c>
      <c r="Q13487" s="116" t="s">
        <v>71</v>
      </c>
      <c r="R13487" s="116" t="s">
        <v>71</v>
      </c>
      <c r="S13487" s="127" t="s">
        <v>88</v>
      </c>
      <c r="T13487" s="128" t="s">
        <v>26</v>
      </c>
      <c r="U13487" s="27" t="s">
        <v>10273</v>
      </c>
      <c r="V13487" s="163">
        <v>20192</v>
      </c>
      <c r="W13487" s="138">
        <v>8.6E-3</v>
      </c>
      <c r="X13487" s="137" t="s">
        <v>14092</v>
      </c>
      <c r="Y13487" s="137">
        <v>0</v>
      </c>
      <c r="Z13487" s="137">
        <v>0.86</v>
      </c>
      <c r="AA13487" s="137" t="s">
        <v>10220</v>
      </c>
      <c r="AB13487" s="137" t="s">
        <v>746</v>
      </c>
      <c r="AC13487" s="137" t="s">
        <v>748</v>
      </c>
    </row>
    <row r="13488" spans="1:29">
      <c r="A13488" s="27" t="s">
        <v>10245</v>
      </c>
      <c r="B13488" s="26" t="s">
        <v>442</v>
      </c>
      <c r="C13488" s="25" t="s">
        <v>534</v>
      </c>
      <c r="D13488" s="25" t="s">
        <v>9771</v>
      </c>
      <c r="E13488" s="25" t="s">
        <v>362</v>
      </c>
      <c r="F13488" s="27" t="s">
        <v>321</v>
      </c>
      <c r="G13488" s="236">
        <v>4.0721000000000007</v>
      </c>
      <c r="H13488" s="116" t="s">
        <v>1113</v>
      </c>
      <c r="I13488" s="116" t="s">
        <v>68</v>
      </c>
      <c r="J13488" s="116" t="s">
        <v>69</v>
      </c>
      <c r="K13488" s="116" t="s">
        <v>70</v>
      </c>
      <c r="L13488" s="116" t="s">
        <v>71</v>
      </c>
      <c r="M13488" s="116" t="s">
        <v>241</v>
      </c>
      <c r="N13488" s="116" t="s">
        <v>73</v>
      </c>
      <c r="O13488" s="116" t="s">
        <v>7510</v>
      </c>
      <c r="P13488" s="116" t="s">
        <v>71</v>
      </c>
      <c r="Q13488" s="116" t="s">
        <v>74</v>
      </c>
      <c r="R13488" s="116" t="s">
        <v>92</v>
      </c>
      <c r="S13488" s="116" t="s">
        <v>75</v>
      </c>
      <c r="T13488" s="116" t="s">
        <v>26</v>
      </c>
      <c r="U13488" s="27" t="s">
        <v>10246</v>
      </c>
      <c r="V13488" s="163">
        <v>20192</v>
      </c>
      <c r="W13488" s="138">
        <v>4.0721000000000007</v>
      </c>
      <c r="X13488" s="137" t="s">
        <v>14084</v>
      </c>
      <c r="Y13488" s="137">
        <v>0</v>
      </c>
      <c r="Z13488" s="137">
        <v>4.07</v>
      </c>
      <c r="AA13488" s="137" t="s">
        <v>10220</v>
      </c>
      <c r="AB13488" s="137" t="s">
        <v>746</v>
      </c>
      <c r="AC13488" s="137" t="s">
        <v>748</v>
      </c>
    </row>
    <row r="13489" spans="1:29">
      <c r="A13489" s="27" t="s">
        <v>10248</v>
      </c>
      <c r="B13489" s="26" t="s">
        <v>442</v>
      </c>
      <c r="C13489" s="25" t="s">
        <v>535</v>
      </c>
      <c r="D13489" s="25" t="s">
        <v>9771</v>
      </c>
      <c r="E13489" s="25" t="s">
        <v>362</v>
      </c>
      <c r="F13489" s="27" t="s">
        <v>321</v>
      </c>
      <c r="G13489" s="236">
        <v>1185.9807000000001</v>
      </c>
      <c r="H13489" s="116" t="s">
        <v>1114</v>
      </c>
      <c r="I13489" s="116" t="s">
        <v>68</v>
      </c>
      <c r="J13489" s="116" t="s">
        <v>69</v>
      </c>
      <c r="K13489" s="116" t="s">
        <v>70</v>
      </c>
      <c r="L13489" s="116" t="s">
        <v>71</v>
      </c>
      <c r="M13489" s="116" t="s">
        <v>247</v>
      </c>
      <c r="N13489" s="116" t="s">
        <v>73</v>
      </c>
      <c r="O13489" s="116" t="s">
        <v>7510</v>
      </c>
      <c r="P13489" s="116" t="s">
        <v>71</v>
      </c>
      <c r="Q13489" s="116" t="s">
        <v>74</v>
      </c>
      <c r="R13489" s="116" t="s">
        <v>92</v>
      </c>
      <c r="S13489" s="116" t="s">
        <v>75</v>
      </c>
      <c r="T13489" s="116" t="s">
        <v>26</v>
      </c>
      <c r="U13489" s="27" t="s">
        <v>10249</v>
      </c>
      <c r="V13489" s="163">
        <v>20192</v>
      </c>
      <c r="W13489" s="138">
        <v>1185.9807000000001</v>
      </c>
      <c r="X13489" s="137" t="s">
        <v>14085</v>
      </c>
      <c r="Y13489" s="137">
        <v>0</v>
      </c>
      <c r="Z13489" s="137">
        <v>1185.98</v>
      </c>
      <c r="AA13489" s="137" t="s">
        <v>10220</v>
      </c>
      <c r="AB13489" s="137" t="s">
        <v>746</v>
      </c>
      <c r="AC13489" s="137" t="s">
        <v>748</v>
      </c>
    </row>
    <row r="13490" spans="1:29">
      <c r="A13490" s="27" t="s">
        <v>10251</v>
      </c>
      <c r="B13490" s="26" t="s">
        <v>442</v>
      </c>
      <c r="C13490" s="25" t="s">
        <v>536</v>
      </c>
      <c r="D13490" s="25" t="s">
        <v>9771</v>
      </c>
      <c r="E13490" s="25" t="s">
        <v>362</v>
      </c>
      <c r="F13490" s="27" t="s">
        <v>321</v>
      </c>
      <c r="G13490" s="236">
        <v>56.764500000000027</v>
      </c>
      <c r="H13490" s="116" t="s">
        <v>1115</v>
      </c>
      <c r="I13490" s="116" t="s">
        <v>68</v>
      </c>
      <c r="J13490" s="116" t="s">
        <v>69</v>
      </c>
      <c r="K13490" s="116" t="s">
        <v>70</v>
      </c>
      <c r="L13490" s="116" t="s">
        <v>71</v>
      </c>
      <c r="M13490" s="116" t="s">
        <v>253</v>
      </c>
      <c r="N13490" s="116" t="s">
        <v>73</v>
      </c>
      <c r="O13490" s="116" t="s">
        <v>7510</v>
      </c>
      <c r="P13490" s="116" t="s">
        <v>71</v>
      </c>
      <c r="Q13490" s="116" t="s">
        <v>74</v>
      </c>
      <c r="R13490" s="116" t="s">
        <v>92</v>
      </c>
      <c r="S13490" s="116" t="s">
        <v>75</v>
      </c>
      <c r="T13490" s="116" t="s">
        <v>26</v>
      </c>
      <c r="U13490" s="27" t="s">
        <v>10252</v>
      </c>
      <c r="V13490" s="163">
        <v>20192</v>
      </c>
      <c r="W13490" s="138">
        <v>56.764500000000027</v>
      </c>
      <c r="X13490" s="137" t="s">
        <v>14086</v>
      </c>
      <c r="Y13490" s="137">
        <v>0</v>
      </c>
      <c r="Z13490" s="137">
        <v>56.76</v>
      </c>
      <c r="AA13490" s="137" t="s">
        <v>10220</v>
      </c>
      <c r="AB13490" s="137" t="s">
        <v>746</v>
      </c>
      <c r="AC13490" s="137" t="s">
        <v>748</v>
      </c>
    </row>
    <row r="13491" spans="1:29">
      <c r="A13491" s="27" t="s">
        <v>10254</v>
      </c>
      <c r="B13491" s="26" t="s">
        <v>442</v>
      </c>
      <c r="C13491" s="25" t="s">
        <v>537</v>
      </c>
      <c r="D13491" s="25" t="s">
        <v>9771</v>
      </c>
      <c r="E13491" s="25" t="s">
        <v>362</v>
      </c>
      <c r="F13491" s="27" t="s">
        <v>321</v>
      </c>
      <c r="G13491" s="236">
        <v>1747.4685999999999</v>
      </c>
      <c r="H13491" s="116" t="s">
        <v>1116</v>
      </c>
      <c r="I13491" s="116" t="s">
        <v>68</v>
      </c>
      <c r="J13491" s="116" t="s">
        <v>69</v>
      </c>
      <c r="K13491" s="116" t="s">
        <v>70</v>
      </c>
      <c r="L13491" s="116" t="s">
        <v>71</v>
      </c>
      <c r="M13491" s="116" t="s">
        <v>243</v>
      </c>
      <c r="N13491" s="116" t="s">
        <v>73</v>
      </c>
      <c r="O13491" s="116" t="s">
        <v>7510</v>
      </c>
      <c r="P13491" s="116" t="s">
        <v>71</v>
      </c>
      <c r="Q13491" s="116" t="s">
        <v>74</v>
      </c>
      <c r="R13491" s="116" t="s">
        <v>92</v>
      </c>
      <c r="S13491" s="116" t="s">
        <v>75</v>
      </c>
      <c r="T13491" s="116" t="s">
        <v>26</v>
      </c>
      <c r="U13491" s="27" t="s">
        <v>10255</v>
      </c>
      <c r="V13491" s="163">
        <v>20192</v>
      </c>
      <c r="W13491" s="138">
        <v>1747.4685999999999</v>
      </c>
      <c r="X13491" s="137" t="s">
        <v>14087</v>
      </c>
      <c r="Y13491" s="137">
        <v>0</v>
      </c>
      <c r="Z13491" s="137">
        <v>1747.47</v>
      </c>
      <c r="AA13491" s="137" t="s">
        <v>10220</v>
      </c>
      <c r="AB13491" s="137" t="s">
        <v>746</v>
      </c>
      <c r="AC13491" s="137" t="s">
        <v>748</v>
      </c>
    </row>
    <row r="13492" spans="1:29">
      <c r="A13492" s="27" t="s">
        <v>10257</v>
      </c>
      <c r="B13492" s="26" t="s">
        <v>442</v>
      </c>
      <c r="C13492" s="25" t="s">
        <v>538</v>
      </c>
      <c r="D13492" s="25" t="s">
        <v>9771</v>
      </c>
      <c r="E13492" s="25" t="s">
        <v>362</v>
      </c>
      <c r="F13492" s="27" t="s">
        <v>321</v>
      </c>
      <c r="G13492" s="236">
        <v>3174.1582000000012</v>
      </c>
      <c r="H13492" s="116" t="s">
        <v>1117</v>
      </c>
      <c r="I13492" s="116" t="s">
        <v>68</v>
      </c>
      <c r="J13492" s="116" t="s">
        <v>69</v>
      </c>
      <c r="K13492" s="116" t="s">
        <v>70</v>
      </c>
      <c r="L13492" s="116" t="s">
        <v>71</v>
      </c>
      <c r="M13492" s="116" t="s">
        <v>249</v>
      </c>
      <c r="N13492" s="116" t="s">
        <v>73</v>
      </c>
      <c r="O13492" s="116" t="s">
        <v>7510</v>
      </c>
      <c r="P13492" s="116" t="s">
        <v>71</v>
      </c>
      <c r="Q13492" s="116" t="s">
        <v>74</v>
      </c>
      <c r="R13492" s="116" t="s">
        <v>92</v>
      </c>
      <c r="S13492" s="116" t="s">
        <v>75</v>
      </c>
      <c r="T13492" s="116" t="s">
        <v>26</v>
      </c>
      <c r="U13492" s="27" t="s">
        <v>10258</v>
      </c>
      <c r="V13492" s="163">
        <v>20192</v>
      </c>
      <c r="W13492" s="138">
        <v>3174.1582000000012</v>
      </c>
      <c r="X13492" s="137" t="s">
        <v>14088</v>
      </c>
      <c r="Y13492" s="137">
        <v>0</v>
      </c>
      <c r="Z13492" s="137">
        <v>3174.16</v>
      </c>
      <c r="AA13492" s="137" t="s">
        <v>10220</v>
      </c>
      <c r="AB13492" s="137" t="s">
        <v>746</v>
      </c>
      <c r="AC13492" s="137" t="s">
        <v>748</v>
      </c>
    </row>
    <row r="13493" spans="1:29">
      <c r="A13493" s="27" t="s">
        <v>10260</v>
      </c>
      <c r="B13493" s="26" t="s">
        <v>442</v>
      </c>
      <c r="C13493" s="25" t="s">
        <v>539</v>
      </c>
      <c r="D13493" s="25" t="s">
        <v>9771</v>
      </c>
      <c r="E13493" s="25" t="s">
        <v>362</v>
      </c>
      <c r="F13493" s="27" t="s">
        <v>321</v>
      </c>
      <c r="G13493" s="236">
        <v>194.16949999999997</v>
      </c>
      <c r="H13493" s="116" t="s">
        <v>1118</v>
      </c>
      <c r="I13493" s="116" t="s">
        <v>68</v>
      </c>
      <c r="J13493" s="116" t="s">
        <v>69</v>
      </c>
      <c r="K13493" s="116" t="s">
        <v>70</v>
      </c>
      <c r="L13493" s="116" t="s">
        <v>71</v>
      </c>
      <c r="M13493" s="116" t="s">
        <v>255</v>
      </c>
      <c r="N13493" s="116" t="s">
        <v>73</v>
      </c>
      <c r="O13493" s="116" t="s">
        <v>7510</v>
      </c>
      <c r="P13493" s="116" t="s">
        <v>71</v>
      </c>
      <c r="Q13493" s="116" t="s">
        <v>74</v>
      </c>
      <c r="R13493" s="116" t="s">
        <v>92</v>
      </c>
      <c r="S13493" s="116" t="s">
        <v>75</v>
      </c>
      <c r="T13493" s="116" t="s">
        <v>26</v>
      </c>
      <c r="U13493" s="27" t="s">
        <v>10261</v>
      </c>
      <c r="V13493" s="163">
        <v>20192</v>
      </c>
      <c r="W13493" s="138">
        <v>194.16949999999997</v>
      </c>
      <c r="X13493" s="137" t="s">
        <v>14089</v>
      </c>
      <c r="Y13493" s="137">
        <v>0</v>
      </c>
      <c r="Z13493" s="137">
        <v>194.17</v>
      </c>
      <c r="AA13493" s="137" t="s">
        <v>10220</v>
      </c>
      <c r="AB13493" s="137" t="s">
        <v>746</v>
      </c>
      <c r="AC13493" s="137" t="s">
        <v>748</v>
      </c>
    </row>
    <row r="13494" spans="1:29">
      <c r="A13494" s="27" t="s">
        <v>10281</v>
      </c>
      <c r="B13494" s="26" t="s">
        <v>439</v>
      </c>
      <c r="C13494" s="25" t="s">
        <v>848</v>
      </c>
      <c r="D13494" s="25" t="s">
        <v>9771</v>
      </c>
      <c r="E13494" s="25" t="s">
        <v>362</v>
      </c>
      <c r="F13494" s="27" t="s">
        <v>321</v>
      </c>
      <c r="G13494" s="241">
        <v>116.98</v>
      </c>
      <c r="H13494" s="122" t="s">
        <v>1124</v>
      </c>
      <c r="I13494" s="116" t="s">
        <v>68</v>
      </c>
      <c r="J13494" s="116" t="s">
        <v>69</v>
      </c>
      <c r="K13494" s="116" t="s">
        <v>70</v>
      </c>
      <c r="L13494" s="116" t="s">
        <v>187</v>
      </c>
      <c r="M13494" s="116" t="s">
        <v>188</v>
      </c>
      <c r="N13494" s="116" t="s">
        <v>73</v>
      </c>
      <c r="O13494" s="116" t="s">
        <v>7510</v>
      </c>
      <c r="P13494" s="126" t="s">
        <v>71</v>
      </c>
      <c r="Q13494" s="116" t="s">
        <v>71</v>
      </c>
      <c r="R13494" s="116" t="s">
        <v>71</v>
      </c>
      <c r="S13494" s="127" t="s">
        <v>88</v>
      </c>
      <c r="T13494" s="128" t="s">
        <v>26</v>
      </c>
      <c r="U13494" s="27" t="s">
        <v>10282</v>
      </c>
      <c r="V13494" s="163">
        <v>20192</v>
      </c>
      <c r="W13494" s="138">
        <v>1.1698</v>
      </c>
      <c r="X13494" s="137" t="s">
        <v>14095</v>
      </c>
      <c r="Y13494" s="137">
        <v>0</v>
      </c>
      <c r="Z13494" s="137">
        <v>116.98</v>
      </c>
      <c r="AA13494" s="137" t="s">
        <v>850</v>
      </c>
      <c r="AB13494" s="137" t="s">
        <v>746</v>
      </c>
      <c r="AC13494" s="137" t="s">
        <v>748</v>
      </c>
    </row>
    <row r="13495" spans="1:29">
      <c r="A13495" s="27" t="s">
        <v>10275</v>
      </c>
      <c r="B13495" s="26" t="s">
        <v>439</v>
      </c>
      <c r="C13495" s="25" t="s">
        <v>694</v>
      </c>
      <c r="D13495" s="25" t="s">
        <v>9771</v>
      </c>
      <c r="E13495" s="25" t="s">
        <v>362</v>
      </c>
      <c r="F13495" s="27" t="s">
        <v>321</v>
      </c>
      <c r="G13495" s="236">
        <v>9019.4099000000042</v>
      </c>
      <c r="H13495" s="116" t="s">
        <v>1122</v>
      </c>
      <c r="I13495" s="116" t="s">
        <v>68</v>
      </c>
      <c r="J13495" s="116" t="s">
        <v>69</v>
      </c>
      <c r="K13495" s="116" t="s">
        <v>70</v>
      </c>
      <c r="L13495" s="116" t="s">
        <v>187</v>
      </c>
      <c r="M13495" s="116" t="s">
        <v>112</v>
      </c>
      <c r="N13495" s="116" t="s">
        <v>73</v>
      </c>
      <c r="O13495" s="116" t="s">
        <v>7510</v>
      </c>
      <c r="P13495" s="116" t="s">
        <v>71</v>
      </c>
      <c r="Q13495" s="116" t="s">
        <v>74</v>
      </c>
      <c r="R13495" s="116" t="s">
        <v>92</v>
      </c>
      <c r="S13495" s="116" t="s">
        <v>75</v>
      </c>
      <c r="T13495" s="116" t="s">
        <v>26</v>
      </c>
      <c r="U13495" s="27" t="s">
        <v>10276</v>
      </c>
      <c r="V13495" s="163">
        <v>20192</v>
      </c>
      <c r="W13495" s="138">
        <v>9019.4099000000042</v>
      </c>
      <c r="X13495" s="137" t="s">
        <v>14093</v>
      </c>
      <c r="Y13495" s="137">
        <v>0</v>
      </c>
      <c r="Z13495" s="137">
        <v>9019.41</v>
      </c>
      <c r="AA13495" s="137" t="s">
        <v>850</v>
      </c>
      <c r="AB13495" s="137" t="s">
        <v>746</v>
      </c>
      <c r="AC13495" s="137" t="s">
        <v>748</v>
      </c>
    </row>
    <row r="13496" spans="1:29">
      <c r="A13496" s="27" t="s">
        <v>10278</v>
      </c>
      <c r="B13496" s="26" t="s">
        <v>439</v>
      </c>
      <c r="C13496" s="25" t="s">
        <v>33</v>
      </c>
      <c r="D13496" s="25" t="s">
        <v>9771</v>
      </c>
      <c r="E13496" s="25" t="s">
        <v>362</v>
      </c>
      <c r="F13496" s="27" t="s">
        <v>321</v>
      </c>
      <c r="G13496" s="236">
        <v>10550.992400000001</v>
      </c>
      <c r="H13496" s="116" t="s">
        <v>1123</v>
      </c>
      <c r="I13496" s="116" t="s">
        <v>68</v>
      </c>
      <c r="J13496" s="116" t="s">
        <v>69</v>
      </c>
      <c r="K13496" s="116" t="s">
        <v>70</v>
      </c>
      <c r="L13496" s="116" t="s">
        <v>187</v>
      </c>
      <c r="M13496" s="116" t="s">
        <v>100</v>
      </c>
      <c r="N13496" s="116" t="s">
        <v>73</v>
      </c>
      <c r="O13496" s="116" t="s">
        <v>7510</v>
      </c>
      <c r="P13496" s="116" t="s">
        <v>71</v>
      </c>
      <c r="Q13496" s="116" t="s">
        <v>74</v>
      </c>
      <c r="R13496" s="116" t="s">
        <v>92</v>
      </c>
      <c r="S13496" s="116" t="s">
        <v>75</v>
      </c>
      <c r="T13496" s="116" t="s">
        <v>26</v>
      </c>
      <c r="U13496" s="27" t="s">
        <v>10279</v>
      </c>
      <c r="V13496" s="163">
        <v>20192</v>
      </c>
      <c r="W13496" s="138">
        <v>10550.992400000001</v>
      </c>
      <c r="X13496" s="137" t="s">
        <v>14094</v>
      </c>
      <c r="Y13496" s="137">
        <v>0</v>
      </c>
      <c r="Z13496" s="137">
        <v>10550.99</v>
      </c>
      <c r="AA13496" s="137" t="s">
        <v>850</v>
      </c>
      <c r="AB13496" s="137" t="s">
        <v>746</v>
      </c>
      <c r="AC13496" s="137" t="s">
        <v>748</v>
      </c>
    </row>
    <row r="13497" spans="1:29">
      <c r="A13497" s="27" t="s">
        <v>13820</v>
      </c>
      <c r="B13497" s="26" t="s">
        <v>558</v>
      </c>
      <c r="C13497" s="25" t="s">
        <v>13821</v>
      </c>
      <c r="D13497" s="25" t="s">
        <v>9771</v>
      </c>
      <c r="E13497" s="25" t="s">
        <v>362</v>
      </c>
      <c r="F13497" s="27" t="s">
        <v>321</v>
      </c>
      <c r="G13497" s="241">
        <v>20.420000000000002</v>
      </c>
      <c r="H13497" s="122" t="s">
        <v>1215</v>
      </c>
      <c r="I13497" s="116" t="s">
        <v>68</v>
      </c>
      <c r="J13497" s="116" t="s">
        <v>69</v>
      </c>
      <c r="K13497" s="116" t="s">
        <v>70</v>
      </c>
      <c r="L13497" s="116" t="s">
        <v>71</v>
      </c>
      <c r="M13497" s="116" t="s">
        <v>555</v>
      </c>
      <c r="N13497" s="116" t="s">
        <v>73</v>
      </c>
      <c r="O13497" s="116" t="s">
        <v>7510</v>
      </c>
      <c r="P13497" s="126" t="s">
        <v>71</v>
      </c>
      <c r="Q13497" s="116" t="s">
        <v>71</v>
      </c>
      <c r="R13497" s="116" t="s">
        <v>71</v>
      </c>
      <c r="S13497" s="127" t="s">
        <v>88</v>
      </c>
      <c r="T13497" s="128" t="s">
        <v>26</v>
      </c>
      <c r="U13497" s="27" t="s">
        <v>13822</v>
      </c>
      <c r="V13497" s="163">
        <v>20192</v>
      </c>
      <c r="W13497" s="138">
        <v>0.20420000000000002</v>
      </c>
      <c r="X13497" s="137" t="s">
        <v>14096</v>
      </c>
      <c r="Y13497" s="137">
        <v>0</v>
      </c>
      <c r="Z13497" s="137">
        <v>20.420000000000002</v>
      </c>
      <c r="AA13497" s="137" t="s">
        <v>13824</v>
      </c>
      <c r="AB13497" s="137" t="s">
        <v>746</v>
      </c>
      <c r="AC13497" s="137" t="s">
        <v>748</v>
      </c>
    </row>
    <row r="13498" spans="1:29">
      <c r="A13498" s="27" t="s">
        <v>13825</v>
      </c>
      <c r="B13498" s="26" t="s">
        <v>558</v>
      </c>
      <c r="C13498" s="25" t="s">
        <v>13826</v>
      </c>
      <c r="D13498" s="25" t="s">
        <v>9771</v>
      </c>
      <c r="E13498" s="25" t="s">
        <v>362</v>
      </c>
      <c r="F13498" s="27" t="s">
        <v>321</v>
      </c>
      <c r="G13498" s="241">
        <v>33.11</v>
      </c>
      <c r="H13498" s="122" t="s">
        <v>1216</v>
      </c>
      <c r="I13498" s="116" t="s">
        <v>68</v>
      </c>
      <c r="J13498" s="116" t="s">
        <v>69</v>
      </c>
      <c r="K13498" s="116" t="s">
        <v>70</v>
      </c>
      <c r="L13498" s="116" t="s">
        <v>71</v>
      </c>
      <c r="M13498" s="116" t="s">
        <v>557</v>
      </c>
      <c r="N13498" s="116" t="s">
        <v>73</v>
      </c>
      <c r="O13498" s="116" t="s">
        <v>7510</v>
      </c>
      <c r="P13498" s="126" t="s">
        <v>71</v>
      </c>
      <c r="Q13498" s="116" t="s">
        <v>71</v>
      </c>
      <c r="R13498" s="116" t="s">
        <v>71</v>
      </c>
      <c r="S13498" s="127" t="s">
        <v>88</v>
      </c>
      <c r="T13498" s="128" t="s">
        <v>26</v>
      </c>
      <c r="U13498" s="27" t="s">
        <v>13827</v>
      </c>
      <c r="V13498" s="163">
        <v>20192</v>
      </c>
      <c r="W13498" s="138">
        <v>0.33110000000000001</v>
      </c>
      <c r="X13498" s="137" t="s">
        <v>14097</v>
      </c>
      <c r="Y13498" s="137">
        <v>0</v>
      </c>
      <c r="Z13498" s="137">
        <v>33.11</v>
      </c>
      <c r="AA13498" s="137" t="s">
        <v>13824</v>
      </c>
      <c r="AB13498" s="137" t="s">
        <v>746</v>
      </c>
      <c r="AC13498" s="137" t="s">
        <v>748</v>
      </c>
    </row>
    <row r="13499" spans="1:29">
      <c r="A13499" s="27" t="s">
        <v>13829</v>
      </c>
      <c r="B13499" s="26" t="s">
        <v>558</v>
      </c>
      <c r="C13499" s="25" t="s">
        <v>13830</v>
      </c>
      <c r="D13499" s="25" t="s">
        <v>9771</v>
      </c>
      <c r="E13499" s="25" t="s">
        <v>362</v>
      </c>
      <c r="F13499" s="27" t="s">
        <v>321</v>
      </c>
      <c r="G13499" s="241">
        <v>15.87</v>
      </c>
      <c r="H13499" s="122" t="s">
        <v>1217</v>
      </c>
      <c r="I13499" s="116" t="s">
        <v>68</v>
      </c>
      <c r="J13499" s="116" t="s">
        <v>69</v>
      </c>
      <c r="K13499" s="116" t="s">
        <v>70</v>
      </c>
      <c r="L13499" s="116" t="s">
        <v>71</v>
      </c>
      <c r="M13499" s="116" t="s">
        <v>556</v>
      </c>
      <c r="N13499" s="116" t="s">
        <v>73</v>
      </c>
      <c r="O13499" s="116" t="s">
        <v>7510</v>
      </c>
      <c r="P13499" s="126" t="s">
        <v>71</v>
      </c>
      <c r="Q13499" s="116" t="s">
        <v>71</v>
      </c>
      <c r="R13499" s="116" t="s">
        <v>71</v>
      </c>
      <c r="S13499" s="127" t="s">
        <v>88</v>
      </c>
      <c r="T13499" s="128" t="s">
        <v>26</v>
      </c>
      <c r="U13499" s="27" t="s">
        <v>13831</v>
      </c>
      <c r="V13499" s="163">
        <v>20192</v>
      </c>
      <c r="W13499" s="138">
        <v>0.15869999999999998</v>
      </c>
      <c r="X13499" s="137" t="s">
        <v>14098</v>
      </c>
      <c r="Y13499" s="137">
        <v>0</v>
      </c>
      <c r="Z13499" s="137">
        <v>15.87</v>
      </c>
      <c r="AA13499" s="137" t="s">
        <v>13824</v>
      </c>
      <c r="AB13499" s="137" t="s">
        <v>746</v>
      </c>
      <c r="AC13499" s="137" t="s">
        <v>748</v>
      </c>
    </row>
    <row r="13500" spans="1:29">
      <c r="A13500" s="27" t="s">
        <v>11314</v>
      </c>
      <c r="B13500" s="26" t="s">
        <v>443</v>
      </c>
      <c r="C13500" s="25" t="s">
        <v>354</v>
      </c>
      <c r="D13500" s="25" t="s">
        <v>9771</v>
      </c>
      <c r="E13500" s="25" t="s">
        <v>362</v>
      </c>
      <c r="F13500" s="27" t="s">
        <v>321</v>
      </c>
      <c r="G13500" s="236">
        <v>157.63460000000001</v>
      </c>
      <c r="H13500" s="116" t="s">
        <v>1154</v>
      </c>
      <c r="I13500" s="116" t="s">
        <v>68</v>
      </c>
      <c r="J13500" s="116" t="s">
        <v>69</v>
      </c>
      <c r="K13500" s="116" t="s">
        <v>70</v>
      </c>
      <c r="L13500" s="116" t="s">
        <v>71</v>
      </c>
      <c r="M13500" s="116" t="s">
        <v>195</v>
      </c>
      <c r="N13500" s="116" t="s">
        <v>73</v>
      </c>
      <c r="O13500" s="116" t="s">
        <v>7510</v>
      </c>
      <c r="P13500" s="116" t="s">
        <v>71</v>
      </c>
      <c r="Q13500" s="116" t="s">
        <v>74</v>
      </c>
      <c r="R13500" s="116" t="s">
        <v>92</v>
      </c>
      <c r="S13500" s="116" t="s">
        <v>75</v>
      </c>
      <c r="T13500" s="116" t="s">
        <v>26</v>
      </c>
      <c r="U13500" s="27" t="s">
        <v>11315</v>
      </c>
      <c r="V13500" s="163">
        <v>20192</v>
      </c>
      <c r="W13500" s="138">
        <v>157.63460000000001</v>
      </c>
      <c r="X13500" s="137" t="s">
        <v>14099</v>
      </c>
      <c r="Y13500" s="137">
        <v>0</v>
      </c>
      <c r="Z13500" s="137">
        <v>157.63</v>
      </c>
      <c r="AA13500" s="137" t="s">
        <v>608</v>
      </c>
      <c r="AB13500" s="137" t="s">
        <v>746</v>
      </c>
      <c r="AC13500" s="137" t="s">
        <v>748</v>
      </c>
    </row>
    <row r="13501" spans="1:29">
      <c r="A13501" s="27" t="s">
        <v>11317</v>
      </c>
      <c r="B13501" s="26" t="s">
        <v>443</v>
      </c>
      <c r="C13501" s="25" t="s">
        <v>353</v>
      </c>
      <c r="D13501" s="25" t="s">
        <v>9771</v>
      </c>
      <c r="E13501" s="25" t="s">
        <v>362</v>
      </c>
      <c r="F13501" s="27" t="s">
        <v>321</v>
      </c>
      <c r="G13501" s="236">
        <v>3171.4665999999997</v>
      </c>
      <c r="H13501" s="116" t="s">
        <v>1155</v>
      </c>
      <c r="I13501" s="116" t="s">
        <v>68</v>
      </c>
      <c r="J13501" s="116" t="s">
        <v>69</v>
      </c>
      <c r="K13501" s="116" t="s">
        <v>70</v>
      </c>
      <c r="L13501" s="116" t="s">
        <v>71</v>
      </c>
      <c r="M13501" s="116" t="s">
        <v>197</v>
      </c>
      <c r="N13501" s="116" t="s">
        <v>73</v>
      </c>
      <c r="O13501" s="116" t="s">
        <v>7510</v>
      </c>
      <c r="P13501" s="116" t="s">
        <v>71</v>
      </c>
      <c r="Q13501" s="116" t="s">
        <v>74</v>
      </c>
      <c r="R13501" s="116" t="s">
        <v>92</v>
      </c>
      <c r="S13501" s="116" t="s">
        <v>75</v>
      </c>
      <c r="T13501" s="116" t="s">
        <v>26</v>
      </c>
      <c r="U13501" s="27" t="s">
        <v>11318</v>
      </c>
      <c r="V13501" s="163">
        <v>20192</v>
      </c>
      <c r="W13501" s="138">
        <v>3171.4665999999997</v>
      </c>
      <c r="X13501" s="137" t="s">
        <v>14100</v>
      </c>
      <c r="Y13501" s="137">
        <v>0</v>
      </c>
      <c r="Z13501" s="137">
        <v>3171.47</v>
      </c>
      <c r="AA13501" s="137" t="s">
        <v>608</v>
      </c>
      <c r="AB13501" s="137" t="s">
        <v>746</v>
      </c>
      <c r="AC13501" s="137" t="s">
        <v>748</v>
      </c>
    </row>
    <row r="13502" spans="1:29">
      <c r="A13502" s="27" t="s">
        <v>11320</v>
      </c>
      <c r="B13502" s="26" t="s">
        <v>443</v>
      </c>
      <c r="C13502" s="25" t="s">
        <v>356</v>
      </c>
      <c r="D13502" s="25" t="s">
        <v>9771</v>
      </c>
      <c r="E13502" s="25" t="s">
        <v>362</v>
      </c>
      <c r="F13502" s="27" t="s">
        <v>321</v>
      </c>
      <c r="G13502" s="236">
        <v>92.655600000000007</v>
      </c>
      <c r="H13502" s="116" t="s">
        <v>1156</v>
      </c>
      <c r="I13502" s="116" t="s">
        <v>68</v>
      </c>
      <c r="J13502" s="116" t="s">
        <v>69</v>
      </c>
      <c r="K13502" s="116" t="s">
        <v>70</v>
      </c>
      <c r="L13502" s="116" t="s">
        <v>71</v>
      </c>
      <c r="M13502" s="116" t="s">
        <v>198</v>
      </c>
      <c r="N13502" s="116" t="s">
        <v>73</v>
      </c>
      <c r="O13502" s="116" t="s">
        <v>7510</v>
      </c>
      <c r="P13502" s="116" t="s">
        <v>71</v>
      </c>
      <c r="Q13502" s="116" t="s">
        <v>74</v>
      </c>
      <c r="R13502" s="116" t="s">
        <v>92</v>
      </c>
      <c r="S13502" s="116" t="s">
        <v>75</v>
      </c>
      <c r="T13502" s="116" t="s">
        <v>26</v>
      </c>
      <c r="U13502" s="27" t="s">
        <v>11321</v>
      </c>
      <c r="V13502" s="163">
        <v>20192</v>
      </c>
      <c r="W13502" s="138">
        <v>92.655600000000007</v>
      </c>
      <c r="X13502" s="137" t="s">
        <v>14101</v>
      </c>
      <c r="Y13502" s="137">
        <v>0</v>
      </c>
      <c r="Z13502" s="137">
        <v>92.66</v>
      </c>
      <c r="AA13502" s="137" t="s">
        <v>608</v>
      </c>
      <c r="AB13502" s="137" t="s">
        <v>746</v>
      </c>
      <c r="AC13502" s="137" t="s">
        <v>748</v>
      </c>
    </row>
    <row r="13503" spans="1:29">
      <c r="A13503" s="27" t="s">
        <v>11323</v>
      </c>
      <c r="B13503" s="26" t="s">
        <v>443</v>
      </c>
      <c r="C13503" s="25" t="s">
        <v>357</v>
      </c>
      <c r="D13503" s="25" t="s">
        <v>9771</v>
      </c>
      <c r="E13503" s="25" t="s">
        <v>362</v>
      </c>
      <c r="F13503" s="27" t="s">
        <v>321</v>
      </c>
      <c r="G13503" s="236">
        <v>76.51779999999998</v>
      </c>
      <c r="H13503" s="116" t="s">
        <v>1157</v>
      </c>
      <c r="I13503" s="116" t="s">
        <v>68</v>
      </c>
      <c r="J13503" s="116" t="s">
        <v>69</v>
      </c>
      <c r="K13503" s="116" t="s">
        <v>70</v>
      </c>
      <c r="L13503" s="116" t="s">
        <v>71</v>
      </c>
      <c r="M13503" s="116" t="s">
        <v>199</v>
      </c>
      <c r="N13503" s="116" t="s">
        <v>73</v>
      </c>
      <c r="O13503" s="116" t="s">
        <v>7510</v>
      </c>
      <c r="P13503" s="116" t="s">
        <v>71</v>
      </c>
      <c r="Q13503" s="116" t="s">
        <v>74</v>
      </c>
      <c r="R13503" s="116" t="s">
        <v>92</v>
      </c>
      <c r="S13503" s="116" t="s">
        <v>75</v>
      </c>
      <c r="T13503" s="116" t="s">
        <v>26</v>
      </c>
      <c r="U13503" s="27" t="s">
        <v>11324</v>
      </c>
      <c r="V13503" s="163">
        <v>20192</v>
      </c>
      <c r="W13503" s="138">
        <v>76.51779999999998</v>
      </c>
      <c r="X13503" s="137" t="s">
        <v>14102</v>
      </c>
      <c r="Y13503" s="137">
        <v>0</v>
      </c>
      <c r="Z13503" s="137">
        <v>76.52</v>
      </c>
      <c r="AA13503" s="137" t="s">
        <v>608</v>
      </c>
      <c r="AB13503" s="137" t="s">
        <v>746</v>
      </c>
      <c r="AC13503" s="137" t="s">
        <v>748</v>
      </c>
    </row>
    <row r="13504" spans="1:29">
      <c r="A13504" s="27" t="s">
        <v>11326</v>
      </c>
      <c r="B13504" s="26" t="s">
        <v>443</v>
      </c>
      <c r="C13504" s="25" t="s">
        <v>352</v>
      </c>
      <c r="D13504" s="25" t="s">
        <v>9771</v>
      </c>
      <c r="E13504" s="25" t="s">
        <v>362</v>
      </c>
      <c r="F13504" s="27" t="s">
        <v>321</v>
      </c>
      <c r="G13504" s="236">
        <v>105.0496</v>
      </c>
      <c r="H13504" s="116" t="s">
        <v>1158</v>
      </c>
      <c r="I13504" s="116" t="s">
        <v>68</v>
      </c>
      <c r="J13504" s="116" t="s">
        <v>69</v>
      </c>
      <c r="K13504" s="116" t="s">
        <v>70</v>
      </c>
      <c r="L13504" s="116" t="s">
        <v>71</v>
      </c>
      <c r="M13504" s="116" t="s">
        <v>191</v>
      </c>
      <c r="N13504" s="116" t="s">
        <v>73</v>
      </c>
      <c r="O13504" s="116" t="s">
        <v>7510</v>
      </c>
      <c r="P13504" s="116" t="s">
        <v>71</v>
      </c>
      <c r="Q13504" s="116" t="s">
        <v>74</v>
      </c>
      <c r="R13504" s="116" t="s">
        <v>92</v>
      </c>
      <c r="S13504" s="116" t="s">
        <v>75</v>
      </c>
      <c r="T13504" s="116" t="s">
        <v>26</v>
      </c>
      <c r="U13504" s="27" t="s">
        <v>11327</v>
      </c>
      <c r="V13504" s="163">
        <v>20192</v>
      </c>
      <c r="W13504" s="138">
        <v>105.0496</v>
      </c>
      <c r="X13504" s="137" t="s">
        <v>14103</v>
      </c>
      <c r="Y13504" s="137">
        <v>0</v>
      </c>
      <c r="Z13504" s="137">
        <v>105.05</v>
      </c>
      <c r="AA13504" s="137" t="s">
        <v>608</v>
      </c>
      <c r="AB13504" s="137" t="s">
        <v>746</v>
      </c>
      <c r="AC13504" s="137" t="s">
        <v>748</v>
      </c>
    </row>
    <row r="13505" spans="1:29">
      <c r="A13505" s="27" t="s">
        <v>11329</v>
      </c>
      <c r="B13505" s="26" t="s">
        <v>443</v>
      </c>
      <c r="C13505" s="25" t="s">
        <v>692</v>
      </c>
      <c r="D13505" s="25" t="s">
        <v>9771</v>
      </c>
      <c r="E13505" s="25" t="s">
        <v>362</v>
      </c>
      <c r="F13505" s="27" t="s">
        <v>321</v>
      </c>
      <c r="G13505" s="236">
        <v>3329.1013000000007</v>
      </c>
      <c r="H13505" s="116" t="s">
        <v>1159</v>
      </c>
      <c r="I13505" s="116" t="s">
        <v>68</v>
      </c>
      <c r="J13505" s="116" t="s">
        <v>69</v>
      </c>
      <c r="K13505" s="116" t="s">
        <v>70</v>
      </c>
      <c r="L13505" s="116" t="s">
        <v>71</v>
      </c>
      <c r="M13505" s="116" t="s">
        <v>189</v>
      </c>
      <c r="N13505" s="116" t="s">
        <v>73</v>
      </c>
      <c r="O13505" s="116" t="s">
        <v>7510</v>
      </c>
      <c r="P13505" s="116" t="s">
        <v>71</v>
      </c>
      <c r="Q13505" s="116" t="s">
        <v>74</v>
      </c>
      <c r="R13505" s="116" t="s">
        <v>92</v>
      </c>
      <c r="S13505" s="116" t="s">
        <v>75</v>
      </c>
      <c r="T13505" s="116" t="s">
        <v>26</v>
      </c>
      <c r="U13505" s="27" t="s">
        <v>11330</v>
      </c>
      <c r="V13505" s="163">
        <v>20192</v>
      </c>
      <c r="W13505" s="138">
        <v>3329.1013000000007</v>
      </c>
      <c r="X13505" s="137" t="s">
        <v>14104</v>
      </c>
      <c r="Y13505" s="137">
        <v>0</v>
      </c>
      <c r="Z13505" s="137">
        <v>3329.1</v>
      </c>
      <c r="AA13505" s="137" t="s">
        <v>608</v>
      </c>
      <c r="AB13505" s="137" t="s">
        <v>746</v>
      </c>
      <c r="AC13505" s="137" t="s">
        <v>748</v>
      </c>
    </row>
    <row r="13506" spans="1:29">
      <c r="A13506" s="27" t="s">
        <v>11332</v>
      </c>
      <c r="B13506" s="26" t="s">
        <v>443</v>
      </c>
      <c r="C13506" s="25" t="s">
        <v>355</v>
      </c>
      <c r="D13506" s="25" t="s">
        <v>9771</v>
      </c>
      <c r="E13506" s="25" t="s">
        <v>362</v>
      </c>
      <c r="F13506" s="27" t="s">
        <v>321</v>
      </c>
      <c r="G13506" s="236">
        <v>-8.4040000000000017</v>
      </c>
      <c r="H13506" s="116" t="s">
        <v>1160</v>
      </c>
      <c r="I13506" s="116" t="s">
        <v>68</v>
      </c>
      <c r="J13506" s="116" t="s">
        <v>69</v>
      </c>
      <c r="K13506" s="116" t="s">
        <v>70</v>
      </c>
      <c r="L13506" s="116" t="s">
        <v>71</v>
      </c>
      <c r="M13506" s="116" t="s">
        <v>192</v>
      </c>
      <c r="N13506" s="116" t="s">
        <v>73</v>
      </c>
      <c r="O13506" s="116" t="s">
        <v>7510</v>
      </c>
      <c r="P13506" s="116" t="s">
        <v>71</v>
      </c>
      <c r="Q13506" s="116" t="s">
        <v>74</v>
      </c>
      <c r="R13506" s="116" t="s">
        <v>92</v>
      </c>
      <c r="S13506" s="116" t="s">
        <v>75</v>
      </c>
      <c r="T13506" s="116" t="s">
        <v>26</v>
      </c>
      <c r="U13506" s="27" t="s">
        <v>11333</v>
      </c>
      <c r="V13506" s="163">
        <v>20192</v>
      </c>
      <c r="W13506" s="138">
        <v>-8.4040000000000017</v>
      </c>
      <c r="X13506" s="137" t="s">
        <v>14105</v>
      </c>
      <c r="Y13506" s="137">
        <v>0</v>
      </c>
      <c r="Z13506" s="137">
        <v>-8.4</v>
      </c>
      <c r="AA13506" s="137" t="s">
        <v>608</v>
      </c>
      <c r="AB13506" s="137" t="s">
        <v>746</v>
      </c>
      <c r="AC13506" s="137" t="s">
        <v>748</v>
      </c>
    </row>
    <row r="13507" spans="1:29">
      <c r="A13507" s="27" t="s">
        <v>11335</v>
      </c>
      <c r="B13507" s="26" t="s">
        <v>443</v>
      </c>
      <c r="C13507" s="25" t="s">
        <v>693</v>
      </c>
      <c r="D13507" s="25" t="s">
        <v>9771</v>
      </c>
      <c r="E13507" s="25" t="s">
        <v>362</v>
      </c>
      <c r="F13507" s="27" t="s">
        <v>321</v>
      </c>
      <c r="G13507" s="236">
        <v>169.17310000000003</v>
      </c>
      <c r="H13507" s="116" t="s">
        <v>1161</v>
      </c>
      <c r="I13507" s="116" t="s">
        <v>68</v>
      </c>
      <c r="J13507" s="116" t="s">
        <v>69</v>
      </c>
      <c r="K13507" s="116" t="s">
        <v>70</v>
      </c>
      <c r="L13507" s="116" t="s">
        <v>71</v>
      </c>
      <c r="M13507" s="116" t="s">
        <v>190</v>
      </c>
      <c r="N13507" s="116" t="s">
        <v>73</v>
      </c>
      <c r="O13507" s="116" t="s">
        <v>7510</v>
      </c>
      <c r="P13507" s="116" t="s">
        <v>71</v>
      </c>
      <c r="Q13507" s="116" t="s">
        <v>74</v>
      </c>
      <c r="R13507" s="116" t="s">
        <v>92</v>
      </c>
      <c r="S13507" s="116" t="s">
        <v>75</v>
      </c>
      <c r="T13507" s="116" t="s">
        <v>26</v>
      </c>
      <c r="U13507" s="27" t="s">
        <v>11336</v>
      </c>
      <c r="V13507" s="163">
        <v>20192</v>
      </c>
      <c r="W13507" s="138">
        <v>169.17310000000003</v>
      </c>
      <c r="X13507" s="137" t="s">
        <v>14106</v>
      </c>
      <c r="Y13507" s="137">
        <v>0</v>
      </c>
      <c r="Z13507" s="137">
        <v>169.17</v>
      </c>
      <c r="AA13507" s="137" t="s">
        <v>608</v>
      </c>
      <c r="AB13507" s="137" t="s">
        <v>746</v>
      </c>
      <c r="AC13507" s="137" t="s">
        <v>748</v>
      </c>
    </row>
    <row r="13508" spans="1:29">
      <c r="A13508" s="27" t="s">
        <v>11338</v>
      </c>
      <c r="B13508" s="26" t="s">
        <v>443</v>
      </c>
      <c r="C13508" s="25" t="s">
        <v>513</v>
      </c>
      <c r="D13508" s="25" t="s">
        <v>9771</v>
      </c>
      <c r="E13508" s="25" t="s">
        <v>362</v>
      </c>
      <c r="F13508" s="27" t="s">
        <v>321</v>
      </c>
      <c r="G13508" s="236">
        <v>2317.1534999999999</v>
      </c>
      <c r="H13508" s="116" t="s">
        <v>1162</v>
      </c>
      <c r="I13508" s="116" t="s">
        <v>68</v>
      </c>
      <c r="J13508" s="116" t="s">
        <v>69</v>
      </c>
      <c r="K13508" s="116" t="s">
        <v>70</v>
      </c>
      <c r="L13508" s="116" t="s">
        <v>71</v>
      </c>
      <c r="M13508" s="116" t="s">
        <v>202</v>
      </c>
      <c r="N13508" s="116" t="s">
        <v>73</v>
      </c>
      <c r="O13508" s="116" t="s">
        <v>7510</v>
      </c>
      <c r="P13508" s="116" t="s">
        <v>71</v>
      </c>
      <c r="Q13508" s="116" t="s">
        <v>74</v>
      </c>
      <c r="R13508" s="116" t="s">
        <v>92</v>
      </c>
      <c r="S13508" s="116" t="s">
        <v>75</v>
      </c>
      <c r="T13508" s="116" t="s">
        <v>26</v>
      </c>
      <c r="U13508" s="27" t="s">
        <v>11339</v>
      </c>
      <c r="V13508" s="163">
        <v>20192</v>
      </c>
      <c r="W13508" s="138">
        <v>2317.1534999999999</v>
      </c>
      <c r="X13508" s="137" t="s">
        <v>14107</v>
      </c>
      <c r="Y13508" s="137">
        <v>0</v>
      </c>
      <c r="Z13508" s="137">
        <v>2317.15</v>
      </c>
      <c r="AA13508" s="137" t="s">
        <v>608</v>
      </c>
      <c r="AB13508" s="137" t="s">
        <v>746</v>
      </c>
      <c r="AC13508" s="137" t="s">
        <v>748</v>
      </c>
    </row>
    <row r="13509" spans="1:29">
      <c r="A13509" s="27" t="s">
        <v>11341</v>
      </c>
      <c r="B13509" s="26" t="s">
        <v>443</v>
      </c>
      <c r="C13509" s="25" t="s">
        <v>37</v>
      </c>
      <c r="D13509" s="25" t="s">
        <v>9771</v>
      </c>
      <c r="E13509" s="25" t="s">
        <v>362</v>
      </c>
      <c r="F13509" s="27" t="s">
        <v>321</v>
      </c>
      <c r="G13509" s="236">
        <v>2.4377</v>
      </c>
      <c r="H13509" s="116" t="s">
        <v>1163</v>
      </c>
      <c r="I13509" s="116" t="s">
        <v>68</v>
      </c>
      <c r="J13509" s="116" t="s">
        <v>69</v>
      </c>
      <c r="K13509" s="116" t="s">
        <v>70</v>
      </c>
      <c r="L13509" s="116" t="s">
        <v>71</v>
      </c>
      <c r="M13509" s="116" t="s">
        <v>196</v>
      </c>
      <c r="N13509" s="116" t="s">
        <v>73</v>
      </c>
      <c r="O13509" s="116" t="s">
        <v>7510</v>
      </c>
      <c r="P13509" s="116" t="s">
        <v>71</v>
      </c>
      <c r="Q13509" s="116" t="s">
        <v>74</v>
      </c>
      <c r="R13509" s="116" t="s">
        <v>92</v>
      </c>
      <c r="S13509" s="116" t="s">
        <v>75</v>
      </c>
      <c r="T13509" s="116" t="s">
        <v>26</v>
      </c>
      <c r="U13509" s="27" t="s">
        <v>11342</v>
      </c>
      <c r="V13509" s="163">
        <v>20192</v>
      </c>
      <c r="W13509" s="138">
        <v>2.4377</v>
      </c>
      <c r="X13509" s="137" t="s">
        <v>14108</v>
      </c>
      <c r="Y13509" s="137">
        <v>0</v>
      </c>
      <c r="Z13509" s="137">
        <v>2.44</v>
      </c>
      <c r="AA13509" s="137" t="s">
        <v>608</v>
      </c>
      <c r="AB13509" s="137" t="s">
        <v>746</v>
      </c>
      <c r="AC13509" s="137" t="s">
        <v>748</v>
      </c>
    </row>
    <row r="13510" spans="1:29">
      <c r="A13510" s="27" t="s">
        <v>11344</v>
      </c>
      <c r="B13510" s="26" t="s">
        <v>443</v>
      </c>
      <c r="C13510" s="25" t="s">
        <v>35</v>
      </c>
      <c r="D13510" s="25" t="s">
        <v>9771</v>
      </c>
      <c r="E13510" s="25" t="s">
        <v>362</v>
      </c>
      <c r="F13510" s="27" t="s">
        <v>321</v>
      </c>
      <c r="G13510" s="236">
        <v>3224.0520999999999</v>
      </c>
      <c r="H13510" s="116" t="s">
        <v>1164</v>
      </c>
      <c r="I13510" s="116" t="s">
        <v>68</v>
      </c>
      <c r="J13510" s="116" t="s">
        <v>69</v>
      </c>
      <c r="K13510" s="116" t="s">
        <v>70</v>
      </c>
      <c r="L13510" s="116" t="s">
        <v>71</v>
      </c>
      <c r="M13510" s="116" t="s">
        <v>193</v>
      </c>
      <c r="N13510" s="116" t="s">
        <v>73</v>
      </c>
      <c r="O13510" s="116" t="s">
        <v>7510</v>
      </c>
      <c r="P13510" s="116" t="s">
        <v>71</v>
      </c>
      <c r="Q13510" s="116" t="s">
        <v>74</v>
      </c>
      <c r="R13510" s="116" t="s">
        <v>92</v>
      </c>
      <c r="S13510" s="116" t="s">
        <v>75</v>
      </c>
      <c r="T13510" s="116" t="s">
        <v>26</v>
      </c>
      <c r="U13510" s="27" t="s">
        <v>11345</v>
      </c>
      <c r="V13510" s="163">
        <v>20192</v>
      </c>
      <c r="W13510" s="138">
        <v>3224.0520999999999</v>
      </c>
      <c r="X13510" s="137" t="s">
        <v>14109</v>
      </c>
      <c r="Y13510" s="137">
        <v>0</v>
      </c>
      <c r="Z13510" s="137">
        <v>3224.05</v>
      </c>
      <c r="AA13510" s="137" t="s">
        <v>608</v>
      </c>
      <c r="AB13510" s="137" t="s">
        <v>746</v>
      </c>
      <c r="AC13510" s="137" t="s">
        <v>748</v>
      </c>
    </row>
    <row r="13511" spans="1:29">
      <c r="A13511" s="27" t="s">
        <v>11347</v>
      </c>
      <c r="B13511" s="26" t="s">
        <v>443</v>
      </c>
      <c r="C13511" s="25" t="s">
        <v>36</v>
      </c>
      <c r="D13511" s="25" t="s">
        <v>9771</v>
      </c>
      <c r="E13511" s="25" t="s">
        <v>362</v>
      </c>
      <c r="F13511" s="27" t="s">
        <v>321</v>
      </c>
      <c r="G13511" s="236">
        <v>177.5771</v>
      </c>
      <c r="H13511" s="116" t="s">
        <v>1165</v>
      </c>
      <c r="I13511" s="116" t="s">
        <v>68</v>
      </c>
      <c r="J13511" s="116" t="s">
        <v>69</v>
      </c>
      <c r="K13511" s="116" t="s">
        <v>70</v>
      </c>
      <c r="L13511" s="116" t="s">
        <v>71</v>
      </c>
      <c r="M13511" s="116" t="s">
        <v>194</v>
      </c>
      <c r="N13511" s="116" t="s">
        <v>73</v>
      </c>
      <c r="O13511" s="116" t="s">
        <v>7510</v>
      </c>
      <c r="P13511" s="116" t="s">
        <v>71</v>
      </c>
      <c r="Q13511" s="116" t="s">
        <v>74</v>
      </c>
      <c r="R13511" s="116" t="s">
        <v>92</v>
      </c>
      <c r="S13511" s="116" t="s">
        <v>75</v>
      </c>
      <c r="T13511" s="116" t="s">
        <v>26</v>
      </c>
      <c r="U13511" s="27" t="s">
        <v>11348</v>
      </c>
      <c r="V13511" s="163">
        <v>20192</v>
      </c>
      <c r="W13511" s="138">
        <v>177.5771</v>
      </c>
      <c r="X13511" s="137" t="s">
        <v>14110</v>
      </c>
      <c r="Y13511" s="137">
        <v>0</v>
      </c>
      <c r="Z13511" s="137">
        <v>177.58</v>
      </c>
      <c r="AA13511" s="137" t="s">
        <v>608</v>
      </c>
      <c r="AB13511" s="137" t="s">
        <v>746</v>
      </c>
      <c r="AC13511" s="137" t="s">
        <v>748</v>
      </c>
    </row>
    <row r="13512" spans="1:29">
      <c r="A13512" s="27" t="s">
        <v>11359</v>
      </c>
      <c r="B13512" s="26" t="s">
        <v>443</v>
      </c>
      <c r="C13512" s="25" t="s">
        <v>502</v>
      </c>
      <c r="D13512" s="25" t="s">
        <v>9771</v>
      </c>
      <c r="E13512" s="25" t="s">
        <v>362</v>
      </c>
      <c r="F13512" s="27" t="s">
        <v>321</v>
      </c>
      <c r="G13512" s="241">
        <v>146.69999999999999</v>
      </c>
      <c r="H13512" s="122" t="s">
        <v>1169</v>
      </c>
      <c r="I13512" s="116" t="s">
        <v>68</v>
      </c>
      <c r="J13512" s="116" t="s">
        <v>69</v>
      </c>
      <c r="K13512" s="116" t="s">
        <v>70</v>
      </c>
      <c r="L13512" s="116" t="s">
        <v>71</v>
      </c>
      <c r="M13512" s="116" t="s">
        <v>200</v>
      </c>
      <c r="N13512" s="116" t="s">
        <v>73</v>
      </c>
      <c r="O13512" s="116" t="s">
        <v>7510</v>
      </c>
      <c r="P13512" s="126" t="s">
        <v>71</v>
      </c>
      <c r="Q13512" s="116" t="s">
        <v>71</v>
      </c>
      <c r="R13512" s="116" t="s">
        <v>71</v>
      </c>
      <c r="S13512" s="127" t="s">
        <v>88</v>
      </c>
      <c r="T13512" s="128" t="s">
        <v>26</v>
      </c>
      <c r="U13512" s="27" t="s">
        <v>11360</v>
      </c>
      <c r="V13512" s="163">
        <v>20192</v>
      </c>
      <c r="W13512" s="138">
        <v>1.4669999999999999</v>
      </c>
      <c r="X13512" s="137" t="s">
        <v>14114</v>
      </c>
      <c r="Y13512" s="137">
        <v>0</v>
      </c>
      <c r="Z13512" s="137">
        <v>146.69999999999999</v>
      </c>
      <c r="AA13512" s="137" t="s">
        <v>608</v>
      </c>
      <c r="AB13512" s="137" t="s">
        <v>746</v>
      </c>
      <c r="AC13512" s="137" t="s">
        <v>748</v>
      </c>
    </row>
    <row r="13513" spans="1:29">
      <c r="A13513" s="27" t="s">
        <v>11350</v>
      </c>
      <c r="B13513" s="26" t="s">
        <v>443</v>
      </c>
      <c r="C13513" s="25" t="s">
        <v>545</v>
      </c>
      <c r="D13513" s="25" t="s">
        <v>9771</v>
      </c>
      <c r="E13513" s="25" t="s">
        <v>362</v>
      </c>
      <c r="F13513" s="27" t="s">
        <v>321</v>
      </c>
      <c r="G13513" s="236">
        <v>3399.1912000000002</v>
      </c>
      <c r="H13513" s="116" t="s">
        <v>1166</v>
      </c>
      <c r="I13513" s="116" t="s">
        <v>68</v>
      </c>
      <c r="J13513" s="116" t="s">
        <v>69</v>
      </c>
      <c r="K13513" s="116" t="s">
        <v>70</v>
      </c>
      <c r="L13513" s="116" t="s">
        <v>71</v>
      </c>
      <c r="M13513" s="116" t="s">
        <v>201</v>
      </c>
      <c r="N13513" s="116" t="s">
        <v>73</v>
      </c>
      <c r="O13513" s="116" t="s">
        <v>7510</v>
      </c>
      <c r="P13513" s="116" t="s">
        <v>71</v>
      </c>
      <c r="Q13513" s="116" t="s">
        <v>74</v>
      </c>
      <c r="R13513" s="116" t="s">
        <v>92</v>
      </c>
      <c r="S13513" s="116" t="s">
        <v>75</v>
      </c>
      <c r="T13513" s="116" t="s">
        <v>26</v>
      </c>
      <c r="U13513" s="27" t="s">
        <v>11351</v>
      </c>
      <c r="V13513" s="163">
        <v>20192</v>
      </c>
      <c r="W13513" s="138">
        <v>3399.1912000000002</v>
      </c>
      <c r="X13513" s="137" t="s">
        <v>14111</v>
      </c>
      <c r="Y13513" s="137">
        <v>0</v>
      </c>
      <c r="Z13513" s="137">
        <v>3399.19</v>
      </c>
      <c r="AA13513" s="137" t="s">
        <v>608</v>
      </c>
      <c r="AB13513" s="137" t="s">
        <v>746</v>
      </c>
      <c r="AC13513" s="137" t="s">
        <v>748</v>
      </c>
    </row>
    <row r="13514" spans="1:29">
      <c r="A13514" s="27" t="s">
        <v>11353</v>
      </c>
      <c r="B13514" s="26" t="s">
        <v>443</v>
      </c>
      <c r="C13514" s="25" t="s">
        <v>39</v>
      </c>
      <c r="D13514" s="25" t="s">
        <v>9771</v>
      </c>
      <c r="E13514" s="25" t="s">
        <v>362</v>
      </c>
      <c r="F13514" s="27" t="s">
        <v>321</v>
      </c>
      <c r="G13514" s="236">
        <v>1240.4555999999998</v>
      </c>
      <c r="H13514" s="116" t="s">
        <v>1167</v>
      </c>
      <c r="I13514" s="116" t="s">
        <v>68</v>
      </c>
      <c r="J13514" s="116" t="s">
        <v>69</v>
      </c>
      <c r="K13514" s="116" t="s">
        <v>70</v>
      </c>
      <c r="L13514" s="116" t="s">
        <v>71</v>
      </c>
      <c r="M13514" s="116" t="s">
        <v>203</v>
      </c>
      <c r="N13514" s="116" t="s">
        <v>73</v>
      </c>
      <c r="O13514" s="116" t="s">
        <v>7510</v>
      </c>
      <c r="P13514" s="116" t="s">
        <v>71</v>
      </c>
      <c r="Q13514" s="116" t="s">
        <v>74</v>
      </c>
      <c r="R13514" s="116" t="s">
        <v>92</v>
      </c>
      <c r="S13514" s="116" t="s">
        <v>75</v>
      </c>
      <c r="T13514" s="116" t="s">
        <v>26</v>
      </c>
      <c r="U13514" s="27" t="s">
        <v>11354</v>
      </c>
      <c r="V13514" s="163">
        <v>20192</v>
      </c>
      <c r="W13514" s="138">
        <v>1240.4555999999998</v>
      </c>
      <c r="X13514" s="137" t="s">
        <v>14112</v>
      </c>
      <c r="Y13514" s="137">
        <v>0</v>
      </c>
      <c r="Z13514" s="137">
        <v>1240.46</v>
      </c>
      <c r="AA13514" s="137" t="s">
        <v>608</v>
      </c>
      <c r="AB13514" s="137" t="s">
        <v>746</v>
      </c>
      <c r="AC13514" s="137" t="s">
        <v>748</v>
      </c>
    </row>
    <row r="13515" spans="1:29">
      <c r="A13515" s="27" t="s">
        <v>11356</v>
      </c>
      <c r="B13515" s="26" t="s">
        <v>443</v>
      </c>
      <c r="C13515" s="25" t="s">
        <v>40</v>
      </c>
      <c r="D13515" s="25" t="s">
        <v>9771</v>
      </c>
      <c r="E13515" s="25" t="s">
        <v>362</v>
      </c>
      <c r="F13515" s="27" t="s">
        <v>321</v>
      </c>
      <c r="G13515" s="236">
        <v>3557.6097</v>
      </c>
      <c r="H13515" s="116" t="s">
        <v>1168</v>
      </c>
      <c r="I13515" s="116" t="s">
        <v>68</v>
      </c>
      <c r="J13515" s="116" t="s">
        <v>69</v>
      </c>
      <c r="K13515" s="116" t="s">
        <v>70</v>
      </c>
      <c r="L13515" s="116" t="s">
        <v>71</v>
      </c>
      <c r="M13515" s="116" t="s">
        <v>204</v>
      </c>
      <c r="N13515" s="116" t="s">
        <v>73</v>
      </c>
      <c r="O13515" s="116" t="s">
        <v>7510</v>
      </c>
      <c r="P13515" s="116" t="s">
        <v>71</v>
      </c>
      <c r="Q13515" s="116" t="s">
        <v>74</v>
      </c>
      <c r="R13515" s="116" t="s">
        <v>92</v>
      </c>
      <c r="S13515" s="116" t="s">
        <v>75</v>
      </c>
      <c r="T13515" s="116" t="s">
        <v>26</v>
      </c>
      <c r="U13515" s="27" t="s">
        <v>11357</v>
      </c>
      <c r="V13515" s="163">
        <v>20192</v>
      </c>
      <c r="W13515" s="138">
        <v>3557.6097</v>
      </c>
      <c r="X13515" s="137" t="s">
        <v>14113</v>
      </c>
      <c r="Y13515" s="137">
        <v>0</v>
      </c>
      <c r="Z13515" s="137">
        <v>3557.61</v>
      </c>
      <c r="AA13515" s="137" t="s">
        <v>608</v>
      </c>
      <c r="AB13515" s="137" t="s">
        <v>746</v>
      </c>
      <c r="AC13515" s="137" t="s">
        <v>748</v>
      </c>
    </row>
    <row r="13516" spans="1:29">
      <c r="A13516" s="27" t="s">
        <v>9770</v>
      </c>
      <c r="B13516" s="26" t="s">
        <v>444</v>
      </c>
      <c r="C13516" s="25" t="s">
        <v>410</v>
      </c>
      <c r="D13516" s="25" t="s">
        <v>9771</v>
      </c>
      <c r="E13516" s="25" t="s">
        <v>362</v>
      </c>
      <c r="F13516" s="27" t="s">
        <v>320</v>
      </c>
      <c r="G13516" s="239">
        <v>114</v>
      </c>
      <c r="H13516" s="121" t="s">
        <v>954</v>
      </c>
      <c r="I13516" s="121" t="s">
        <v>68</v>
      </c>
      <c r="J13516" s="116" t="s">
        <v>69</v>
      </c>
      <c r="K13516" s="116" t="s">
        <v>71</v>
      </c>
      <c r="L13516" s="116" t="s">
        <v>71</v>
      </c>
      <c r="M13516" s="116" t="s">
        <v>407</v>
      </c>
      <c r="N13516" s="116" t="s">
        <v>73</v>
      </c>
      <c r="O13516" s="116" t="s">
        <v>7510</v>
      </c>
      <c r="P13516" s="116" t="s">
        <v>71</v>
      </c>
      <c r="Q13516" s="116" t="s">
        <v>71</v>
      </c>
      <c r="R13516" s="116" t="s">
        <v>71</v>
      </c>
      <c r="S13516" s="116" t="s">
        <v>408</v>
      </c>
      <c r="T13516" s="116" t="s">
        <v>26</v>
      </c>
      <c r="U13516" s="27" t="s">
        <v>9772</v>
      </c>
      <c r="V13516" s="163">
        <v>20191</v>
      </c>
      <c r="W13516" s="138">
        <v>114</v>
      </c>
      <c r="X13516" s="137" t="s">
        <v>13617</v>
      </c>
      <c r="Y13516" s="137">
        <v>0</v>
      </c>
      <c r="Z13516" s="137">
        <v>114</v>
      </c>
      <c r="AA13516" s="137" t="s">
        <v>9774</v>
      </c>
      <c r="AB13516" s="137" t="s">
        <v>746</v>
      </c>
      <c r="AC13516" s="137" t="s">
        <v>751</v>
      </c>
    </row>
    <row r="13517" spans="1:29">
      <c r="A13517" s="27" t="s">
        <v>11105</v>
      </c>
      <c r="B13517" s="26" t="s">
        <v>444</v>
      </c>
      <c r="C13517" s="25" t="s">
        <v>412</v>
      </c>
      <c r="D13517" s="25" t="s">
        <v>9771</v>
      </c>
      <c r="E13517" s="25" t="s">
        <v>362</v>
      </c>
      <c r="F13517" s="27" t="s">
        <v>320</v>
      </c>
      <c r="G13517" s="239">
        <v>106</v>
      </c>
      <c r="H13517" s="121" t="s">
        <v>1141</v>
      </c>
      <c r="I13517" s="121" t="s">
        <v>68</v>
      </c>
      <c r="J13517" s="116" t="s">
        <v>69</v>
      </c>
      <c r="K13517" s="116" t="s">
        <v>71</v>
      </c>
      <c r="L13517" s="116" t="s">
        <v>71</v>
      </c>
      <c r="M13517" s="116" t="s">
        <v>411</v>
      </c>
      <c r="N13517" s="116" t="s">
        <v>73</v>
      </c>
      <c r="O13517" s="116" t="s">
        <v>7510</v>
      </c>
      <c r="P13517" s="116" t="s">
        <v>71</v>
      </c>
      <c r="Q13517" s="116" t="s">
        <v>71</v>
      </c>
      <c r="R13517" s="116" t="s">
        <v>71</v>
      </c>
      <c r="S13517" s="116" t="s">
        <v>408</v>
      </c>
      <c r="T13517" s="116" t="s">
        <v>26</v>
      </c>
      <c r="U13517" s="27" t="s">
        <v>11106</v>
      </c>
      <c r="V13517" s="163">
        <v>20191</v>
      </c>
      <c r="W13517" s="138">
        <v>106</v>
      </c>
      <c r="X13517" s="137" t="s">
        <v>13618</v>
      </c>
      <c r="Y13517" s="137">
        <v>0</v>
      </c>
      <c r="Z13517" s="137">
        <v>106</v>
      </c>
      <c r="AA13517" s="137" t="s">
        <v>9774</v>
      </c>
      <c r="AB13517" s="137" t="s">
        <v>746</v>
      </c>
      <c r="AC13517" s="137" t="s">
        <v>751</v>
      </c>
    </row>
    <row r="13518" spans="1:29">
      <c r="A13518" s="27" t="s">
        <v>9775</v>
      </c>
      <c r="B13518" s="26" t="s">
        <v>695</v>
      </c>
      <c r="C13518" s="25" t="s">
        <v>5</v>
      </c>
      <c r="D13518" s="25" t="s">
        <v>9771</v>
      </c>
      <c r="E13518" s="25" t="s">
        <v>362</v>
      </c>
      <c r="F13518" s="27" t="s">
        <v>320</v>
      </c>
      <c r="G13518" s="242">
        <v>-79568.581399999995</v>
      </c>
      <c r="H13518" s="117" t="s">
        <v>955</v>
      </c>
      <c r="I13518" s="117" t="s">
        <v>68</v>
      </c>
      <c r="J13518" s="116" t="s">
        <v>69</v>
      </c>
      <c r="K13518" s="116" t="s">
        <v>70</v>
      </c>
      <c r="L13518" s="116" t="s">
        <v>71</v>
      </c>
      <c r="M13518" s="116" t="s">
        <v>76</v>
      </c>
      <c r="N13518" s="116" t="s">
        <v>73</v>
      </c>
      <c r="O13518" s="116" t="s">
        <v>7510</v>
      </c>
      <c r="P13518" s="116" t="s">
        <v>71</v>
      </c>
      <c r="Q13518" s="116" t="s">
        <v>74</v>
      </c>
      <c r="R13518" s="116" t="s">
        <v>71</v>
      </c>
      <c r="S13518" s="116" t="s">
        <v>75</v>
      </c>
      <c r="T13518" s="116" t="s">
        <v>26</v>
      </c>
      <c r="U13518" s="27" t="s">
        <v>9776</v>
      </c>
      <c r="V13518" s="163">
        <v>20191</v>
      </c>
      <c r="W13518" s="138">
        <v>-79568.581399999995</v>
      </c>
      <c r="X13518" s="137" t="s">
        <v>13605</v>
      </c>
      <c r="Y13518" s="137">
        <v>0</v>
      </c>
      <c r="Z13518" s="137">
        <v>-79568.58</v>
      </c>
      <c r="AA13518" s="137" t="s">
        <v>605</v>
      </c>
      <c r="AB13518" s="137" t="s">
        <v>746</v>
      </c>
      <c r="AC13518" s="137" t="s">
        <v>751</v>
      </c>
    </row>
    <row r="13519" spans="1:29">
      <c r="A13519" s="27" t="s">
        <v>13606</v>
      </c>
      <c r="B13519" s="26" t="s">
        <v>695</v>
      </c>
      <c r="C13519" s="25" t="s">
        <v>758</v>
      </c>
      <c r="D13519" s="25" t="s">
        <v>9771</v>
      </c>
      <c r="E13519" s="25" t="s">
        <v>362</v>
      </c>
      <c r="F13519" s="27" t="s">
        <v>320</v>
      </c>
      <c r="G13519" s="241">
        <v>0.75</v>
      </c>
      <c r="H13519" s="122" t="s">
        <v>1214</v>
      </c>
      <c r="I13519" s="116" t="s">
        <v>68</v>
      </c>
      <c r="J13519" s="116" t="s">
        <v>69</v>
      </c>
      <c r="K13519" s="116" t="s">
        <v>70</v>
      </c>
      <c r="L13519" s="116" t="s">
        <v>71</v>
      </c>
      <c r="M13519" s="116" t="s">
        <v>756</v>
      </c>
      <c r="N13519" s="116" t="s">
        <v>73</v>
      </c>
      <c r="O13519" s="116" t="s">
        <v>7510</v>
      </c>
      <c r="P13519" s="126" t="s">
        <v>71</v>
      </c>
      <c r="Q13519" s="116" t="s">
        <v>71</v>
      </c>
      <c r="R13519" s="116" t="s">
        <v>71</v>
      </c>
      <c r="S13519" s="127" t="s">
        <v>88</v>
      </c>
      <c r="T13519" s="128" t="s">
        <v>26</v>
      </c>
      <c r="U13519" s="27" t="s">
        <v>13607</v>
      </c>
      <c r="V13519" s="163">
        <v>20191</v>
      </c>
      <c r="W13519" s="138">
        <v>7.4999999999999997E-3</v>
      </c>
      <c r="X13519" s="137" t="s">
        <v>13608</v>
      </c>
      <c r="Y13519" s="137">
        <v>0</v>
      </c>
      <c r="Z13519" s="137">
        <v>0.75</v>
      </c>
      <c r="AA13519" s="137" t="s">
        <v>605</v>
      </c>
      <c r="AB13519" s="137" t="s">
        <v>746</v>
      </c>
      <c r="AC13519" s="137" t="s">
        <v>751</v>
      </c>
    </row>
    <row r="13520" spans="1:29">
      <c r="A13520" s="27" t="s">
        <v>10284</v>
      </c>
      <c r="B13520" s="26" t="s">
        <v>695</v>
      </c>
      <c r="C13520" s="25" t="s">
        <v>365</v>
      </c>
      <c r="D13520" s="25" t="s">
        <v>9771</v>
      </c>
      <c r="E13520" s="25" t="s">
        <v>362</v>
      </c>
      <c r="F13520" s="27" t="s">
        <v>320</v>
      </c>
      <c r="G13520" s="241">
        <v>69.180000000000007</v>
      </c>
      <c r="H13520" s="122" t="s">
        <v>1125</v>
      </c>
      <c r="I13520" s="116" t="s">
        <v>68</v>
      </c>
      <c r="J13520" s="116" t="s">
        <v>69</v>
      </c>
      <c r="K13520" s="116" t="s">
        <v>70</v>
      </c>
      <c r="L13520" s="116" t="s">
        <v>71</v>
      </c>
      <c r="M13520" s="116" t="s">
        <v>87</v>
      </c>
      <c r="N13520" s="116" t="s">
        <v>73</v>
      </c>
      <c r="O13520" s="116" t="s">
        <v>7510</v>
      </c>
      <c r="P13520" s="126" t="s">
        <v>71</v>
      </c>
      <c r="Q13520" s="116" t="s">
        <v>71</v>
      </c>
      <c r="R13520" s="116" t="s">
        <v>71</v>
      </c>
      <c r="S13520" s="127" t="s">
        <v>88</v>
      </c>
      <c r="T13520" s="128" t="s">
        <v>26</v>
      </c>
      <c r="U13520" s="27" t="s">
        <v>10285</v>
      </c>
      <c r="V13520" s="163">
        <v>20191</v>
      </c>
      <c r="W13520" s="138">
        <v>0.69180000000000008</v>
      </c>
      <c r="X13520" s="137" t="s">
        <v>13609</v>
      </c>
      <c r="Y13520" s="137">
        <v>0</v>
      </c>
      <c r="Z13520" s="137">
        <v>69.180000000000007</v>
      </c>
      <c r="AA13520" s="137" t="s">
        <v>605</v>
      </c>
      <c r="AB13520" s="137" t="s">
        <v>746</v>
      </c>
      <c r="AC13520" s="137" t="s">
        <v>751</v>
      </c>
    </row>
    <row r="13521" spans="1:29">
      <c r="A13521" s="27" t="s">
        <v>10287</v>
      </c>
      <c r="B13521" s="26" t="s">
        <v>695</v>
      </c>
      <c r="C13521" s="25" t="s">
        <v>4</v>
      </c>
      <c r="D13521" s="25" t="s">
        <v>9771</v>
      </c>
      <c r="E13521" s="25" t="s">
        <v>362</v>
      </c>
      <c r="F13521" s="27" t="s">
        <v>320</v>
      </c>
      <c r="G13521" s="236">
        <v>2053.2037999999998</v>
      </c>
      <c r="H13521" s="117" t="s">
        <v>1126</v>
      </c>
      <c r="I13521" s="117" t="s">
        <v>68</v>
      </c>
      <c r="J13521" s="116" t="s">
        <v>69</v>
      </c>
      <c r="K13521" s="116" t="s">
        <v>70</v>
      </c>
      <c r="L13521" s="116" t="s">
        <v>71</v>
      </c>
      <c r="M13521" s="116" t="s">
        <v>72</v>
      </c>
      <c r="N13521" s="116" t="s">
        <v>73</v>
      </c>
      <c r="O13521" s="116" t="s">
        <v>7510</v>
      </c>
      <c r="P13521" s="116" t="s">
        <v>71</v>
      </c>
      <c r="Q13521" s="116" t="s">
        <v>74</v>
      </c>
      <c r="R13521" s="116" t="s">
        <v>71</v>
      </c>
      <c r="S13521" s="116" t="s">
        <v>75</v>
      </c>
      <c r="T13521" s="116" t="s">
        <v>26</v>
      </c>
      <c r="U13521" s="27" t="s">
        <v>10288</v>
      </c>
      <c r="V13521" s="163">
        <v>20191</v>
      </c>
      <c r="W13521" s="138">
        <v>2053.2037999999998</v>
      </c>
      <c r="X13521" s="137" t="s">
        <v>13610</v>
      </c>
      <c r="Y13521" s="137">
        <v>0</v>
      </c>
      <c r="Z13521" s="137">
        <v>2053.1999999999998</v>
      </c>
      <c r="AA13521" s="137" t="s">
        <v>605</v>
      </c>
      <c r="AB13521" s="137" t="s">
        <v>746</v>
      </c>
      <c r="AC13521" s="137" t="s">
        <v>751</v>
      </c>
    </row>
    <row r="13522" spans="1:29">
      <c r="A13522" s="27" t="s">
        <v>10290</v>
      </c>
      <c r="B13522" s="26" t="s">
        <v>695</v>
      </c>
      <c r="C13522" s="25" t="s">
        <v>286</v>
      </c>
      <c r="D13522" s="25" t="s">
        <v>9771</v>
      </c>
      <c r="E13522" s="25" t="s">
        <v>362</v>
      </c>
      <c r="F13522" s="27" t="s">
        <v>320</v>
      </c>
      <c r="G13522" s="242">
        <v>-10548.9591</v>
      </c>
      <c r="H13522" s="117" t="s">
        <v>1127</v>
      </c>
      <c r="I13522" s="117" t="s">
        <v>68</v>
      </c>
      <c r="J13522" s="116" t="s">
        <v>69</v>
      </c>
      <c r="K13522" s="116" t="s">
        <v>70</v>
      </c>
      <c r="L13522" s="116" t="s">
        <v>71</v>
      </c>
      <c r="M13522" s="116" t="s">
        <v>77</v>
      </c>
      <c r="N13522" s="116" t="s">
        <v>73</v>
      </c>
      <c r="O13522" s="116" t="s">
        <v>7510</v>
      </c>
      <c r="P13522" s="116" t="s">
        <v>71</v>
      </c>
      <c r="Q13522" s="116" t="s">
        <v>74</v>
      </c>
      <c r="R13522" s="116" t="s">
        <v>71</v>
      </c>
      <c r="S13522" s="116" t="s">
        <v>75</v>
      </c>
      <c r="T13522" s="116" t="s">
        <v>26</v>
      </c>
      <c r="U13522" s="27" t="s">
        <v>10291</v>
      </c>
      <c r="V13522" s="163">
        <v>20191</v>
      </c>
      <c r="W13522" s="138">
        <v>-10548.9591</v>
      </c>
      <c r="X13522" s="137" t="s">
        <v>13611</v>
      </c>
      <c r="Y13522" s="137">
        <v>0</v>
      </c>
      <c r="Z13522" s="137">
        <v>-10548.96</v>
      </c>
      <c r="AA13522" s="137" t="s">
        <v>605</v>
      </c>
      <c r="AB13522" s="137" t="s">
        <v>746</v>
      </c>
      <c r="AC13522" s="137" t="s">
        <v>751</v>
      </c>
    </row>
    <row r="13523" spans="1:29">
      <c r="A13523" s="27" t="s">
        <v>10293</v>
      </c>
      <c r="B13523" s="26" t="s">
        <v>695</v>
      </c>
      <c r="C13523" s="25" t="s">
        <v>6</v>
      </c>
      <c r="D13523" s="25" t="s">
        <v>9771</v>
      </c>
      <c r="E13523" s="25" t="s">
        <v>362</v>
      </c>
      <c r="F13523" s="27" t="s">
        <v>320</v>
      </c>
      <c r="G13523" s="242">
        <v>35288.849300000002</v>
      </c>
      <c r="H13523" s="117" t="s">
        <v>1128</v>
      </c>
      <c r="I13523" s="117" t="s">
        <v>68</v>
      </c>
      <c r="J13523" s="116" t="s">
        <v>69</v>
      </c>
      <c r="K13523" s="116" t="s">
        <v>70</v>
      </c>
      <c r="L13523" s="116" t="s">
        <v>71</v>
      </c>
      <c r="M13523" s="116" t="s">
        <v>78</v>
      </c>
      <c r="N13523" s="116" t="s">
        <v>73</v>
      </c>
      <c r="O13523" s="116" t="s">
        <v>7510</v>
      </c>
      <c r="P13523" s="116" t="s">
        <v>71</v>
      </c>
      <c r="Q13523" s="116" t="s">
        <v>74</v>
      </c>
      <c r="R13523" s="116" t="s">
        <v>71</v>
      </c>
      <c r="S13523" s="116" t="s">
        <v>75</v>
      </c>
      <c r="T13523" s="116" t="s">
        <v>26</v>
      </c>
      <c r="U13523" s="27" t="s">
        <v>10294</v>
      </c>
      <c r="V13523" s="163">
        <v>20191</v>
      </c>
      <c r="W13523" s="138">
        <v>35288.849300000002</v>
      </c>
      <c r="X13523" s="137" t="s">
        <v>13612</v>
      </c>
      <c r="Y13523" s="137">
        <v>0</v>
      </c>
      <c r="Z13523" s="137">
        <v>35288.85</v>
      </c>
      <c r="AA13523" s="137" t="s">
        <v>605</v>
      </c>
      <c r="AB13523" s="137" t="s">
        <v>746</v>
      </c>
      <c r="AC13523" s="137" t="s">
        <v>751</v>
      </c>
    </row>
    <row r="13524" spans="1:29">
      <c r="A13524" s="27" t="s">
        <v>10296</v>
      </c>
      <c r="B13524" s="26" t="s">
        <v>695</v>
      </c>
      <c r="C13524" s="25" t="s">
        <v>774</v>
      </c>
      <c r="D13524" s="25" t="s">
        <v>9771</v>
      </c>
      <c r="E13524" s="25" t="s">
        <v>362</v>
      </c>
      <c r="F13524" s="27" t="s">
        <v>320</v>
      </c>
      <c r="G13524" s="241">
        <v>30.68</v>
      </c>
      <c r="H13524" s="122" t="s">
        <v>1129</v>
      </c>
      <c r="I13524" s="116" t="s">
        <v>68</v>
      </c>
      <c r="J13524" s="116" t="s">
        <v>69</v>
      </c>
      <c r="K13524" s="116" t="s">
        <v>70</v>
      </c>
      <c r="L13524" s="116" t="s">
        <v>71</v>
      </c>
      <c r="M13524" s="116" t="s">
        <v>358</v>
      </c>
      <c r="N13524" s="116" t="s">
        <v>73</v>
      </c>
      <c r="O13524" s="116" t="s">
        <v>7510</v>
      </c>
      <c r="P13524" s="126" t="s">
        <v>71</v>
      </c>
      <c r="Q13524" s="116" t="s">
        <v>71</v>
      </c>
      <c r="R13524" s="116" t="s">
        <v>71</v>
      </c>
      <c r="S13524" s="127" t="s">
        <v>88</v>
      </c>
      <c r="T13524" s="128" t="s">
        <v>26</v>
      </c>
      <c r="U13524" s="27" t="s">
        <v>10297</v>
      </c>
      <c r="V13524" s="163">
        <v>20191</v>
      </c>
      <c r="W13524" s="138">
        <v>0.30680000000000002</v>
      </c>
      <c r="X13524" s="137" t="s">
        <v>13613</v>
      </c>
      <c r="Y13524" s="137">
        <v>0</v>
      </c>
      <c r="Z13524" s="137">
        <v>30.68</v>
      </c>
      <c r="AA13524" s="137" t="s">
        <v>605</v>
      </c>
      <c r="AB13524" s="137" t="s">
        <v>746</v>
      </c>
      <c r="AC13524" s="137" t="s">
        <v>751</v>
      </c>
    </row>
    <row r="13525" spans="1:29">
      <c r="A13525" s="27" t="s">
        <v>10299</v>
      </c>
      <c r="B13525" s="26" t="s">
        <v>695</v>
      </c>
      <c r="C13525" s="25" t="s">
        <v>8</v>
      </c>
      <c r="D13525" s="25" t="s">
        <v>9771</v>
      </c>
      <c r="E13525" s="25" t="s">
        <v>362</v>
      </c>
      <c r="F13525" s="27" t="s">
        <v>320</v>
      </c>
      <c r="G13525" s="242">
        <v>35454.743600000002</v>
      </c>
      <c r="H13525" s="117" t="s">
        <v>1130</v>
      </c>
      <c r="I13525" s="117" t="s">
        <v>68</v>
      </c>
      <c r="J13525" s="116" t="s">
        <v>69</v>
      </c>
      <c r="K13525" s="116" t="s">
        <v>70</v>
      </c>
      <c r="L13525" s="116" t="s">
        <v>71</v>
      </c>
      <c r="M13525" s="116" t="s">
        <v>80</v>
      </c>
      <c r="N13525" s="116" t="s">
        <v>73</v>
      </c>
      <c r="O13525" s="116" t="s">
        <v>7510</v>
      </c>
      <c r="P13525" s="116" t="s">
        <v>71</v>
      </c>
      <c r="Q13525" s="116" t="s">
        <v>74</v>
      </c>
      <c r="R13525" s="116" t="s">
        <v>71</v>
      </c>
      <c r="S13525" s="116" t="s">
        <v>75</v>
      </c>
      <c r="T13525" s="116" t="s">
        <v>26</v>
      </c>
      <c r="U13525" s="27" t="s">
        <v>10300</v>
      </c>
      <c r="V13525" s="163">
        <v>20191</v>
      </c>
      <c r="W13525" s="138">
        <v>35454.743600000002</v>
      </c>
      <c r="X13525" s="137" t="s">
        <v>13614</v>
      </c>
      <c r="Y13525" s="137">
        <v>0</v>
      </c>
      <c r="Z13525" s="137">
        <v>35454.74</v>
      </c>
      <c r="AA13525" s="137" t="s">
        <v>605</v>
      </c>
      <c r="AB13525" s="137" t="s">
        <v>746</v>
      </c>
      <c r="AC13525" s="137" t="s">
        <v>751</v>
      </c>
    </row>
    <row r="13526" spans="1:29">
      <c r="A13526" s="27" t="s">
        <v>10302</v>
      </c>
      <c r="B13526" s="26" t="s">
        <v>695</v>
      </c>
      <c r="C13526" s="25" t="s">
        <v>7</v>
      </c>
      <c r="D13526" s="25" t="s">
        <v>9771</v>
      </c>
      <c r="E13526" s="25" t="s">
        <v>362</v>
      </c>
      <c r="F13526" s="27" t="s">
        <v>320</v>
      </c>
      <c r="G13526" s="242">
        <v>67025.859599999996</v>
      </c>
      <c r="H13526" s="156" t="s">
        <v>1131</v>
      </c>
      <c r="I13526" s="156" t="s">
        <v>68</v>
      </c>
      <c r="J13526" s="116" t="s">
        <v>69</v>
      </c>
      <c r="K13526" s="116" t="s">
        <v>70</v>
      </c>
      <c r="L13526" s="116" t="s">
        <v>71</v>
      </c>
      <c r="M13526" s="116" t="s">
        <v>79</v>
      </c>
      <c r="N13526" s="116" t="s">
        <v>73</v>
      </c>
      <c r="O13526" s="116" t="s">
        <v>7510</v>
      </c>
      <c r="P13526" s="116" t="s">
        <v>71</v>
      </c>
      <c r="Q13526" s="116" t="s">
        <v>74</v>
      </c>
      <c r="R13526" s="116" t="s">
        <v>71</v>
      </c>
      <c r="S13526" s="116" t="s">
        <v>75</v>
      </c>
      <c r="T13526" s="116" t="s">
        <v>26</v>
      </c>
      <c r="U13526" s="27" t="s">
        <v>10303</v>
      </c>
      <c r="V13526" s="163">
        <v>20191</v>
      </c>
      <c r="W13526" s="138">
        <v>67025.859599999996</v>
      </c>
      <c r="X13526" s="137" t="s">
        <v>13615</v>
      </c>
      <c r="Y13526" s="137">
        <v>0</v>
      </c>
      <c r="Z13526" s="137">
        <v>67025.86</v>
      </c>
      <c r="AA13526" s="137" t="s">
        <v>605</v>
      </c>
      <c r="AB13526" s="137" t="s">
        <v>746</v>
      </c>
      <c r="AC13526" s="137" t="s">
        <v>751</v>
      </c>
    </row>
    <row r="13527" spans="1:29">
      <c r="A13527" s="27" t="s">
        <v>10305</v>
      </c>
      <c r="B13527" s="26" t="s">
        <v>695</v>
      </c>
      <c r="C13527" s="25" t="s">
        <v>775</v>
      </c>
      <c r="D13527" s="25" t="s">
        <v>9771</v>
      </c>
      <c r="E13527" s="25" t="s">
        <v>362</v>
      </c>
      <c r="F13527" s="27" t="s">
        <v>320</v>
      </c>
      <c r="G13527" s="241">
        <v>58.27</v>
      </c>
      <c r="H13527" s="122" t="s">
        <v>1132</v>
      </c>
      <c r="I13527" s="116" t="s">
        <v>68</v>
      </c>
      <c r="J13527" s="116" t="s">
        <v>69</v>
      </c>
      <c r="K13527" s="116" t="s">
        <v>70</v>
      </c>
      <c r="L13527" s="116" t="s">
        <v>71</v>
      </c>
      <c r="M13527" s="116" t="s">
        <v>359</v>
      </c>
      <c r="N13527" s="116" t="s">
        <v>73</v>
      </c>
      <c r="O13527" s="116" t="s">
        <v>7510</v>
      </c>
      <c r="P13527" s="126" t="s">
        <v>71</v>
      </c>
      <c r="Q13527" s="116" t="s">
        <v>71</v>
      </c>
      <c r="R13527" s="116" t="s">
        <v>71</v>
      </c>
      <c r="S13527" s="127" t="s">
        <v>88</v>
      </c>
      <c r="T13527" s="128" t="s">
        <v>26</v>
      </c>
      <c r="U13527" s="27" t="s">
        <v>10306</v>
      </c>
      <c r="V13527" s="163">
        <v>20191</v>
      </c>
      <c r="W13527" s="138">
        <v>0.5827</v>
      </c>
      <c r="X13527" s="137" t="s">
        <v>13616</v>
      </c>
      <c r="Y13527" s="137">
        <v>0</v>
      </c>
      <c r="Z13527" s="137">
        <v>58.27</v>
      </c>
      <c r="AA13527" s="137" t="s">
        <v>605</v>
      </c>
      <c r="AB13527" s="137" t="s">
        <v>746</v>
      </c>
      <c r="AC13527" s="137" t="s">
        <v>751</v>
      </c>
    </row>
    <row r="13528" spans="1:29">
      <c r="A13528" s="27" t="s">
        <v>10338</v>
      </c>
      <c r="B13528" s="26" t="s">
        <v>695</v>
      </c>
      <c r="C13528" s="25" t="s">
        <v>949</v>
      </c>
      <c r="D13528" s="25" t="s">
        <v>9771</v>
      </c>
      <c r="E13528" s="25" t="s">
        <v>362</v>
      </c>
      <c r="F13528" s="27" t="s">
        <v>320</v>
      </c>
      <c r="G13528" s="241">
        <v>1.38</v>
      </c>
      <c r="H13528" s="122" t="s">
        <v>1309</v>
      </c>
      <c r="I13528" s="116" t="s">
        <v>68</v>
      </c>
      <c r="J13528" s="116" t="s">
        <v>69</v>
      </c>
      <c r="K13528" s="116" t="s">
        <v>70</v>
      </c>
      <c r="L13528" s="116" t="s">
        <v>71</v>
      </c>
      <c r="M13528" s="116" t="s">
        <v>945</v>
      </c>
      <c r="N13528" s="116" t="s">
        <v>73</v>
      </c>
      <c r="O13528" s="116" t="s">
        <v>7510</v>
      </c>
      <c r="P13528" s="126" t="s">
        <v>71</v>
      </c>
      <c r="Q13528" s="116" t="s">
        <v>71</v>
      </c>
      <c r="R13528" s="116" t="s">
        <v>71</v>
      </c>
      <c r="S13528" s="127" t="s">
        <v>88</v>
      </c>
      <c r="T13528" s="128" t="s">
        <v>26</v>
      </c>
      <c r="U13528" s="27" t="s">
        <v>10339</v>
      </c>
      <c r="V13528" s="131">
        <v>20191</v>
      </c>
      <c r="W13528" s="138">
        <v>1.38E-2</v>
      </c>
      <c r="X13528" s="27" t="s">
        <v>13883</v>
      </c>
      <c r="Y13528" s="27">
        <v>0</v>
      </c>
      <c r="Z13528" s="27">
        <v>1.38</v>
      </c>
      <c r="AA13528" s="27" t="s">
        <v>605</v>
      </c>
      <c r="AB13528" s="27" t="s">
        <v>746</v>
      </c>
      <c r="AC13528" s="27" t="s">
        <v>751</v>
      </c>
    </row>
    <row r="13529" spans="1:29">
      <c r="A13529" s="27" t="s">
        <v>10332</v>
      </c>
      <c r="B13529" s="26" t="s">
        <v>695</v>
      </c>
      <c r="C13529" s="25" t="s">
        <v>9</v>
      </c>
      <c r="D13529" s="25" t="s">
        <v>9771</v>
      </c>
      <c r="E13529" s="25" t="s">
        <v>362</v>
      </c>
      <c r="F13529" s="27" t="s">
        <v>320</v>
      </c>
      <c r="G13529" s="236">
        <v>4814.5946999999996</v>
      </c>
      <c r="H13529" s="122" t="s">
        <v>1133</v>
      </c>
      <c r="I13529" s="116" t="s">
        <v>68</v>
      </c>
      <c r="J13529" s="116" t="s">
        <v>69</v>
      </c>
      <c r="K13529" s="116" t="s">
        <v>70</v>
      </c>
      <c r="L13529" s="116" t="s">
        <v>71</v>
      </c>
      <c r="M13529" s="116" t="s">
        <v>81</v>
      </c>
      <c r="N13529" s="116" t="s">
        <v>73</v>
      </c>
      <c r="O13529" s="116" t="s">
        <v>7510</v>
      </c>
      <c r="P13529" s="126" t="s">
        <v>71</v>
      </c>
      <c r="Q13529" s="116" t="s">
        <v>74</v>
      </c>
      <c r="R13529" s="116" t="s">
        <v>71</v>
      </c>
      <c r="S13529" s="127" t="s">
        <v>75</v>
      </c>
      <c r="T13529" s="128" t="s">
        <v>26</v>
      </c>
      <c r="U13529" s="27" t="s">
        <v>10333</v>
      </c>
      <c r="V13529" s="131">
        <v>20191</v>
      </c>
      <c r="W13529" s="138">
        <v>4814.5946999999996</v>
      </c>
      <c r="X13529" s="27" t="s">
        <v>13881</v>
      </c>
      <c r="Y13529" s="27">
        <v>0</v>
      </c>
      <c r="Z13529" s="27">
        <v>4814.59</v>
      </c>
      <c r="AA13529" s="27" t="s">
        <v>605</v>
      </c>
      <c r="AB13529" s="27" t="s">
        <v>746</v>
      </c>
      <c r="AC13529" s="27" t="s">
        <v>751</v>
      </c>
    </row>
    <row r="13530" spans="1:29">
      <c r="A13530" s="27" t="s">
        <v>10308</v>
      </c>
      <c r="B13530" s="26" t="s">
        <v>695</v>
      </c>
      <c r="C13530" s="25" t="s">
        <v>10</v>
      </c>
      <c r="D13530" s="25" t="s">
        <v>9771</v>
      </c>
      <c r="E13530" s="25" t="s">
        <v>362</v>
      </c>
      <c r="F13530" s="27" t="s">
        <v>320</v>
      </c>
      <c r="G13530" s="242">
        <v>21747.177599999999</v>
      </c>
      <c r="H13530" s="117" t="s">
        <v>1134</v>
      </c>
      <c r="I13530" s="117" t="s">
        <v>68</v>
      </c>
      <c r="J13530" s="116" t="s">
        <v>69</v>
      </c>
      <c r="K13530" s="116" t="s">
        <v>70</v>
      </c>
      <c r="L13530" s="116" t="s">
        <v>71</v>
      </c>
      <c r="M13530" s="116" t="s">
        <v>82</v>
      </c>
      <c r="N13530" s="116" t="s">
        <v>73</v>
      </c>
      <c r="O13530" s="116" t="s">
        <v>7510</v>
      </c>
      <c r="P13530" s="116" t="s">
        <v>71</v>
      </c>
      <c r="Q13530" s="116" t="s">
        <v>74</v>
      </c>
      <c r="R13530" s="116" t="s">
        <v>71</v>
      </c>
      <c r="S13530" s="116" t="s">
        <v>75</v>
      </c>
      <c r="T13530" s="116" t="s">
        <v>26</v>
      </c>
      <c r="U13530" s="27" t="s">
        <v>10309</v>
      </c>
      <c r="V13530" s="163">
        <v>20191</v>
      </c>
      <c r="W13530" s="138">
        <v>21747.177599999999</v>
      </c>
      <c r="X13530" s="137" t="s">
        <v>13849</v>
      </c>
      <c r="Y13530" s="137">
        <v>0</v>
      </c>
      <c r="Z13530" s="137">
        <v>21747.18</v>
      </c>
      <c r="AA13530" s="137" t="s">
        <v>605</v>
      </c>
      <c r="AB13530" s="137" t="s">
        <v>746</v>
      </c>
      <c r="AC13530" s="137" t="s">
        <v>751</v>
      </c>
    </row>
    <row r="13531" spans="1:29">
      <c r="A13531" s="27" t="s">
        <v>10329</v>
      </c>
      <c r="B13531" s="26" t="s">
        <v>695</v>
      </c>
      <c r="C13531" s="25" t="s">
        <v>946</v>
      </c>
      <c r="D13531" s="25" t="s">
        <v>9771</v>
      </c>
      <c r="E13531" s="25" t="s">
        <v>362</v>
      </c>
      <c r="F13531" s="27" t="s">
        <v>320</v>
      </c>
      <c r="G13531" s="236">
        <v>5840.8164999999999</v>
      </c>
      <c r="H13531" s="122" t="s">
        <v>1307</v>
      </c>
      <c r="I13531" s="116" t="s">
        <v>68</v>
      </c>
      <c r="J13531" s="116" t="s">
        <v>69</v>
      </c>
      <c r="K13531" s="116" t="s">
        <v>70</v>
      </c>
      <c r="L13531" s="116" t="s">
        <v>71</v>
      </c>
      <c r="M13531" s="116" t="s">
        <v>943</v>
      </c>
      <c r="N13531" s="116" t="s">
        <v>73</v>
      </c>
      <c r="O13531" s="116" t="s">
        <v>7510</v>
      </c>
      <c r="P13531" s="126" t="s">
        <v>71</v>
      </c>
      <c r="Q13531" s="116" t="s">
        <v>74</v>
      </c>
      <c r="R13531" s="116" t="s">
        <v>71</v>
      </c>
      <c r="S13531" s="127" t="s">
        <v>75</v>
      </c>
      <c r="T13531" s="128" t="s">
        <v>26</v>
      </c>
      <c r="U13531" s="27" t="s">
        <v>10330</v>
      </c>
      <c r="V13531" s="131">
        <v>20191</v>
      </c>
      <c r="W13531" s="138">
        <v>5840.8164999999999</v>
      </c>
      <c r="X13531" s="27" t="s">
        <v>13880</v>
      </c>
      <c r="Y13531" s="27">
        <v>0</v>
      </c>
      <c r="Z13531" s="27">
        <v>5840.82</v>
      </c>
      <c r="AA13531" s="27" t="s">
        <v>605</v>
      </c>
      <c r="AB13531" s="27" t="s">
        <v>746</v>
      </c>
      <c r="AC13531" s="27" t="s">
        <v>751</v>
      </c>
    </row>
    <row r="13532" spans="1:29">
      <c r="A13532" s="27" t="s">
        <v>10335</v>
      </c>
      <c r="B13532" s="26" t="s">
        <v>695</v>
      </c>
      <c r="C13532" s="25" t="s">
        <v>947</v>
      </c>
      <c r="D13532" s="25" t="s">
        <v>9771</v>
      </c>
      <c r="E13532" s="25" t="s">
        <v>362</v>
      </c>
      <c r="F13532" s="27" t="s">
        <v>320</v>
      </c>
      <c r="G13532" s="241">
        <v>5.08</v>
      </c>
      <c r="H13532" s="122" t="s">
        <v>1308</v>
      </c>
      <c r="I13532" s="116" t="s">
        <v>68</v>
      </c>
      <c r="J13532" s="116" t="s">
        <v>69</v>
      </c>
      <c r="K13532" s="116" t="s">
        <v>70</v>
      </c>
      <c r="L13532" s="116" t="s">
        <v>71</v>
      </c>
      <c r="M13532" s="116" t="s">
        <v>944</v>
      </c>
      <c r="N13532" s="116" t="s">
        <v>73</v>
      </c>
      <c r="O13532" s="116" t="s">
        <v>7510</v>
      </c>
      <c r="P13532" s="126" t="s">
        <v>71</v>
      </c>
      <c r="Q13532" s="116" t="s">
        <v>71</v>
      </c>
      <c r="R13532" s="116" t="s">
        <v>71</v>
      </c>
      <c r="S13532" s="127" t="s">
        <v>88</v>
      </c>
      <c r="T13532" s="128" t="s">
        <v>26</v>
      </c>
      <c r="U13532" s="27" t="s">
        <v>10336</v>
      </c>
      <c r="V13532" s="131">
        <v>20191</v>
      </c>
      <c r="W13532" s="138">
        <v>5.0799999999999998E-2</v>
      </c>
      <c r="X13532" s="27" t="s">
        <v>13882</v>
      </c>
      <c r="Y13532" s="27">
        <v>0</v>
      </c>
      <c r="Z13532" s="27">
        <v>5.08</v>
      </c>
      <c r="AA13532" s="27" t="s">
        <v>605</v>
      </c>
      <c r="AB13532" s="27" t="s">
        <v>746</v>
      </c>
      <c r="AC13532" s="27" t="s">
        <v>751</v>
      </c>
    </row>
    <row r="13533" spans="1:29">
      <c r="A13533" s="27" t="s">
        <v>10311</v>
      </c>
      <c r="B13533" s="26" t="s">
        <v>695</v>
      </c>
      <c r="C13533" s="25" t="s">
        <v>285</v>
      </c>
      <c r="D13533" s="25" t="s">
        <v>9771</v>
      </c>
      <c r="E13533" s="25" t="s">
        <v>362</v>
      </c>
      <c r="F13533" s="27" t="s">
        <v>320</v>
      </c>
      <c r="G13533" s="242">
        <v>115023.3238</v>
      </c>
      <c r="H13533" s="117" t="s">
        <v>1135</v>
      </c>
      <c r="I13533" s="117" t="s">
        <v>68</v>
      </c>
      <c r="J13533" s="116" t="s">
        <v>69</v>
      </c>
      <c r="K13533" s="116" t="s">
        <v>70</v>
      </c>
      <c r="L13533" s="116" t="s">
        <v>71</v>
      </c>
      <c r="M13533" s="116" t="s">
        <v>83</v>
      </c>
      <c r="N13533" s="116" t="s">
        <v>73</v>
      </c>
      <c r="O13533" s="116" t="s">
        <v>7510</v>
      </c>
      <c r="P13533" s="116" t="s">
        <v>71</v>
      </c>
      <c r="Q13533" s="116" t="s">
        <v>74</v>
      </c>
      <c r="R13533" s="116" t="s">
        <v>71</v>
      </c>
      <c r="S13533" s="116" t="s">
        <v>75</v>
      </c>
      <c r="T13533" s="116" t="s">
        <v>26</v>
      </c>
      <c r="U13533" s="27" t="s">
        <v>10312</v>
      </c>
      <c r="V13533" s="163">
        <v>20191</v>
      </c>
      <c r="W13533" s="138">
        <v>115023.3238</v>
      </c>
      <c r="X13533" s="137" t="s">
        <v>13850</v>
      </c>
      <c r="Y13533" s="137">
        <v>0</v>
      </c>
      <c r="Z13533" s="137">
        <v>115023.32</v>
      </c>
      <c r="AA13533" s="137" t="s">
        <v>605</v>
      </c>
      <c r="AB13533" s="137" t="s">
        <v>746</v>
      </c>
      <c r="AC13533" s="137" t="s">
        <v>751</v>
      </c>
    </row>
    <row r="13534" spans="1:29">
      <c r="A13534" s="27" t="s">
        <v>10314</v>
      </c>
      <c r="B13534" s="26" t="s">
        <v>695</v>
      </c>
      <c r="C13534" s="25" t="s">
        <v>294</v>
      </c>
      <c r="D13534" s="25" t="s">
        <v>9771</v>
      </c>
      <c r="E13534" s="25" t="s">
        <v>362</v>
      </c>
      <c r="F13534" s="27" t="s">
        <v>320</v>
      </c>
      <c r="G13534" s="242">
        <v>4747.5189</v>
      </c>
      <c r="H13534" s="117" t="s">
        <v>1136</v>
      </c>
      <c r="I13534" s="117" t="s">
        <v>68</v>
      </c>
      <c r="J13534" s="116" t="s">
        <v>69</v>
      </c>
      <c r="K13534" s="116" t="s">
        <v>70</v>
      </c>
      <c r="L13534" s="116" t="s">
        <v>71</v>
      </c>
      <c r="M13534" s="116" t="s">
        <v>84</v>
      </c>
      <c r="N13534" s="116" t="s">
        <v>73</v>
      </c>
      <c r="O13534" s="116" t="s">
        <v>7510</v>
      </c>
      <c r="P13534" s="116" t="s">
        <v>71</v>
      </c>
      <c r="Q13534" s="116" t="s">
        <v>74</v>
      </c>
      <c r="R13534" s="116" t="s">
        <v>71</v>
      </c>
      <c r="S13534" s="116" t="s">
        <v>75</v>
      </c>
      <c r="T13534" s="116" t="s">
        <v>26</v>
      </c>
      <c r="U13534" s="27" t="s">
        <v>10315</v>
      </c>
      <c r="V13534" s="163">
        <v>20191</v>
      </c>
      <c r="W13534" s="138">
        <v>4747.5189</v>
      </c>
      <c r="X13534" s="137" t="s">
        <v>13851</v>
      </c>
      <c r="Y13534" s="137">
        <v>0</v>
      </c>
      <c r="Z13534" s="137">
        <v>4747.5200000000004</v>
      </c>
      <c r="AA13534" s="137" t="s">
        <v>605</v>
      </c>
      <c r="AB13534" s="137" t="s">
        <v>746</v>
      </c>
      <c r="AC13534" s="137" t="s">
        <v>751</v>
      </c>
    </row>
    <row r="13535" spans="1:29">
      <c r="A13535" s="27" t="s">
        <v>10317</v>
      </c>
      <c r="B13535" s="26" t="s">
        <v>695</v>
      </c>
      <c r="C13535" s="25" t="s">
        <v>287</v>
      </c>
      <c r="D13535" s="25" t="s">
        <v>9771</v>
      </c>
      <c r="E13535" s="25" t="s">
        <v>362</v>
      </c>
      <c r="F13535" s="27" t="s">
        <v>320</v>
      </c>
      <c r="G13535" s="242">
        <v>29790.1649</v>
      </c>
      <c r="H13535" s="117" t="s">
        <v>1137</v>
      </c>
      <c r="I13535" s="117" t="s">
        <v>68</v>
      </c>
      <c r="J13535" s="116" t="s">
        <v>69</v>
      </c>
      <c r="K13535" s="116" t="s">
        <v>70</v>
      </c>
      <c r="L13535" s="116" t="s">
        <v>71</v>
      </c>
      <c r="M13535" s="116" t="s">
        <v>85</v>
      </c>
      <c r="N13535" s="116" t="s">
        <v>73</v>
      </c>
      <c r="O13535" s="116" t="s">
        <v>7510</v>
      </c>
      <c r="P13535" s="116" t="s">
        <v>71</v>
      </c>
      <c r="Q13535" s="116" t="s">
        <v>74</v>
      </c>
      <c r="R13535" s="116" t="s">
        <v>71</v>
      </c>
      <c r="S13535" s="116" t="s">
        <v>75</v>
      </c>
      <c r="T13535" s="116" t="s">
        <v>26</v>
      </c>
      <c r="U13535" s="27" t="s">
        <v>10318</v>
      </c>
      <c r="V13535" s="163">
        <v>20191</v>
      </c>
      <c r="W13535" s="138">
        <v>29790.1649</v>
      </c>
      <c r="X13535" s="137" t="s">
        <v>13852</v>
      </c>
      <c r="Y13535" s="137">
        <v>0</v>
      </c>
      <c r="Z13535" s="137">
        <v>29790.16</v>
      </c>
      <c r="AA13535" s="137" t="s">
        <v>605</v>
      </c>
      <c r="AB13535" s="137" t="s">
        <v>746</v>
      </c>
      <c r="AC13535" s="137" t="s">
        <v>751</v>
      </c>
    </row>
    <row r="13536" spans="1:29">
      <c r="A13536" s="27" t="s">
        <v>10320</v>
      </c>
      <c r="B13536" s="26" t="s">
        <v>695</v>
      </c>
      <c r="C13536" s="25" t="s">
        <v>364</v>
      </c>
      <c r="D13536" s="25" t="s">
        <v>9771</v>
      </c>
      <c r="E13536" s="25" t="s">
        <v>362</v>
      </c>
      <c r="F13536" s="27" t="s">
        <v>320</v>
      </c>
      <c r="G13536" s="241">
        <v>0.38</v>
      </c>
      <c r="H13536" s="122" t="s">
        <v>1138</v>
      </c>
      <c r="I13536" s="116" t="s">
        <v>68</v>
      </c>
      <c r="J13536" s="116" t="s">
        <v>69</v>
      </c>
      <c r="K13536" s="116" t="s">
        <v>70</v>
      </c>
      <c r="L13536" s="116" t="s">
        <v>71</v>
      </c>
      <c r="M13536" s="116" t="s">
        <v>89</v>
      </c>
      <c r="N13536" s="116" t="s">
        <v>73</v>
      </c>
      <c r="O13536" s="116" t="s">
        <v>7510</v>
      </c>
      <c r="P13536" s="126" t="s">
        <v>71</v>
      </c>
      <c r="Q13536" s="116" t="s">
        <v>71</v>
      </c>
      <c r="R13536" s="116" t="s">
        <v>71</v>
      </c>
      <c r="S13536" s="127" t="s">
        <v>88</v>
      </c>
      <c r="T13536" s="128" t="s">
        <v>26</v>
      </c>
      <c r="U13536" s="27" t="s">
        <v>10321</v>
      </c>
      <c r="V13536" s="163">
        <v>20191</v>
      </c>
      <c r="W13536" s="138">
        <v>3.8E-3</v>
      </c>
      <c r="X13536" s="137" t="s">
        <v>13853</v>
      </c>
      <c r="Y13536" s="137">
        <v>0</v>
      </c>
      <c r="Z13536" s="137">
        <v>0.38</v>
      </c>
      <c r="AA13536" s="137" t="s">
        <v>605</v>
      </c>
      <c r="AB13536" s="137" t="s">
        <v>746</v>
      </c>
      <c r="AC13536" s="137" t="s">
        <v>751</v>
      </c>
    </row>
    <row r="13537" spans="1:29">
      <c r="A13537" s="27" t="s">
        <v>10323</v>
      </c>
      <c r="B13537" s="26" t="s">
        <v>695</v>
      </c>
      <c r="C13537" s="25" t="s">
        <v>363</v>
      </c>
      <c r="D13537" s="25" t="s">
        <v>9771</v>
      </c>
      <c r="E13537" s="25" t="s">
        <v>362</v>
      </c>
      <c r="F13537" s="27" t="s">
        <v>320</v>
      </c>
      <c r="G13537" s="241">
        <v>5.76</v>
      </c>
      <c r="H13537" s="122" t="s">
        <v>1139</v>
      </c>
      <c r="I13537" s="116" t="s">
        <v>68</v>
      </c>
      <c r="J13537" s="116" t="s">
        <v>69</v>
      </c>
      <c r="K13537" s="116" t="s">
        <v>70</v>
      </c>
      <c r="L13537" s="116" t="s">
        <v>71</v>
      </c>
      <c r="M13537" s="116" t="s">
        <v>90</v>
      </c>
      <c r="N13537" s="116" t="s">
        <v>73</v>
      </c>
      <c r="O13537" s="116" t="s">
        <v>7510</v>
      </c>
      <c r="P13537" s="126" t="s">
        <v>71</v>
      </c>
      <c r="Q13537" s="116" t="s">
        <v>71</v>
      </c>
      <c r="R13537" s="116" t="s">
        <v>71</v>
      </c>
      <c r="S13537" s="127" t="s">
        <v>88</v>
      </c>
      <c r="T13537" s="128" t="s">
        <v>26</v>
      </c>
      <c r="U13537" s="27" t="s">
        <v>10324</v>
      </c>
      <c r="V13537" s="163">
        <v>20191</v>
      </c>
      <c r="W13537" s="138">
        <v>5.7599999999999998E-2</v>
      </c>
      <c r="X13537" s="137" t="s">
        <v>13854</v>
      </c>
      <c r="Y13537" s="137">
        <v>0</v>
      </c>
      <c r="Z13537" s="137">
        <v>5.76</v>
      </c>
      <c r="AA13537" s="137" t="s">
        <v>605</v>
      </c>
      <c r="AB13537" s="137" t="s">
        <v>746</v>
      </c>
      <c r="AC13537" s="137" t="s">
        <v>751</v>
      </c>
    </row>
    <row r="13538" spans="1:29">
      <c r="A13538" s="27" t="s">
        <v>10326</v>
      </c>
      <c r="B13538" s="26" t="s">
        <v>695</v>
      </c>
      <c r="C13538" s="25" t="s">
        <v>11</v>
      </c>
      <c r="D13538" s="25" t="s">
        <v>9771</v>
      </c>
      <c r="E13538" s="25" t="s">
        <v>362</v>
      </c>
      <c r="F13538" s="27" t="s">
        <v>320</v>
      </c>
      <c r="G13538" s="242">
        <v>-8042.9885999999997</v>
      </c>
      <c r="H13538" s="117" t="s">
        <v>1140</v>
      </c>
      <c r="I13538" s="117" t="s">
        <v>68</v>
      </c>
      <c r="J13538" s="116" t="s">
        <v>69</v>
      </c>
      <c r="K13538" s="116" t="s">
        <v>70</v>
      </c>
      <c r="L13538" s="116" t="s">
        <v>71</v>
      </c>
      <c r="M13538" s="116" t="s">
        <v>86</v>
      </c>
      <c r="N13538" s="116" t="s">
        <v>73</v>
      </c>
      <c r="O13538" s="116" t="s">
        <v>7510</v>
      </c>
      <c r="P13538" s="116" t="s">
        <v>71</v>
      </c>
      <c r="Q13538" s="116" t="s">
        <v>74</v>
      </c>
      <c r="R13538" s="116" t="s">
        <v>71</v>
      </c>
      <c r="S13538" s="116" t="s">
        <v>75</v>
      </c>
      <c r="T13538" s="116" t="s">
        <v>26</v>
      </c>
      <c r="U13538" s="27" t="s">
        <v>10327</v>
      </c>
      <c r="V13538" s="163">
        <v>20191</v>
      </c>
      <c r="W13538" s="138">
        <v>-8042.9885999999997</v>
      </c>
      <c r="X13538" s="137" t="s">
        <v>13855</v>
      </c>
      <c r="Y13538" s="137">
        <v>0</v>
      </c>
      <c r="Z13538" s="137">
        <v>-8042.99</v>
      </c>
      <c r="AA13538" s="137" t="s">
        <v>605</v>
      </c>
      <c r="AB13538" s="137" t="s">
        <v>746</v>
      </c>
      <c r="AC13538" s="137" t="s">
        <v>751</v>
      </c>
    </row>
    <row r="13539" spans="1:29">
      <c r="A13539" s="27" t="s">
        <v>9778</v>
      </c>
      <c r="B13539" s="26" t="s">
        <v>600</v>
      </c>
      <c r="C13539" s="25" t="s">
        <v>627</v>
      </c>
      <c r="D13539" s="25" t="s">
        <v>9771</v>
      </c>
      <c r="E13539" s="25" t="s">
        <v>362</v>
      </c>
      <c r="F13539" s="27" t="s">
        <v>320</v>
      </c>
      <c r="G13539" s="242">
        <v>236.8612</v>
      </c>
      <c r="H13539" s="117" t="s">
        <v>956</v>
      </c>
      <c r="I13539" s="117" t="s">
        <v>68</v>
      </c>
      <c r="J13539" s="116" t="s">
        <v>69</v>
      </c>
      <c r="K13539" s="116" t="s">
        <v>70</v>
      </c>
      <c r="L13539" s="116" t="s">
        <v>101</v>
      </c>
      <c r="M13539" s="116" t="s">
        <v>100</v>
      </c>
      <c r="N13539" s="116" t="s">
        <v>73</v>
      </c>
      <c r="O13539" s="116" t="s">
        <v>7510</v>
      </c>
      <c r="P13539" s="116" t="s">
        <v>71</v>
      </c>
      <c r="Q13539" s="116" t="s">
        <v>74</v>
      </c>
      <c r="R13539" s="116" t="s">
        <v>92</v>
      </c>
      <c r="S13539" s="116" t="s">
        <v>75</v>
      </c>
      <c r="T13539" s="116" t="s">
        <v>26</v>
      </c>
      <c r="U13539" s="27" t="s">
        <v>9779</v>
      </c>
      <c r="V13539" s="163">
        <v>20191</v>
      </c>
      <c r="W13539" s="138">
        <v>236.8612</v>
      </c>
      <c r="X13539" s="137" t="s">
        <v>13619</v>
      </c>
      <c r="Y13539" s="137">
        <v>0</v>
      </c>
      <c r="Z13539" s="137">
        <v>236.86</v>
      </c>
      <c r="AA13539" s="137" t="s">
        <v>599</v>
      </c>
      <c r="AB13539" s="137" t="s">
        <v>746</v>
      </c>
      <c r="AC13539" s="137" t="s">
        <v>751</v>
      </c>
    </row>
    <row r="13540" spans="1:29">
      <c r="A13540" s="27" t="s">
        <v>9781</v>
      </c>
      <c r="B13540" s="26" t="s">
        <v>600</v>
      </c>
      <c r="C13540" s="25" t="s">
        <v>629</v>
      </c>
      <c r="D13540" s="25" t="s">
        <v>9771</v>
      </c>
      <c r="E13540" s="25" t="s">
        <v>362</v>
      </c>
      <c r="F13540" s="27" t="s">
        <v>320</v>
      </c>
      <c r="G13540" s="242">
        <v>1415.2626</v>
      </c>
      <c r="H13540" s="117" t="s">
        <v>957</v>
      </c>
      <c r="I13540" s="117" t="s">
        <v>68</v>
      </c>
      <c r="J13540" s="116" t="s">
        <v>69</v>
      </c>
      <c r="K13540" s="116" t="s">
        <v>70</v>
      </c>
      <c r="L13540" s="116" t="s">
        <v>102</v>
      </c>
      <c r="M13540" s="116" t="s">
        <v>100</v>
      </c>
      <c r="N13540" s="116" t="s">
        <v>73</v>
      </c>
      <c r="O13540" s="116" t="s">
        <v>7510</v>
      </c>
      <c r="P13540" s="116" t="s">
        <v>71</v>
      </c>
      <c r="Q13540" s="116" t="s">
        <v>74</v>
      </c>
      <c r="R13540" s="116" t="s">
        <v>92</v>
      </c>
      <c r="S13540" s="116" t="s">
        <v>75</v>
      </c>
      <c r="T13540" s="116" t="s">
        <v>26</v>
      </c>
      <c r="U13540" s="27" t="s">
        <v>9782</v>
      </c>
      <c r="V13540" s="163">
        <v>20191</v>
      </c>
      <c r="W13540" s="138">
        <v>1415.2626</v>
      </c>
      <c r="X13540" s="137" t="s">
        <v>13620</v>
      </c>
      <c r="Y13540" s="137">
        <v>0</v>
      </c>
      <c r="Z13540" s="137">
        <v>1415.26</v>
      </c>
      <c r="AA13540" s="137" t="s">
        <v>599</v>
      </c>
      <c r="AB13540" s="137" t="s">
        <v>746</v>
      </c>
      <c r="AC13540" s="137" t="s">
        <v>751</v>
      </c>
    </row>
    <row r="13541" spans="1:29">
      <c r="A13541" s="27" t="s">
        <v>9784</v>
      </c>
      <c r="B13541" s="26" t="s">
        <v>600</v>
      </c>
      <c r="C13541" s="25" t="s">
        <v>628</v>
      </c>
      <c r="D13541" s="25" t="s">
        <v>9771</v>
      </c>
      <c r="E13541" s="25" t="s">
        <v>362</v>
      </c>
      <c r="F13541" s="27" t="s">
        <v>320</v>
      </c>
      <c r="G13541" s="242">
        <v>937.42690000000005</v>
      </c>
      <c r="H13541" s="117" t="s">
        <v>958</v>
      </c>
      <c r="I13541" s="117" t="s">
        <v>68</v>
      </c>
      <c r="J13541" s="116" t="s">
        <v>69</v>
      </c>
      <c r="K13541" s="116" t="s">
        <v>70</v>
      </c>
      <c r="L13541" s="116" t="s">
        <v>103</v>
      </c>
      <c r="M13541" s="116" t="s">
        <v>100</v>
      </c>
      <c r="N13541" s="116" t="s">
        <v>73</v>
      </c>
      <c r="O13541" s="116" t="s">
        <v>7510</v>
      </c>
      <c r="P13541" s="116" t="s">
        <v>71</v>
      </c>
      <c r="Q13541" s="116" t="s">
        <v>74</v>
      </c>
      <c r="R13541" s="116" t="s">
        <v>92</v>
      </c>
      <c r="S13541" s="116" t="s">
        <v>75</v>
      </c>
      <c r="T13541" s="116" t="s">
        <v>26</v>
      </c>
      <c r="U13541" s="27" t="s">
        <v>9785</v>
      </c>
      <c r="V13541" s="163">
        <v>20191</v>
      </c>
      <c r="W13541" s="138">
        <v>937.42690000000005</v>
      </c>
      <c r="X13541" s="137" t="s">
        <v>13621</v>
      </c>
      <c r="Y13541" s="137">
        <v>0</v>
      </c>
      <c r="Z13541" s="137">
        <v>937.43</v>
      </c>
      <c r="AA13541" s="137" t="s">
        <v>599</v>
      </c>
      <c r="AB13541" s="137" t="s">
        <v>746</v>
      </c>
      <c r="AC13541" s="137" t="s">
        <v>751</v>
      </c>
    </row>
    <row r="13542" spans="1:29">
      <c r="A13542" s="27" t="s">
        <v>9787</v>
      </c>
      <c r="B13542" s="26" t="s">
        <v>600</v>
      </c>
      <c r="C13542" s="25" t="s">
        <v>544</v>
      </c>
      <c r="D13542" s="25" t="s">
        <v>9771</v>
      </c>
      <c r="E13542" s="25" t="s">
        <v>362</v>
      </c>
      <c r="F13542" s="27" t="s">
        <v>320</v>
      </c>
      <c r="G13542" s="242">
        <v>137.66909999999999</v>
      </c>
      <c r="H13542" s="117" t="s">
        <v>959</v>
      </c>
      <c r="I13542" s="117" t="s">
        <v>68</v>
      </c>
      <c r="J13542" s="116" t="s">
        <v>69</v>
      </c>
      <c r="K13542" s="116" t="s">
        <v>70</v>
      </c>
      <c r="L13542" s="116" t="s">
        <v>71</v>
      </c>
      <c r="M13542" s="116" t="s">
        <v>95</v>
      </c>
      <c r="N13542" s="116" t="s">
        <v>73</v>
      </c>
      <c r="O13542" s="116" t="s">
        <v>7510</v>
      </c>
      <c r="P13542" s="116" t="s">
        <v>71</v>
      </c>
      <c r="Q13542" s="116" t="s">
        <v>74</v>
      </c>
      <c r="R13542" s="116" t="s">
        <v>92</v>
      </c>
      <c r="S13542" s="116" t="s">
        <v>75</v>
      </c>
      <c r="T13542" s="116" t="s">
        <v>26</v>
      </c>
      <c r="U13542" s="27" t="s">
        <v>9788</v>
      </c>
      <c r="V13542" s="163">
        <v>20191</v>
      </c>
      <c r="W13542" s="138">
        <v>137.66909999999999</v>
      </c>
      <c r="X13542" s="137" t="s">
        <v>13622</v>
      </c>
      <c r="Y13542" s="137">
        <v>0</v>
      </c>
      <c r="Z13542" s="137">
        <v>137.66999999999999</v>
      </c>
      <c r="AA13542" s="137" t="s">
        <v>599</v>
      </c>
      <c r="AB13542" s="137" t="s">
        <v>746</v>
      </c>
      <c r="AC13542" s="137" t="s">
        <v>751</v>
      </c>
    </row>
    <row r="13543" spans="1:29">
      <c r="A13543" s="27" t="s">
        <v>9790</v>
      </c>
      <c r="B13543" s="26" t="s">
        <v>600</v>
      </c>
      <c r="C13543" s="25" t="s">
        <v>632</v>
      </c>
      <c r="D13543" s="25" t="s">
        <v>9771</v>
      </c>
      <c r="E13543" s="25" t="s">
        <v>362</v>
      </c>
      <c r="F13543" s="27" t="s">
        <v>320</v>
      </c>
      <c r="G13543" s="242">
        <v>5460.1095999999998</v>
      </c>
      <c r="H13543" s="117" t="s">
        <v>960</v>
      </c>
      <c r="I13543" s="117" t="s">
        <v>68</v>
      </c>
      <c r="J13543" s="116" t="s">
        <v>69</v>
      </c>
      <c r="K13543" s="116" t="s">
        <v>70</v>
      </c>
      <c r="L13543" s="116" t="s">
        <v>104</v>
      </c>
      <c r="M13543" s="116" t="s">
        <v>100</v>
      </c>
      <c r="N13543" s="116" t="s">
        <v>73</v>
      </c>
      <c r="O13543" s="116" t="s">
        <v>7510</v>
      </c>
      <c r="P13543" s="116" t="s">
        <v>71</v>
      </c>
      <c r="Q13543" s="116" t="s">
        <v>74</v>
      </c>
      <c r="R13543" s="116" t="s">
        <v>92</v>
      </c>
      <c r="S13543" s="116" t="s">
        <v>75</v>
      </c>
      <c r="T13543" s="116" t="s">
        <v>26</v>
      </c>
      <c r="U13543" s="27" t="s">
        <v>9791</v>
      </c>
      <c r="V13543" s="163">
        <v>20191</v>
      </c>
      <c r="W13543" s="138">
        <v>5460.1095999999998</v>
      </c>
      <c r="X13543" s="137" t="s">
        <v>13623</v>
      </c>
      <c r="Y13543" s="137">
        <v>0</v>
      </c>
      <c r="Z13543" s="137">
        <v>5460.11</v>
      </c>
      <c r="AA13543" s="137" t="s">
        <v>599</v>
      </c>
      <c r="AB13543" s="137" t="s">
        <v>746</v>
      </c>
      <c r="AC13543" s="137" t="s">
        <v>751</v>
      </c>
    </row>
    <row r="13544" spans="1:29">
      <c r="A13544" s="27" t="s">
        <v>9793</v>
      </c>
      <c r="B13544" s="26" t="s">
        <v>600</v>
      </c>
      <c r="C13544" s="25" t="s">
        <v>631</v>
      </c>
      <c r="D13544" s="25" t="s">
        <v>9771</v>
      </c>
      <c r="E13544" s="25" t="s">
        <v>362</v>
      </c>
      <c r="F13544" s="27" t="s">
        <v>320</v>
      </c>
      <c r="G13544" s="242">
        <v>5019.8656000000001</v>
      </c>
      <c r="H13544" s="117" t="s">
        <v>961</v>
      </c>
      <c r="I13544" s="117" t="s">
        <v>68</v>
      </c>
      <c r="J13544" s="116" t="s">
        <v>69</v>
      </c>
      <c r="K13544" s="116" t="s">
        <v>70</v>
      </c>
      <c r="L13544" s="116" t="s">
        <v>105</v>
      </c>
      <c r="M13544" s="116" t="s">
        <v>100</v>
      </c>
      <c r="N13544" s="116" t="s">
        <v>73</v>
      </c>
      <c r="O13544" s="116" t="s">
        <v>7510</v>
      </c>
      <c r="P13544" s="116" t="s">
        <v>71</v>
      </c>
      <c r="Q13544" s="116" t="s">
        <v>74</v>
      </c>
      <c r="R13544" s="116" t="s">
        <v>92</v>
      </c>
      <c r="S13544" s="116" t="s">
        <v>75</v>
      </c>
      <c r="T13544" s="116" t="s">
        <v>26</v>
      </c>
      <c r="U13544" s="27" t="s">
        <v>9794</v>
      </c>
      <c r="V13544" s="163">
        <v>20191</v>
      </c>
      <c r="W13544" s="138">
        <v>5019.8656000000001</v>
      </c>
      <c r="X13544" s="137" t="s">
        <v>13624</v>
      </c>
      <c r="Y13544" s="137">
        <v>0</v>
      </c>
      <c r="Z13544" s="137">
        <v>5019.87</v>
      </c>
      <c r="AA13544" s="137" t="s">
        <v>599</v>
      </c>
      <c r="AB13544" s="137" t="s">
        <v>746</v>
      </c>
      <c r="AC13544" s="137" t="s">
        <v>751</v>
      </c>
    </row>
    <row r="13545" spans="1:29">
      <c r="A13545" s="27" t="s">
        <v>9796</v>
      </c>
      <c r="B13545" s="26" t="s">
        <v>600</v>
      </c>
      <c r="C13545" s="25" t="s">
        <v>630</v>
      </c>
      <c r="D13545" s="25" t="s">
        <v>9771</v>
      </c>
      <c r="E13545" s="25" t="s">
        <v>362</v>
      </c>
      <c r="F13545" s="27" t="s">
        <v>320</v>
      </c>
      <c r="G13545" s="242">
        <v>1448.6252999999999</v>
      </c>
      <c r="H13545" s="117" t="s">
        <v>962</v>
      </c>
      <c r="I13545" s="117" t="s">
        <v>68</v>
      </c>
      <c r="J13545" s="116" t="s">
        <v>69</v>
      </c>
      <c r="K13545" s="116" t="s">
        <v>70</v>
      </c>
      <c r="L13545" s="116" t="s">
        <v>106</v>
      </c>
      <c r="M13545" s="116" t="s">
        <v>100</v>
      </c>
      <c r="N13545" s="116" t="s">
        <v>73</v>
      </c>
      <c r="O13545" s="116" t="s">
        <v>7510</v>
      </c>
      <c r="P13545" s="116" t="s">
        <v>71</v>
      </c>
      <c r="Q13545" s="116" t="s">
        <v>74</v>
      </c>
      <c r="R13545" s="116" t="s">
        <v>92</v>
      </c>
      <c r="S13545" s="116" t="s">
        <v>75</v>
      </c>
      <c r="T13545" s="116" t="s">
        <v>26</v>
      </c>
      <c r="U13545" s="27" t="s">
        <v>9797</v>
      </c>
      <c r="V13545" s="163">
        <v>20191</v>
      </c>
      <c r="W13545" s="138">
        <v>1448.6252999999999</v>
      </c>
      <c r="X13545" s="137" t="s">
        <v>13625</v>
      </c>
      <c r="Y13545" s="137">
        <v>0</v>
      </c>
      <c r="Z13545" s="137">
        <v>1448.63</v>
      </c>
      <c r="AA13545" s="137" t="s">
        <v>599</v>
      </c>
      <c r="AB13545" s="137" t="s">
        <v>746</v>
      </c>
      <c r="AC13545" s="137" t="s">
        <v>751</v>
      </c>
    </row>
    <row r="13546" spans="1:29">
      <c r="A13546" s="27" t="s">
        <v>9799</v>
      </c>
      <c r="B13546" s="26" t="s">
        <v>600</v>
      </c>
      <c r="C13546" s="25" t="s">
        <v>543</v>
      </c>
      <c r="D13546" s="25" t="s">
        <v>9771</v>
      </c>
      <c r="E13546" s="25" t="s">
        <v>362</v>
      </c>
      <c r="F13546" s="27" t="s">
        <v>320</v>
      </c>
      <c r="G13546" s="242">
        <v>1346.6008999999999</v>
      </c>
      <c r="H13546" s="117" t="s">
        <v>963</v>
      </c>
      <c r="I13546" s="117" t="s">
        <v>68</v>
      </c>
      <c r="J13546" s="116" t="s">
        <v>69</v>
      </c>
      <c r="K13546" s="116" t="s">
        <v>70</v>
      </c>
      <c r="L13546" s="116" t="s">
        <v>71</v>
      </c>
      <c r="M13546" s="116" t="s">
        <v>96</v>
      </c>
      <c r="N13546" s="116" t="s">
        <v>73</v>
      </c>
      <c r="O13546" s="116" t="s">
        <v>7510</v>
      </c>
      <c r="P13546" s="116" t="s">
        <v>71</v>
      </c>
      <c r="Q13546" s="116" t="s">
        <v>74</v>
      </c>
      <c r="R13546" s="116" t="s">
        <v>92</v>
      </c>
      <c r="S13546" s="116" t="s">
        <v>75</v>
      </c>
      <c r="T13546" s="116" t="s">
        <v>26</v>
      </c>
      <c r="U13546" s="27" t="s">
        <v>9800</v>
      </c>
      <c r="V13546" s="163">
        <v>20191</v>
      </c>
      <c r="W13546" s="138">
        <v>1346.6008999999999</v>
      </c>
      <c r="X13546" s="137" t="s">
        <v>13626</v>
      </c>
      <c r="Y13546" s="137">
        <v>0</v>
      </c>
      <c r="Z13546" s="137">
        <v>1346.6</v>
      </c>
      <c r="AA13546" s="137" t="s">
        <v>599</v>
      </c>
      <c r="AB13546" s="137" t="s">
        <v>746</v>
      </c>
      <c r="AC13546" s="137" t="s">
        <v>751</v>
      </c>
    </row>
    <row r="13547" spans="1:29">
      <c r="A13547" s="27" t="s">
        <v>9802</v>
      </c>
      <c r="B13547" s="26" t="s">
        <v>600</v>
      </c>
      <c r="C13547" s="25" t="s">
        <v>15</v>
      </c>
      <c r="D13547" s="25" t="s">
        <v>9771</v>
      </c>
      <c r="E13547" s="25" t="s">
        <v>362</v>
      </c>
      <c r="F13547" s="27" t="s">
        <v>320</v>
      </c>
      <c r="G13547" s="242">
        <v>1956.5669</v>
      </c>
      <c r="H13547" s="117" t="s">
        <v>964</v>
      </c>
      <c r="I13547" s="117" t="s">
        <v>68</v>
      </c>
      <c r="J13547" s="116" t="s">
        <v>69</v>
      </c>
      <c r="K13547" s="116" t="s">
        <v>70</v>
      </c>
      <c r="L13547" s="116" t="s">
        <v>71</v>
      </c>
      <c r="M13547" s="116" t="s">
        <v>91</v>
      </c>
      <c r="N13547" s="116" t="s">
        <v>73</v>
      </c>
      <c r="O13547" s="116" t="s">
        <v>7510</v>
      </c>
      <c r="P13547" s="116" t="s">
        <v>71</v>
      </c>
      <c r="Q13547" s="116" t="s">
        <v>74</v>
      </c>
      <c r="R13547" s="116" t="s">
        <v>92</v>
      </c>
      <c r="S13547" s="116" t="s">
        <v>75</v>
      </c>
      <c r="T13547" s="116" t="s">
        <v>26</v>
      </c>
      <c r="U13547" s="27" t="s">
        <v>9803</v>
      </c>
      <c r="V13547" s="163">
        <v>20191</v>
      </c>
      <c r="W13547" s="138">
        <v>1956.5669</v>
      </c>
      <c r="X13547" s="137" t="s">
        <v>13627</v>
      </c>
      <c r="Y13547" s="137">
        <v>0</v>
      </c>
      <c r="Z13547" s="137">
        <v>1956.57</v>
      </c>
      <c r="AA13547" s="137" t="s">
        <v>599</v>
      </c>
      <c r="AB13547" s="137" t="s">
        <v>746</v>
      </c>
      <c r="AC13547" s="137" t="s">
        <v>751</v>
      </c>
    </row>
    <row r="13548" spans="1:29">
      <c r="A13548" s="27" t="s">
        <v>9805</v>
      </c>
      <c r="B13548" s="26" t="s">
        <v>600</v>
      </c>
      <c r="C13548" s="25" t="s">
        <v>16</v>
      </c>
      <c r="D13548" s="25" t="s">
        <v>9771</v>
      </c>
      <c r="E13548" s="25" t="s">
        <v>362</v>
      </c>
      <c r="F13548" s="27" t="s">
        <v>320</v>
      </c>
      <c r="G13548" s="242">
        <v>2995.0965000000001</v>
      </c>
      <c r="H13548" s="117" t="s">
        <v>965</v>
      </c>
      <c r="I13548" s="117" t="s">
        <v>68</v>
      </c>
      <c r="J13548" s="116" t="s">
        <v>69</v>
      </c>
      <c r="K13548" s="116" t="s">
        <v>70</v>
      </c>
      <c r="L13548" s="116" t="s">
        <v>71</v>
      </c>
      <c r="M13548" s="116" t="s">
        <v>93</v>
      </c>
      <c r="N13548" s="116" t="s">
        <v>73</v>
      </c>
      <c r="O13548" s="116" t="s">
        <v>7510</v>
      </c>
      <c r="P13548" s="116" t="s">
        <v>71</v>
      </c>
      <c r="Q13548" s="116" t="s">
        <v>74</v>
      </c>
      <c r="R13548" s="116" t="s">
        <v>92</v>
      </c>
      <c r="S13548" s="116" t="s">
        <v>75</v>
      </c>
      <c r="T13548" s="116" t="s">
        <v>26</v>
      </c>
      <c r="U13548" s="27" t="s">
        <v>9806</v>
      </c>
      <c r="V13548" s="163">
        <v>20191</v>
      </c>
      <c r="W13548" s="138">
        <v>2995.0965000000001</v>
      </c>
      <c r="X13548" s="137" t="s">
        <v>13628</v>
      </c>
      <c r="Y13548" s="137">
        <v>0</v>
      </c>
      <c r="Z13548" s="137">
        <v>2995.1</v>
      </c>
      <c r="AA13548" s="137" t="s">
        <v>599</v>
      </c>
      <c r="AB13548" s="137" t="s">
        <v>746</v>
      </c>
      <c r="AC13548" s="137" t="s">
        <v>751</v>
      </c>
    </row>
    <row r="13549" spans="1:29">
      <c r="A13549" s="27" t="s">
        <v>9808</v>
      </c>
      <c r="B13549" s="26" t="s">
        <v>600</v>
      </c>
      <c r="C13549" s="25" t="s">
        <v>296</v>
      </c>
      <c r="D13549" s="25" t="s">
        <v>9771</v>
      </c>
      <c r="E13549" s="25" t="s">
        <v>362</v>
      </c>
      <c r="F13549" s="27" t="s">
        <v>320</v>
      </c>
      <c r="G13549" s="242">
        <v>1484.2696000000001</v>
      </c>
      <c r="H13549" s="117" t="s">
        <v>966</v>
      </c>
      <c r="I13549" s="117" t="s">
        <v>68</v>
      </c>
      <c r="J13549" s="116" t="s">
        <v>69</v>
      </c>
      <c r="K13549" s="116" t="s">
        <v>70</v>
      </c>
      <c r="L13549" s="116" t="s">
        <v>71</v>
      </c>
      <c r="M13549" s="116" t="s">
        <v>94</v>
      </c>
      <c r="N13549" s="116" t="s">
        <v>73</v>
      </c>
      <c r="O13549" s="116" t="s">
        <v>7510</v>
      </c>
      <c r="P13549" s="116" t="s">
        <v>71</v>
      </c>
      <c r="Q13549" s="116" t="s">
        <v>74</v>
      </c>
      <c r="R13549" s="116" t="s">
        <v>92</v>
      </c>
      <c r="S13549" s="116" t="s">
        <v>75</v>
      </c>
      <c r="T13549" s="116" t="s">
        <v>26</v>
      </c>
      <c r="U13549" s="27" t="s">
        <v>9809</v>
      </c>
      <c r="V13549" s="163">
        <v>20191</v>
      </c>
      <c r="W13549" s="138">
        <v>1484.2696000000001</v>
      </c>
      <c r="X13549" s="137" t="s">
        <v>13629</v>
      </c>
      <c r="Y13549" s="137">
        <v>0</v>
      </c>
      <c r="Z13549" s="137">
        <v>1484.27</v>
      </c>
      <c r="AA13549" s="137" t="s">
        <v>599</v>
      </c>
      <c r="AB13549" s="137" t="s">
        <v>746</v>
      </c>
      <c r="AC13549" s="137" t="s">
        <v>751</v>
      </c>
    </row>
    <row r="13550" spans="1:29">
      <c r="A13550" s="27" t="s">
        <v>9811</v>
      </c>
      <c r="B13550" s="26" t="s">
        <v>600</v>
      </c>
      <c r="C13550" s="25" t="s">
        <v>17</v>
      </c>
      <c r="D13550" s="25" t="s">
        <v>9771</v>
      </c>
      <c r="E13550" s="25" t="s">
        <v>362</v>
      </c>
      <c r="F13550" s="27" t="s">
        <v>320</v>
      </c>
      <c r="G13550" s="242">
        <v>391.52640000000002</v>
      </c>
      <c r="H13550" s="117" t="s">
        <v>967</v>
      </c>
      <c r="I13550" s="117" t="s">
        <v>68</v>
      </c>
      <c r="J13550" s="116" t="s">
        <v>69</v>
      </c>
      <c r="K13550" s="116" t="s">
        <v>70</v>
      </c>
      <c r="L13550" s="116" t="s">
        <v>71</v>
      </c>
      <c r="M13550" s="116" t="s">
        <v>97</v>
      </c>
      <c r="N13550" s="116" t="s">
        <v>73</v>
      </c>
      <c r="O13550" s="116" t="s">
        <v>7510</v>
      </c>
      <c r="P13550" s="116" t="s">
        <v>71</v>
      </c>
      <c r="Q13550" s="116" t="s">
        <v>74</v>
      </c>
      <c r="R13550" s="116" t="s">
        <v>92</v>
      </c>
      <c r="S13550" s="116" t="s">
        <v>75</v>
      </c>
      <c r="T13550" s="116" t="s">
        <v>26</v>
      </c>
      <c r="U13550" s="27" t="s">
        <v>9812</v>
      </c>
      <c r="V13550" s="163">
        <v>20191</v>
      </c>
      <c r="W13550" s="138">
        <v>391.52640000000002</v>
      </c>
      <c r="X13550" s="137" t="s">
        <v>13630</v>
      </c>
      <c r="Y13550" s="137">
        <v>0</v>
      </c>
      <c r="Z13550" s="137">
        <v>391.53</v>
      </c>
      <c r="AA13550" s="137" t="s">
        <v>599</v>
      </c>
      <c r="AB13550" s="137" t="s">
        <v>746</v>
      </c>
      <c r="AC13550" s="137" t="s">
        <v>751</v>
      </c>
    </row>
    <row r="13551" spans="1:29">
      <c r="A13551" s="27" t="s">
        <v>9814</v>
      </c>
      <c r="B13551" s="26" t="s">
        <v>600</v>
      </c>
      <c r="C13551" s="25" t="s">
        <v>18</v>
      </c>
      <c r="D13551" s="25" t="s">
        <v>9771</v>
      </c>
      <c r="E13551" s="25" t="s">
        <v>362</v>
      </c>
      <c r="F13551" s="27" t="s">
        <v>320</v>
      </c>
      <c r="G13551" s="242">
        <v>138.58699999999999</v>
      </c>
      <c r="H13551" s="117" t="s">
        <v>968</v>
      </c>
      <c r="I13551" s="117" t="s">
        <v>68</v>
      </c>
      <c r="J13551" s="116" t="s">
        <v>69</v>
      </c>
      <c r="K13551" s="116" t="s">
        <v>70</v>
      </c>
      <c r="L13551" s="116" t="s">
        <v>71</v>
      </c>
      <c r="M13551" s="116" t="s">
        <v>98</v>
      </c>
      <c r="N13551" s="116" t="s">
        <v>73</v>
      </c>
      <c r="O13551" s="116" t="s">
        <v>7510</v>
      </c>
      <c r="P13551" s="116" t="s">
        <v>71</v>
      </c>
      <c r="Q13551" s="116" t="s">
        <v>74</v>
      </c>
      <c r="R13551" s="116" t="s">
        <v>92</v>
      </c>
      <c r="S13551" s="116" t="s">
        <v>75</v>
      </c>
      <c r="T13551" s="116" t="s">
        <v>26</v>
      </c>
      <c r="U13551" s="27" t="s">
        <v>9815</v>
      </c>
      <c r="V13551" s="163">
        <v>20191</v>
      </c>
      <c r="W13551" s="138">
        <v>138.58699999999999</v>
      </c>
      <c r="X13551" s="137" t="s">
        <v>13631</v>
      </c>
      <c r="Y13551" s="137">
        <v>0</v>
      </c>
      <c r="Z13551" s="137">
        <v>138.59</v>
      </c>
      <c r="AA13551" s="137" t="s">
        <v>599</v>
      </c>
      <c r="AB13551" s="137" t="s">
        <v>746</v>
      </c>
      <c r="AC13551" s="137" t="s">
        <v>751</v>
      </c>
    </row>
    <row r="13552" spans="1:29">
      <c r="A13552" s="27" t="s">
        <v>9817</v>
      </c>
      <c r="B13552" s="26" t="s">
        <v>600</v>
      </c>
      <c r="C13552" s="25" t="s">
        <v>19</v>
      </c>
      <c r="D13552" s="25" t="s">
        <v>9771</v>
      </c>
      <c r="E13552" s="25" t="s">
        <v>362</v>
      </c>
      <c r="F13552" s="27" t="s">
        <v>320</v>
      </c>
      <c r="G13552" s="242">
        <v>141.0744</v>
      </c>
      <c r="H13552" s="117" t="s">
        <v>969</v>
      </c>
      <c r="I13552" s="117" t="s">
        <v>68</v>
      </c>
      <c r="J13552" s="116" t="s">
        <v>69</v>
      </c>
      <c r="K13552" s="116" t="s">
        <v>70</v>
      </c>
      <c r="L13552" s="116" t="s">
        <v>71</v>
      </c>
      <c r="M13552" s="116" t="s">
        <v>99</v>
      </c>
      <c r="N13552" s="116" t="s">
        <v>73</v>
      </c>
      <c r="O13552" s="116" t="s">
        <v>7510</v>
      </c>
      <c r="P13552" s="116" t="s">
        <v>71</v>
      </c>
      <c r="Q13552" s="116" t="s">
        <v>74</v>
      </c>
      <c r="R13552" s="116" t="s">
        <v>92</v>
      </c>
      <c r="S13552" s="116" t="s">
        <v>75</v>
      </c>
      <c r="T13552" s="116" t="s">
        <v>26</v>
      </c>
      <c r="U13552" s="27" t="s">
        <v>9818</v>
      </c>
      <c r="V13552" s="163">
        <v>20191</v>
      </c>
      <c r="W13552" s="138">
        <v>141.0744</v>
      </c>
      <c r="X13552" s="137" t="s">
        <v>13632</v>
      </c>
      <c r="Y13552" s="137">
        <v>0</v>
      </c>
      <c r="Z13552" s="137">
        <v>141.07</v>
      </c>
      <c r="AA13552" s="137" t="s">
        <v>599</v>
      </c>
      <c r="AB13552" s="137" t="s">
        <v>746</v>
      </c>
      <c r="AC13552" s="137" t="s">
        <v>751</v>
      </c>
    </row>
    <row r="13553" spans="1:29">
      <c r="A13553" s="27" t="s">
        <v>9820</v>
      </c>
      <c r="B13553" s="26" t="s">
        <v>600</v>
      </c>
      <c r="C13553" s="25" t="s">
        <v>633</v>
      </c>
      <c r="D13553" s="25" t="s">
        <v>9771</v>
      </c>
      <c r="E13553" s="25" t="s">
        <v>362</v>
      </c>
      <c r="F13553" s="27" t="s">
        <v>320</v>
      </c>
      <c r="G13553" s="242">
        <v>14518.1502</v>
      </c>
      <c r="H13553" s="117" t="s">
        <v>970</v>
      </c>
      <c r="I13553" s="117" t="s">
        <v>68</v>
      </c>
      <c r="J13553" s="116" t="s">
        <v>69</v>
      </c>
      <c r="K13553" s="116" t="s">
        <v>70</v>
      </c>
      <c r="L13553" s="116" t="s">
        <v>71</v>
      </c>
      <c r="M13553" s="116" t="s">
        <v>100</v>
      </c>
      <c r="N13553" s="116" t="s">
        <v>73</v>
      </c>
      <c r="O13553" s="116" t="s">
        <v>7510</v>
      </c>
      <c r="P13553" s="116" t="s">
        <v>71</v>
      </c>
      <c r="Q13553" s="116" t="s">
        <v>74</v>
      </c>
      <c r="R13553" s="116" t="s">
        <v>92</v>
      </c>
      <c r="S13553" s="116" t="s">
        <v>75</v>
      </c>
      <c r="T13553" s="116" t="s">
        <v>26</v>
      </c>
      <c r="U13553" s="27" t="s">
        <v>9821</v>
      </c>
      <c r="V13553" s="163">
        <v>20191</v>
      </c>
      <c r="W13553" s="138">
        <v>14518.1502</v>
      </c>
      <c r="X13553" s="137" t="s">
        <v>13633</v>
      </c>
      <c r="Y13553" s="137">
        <v>0</v>
      </c>
      <c r="Z13553" s="137">
        <v>14518.15</v>
      </c>
      <c r="AA13553" s="137" t="s">
        <v>599</v>
      </c>
      <c r="AB13553" s="137" t="s">
        <v>746</v>
      </c>
      <c r="AC13553" s="137" t="s">
        <v>751</v>
      </c>
    </row>
    <row r="13554" spans="1:29">
      <c r="A13554" s="27" t="s">
        <v>9823</v>
      </c>
      <c r="B13554" s="26" t="s">
        <v>600</v>
      </c>
      <c r="C13554" s="25" t="s">
        <v>290</v>
      </c>
      <c r="D13554" s="25" t="s">
        <v>9771</v>
      </c>
      <c r="E13554" s="25" t="s">
        <v>362</v>
      </c>
      <c r="F13554" s="27" t="s">
        <v>320</v>
      </c>
      <c r="G13554" s="242">
        <v>1070.2999</v>
      </c>
      <c r="H13554" s="117" t="s">
        <v>971</v>
      </c>
      <c r="I13554" s="117" t="s">
        <v>68</v>
      </c>
      <c r="J13554" s="116" t="s">
        <v>69</v>
      </c>
      <c r="K13554" s="116" t="s">
        <v>70</v>
      </c>
      <c r="L13554" s="116" t="s">
        <v>71</v>
      </c>
      <c r="M13554" s="116" t="s">
        <v>107</v>
      </c>
      <c r="N13554" s="116" t="s">
        <v>73</v>
      </c>
      <c r="O13554" s="116" t="s">
        <v>7510</v>
      </c>
      <c r="P13554" s="116" t="s">
        <v>71</v>
      </c>
      <c r="Q13554" s="116" t="s">
        <v>74</v>
      </c>
      <c r="R13554" s="116" t="s">
        <v>92</v>
      </c>
      <c r="S13554" s="116" t="s">
        <v>75</v>
      </c>
      <c r="T13554" s="116" t="s">
        <v>26</v>
      </c>
      <c r="U13554" s="27" t="s">
        <v>9824</v>
      </c>
      <c r="V13554" s="163">
        <v>20191</v>
      </c>
      <c r="W13554" s="138">
        <v>1070.2999</v>
      </c>
      <c r="X13554" s="137" t="s">
        <v>13634</v>
      </c>
      <c r="Y13554" s="137">
        <v>0</v>
      </c>
      <c r="Z13554" s="137">
        <v>1070.3</v>
      </c>
      <c r="AA13554" s="137" t="s">
        <v>599</v>
      </c>
      <c r="AB13554" s="137" t="s">
        <v>746</v>
      </c>
      <c r="AC13554" s="137" t="s">
        <v>751</v>
      </c>
    </row>
    <row r="13555" spans="1:29">
      <c r="A13555" s="27" t="s">
        <v>9829</v>
      </c>
      <c r="B13555" s="26" t="s">
        <v>600</v>
      </c>
      <c r="C13555" s="25" t="s">
        <v>414</v>
      </c>
      <c r="D13555" s="25" t="s">
        <v>9771</v>
      </c>
      <c r="E13555" s="25" t="s">
        <v>362</v>
      </c>
      <c r="F13555" s="27" t="s">
        <v>320</v>
      </c>
      <c r="G13555" s="241">
        <v>20.04</v>
      </c>
      <c r="H13555" s="122" t="s">
        <v>973</v>
      </c>
      <c r="I13555" s="116" t="s">
        <v>68</v>
      </c>
      <c r="J13555" s="116" t="s">
        <v>69</v>
      </c>
      <c r="K13555" s="116" t="s">
        <v>70</v>
      </c>
      <c r="L13555" s="116" t="s">
        <v>71</v>
      </c>
      <c r="M13555" s="116" t="s">
        <v>108</v>
      </c>
      <c r="N13555" s="116" t="s">
        <v>73</v>
      </c>
      <c r="O13555" s="116" t="s">
        <v>7510</v>
      </c>
      <c r="P13555" s="126" t="s">
        <v>71</v>
      </c>
      <c r="Q13555" s="116" t="s">
        <v>71</v>
      </c>
      <c r="R13555" s="116" t="s">
        <v>71</v>
      </c>
      <c r="S13555" s="127" t="s">
        <v>88</v>
      </c>
      <c r="T13555" s="128" t="s">
        <v>26</v>
      </c>
      <c r="U13555" s="27" t="s">
        <v>9830</v>
      </c>
      <c r="V13555" s="163">
        <v>20191</v>
      </c>
      <c r="W13555" s="138">
        <v>0.20039999999999999</v>
      </c>
      <c r="X13555" s="137" t="s">
        <v>13636</v>
      </c>
      <c r="Y13555" s="137">
        <v>0</v>
      </c>
      <c r="Z13555" s="137">
        <v>20.04</v>
      </c>
      <c r="AA13555" s="137" t="s">
        <v>599</v>
      </c>
      <c r="AB13555" s="137" t="s">
        <v>746</v>
      </c>
      <c r="AC13555" s="137" t="s">
        <v>751</v>
      </c>
    </row>
    <row r="13556" spans="1:29">
      <c r="A13556" s="27" t="s">
        <v>9832</v>
      </c>
      <c r="B13556" s="26" t="s">
        <v>600</v>
      </c>
      <c r="C13556" s="25" t="s">
        <v>415</v>
      </c>
      <c r="D13556" s="25" t="s">
        <v>9771</v>
      </c>
      <c r="E13556" s="25" t="s">
        <v>362</v>
      </c>
      <c r="F13556" s="27" t="s">
        <v>320</v>
      </c>
      <c r="G13556" s="241">
        <v>79.959999999999994</v>
      </c>
      <c r="H13556" s="122" t="s">
        <v>974</v>
      </c>
      <c r="I13556" s="116" t="s">
        <v>68</v>
      </c>
      <c r="J13556" s="116" t="s">
        <v>69</v>
      </c>
      <c r="K13556" s="116" t="s">
        <v>70</v>
      </c>
      <c r="L13556" s="116" t="s">
        <v>71</v>
      </c>
      <c r="M13556" s="116" t="s">
        <v>109</v>
      </c>
      <c r="N13556" s="116" t="s">
        <v>73</v>
      </c>
      <c r="O13556" s="116" t="s">
        <v>7510</v>
      </c>
      <c r="P13556" s="126" t="s">
        <v>71</v>
      </c>
      <c r="Q13556" s="116" t="s">
        <v>71</v>
      </c>
      <c r="R13556" s="116" t="s">
        <v>71</v>
      </c>
      <c r="S13556" s="127" t="s">
        <v>88</v>
      </c>
      <c r="T13556" s="128" t="s">
        <v>26</v>
      </c>
      <c r="U13556" s="27" t="s">
        <v>9833</v>
      </c>
      <c r="V13556" s="163">
        <v>20191</v>
      </c>
      <c r="W13556" s="138">
        <v>0.79959999999999998</v>
      </c>
      <c r="X13556" s="137" t="s">
        <v>13637</v>
      </c>
      <c r="Y13556" s="137">
        <v>0</v>
      </c>
      <c r="Z13556" s="137">
        <v>79.959999999999994</v>
      </c>
      <c r="AA13556" s="137" t="s">
        <v>599</v>
      </c>
      <c r="AB13556" s="137" t="s">
        <v>746</v>
      </c>
      <c r="AC13556" s="137" t="s">
        <v>751</v>
      </c>
    </row>
    <row r="13557" spans="1:29">
      <c r="A13557" s="27" t="s">
        <v>9826</v>
      </c>
      <c r="B13557" s="26" t="s">
        <v>600</v>
      </c>
      <c r="C13557" s="25" t="s">
        <v>21</v>
      </c>
      <c r="D13557" s="25" t="s">
        <v>9771</v>
      </c>
      <c r="E13557" s="25" t="s">
        <v>362</v>
      </c>
      <c r="F13557" s="27" t="s">
        <v>320</v>
      </c>
      <c r="G13557" s="242">
        <v>22695.57</v>
      </c>
      <c r="H13557" s="117" t="s">
        <v>972</v>
      </c>
      <c r="I13557" s="117" t="s">
        <v>68</v>
      </c>
      <c r="J13557" s="116" t="s">
        <v>69</v>
      </c>
      <c r="K13557" s="116" t="s">
        <v>70</v>
      </c>
      <c r="L13557" s="116" t="s">
        <v>71</v>
      </c>
      <c r="M13557" s="116" t="s">
        <v>110</v>
      </c>
      <c r="N13557" s="116" t="s">
        <v>73</v>
      </c>
      <c r="O13557" s="116" t="s">
        <v>7510</v>
      </c>
      <c r="P13557" s="116" t="s">
        <v>71</v>
      </c>
      <c r="Q13557" s="116" t="s">
        <v>74</v>
      </c>
      <c r="R13557" s="116" t="s">
        <v>92</v>
      </c>
      <c r="S13557" s="116" t="s">
        <v>75</v>
      </c>
      <c r="T13557" s="116" t="s">
        <v>26</v>
      </c>
      <c r="U13557" s="27" t="s">
        <v>9827</v>
      </c>
      <c r="V13557" s="163">
        <v>20191</v>
      </c>
      <c r="W13557" s="138">
        <v>22695.57</v>
      </c>
      <c r="X13557" s="137" t="s">
        <v>13635</v>
      </c>
      <c r="Y13557" s="137">
        <v>0</v>
      </c>
      <c r="Z13557" s="137">
        <v>22695.57</v>
      </c>
      <c r="AA13557" s="137" t="s">
        <v>599</v>
      </c>
      <c r="AB13557" s="137" t="s">
        <v>746</v>
      </c>
      <c r="AC13557" s="137" t="s">
        <v>751</v>
      </c>
    </row>
    <row r="13558" spans="1:29">
      <c r="A13558" s="27" t="s">
        <v>9835</v>
      </c>
      <c r="B13558" s="26" t="s">
        <v>602</v>
      </c>
      <c r="C13558" s="25" t="s">
        <v>634</v>
      </c>
      <c r="D13558" s="25" t="s">
        <v>9771</v>
      </c>
      <c r="E13558" s="25" t="s">
        <v>362</v>
      </c>
      <c r="F13558" s="27" t="s">
        <v>320</v>
      </c>
      <c r="G13558" s="242">
        <v>920.86540000000002</v>
      </c>
      <c r="H13558" s="117" t="s">
        <v>975</v>
      </c>
      <c r="I13558" s="117" t="s">
        <v>68</v>
      </c>
      <c r="J13558" s="116" t="s">
        <v>69</v>
      </c>
      <c r="K13558" s="116" t="s">
        <v>70</v>
      </c>
      <c r="L13558" s="116" t="s">
        <v>101</v>
      </c>
      <c r="M13558" s="116" t="s">
        <v>112</v>
      </c>
      <c r="N13558" s="116" t="s">
        <v>73</v>
      </c>
      <c r="O13558" s="116" t="s">
        <v>7510</v>
      </c>
      <c r="P13558" s="116" t="s">
        <v>71</v>
      </c>
      <c r="Q13558" s="116" t="s">
        <v>74</v>
      </c>
      <c r="R13558" s="116" t="s">
        <v>92</v>
      </c>
      <c r="S13558" s="116" t="s">
        <v>75</v>
      </c>
      <c r="T13558" s="116" t="s">
        <v>26</v>
      </c>
      <c r="U13558" s="27" t="s">
        <v>9836</v>
      </c>
      <c r="V13558" s="163">
        <v>20191</v>
      </c>
      <c r="W13558" s="138">
        <v>920.86540000000002</v>
      </c>
      <c r="X13558" s="137" t="s">
        <v>13638</v>
      </c>
      <c r="Y13558" s="137">
        <v>0</v>
      </c>
      <c r="Z13558" s="137">
        <v>920.87</v>
      </c>
      <c r="AA13558" s="137" t="s">
        <v>601</v>
      </c>
      <c r="AB13558" s="137" t="s">
        <v>746</v>
      </c>
      <c r="AC13558" s="137" t="s">
        <v>751</v>
      </c>
    </row>
    <row r="13559" spans="1:29">
      <c r="A13559" s="27" t="s">
        <v>9838</v>
      </c>
      <c r="B13559" s="26" t="s">
        <v>602</v>
      </c>
      <c r="C13559" s="25" t="s">
        <v>636</v>
      </c>
      <c r="D13559" s="25" t="s">
        <v>9771</v>
      </c>
      <c r="E13559" s="25" t="s">
        <v>362</v>
      </c>
      <c r="F13559" s="27" t="s">
        <v>320</v>
      </c>
      <c r="G13559" s="242">
        <v>1700.8281999999999</v>
      </c>
      <c r="H13559" s="117" t="s">
        <v>976</v>
      </c>
      <c r="I13559" s="117" t="s">
        <v>68</v>
      </c>
      <c r="J13559" s="116" t="s">
        <v>69</v>
      </c>
      <c r="K13559" s="116" t="s">
        <v>70</v>
      </c>
      <c r="L13559" s="116" t="s">
        <v>102</v>
      </c>
      <c r="M13559" s="116" t="s">
        <v>112</v>
      </c>
      <c r="N13559" s="116" t="s">
        <v>73</v>
      </c>
      <c r="O13559" s="116" t="s">
        <v>7510</v>
      </c>
      <c r="P13559" s="116" t="s">
        <v>71</v>
      </c>
      <c r="Q13559" s="116" t="s">
        <v>74</v>
      </c>
      <c r="R13559" s="116" t="s">
        <v>92</v>
      </c>
      <c r="S13559" s="116" t="s">
        <v>75</v>
      </c>
      <c r="T13559" s="116" t="s">
        <v>26</v>
      </c>
      <c r="U13559" s="27" t="s">
        <v>9839</v>
      </c>
      <c r="V13559" s="163">
        <v>20191</v>
      </c>
      <c r="W13559" s="138">
        <v>1700.8281999999999</v>
      </c>
      <c r="X13559" s="137" t="s">
        <v>13639</v>
      </c>
      <c r="Y13559" s="137">
        <v>0</v>
      </c>
      <c r="Z13559" s="137">
        <v>1700.83</v>
      </c>
      <c r="AA13559" s="137" t="s">
        <v>601</v>
      </c>
      <c r="AB13559" s="137" t="s">
        <v>746</v>
      </c>
      <c r="AC13559" s="137" t="s">
        <v>751</v>
      </c>
    </row>
    <row r="13560" spans="1:29">
      <c r="A13560" s="27" t="s">
        <v>9841</v>
      </c>
      <c r="B13560" s="26" t="s">
        <v>602</v>
      </c>
      <c r="C13560" s="25" t="s">
        <v>635</v>
      </c>
      <c r="D13560" s="25" t="s">
        <v>9771</v>
      </c>
      <c r="E13560" s="25" t="s">
        <v>362</v>
      </c>
      <c r="F13560" s="27" t="s">
        <v>320</v>
      </c>
      <c r="G13560" s="242">
        <v>573.22329999999999</v>
      </c>
      <c r="H13560" s="117" t="s">
        <v>977</v>
      </c>
      <c r="I13560" s="117" t="s">
        <v>68</v>
      </c>
      <c r="J13560" s="116" t="s">
        <v>69</v>
      </c>
      <c r="K13560" s="116" t="s">
        <v>70</v>
      </c>
      <c r="L13560" s="116" t="s">
        <v>103</v>
      </c>
      <c r="M13560" s="116" t="s">
        <v>112</v>
      </c>
      <c r="N13560" s="116" t="s">
        <v>73</v>
      </c>
      <c r="O13560" s="116" t="s">
        <v>7510</v>
      </c>
      <c r="P13560" s="116" t="s">
        <v>71</v>
      </c>
      <c r="Q13560" s="116" t="s">
        <v>74</v>
      </c>
      <c r="R13560" s="116" t="s">
        <v>92</v>
      </c>
      <c r="S13560" s="116" t="s">
        <v>75</v>
      </c>
      <c r="T13560" s="116" t="s">
        <v>26</v>
      </c>
      <c r="U13560" s="27" t="s">
        <v>9842</v>
      </c>
      <c r="V13560" s="163">
        <v>20191</v>
      </c>
      <c r="W13560" s="138">
        <v>573.22329999999999</v>
      </c>
      <c r="X13560" s="137" t="s">
        <v>13640</v>
      </c>
      <c r="Y13560" s="137">
        <v>0</v>
      </c>
      <c r="Z13560" s="137">
        <v>573.22</v>
      </c>
      <c r="AA13560" s="137" t="s">
        <v>601</v>
      </c>
      <c r="AB13560" s="137" t="s">
        <v>746</v>
      </c>
      <c r="AC13560" s="137" t="s">
        <v>751</v>
      </c>
    </row>
    <row r="13561" spans="1:29">
      <c r="A13561" s="27" t="s">
        <v>9844</v>
      </c>
      <c r="B13561" s="26" t="s">
        <v>602</v>
      </c>
      <c r="C13561" s="25" t="s">
        <v>639</v>
      </c>
      <c r="D13561" s="25" t="s">
        <v>9771</v>
      </c>
      <c r="E13561" s="25" t="s">
        <v>362</v>
      </c>
      <c r="F13561" s="27" t="s">
        <v>320</v>
      </c>
      <c r="G13561" s="242">
        <v>6012.7775000000001</v>
      </c>
      <c r="H13561" s="117" t="s">
        <v>978</v>
      </c>
      <c r="I13561" s="117" t="s">
        <v>68</v>
      </c>
      <c r="J13561" s="116" t="s">
        <v>69</v>
      </c>
      <c r="K13561" s="116" t="s">
        <v>70</v>
      </c>
      <c r="L13561" s="116" t="s">
        <v>104</v>
      </c>
      <c r="M13561" s="116" t="s">
        <v>112</v>
      </c>
      <c r="N13561" s="116" t="s">
        <v>73</v>
      </c>
      <c r="O13561" s="116" t="s">
        <v>7510</v>
      </c>
      <c r="P13561" s="116" t="s">
        <v>71</v>
      </c>
      <c r="Q13561" s="116" t="s">
        <v>74</v>
      </c>
      <c r="R13561" s="116" t="s">
        <v>92</v>
      </c>
      <c r="S13561" s="116" t="s">
        <v>75</v>
      </c>
      <c r="T13561" s="116" t="s">
        <v>26</v>
      </c>
      <c r="U13561" s="27" t="s">
        <v>9845</v>
      </c>
      <c r="V13561" s="163">
        <v>20191</v>
      </c>
      <c r="W13561" s="138">
        <v>6012.7775000000001</v>
      </c>
      <c r="X13561" s="137" t="s">
        <v>13641</v>
      </c>
      <c r="Y13561" s="137">
        <v>0</v>
      </c>
      <c r="Z13561" s="137">
        <v>6012.78</v>
      </c>
      <c r="AA13561" s="137" t="s">
        <v>601</v>
      </c>
      <c r="AB13561" s="137" t="s">
        <v>746</v>
      </c>
      <c r="AC13561" s="137" t="s">
        <v>751</v>
      </c>
    </row>
    <row r="13562" spans="1:29">
      <c r="A13562" s="27" t="s">
        <v>9847</v>
      </c>
      <c r="B13562" s="26" t="s">
        <v>602</v>
      </c>
      <c r="C13562" s="25" t="s">
        <v>638</v>
      </c>
      <c r="D13562" s="25" t="s">
        <v>9771</v>
      </c>
      <c r="E13562" s="25" t="s">
        <v>362</v>
      </c>
      <c r="F13562" s="27" t="s">
        <v>320</v>
      </c>
      <c r="G13562" s="242">
        <v>2866.6527999999998</v>
      </c>
      <c r="H13562" s="117" t="s">
        <v>979</v>
      </c>
      <c r="I13562" s="117" t="s">
        <v>68</v>
      </c>
      <c r="J13562" s="116" t="s">
        <v>69</v>
      </c>
      <c r="K13562" s="116" t="s">
        <v>70</v>
      </c>
      <c r="L13562" s="116" t="s">
        <v>105</v>
      </c>
      <c r="M13562" s="116" t="s">
        <v>112</v>
      </c>
      <c r="N13562" s="116" t="s">
        <v>73</v>
      </c>
      <c r="O13562" s="116" t="s">
        <v>7510</v>
      </c>
      <c r="P13562" s="116" t="s">
        <v>71</v>
      </c>
      <c r="Q13562" s="116" t="s">
        <v>74</v>
      </c>
      <c r="R13562" s="116" t="s">
        <v>92</v>
      </c>
      <c r="S13562" s="116" t="s">
        <v>75</v>
      </c>
      <c r="T13562" s="116" t="s">
        <v>26</v>
      </c>
      <c r="U13562" s="27" t="s">
        <v>9848</v>
      </c>
      <c r="V13562" s="163">
        <v>20191</v>
      </c>
      <c r="W13562" s="138">
        <v>2866.6527999999998</v>
      </c>
      <c r="X13562" s="137" t="s">
        <v>13642</v>
      </c>
      <c r="Y13562" s="137">
        <v>0</v>
      </c>
      <c r="Z13562" s="137">
        <v>2866.65</v>
      </c>
      <c r="AA13562" s="137" t="s">
        <v>601</v>
      </c>
      <c r="AB13562" s="137" t="s">
        <v>746</v>
      </c>
      <c r="AC13562" s="137" t="s">
        <v>751</v>
      </c>
    </row>
    <row r="13563" spans="1:29">
      <c r="A13563" s="27" t="s">
        <v>9850</v>
      </c>
      <c r="B13563" s="26" t="s">
        <v>602</v>
      </c>
      <c r="C13563" s="25" t="s">
        <v>540</v>
      </c>
      <c r="D13563" s="25" t="s">
        <v>9771</v>
      </c>
      <c r="E13563" s="25" t="s">
        <v>362</v>
      </c>
      <c r="F13563" s="27" t="s">
        <v>320</v>
      </c>
      <c r="G13563" s="242">
        <v>282.0317</v>
      </c>
      <c r="H13563" s="117" t="s">
        <v>980</v>
      </c>
      <c r="I13563" s="117" t="s">
        <v>68</v>
      </c>
      <c r="J13563" s="116" t="s">
        <v>69</v>
      </c>
      <c r="K13563" s="116" t="s">
        <v>70</v>
      </c>
      <c r="L13563" s="116" t="s">
        <v>71</v>
      </c>
      <c r="M13563" s="116" t="s">
        <v>116</v>
      </c>
      <c r="N13563" s="116" t="s">
        <v>73</v>
      </c>
      <c r="O13563" s="116" t="s">
        <v>7510</v>
      </c>
      <c r="P13563" s="116" t="s">
        <v>71</v>
      </c>
      <c r="Q13563" s="116" t="s">
        <v>74</v>
      </c>
      <c r="R13563" s="116" t="s">
        <v>92</v>
      </c>
      <c r="S13563" s="116" t="s">
        <v>75</v>
      </c>
      <c r="T13563" s="116" t="s">
        <v>26</v>
      </c>
      <c r="U13563" s="27" t="s">
        <v>9851</v>
      </c>
      <c r="V13563" s="163">
        <v>20191</v>
      </c>
      <c r="W13563" s="138">
        <v>282.0317</v>
      </c>
      <c r="X13563" s="137" t="s">
        <v>13643</v>
      </c>
      <c r="Y13563" s="137">
        <v>0</v>
      </c>
      <c r="Z13563" s="137">
        <v>282.02999999999997</v>
      </c>
      <c r="AA13563" s="137" t="s">
        <v>601</v>
      </c>
      <c r="AB13563" s="137" t="s">
        <v>746</v>
      </c>
      <c r="AC13563" s="137" t="s">
        <v>751</v>
      </c>
    </row>
    <row r="13564" spans="1:29">
      <c r="A13564" s="27" t="s">
        <v>9853</v>
      </c>
      <c r="B13564" s="26" t="s">
        <v>602</v>
      </c>
      <c r="C13564" s="25" t="s">
        <v>541</v>
      </c>
      <c r="D13564" s="25" t="s">
        <v>9771</v>
      </c>
      <c r="E13564" s="25" t="s">
        <v>362</v>
      </c>
      <c r="F13564" s="27" t="s">
        <v>320</v>
      </c>
      <c r="G13564" s="242">
        <v>1317.9758999999999</v>
      </c>
      <c r="H13564" s="117" t="s">
        <v>981</v>
      </c>
      <c r="I13564" s="117" t="s">
        <v>68</v>
      </c>
      <c r="J13564" s="116" t="s">
        <v>69</v>
      </c>
      <c r="K13564" s="116" t="s">
        <v>70</v>
      </c>
      <c r="L13564" s="116" t="s">
        <v>71</v>
      </c>
      <c r="M13564" s="116" t="s">
        <v>113</v>
      </c>
      <c r="N13564" s="116" t="s">
        <v>73</v>
      </c>
      <c r="O13564" s="116" t="s">
        <v>7510</v>
      </c>
      <c r="P13564" s="116" t="s">
        <v>71</v>
      </c>
      <c r="Q13564" s="116" t="s">
        <v>74</v>
      </c>
      <c r="R13564" s="116" t="s">
        <v>92</v>
      </c>
      <c r="S13564" s="116" t="s">
        <v>75</v>
      </c>
      <c r="T13564" s="116" t="s">
        <v>26</v>
      </c>
      <c r="U13564" s="27" t="s">
        <v>9854</v>
      </c>
      <c r="V13564" s="163">
        <v>20191</v>
      </c>
      <c r="W13564" s="138">
        <v>1317.9758999999999</v>
      </c>
      <c r="X13564" s="137" t="s">
        <v>13644</v>
      </c>
      <c r="Y13564" s="137">
        <v>0</v>
      </c>
      <c r="Z13564" s="137">
        <v>1317.98</v>
      </c>
      <c r="AA13564" s="137" t="s">
        <v>601</v>
      </c>
      <c r="AB13564" s="137" t="s">
        <v>746</v>
      </c>
      <c r="AC13564" s="137" t="s">
        <v>751</v>
      </c>
    </row>
    <row r="13565" spans="1:29">
      <c r="A13565" s="27" t="s">
        <v>9856</v>
      </c>
      <c r="B13565" s="26" t="s">
        <v>602</v>
      </c>
      <c r="C13565" s="25" t="s">
        <v>637</v>
      </c>
      <c r="D13565" s="25" t="s">
        <v>9771</v>
      </c>
      <c r="E13565" s="25" t="s">
        <v>362</v>
      </c>
      <c r="F13565" s="27" t="s">
        <v>320</v>
      </c>
      <c r="G13565" s="242">
        <v>2177.5691000000002</v>
      </c>
      <c r="H13565" s="117" t="s">
        <v>982</v>
      </c>
      <c r="I13565" s="117" t="s">
        <v>68</v>
      </c>
      <c r="J13565" s="116" t="s">
        <v>69</v>
      </c>
      <c r="K13565" s="116" t="s">
        <v>70</v>
      </c>
      <c r="L13565" s="116" t="s">
        <v>106</v>
      </c>
      <c r="M13565" s="116" t="s">
        <v>112</v>
      </c>
      <c r="N13565" s="116" t="s">
        <v>73</v>
      </c>
      <c r="O13565" s="116" t="s">
        <v>7510</v>
      </c>
      <c r="P13565" s="116" t="s">
        <v>71</v>
      </c>
      <c r="Q13565" s="116" t="s">
        <v>74</v>
      </c>
      <c r="R13565" s="116" t="s">
        <v>92</v>
      </c>
      <c r="S13565" s="116" t="s">
        <v>75</v>
      </c>
      <c r="T13565" s="116" t="s">
        <v>26</v>
      </c>
      <c r="U13565" s="27" t="s">
        <v>9857</v>
      </c>
      <c r="V13565" s="163">
        <v>20191</v>
      </c>
      <c r="W13565" s="138">
        <v>2177.5691000000002</v>
      </c>
      <c r="X13565" s="137" t="s">
        <v>13645</v>
      </c>
      <c r="Y13565" s="137">
        <v>0</v>
      </c>
      <c r="Z13565" s="137">
        <v>2177.5700000000002</v>
      </c>
      <c r="AA13565" s="137" t="s">
        <v>601</v>
      </c>
      <c r="AB13565" s="137" t="s">
        <v>746</v>
      </c>
      <c r="AC13565" s="137" t="s">
        <v>751</v>
      </c>
    </row>
    <row r="13566" spans="1:29">
      <c r="A13566" s="27" t="s">
        <v>9859</v>
      </c>
      <c r="B13566" s="26" t="s">
        <v>602</v>
      </c>
      <c r="C13566" s="25" t="s">
        <v>326</v>
      </c>
      <c r="D13566" s="25" t="s">
        <v>9771</v>
      </c>
      <c r="E13566" s="25" t="s">
        <v>362</v>
      </c>
      <c r="F13566" s="27" t="s">
        <v>320</v>
      </c>
      <c r="G13566" s="242">
        <v>61.765700000000002</v>
      </c>
      <c r="H13566" s="117" t="s">
        <v>983</v>
      </c>
      <c r="I13566" s="117" t="s">
        <v>68</v>
      </c>
      <c r="J13566" s="116" t="s">
        <v>69</v>
      </c>
      <c r="K13566" s="116" t="s">
        <v>70</v>
      </c>
      <c r="L13566" s="116" t="s">
        <v>71</v>
      </c>
      <c r="M13566" s="116" t="s">
        <v>117</v>
      </c>
      <c r="N13566" s="116" t="s">
        <v>73</v>
      </c>
      <c r="O13566" s="116" t="s">
        <v>7510</v>
      </c>
      <c r="P13566" s="116" t="s">
        <v>71</v>
      </c>
      <c r="Q13566" s="116" t="s">
        <v>74</v>
      </c>
      <c r="R13566" s="116" t="s">
        <v>92</v>
      </c>
      <c r="S13566" s="116" t="s">
        <v>75</v>
      </c>
      <c r="T13566" s="116" t="s">
        <v>26</v>
      </c>
      <c r="U13566" s="27" t="s">
        <v>9860</v>
      </c>
      <c r="V13566" s="163">
        <v>20191</v>
      </c>
      <c r="W13566" s="138">
        <v>61.765700000000002</v>
      </c>
      <c r="X13566" s="137" t="s">
        <v>13646</v>
      </c>
      <c r="Y13566" s="137">
        <v>0</v>
      </c>
      <c r="Z13566" s="137">
        <v>61.77</v>
      </c>
      <c r="AA13566" s="137" t="s">
        <v>601</v>
      </c>
      <c r="AB13566" s="137" t="s">
        <v>746</v>
      </c>
      <c r="AC13566" s="137" t="s">
        <v>751</v>
      </c>
    </row>
    <row r="13567" spans="1:29">
      <c r="A13567" s="27" t="s">
        <v>9862</v>
      </c>
      <c r="B13567" s="26" t="s">
        <v>602</v>
      </c>
      <c r="C13567" s="25" t="s">
        <v>542</v>
      </c>
      <c r="D13567" s="25" t="s">
        <v>9771</v>
      </c>
      <c r="E13567" s="25" t="s">
        <v>362</v>
      </c>
      <c r="F13567" s="27" t="s">
        <v>320</v>
      </c>
      <c r="G13567" s="242">
        <v>86.785700000000006</v>
      </c>
      <c r="H13567" s="117" t="s">
        <v>984</v>
      </c>
      <c r="I13567" s="117" t="s">
        <v>68</v>
      </c>
      <c r="J13567" s="116" t="s">
        <v>69</v>
      </c>
      <c r="K13567" s="116" t="s">
        <v>70</v>
      </c>
      <c r="L13567" s="116" t="s">
        <v>71</v>
      </c>
      <c r="M13567" s="116" t="s">
        <v>118</v>
      </c>
      <c r="N13567" s="116" t="s">
        <v>73</v>
      </c>
      <c r="O13567" s="116" t="s">
        <v>7510</v>
      </c>
      <c r="P13567" s="116" t="s">
        <v>71</v>
      </c>
      <c r="Q13567" s="116" t="s">
        <v>74</v>
      </c>
      <c r="R13567" s="116" t="s">
        <v>92</v>
      </c>
      <c r="S13567" s="116" t="s">
        <v>75</v>
      </c>
      <c r="T13567" s="116" t="s">
        <v>26</v>
      </c>
      <c r="U13567" s="27" t="s">
        <v>9863</v>
      </c>
      <c r="V13567" s="163">
        <v>20191</v>
      </c>
      <c r="W13567" s="138">
        <v>86.785700000000006</v>
      </c>
      <c r="X13567" s="137" t="s">
        <v>13647</v>
      </c>
      <c r="Y13567" s="137">
        <v>0</v>
      </c>
      <c r="Z13567" s="137">
        <v>86.79</v>
      </c>
      <c r="AA13567" s="137" t="s">
        <v>601</v>
      </c>
      <c r="AB13567" s="137" t="s">
        <v>746</v>
      </c>
      <c r="AC13567" s="137" t="s">
        <v>751</v>
      </c>
    </row>
    <row r="13568" spans="1:29">
      <c r="A13568" s="27" t="s">
        <v>9865</v>
      </c>
      <c r="B13568" s="26" t="s">
        <v>602</v>
      </c>
      <c r="C13568" s="25" t="s">
        <v>327</v>
      </c>
      <c r="D13568" s="25" t="s">
        <v>9771</v>
      </c>
      <c r="E13568" s="25" t="s">
        <v>362</v>
      </c>
      <c r="F13568" s="27" t="s">
        <v>320</v>
      </c>
      <c r="G13568" s="242">
        <v>-44.995899999999999</v>
      </c>
      <c r="H13568" s="117" t="s">
        <v>985</v>
      </c>
      <c r="I13568" s="117" t="s">
        <v>68</v>
      </c>
      <c r="J13568" s="116" t="s">
        <v>69</v>
      </c>
      <c r="K13568" s="116" t="s">
        <v>70</v>
      </c>
      <c r="L13568" s="116" t="s">
        <v>71</v>
      </c>
      <c r="M13568" s="116" t="s">
        <v>119</v>
      </c>
      <c r="N13568" s="116" t="s">
        <v>73</v>
      </c>
      <c r="O13568" s="116" t="s">
        <v>7510</v>
      </c>
      <c r="P13568" s="116" t="s">
        <v>71</v>
      </c>
      <c r="Q13568" s="116" t="s">
        <v>74</v>
      </c>
      <c r="R13568" s="116" t="s">
        <v>92</v>
      </c>
      <c r="S13568" s="116" t="s">
        <v>75</v>
      </c>
      <c r="T13568" s="116" t="s">
        <v>26</v>
      </c>
      <c r="U13568" s="27" t="s">
        <v>9866</v>
      </c>
      <c r="V13568" s="163">
        <v>20191</v>
      </c>
      <c r="W13568" s="138">
        <v>-44.995899999999999</v>
      </c>
      <c r="X13568" s="137" t="s">
        <v>13648</v>
      </c>
      <c r="Y13568" s="137">
        <v>0</v>
      </c>
      <c r="Z13568" s="137">
        <v>-45</v>
      </c>
      <c r="AA13568" s="137" t="s">
        <v>601</v>
      </c>
      <c r="AB13568" s="137" t="s">
        <v>746</v>
      </c>
      <c r="AC13568" s="137" t="s">
        <v>751</v>
      </c>
    </row>
    <row r="13569" spans="1:29">
      <c r="A13569" s="27" t="s">
        <v>9868</v>
      </c>
      <c r="B13569" s="26" t="s">
        <v>602</v>
      </c>
      <c r="C13569" s="25" t="s">
        <v>324</v>
      </c>
      <c r="D13569" s="25" t="s">
        <v>9771</v>
      </c>
      <c r="E13569" s="25" t="s">
        <v>362</v>
      </c>
      <c r="F13569" s="27" t="s">
        <v>320</v>
      </c>
      <c r="G13569" s="242">
        <v>660.9905</v>
      </c>
      <c r="H13569" s="117" t="s">
        <v>986</v>
      </c>
      <c r="I13569" s="117" t="s">
        <v>68</v>
      </c>
      <c r="J13569" s="116" t="s">
        <v>69</v>
      </c>
      <c r="K13569" s="116" t="s">
        <v>70</v>
      </c>
      <c r="L13569" s="116" t="s">
        <v>71</v>
      </c>
      <c r="M13569" s="116" t="s">
        <v>121</v>
      </c>
      <c r="N13569" s="116" t="s">
        <v>73</v>
      </c>
      <c r="O13569" s="116" t="s">
        <v>7510</v>
      </c>
      <c r="P13569" s="116" t="s">
        <v>71</v>
      </c>
      <c r="Q13569" s="116" t="s">
        <v>74</v>
      </c>
      <c r="R13569" s="116" t="s">
        <v>92</v>
      </c>
      <c r="S13569" s="116" t="s">
        <v>75</v>
      </c>
      <c r="T13569" s="116" t="s">
        <v>26</v>
      </c>
      <c r="U13569" s="27" t="s">
        <v>9869</v>
      </c>
      <c r="V13569" s="163">
        <v>20191</v>
      </c>
      <c r="W13569" s="138">
        <v>660.9905</v>
      </c>
      <c r="X13569" s="137" t="s">
        <v>13649</v>
      </c>
      <c r="Y13569" s="137">
        <v>0</v>
      </c>
      <c r="Z13569" s="137">
        <v>660.99</v>
      </c>
      <c r="AA13569" s="137" t="s">
        <v>601</v>
      </c>
      <c r="AB13569" s="137" t="s">
        <v>746</v>
      </c>
      <c r="AC13569" s="137" t="s">
        <v>751</v>
      </c>
    </row>
    <row r="13570" spans="1:29">
      <c r="A13570" s="27" t="s">
        <v>9871</v>
      </c>
      <c r="B13570" s="26" t="s">
        <v>602</v>
      </c>
      <c r="C13570" s="25" t="s">
        <v>325</v>
      </c>
      <c r="D13570" s="25" t="s">
        <v>9771</v>
      </c>
      <c r="E13570" s="25" t="s">
        <v>362</v>
      </c>
      <c r="F13570" s="27" t="s">
        <v>320</v>
      </c>
      <c r="G13570" s="242">
        <v>746.8999</v>
      </c>
      <c r="H13570" s="117" t="s">
        <v>987</v>
      </c>
      <c r="I13570" s="117" t="s">
        <v>68</v>
      </c>
      <c r="J13570" s="116" t="s">
        <v>69</v>
      </c>
      <c r="K13570" s="116" t="s">
        <v>70</v>
      </c>
      <c r="L13570" s="116" t="s">
        <v>71</v>
      </c>
      <c r="M13570" s="116" t="s">
        <v>115</v>
      </c>
      <c r="N13570" s="116" t="s">
        <v>73</v>
      </c>
      <c r="O13570" s="116" t="s">
        <v>7510</v>
      </c>
      <c r="P13570" s="116" t="s">
        <v>71</v>
      </c>
      <c r="Q13570" s="116" t="s">
        <v>74</v>
      </c>
      <c r="R13570" s="116" t="s">
        <v>92</v>
      </c>
      <c r="S13570" s="116" t="s">
        <v>75</v>
      </c>
      <c r="T13570" s="116" t="s">
        <v>26</v>
      </c>
      <c r="U13570" s="27" t="s">
        <v>9872</v>
      </c>
      <c r="V13570" s="163">
        <v>20191</v>
      </c>
      <c r="W13570" s="138">
        <v>746.8999</v>
      </c>
      <c r="X13570" s="137" t="s">
        <v>13650</v>
      </c>
      <c r="Y13570" s="137">
        <v>0</v>
      </c>
      <c r="Z13570" s="137">
        <v>746.9</v>
      </c>
      <c r="AA13570" s="137" t="s">
        <v>601</v>
      </c>
      <c r="AB13570" s="137" t="s">
        <v>746</v>
      </c>
      <c r="AC13570" s="137" t="s">
        <v>751</v>
      </c>
    </row>
    <row r="13571" spans="1:29">
      <c r="A13571" s="27" t="s">
        <v>9874</v>
      </c>
      <c r="B13571" s="26" t="s">
        <v>602</v>
      </c>
      <c r="C13571" s="25" t="s">
        <v>22</v>
      </c>
      <c r="D13571" s="25" t="s">
        <v>9771</v>
      </c>
      <c r="E13571" s="25" t="s">
        <v>362</v>
      </c>
      <c r="F13571" s="27" t="s">
        <v>320</v>
      </c>
      <c r="G13571" s="242">
        <v>3976.3220000000001</v>
      </c>
      <c r="H13571" s="117" t="s">
        <v>988</v>
      </c>
      <c r="I13571" s="117" t="s">
        <v>68</v>
      </c>
      <c r="J13571" s="116" t="s">
        <v>69</v>
      </c>
      <c r="K13571" s="116" t="s">
        <v>70</v>
      </c>
      <c r="L13571" s="116" t="s">
        <v>71</v>
      </c>
      <c r="M13571" s="116" t="s">
        <v>111</v>
      </c>
      <c r="N13571" s="116" t="s">
        <v>73</v>
      </c>
      <c r="O13571" s="116" t="s">
        <v>7510</v>
      </c>
      <c r="P13571" s="116" t="s">
        <v>71</v>
      </c>
      <c r="Q13571" s="116" t="s">
        <v>74</v>
      </c>
      <c r="R13571" s="116" t="s">
        <v>92</v>
      </c>
      <c r="S13571" s="116" t="s">
        <v>75</v>
      </c>
      <c r="T13571" s="116" t="s">
        <v>26</v>
      </c>
      <c r="U13571" s="27" t="s">
        <v>9875</v>
      </c>
      <c r="V13571" s="163">
        <v>20191</v>
      </c>
      <c r="W13571" s="138">
        <v>3976.3220000000001</v>
      </c>
      <c r="X13571" s="137" t="s">
        <v>13651</v>
      </c>
      <c r="Y13571" s="137">
        <v>0</v>
      </c>
      <c r="Z13571" s="137">
        <v>3976.32</v>
      </c>
      <c r="AA13571" s="137" t="s">
        <v>601</v>
      </c>
      <c r="AB13571" s="137" t="s">
        <v>746</v>
      </c>
      <c r="AC13571" s="137" t="s">
        <v>751</v>
      </c>
    </row>
    <row r="13572" spans="1:29">
      <c r="A13572" s="27" t="s">
        <v>9877</v>
      </c>
      <c r="B13572" s="26" t="s">
        <v>602</v>
      </c>
      <c r="C13572" s="25" t="s">
        <v>640</v>
      </c>
      <c r="D13572" s="25" t="s">
        <v>9771</v>
      </c>
      <c r="E13572" s="25" t="s">
        <v>362</v>
      </c>
      <c r="F13572" s="27" t="s">
        <v>320</v>
      </c>
      <c r="G13572" s="242">
        <v>14251.916999999999</v>
      </c>
      <c r="H13572" s="117" t="s">
        <v>989</v>
      </c>
      <c r="I13572" s="117" t="s">
        <v>68</v>
      </c>
      <c r="J13572" s="116" t="s">
        <v>69</v>
      </c>
      <c r="K13572" s="116" t="s">
        <v>70</v>
      </c>
      <c r="L13572" s="116" t="s">
        <v>71</v>
      </c>
      <c r="M13572" s="116" t="s">
        <v>112</v>
      </c>
      <c r="N13572" s="116" t="s">
        <v>73</v>
      </c>
      <c r="O13572" s="116" t="s">
        <v>7510</v>
      </c>
      <c r="P13572" s="116" t="s">
        <v>71</v>
      </c>
      <c r="Q13572" s="116" t="s">
        <v>74</v>
      </c>
      <c r="R13572" s="116" t="s">
        <v>92</v>
      </c>
      <c r="S13572" s="116" t="s">
        <v>75</v>
      </c>
      <c r="T13572" s="116" t="s">
        <v>26</v>
      </c>
      <c r="U13572" s="27" t="s">
        <v>9878</v>
      </c>
      <c r="V13572" s="163">
        <v>20191</v>
      </c>
      <c r="W13572" s="138">
        <v>14251.916999999999</v>
      </c>
      <c r="X13572" s="137" t="s">
        <v>13652</v>
      </c>
      <c r="Y13572" s="137">
        <v>0</v>
      </c>
      <c r="Z13572" s="137">
        <v>14251.92</v>
      </c>
      <c r="AA13572" s="137" t="s">
        <v>601</v>
      </c>
      <c r="AB13572" s="137" t="s">
        <v>746</v>
      </c>
      <c r="AC13572" s="137" t="s">
        <v>751</v>
      </c>
    </row>
    <row r="13573" spans="1:29">
      <c r="A13573" s="27" t="s">
        <v>9880</v>
      </c>
      <c r="B13573" s="26" t="s">
        <v>602</v>
      </c>
      <c r="C13573" s="25" t="s">
        <v>297</v>
      </c>
      <c r="D13573" s="25" t="s">
        <v>9771</v>
      </c>
      <c r="E13573" s="25" t="s">
        <v>362</v>
      </c>
      <c r="F13573" s="27" t="s">
        <v>320</v>
      </c>
      <c r="G13573" s="242">
        <v>1518.2180000000001</v>
      </c>
      <c r="H13573" s="117" t="s">
        <v>990</v>
      </c>
      <c r="I13573" s="117" t="s">
        <v>68</v>
      </c>
      <c r="J13573" s="116" t="s">
        <v>69</v>
      </c>
      <c r="K13573" s="116" t="s">
        <v>70</v>
      </c>
      <c r="L13573" s="116" t="s">
        <v>71</v>
      </c>
      <c r="M13573" s="116" t="s">
        <v>114</v>
      </c>
      <c r="N13573" s="116" t="s">
        <v>73</v>
      </c>
      <c r="O13573" s="116" t="s">
        <v>7510</v>
      </c>
      <c r="P13573" s="116" t="s">
        <v>71</v>
      </c>
      <c r="Q13573" s="116" t="s">
        <v>74</v>
      </c>
      <c r="R13573" s="116" t="s">
        <v>92</v>
      </c>
      <c r="S13573" s="116" t="s">
        <v>75</v>
      </c>
      <c r="T13573" s="116" t="s">
        <v>26</v>
      </c>
      <c r="U13573" s="27" t="s">
        <v>9881</v>
      </c>
      <c r="V13573" s="163">
        <v>20191</v>
      </c>
      <c r="W13573" s="138">
        <v>1518.2180000000001</v>
      </c>
      <c r="X13573" s="137" t="s">
        <v>13653</v>
      </c>
      <c r="Y13573" s="137">
        <v>0</v>
      </c>
      <c r="Z13573" s="137">
        <v>1518.22</v>
      </c>
      <c r="AA13573" s="137" t="s">
        <v>601</v>
      </c>
      <c r="AB13573" s="137" t="s">
        <v>746</v>
      </c>
      <c r="AC13573" s="137" t="s">
        <v>751</v>
      </c>
    </row>
    <row r="13574" spans="1:29">
      <c r="A13574" s="27" t="s">
        <v>9883</v>
      </c>
      <c r="B13574" s="26" t="s">
        <v>602</v>
      </c>
      <c r="C13574" s="25" t="s">
        <v>23</v>
      </c>
      <c r="D13574" s="25" t="s">
        <v>9771</v>
      </c>
      <c r="E13574" s="25" t="s">
        <v>362</v>
      </c>
      <c r="F13574" s="27" t="s">
        <v>320</v>
      </c>
      <c r="G13574" s="242">
        <v>1511.4464</v>
      </c>
      <c r="H13574" s="117" t="s">
        <v>991</v>
      </c>
      <c r="I13574" s="117" t="s">
        <v>68</v>
      </c>
      <c r="J13574" s="116" t="s">
        <v>69</v>
      </c>
      <c r="K13574" s="116" t="s">
        <v>70</v>
      </c>
      <c r="L13574" s="116" t="s">
        <v>71</v>
      </c>
      <c r="M13574" s="116" t="s">
        <v>122</v>
      </c>
      <c r="N13574" s="116" t="s">
        <v>73</v>
      </c>
      <c r="O13574" s="116" t="s">
        <v>7510</v>
      </c>
      <c r="P13574" s="116" t="s">
        <v>71</v>
      </c>
      <c r="Q13574" s="116" t="s">
        <v>74</v>
      </c>
      <c r="R13574" s="116" t="s">
        <v>92</v>
      </c>
      <c r="S13574" s="116" t="s">
        <v>75</v>
      </c>
      <c r="T13574" s="116" t="s">
        <v>26</v>
      </c>
      <c r="U13574" s="27" t="s">
        <v>9884</v>
      </c>
      <c r="V13574" s="163">
        <v>20191</v>
      </c>
      <c r="W13574" s="138">
        <v>1511.4464</v>
      </c>
      <c r="X13574" s="137" t="s">
        <v>13654</v>
      </c>
      <c r="Y13574" s="137">
        <v>0</v>
      </c>
      <c r="Z13574" s="137">
        <v>1511.45</v>
      </c>
      <c r="AA13574" s="137" t="s">
        <v>601</v>
      </c>
      <c r="AB13574" s="137" t="s">
        <v>746</v>
      </c>
      <c r="AC13574" s="137" t="s">
        <v>751</v>
      </c>
    </row>
    <row r="13575" spans="1:29">
      <c r="A13575" s="27" t="s">
        <v>9886</v>
      </c>
      <c r="B13575" s="26" t="s">
        <v>602</v>
      </c>
      <c r="C13575" s="25" t="s">
        <v>292</v>
      </c>
      <c r="D13575" s="25" t="s">
        <v>9771</v>
      </c>
      <c r="E13575" s="25" t="s">
        <v>362</v>
      </c>
      <c r="F13575" s="27" t="s">
        <v>320</v>
      </c>
      <c r="G13575" s="242">
        <v>1298.8860999999999</v>
      </c>
      <c r="H13575" s="117" t="s">
        <v>992</v>
      </c>
      <c r="I13575" s="117" t="s">
        <v>68</v>
      </c>
      <c r="J13575" s="116" t="s">
        <v>69</v>
      </c>
      <c r="K13575" s="116" t="s">
        <v>70</v>
      </c>
      <c r="L13575" s="116" t="s">
        <v>71</v>
      </c>
      <c r="M13575" s="116" t="s">
        <v>120</v>
      </c>
      <c r="N13575" s="116" t="s">
        <v>73</v>
      </c>
      <c r="O13575" s="116" t="s">
        <v>7510</v>
      </c>
      <c r="P13575" s="116" t="s">
        <v>71</v>
      </c>
      <c r="Q13575" s="116" t="s">
        <v>74</v>
      </c>
      <c r="R13575" s="116" t="s">
        <v>92</v>
      </c>
      <c r="S13575" s="116" t="s">
        <v>75</v>
      </c>
      <c r="T13575" s="116" t="s">
        <v>26</v>
      </c>
      <c r="U13575" s="27" t="s">
        <v>9887</v>
      </c>
      <c r="V13575" s="163">
        <v>20191</v>
      </c>
      <c r="W13575" s="138">
        <v>1298.8860999999999</v>
      </c>
      <c r="X13575" s="137" t="s">
        <v>13655</v>
      </c>
      <c r="Y13575" s="137">
        <v>0</v>
      </c>
      <c r="Z13575" s="137">
        <v>1298.8900000000001</v>
      </c>
      <c r="AA13575" s="137" t="s">
        <v>601</v>
      </c>
      <c r="AB13575" s="137" t="s">
        <v>746</v>
      </c>
      <c r="AC13575" s="137" t="s">
        <v>751</v>
      </c>
    </row>
    <row r="13576" spans="1:29">
      <c r="A13576" s="27" t="s">
        <v>9889</v>
      </c>
      <c r="B13576" s="26" t="s">
        <v>602</v>
      </c>
      <c r="C13576" s="25" t="s">
        <v>291</v>
      </c>
      <c r="D13576" s="25" t="s">
        <v>9771</v>
      </c>
      <c r="E13576" s="25" t="s">
        <v>362</v>
      </c>
      <c r="F13576" s="27" t="s">
        <v>320</v>
      </c>
      <c r="G13576" s="242">
        <v>138.7808</v>
      </c>
      <c r="H13576" s="117" t="s">
        <v>993</v>
      </c>
      <c r="I13576" s="117" t="s">
        <v>68</v>
      </c>
      <c r="J13576" s="116" t="s">
        <v>69</v>
      </c>
      <c r="K13576" s="116" t="s">
        <v>70</v>
      </c>
      <c r="L13576" s="116" t="s">
        <v>71</v>
      </c>
      <c r="M13576" s="116" t="s">
        <v>124</v>
      </c>
      <c r="N13576" s="116" t="s">
        <v>73</v>
      </c>
      <c r="O13576" s="116" t="s">
        <v>7510</v>
      </c>
      <c r="P13576" s="116" t="s">
        <v>71</v>
      </c>
      <c r="Q13576" s="116" t="s">
        <v>74</v>
      </c>
      <c r="R13576" s="116" t="s">
        <v>92</v>
      </c>
      <c r="S13576" s="116" t="s">
        <v>75</v>
      </c>
      <c r="T13576" s="116" t="s">
        <v>26</v>
      </c>
      <c r="U13576" s="27" t="s">
        <v>9890</v>
      </c>
      <c r="V13576" s="163">
        <v>20191</v>
      </c>
      <c r="W13576" s="138">
        <v>138.7808</v>
      </c>
      <c r="X13576" s="137" t="s">
        <v>13656</v>
      </c>
      <c r="Y13576" s="137">
        <v>0</v>
      </c>
      <c r="Z13576" s="137">
        <v>138.78</v>
      </c>
      <c r="AA13576" s="137" t="s">
        <v>601</v>
      </c>
      <c r="AB13576" s="137" t="s">
        <v>746</v>
      </c>
      <c r="AC13576" s="137" t="s">
        <v>751</v>
      </c>
    </row>
    <row r="13577" spans="1:29">
      <c r="A13577" s="27" t="s">
        <v>9892</v>
      </c>
      <c r="B13577" s="26" t="s">
        <v>602</v>
      </c>
      <c r="C13577" s="25" t="s">
        <v>24</v>
      </c>
      <c r="D13577" s="25" t="s">
        <v>9771</v>
      </c>
      <c r="E13577" s="25" t="s">
        <v>362</v>
      </c>
      <c r="F13577" s="27" t="s">
        <v>320</v>
      </c>
      <c r="G13577" s="242">
        <v>22695.57</v>
      </c>
      <c r="H13577" s="117" t="s">
        <v>994</v>
      </c>
      <c r="I13577" s="117" t="s">
        <v>68</v>
      </c>
      <c r="J13577" s="116" t="s">
        <v>69</v>
      </c>
      <c r="K13577" s="116" t="s">
        <v>70</v>
      </c>
      <c r="L13577" s="116" t="s">
        <v>71</v>
      </c>
      <c r="M13577" s="116" t="s">
        <v>123</v>
      </c>
      <c r="N13577" s="116" t="s">
        <v>73</v>
      </c>
      <c r="O13577" s="116" t="s">
        <v>7510</v>
      </c>
      <c r="P13577" s="116" t="s">
        <v>71</v>
      </c>
      <c r="Q13577" s="116" t="s">
        <v>74</v>
      </c>
      <c r="R13577" s="116" t="s">
        <v>92</v>
      </c>
      <c r="S13577" s="116" t="s">
        <v>75</v>
      </c>
      <c r="T13577" s="116" t="s">
        <v>26</v>
      </c>
      <c r="U13577" s="27" t="s">
        <v>9893</v>
      </c>
      <c r="V13577" s="163">
        <v>20191</v>
      </c>
      <c r="W13577" s="138">
        <v>22695.57</v>
      </c>
      <c r="X13577" s="137" t="s">
        <v>13657</v>
      </c>
      <c r="Y13577" s="137">
        <v>0</v>
      </c>
      <c r="Z13577" s="137">
        <v>22695.57</v>
      </c>
      <c r="AA13577" s="137" t="s">
        <v>601</v>
      </c>
      <c r="AB13577" s="137" t="s">
        <v>746</v>
      </c>
      <c r="AC13577" s="137" t="s">
        <v>751</v>
      </c>
    </row>
    <row r="13578" spans="1:29">
      <c r="A13578" s="27" t="s">
        <v>9895</v>
      </c>
      <c r="B13578" s="26" t="s">
        <v>604</v>
      </c>
      <c r="C13578" s="25" t="s">
        <v>620</v>
      </c>
      <c r="D13578" s="25" t="s">
        <v>9771</v>
      </c>
      <c r="E13578" s="25" t="s">
        <v>362</v>
      </c>
      <c r="F13578" s="27" t="s">
        <v>320</v>
      </c>
      <c r="G13578" s="242">
        <v>1181.81</v>
      </c>
      <c r="H13578" s="117" t="s">
        <v>995</v>
      </c>
      <c r="I13578" s="117" t="s">
        <v>68</v>
      </c>
      <c r="J13578" s="116" t="s">
        <v>69</v>
      </c>
      <c r="K13578" s="116" t="s">
        <v>70</v>
      </c>
      <c r="L13578" s="116" t="s">
        <v>71</v>
      </c>
      <c r="M13578" s="116" t="s">
        <v>404</v>
      </c>
      <c r="N13578" s="116" t="s">
        <v>73</v>
      </c>
      <c r="O13578" s="116" t="s">
        <v>7510</v>
      </c>
      <c r="P13578" s="116" t="s">
        <v>71</v>
      </c>
      <c r="Q13578" s="116" t="s">
        <v>74</v>
      </c>
      <c r="R13578" s="116" t="s">
        <v>92</v>
      </c>
      <c r="S13578" s="116" t="s">
        <v>75</v>
      </c>
      <c r="T13578" s="116" t="s">
        <v>26</v>
      </c>
      <c r="U13578" s="27" t="s">
        <v>9896</v>
      </c>
      <c r="V13578" s="163">
        <v>20191</v>
      </c>
      <c r="W13578" s="138">
        <v>1181.81</v>
      </c>
      <c r="X13578" s="137" t="s">
        <v>13658</v>
      </c>
      <c r="Y13578" s="137">
        <v>0</v>
      </c>
      <c r="Z13578" s="137">
        <v>1181.81</v>
      </c>
      <c r="AA13578" s="137" t="s">
        <v>603</v>
      </c>
      <c r="AB13578" s="137" t="s">
        <v>746</v>
      </c>
      <c r="AC13578" s="137" t="s">
        <v>751</v>
      </c>
    </row>
    <row r="13579" spans="1:29">
      <c r="A13579" s="27" t="s">
        <v>9904</v>
      </c>
      <c r="B13579" s="26" t="s">
        <v>604</v>
      </c>
      <c r="C13579" s="25" t="s">
        <v>420</v>
      </c>
      <c r="D13579" s="25" t="s">
        <v>9771</v>
      </c>
      <c r="E13579" s="25" t="s">
        <v>362</v>
      </c>
      <c r="F13579" s="27" t="s">
        <v>320</v>
      </c>
      <c r="G13579" s="241">
        <v>14.35</v>
      </c>
      <c r="H13579" s="122" t="s">
        <v>998</v>
      </c>
      <c r="I13579" s="116" t="s">
        <v>68</v>
      </c>
      <c r="J13579" s="116" t="s">
        <v>69</v>
      </c>
      <c r="K13579" s="116" t="s">
        <v>70</v>
      </c>
      <c r="L13579" s="116" t="s">
        <v>71</v>
      </c>
      <c r="M13579" s="116" t="s">
        <v>125</v>
      </c>
      <c r="N13579" s="116" t="s">
        <v>73</v>
      </c>
      <c r="O13579" s="116" t="s">
        <v>7510</v>
      </c>
      <c r="P13579" s="126" t="s">
        <v>71</v>
      </c>
      <c r="Q13579" s="116" t="s">
        <v>71</v>
      </c>
      <c r="R13579" s="116" t="s">
        <v>71</v>
      </c>
      <c r="S13579" s="127" t="s">
        <v>88</v>
      </c>
      <c r="T13579" s="128" t="s">
        <v>26</v>
      </c>
      <c r="U13579" s="27" t="s">
        <v>9905</v>
      </c>
      <c r="V13579" s="163">
        <v>20191</v>
      </c>
      <c r="W13579" s="138">
        <v>0.14349999999999999</v>
      </c>
      <c r="X13579" s="137" t="s">
        <v>13661</v>
      </c>
      <c r="Y13579" s="137">
        <v>0</v>
      </c>
      <c r="Z13579" s="137">
        <v>14.35</v>
      </c>
      <c r="AA13579" s="137" t="s">
        <v>603</v>
      </c>
      <c r="AB13579" s="137" t="s">
        <v>746</v>
      </c>
      <c r="AC13579" s="137" t="s">
        <v>751</v>
      </c>
    </row>
    <row r="13580" spans="1:29">
      <c r="A13580" s="27" t="s">
        <v>9898</v>
      </c>
      <c r="B13580" s="26" t="s">
        <v>604</v>
      </c>
      <c r="C13580" s="25" t="s">
        <v>619</v>
      </c>
      <c r="D13580" s="25" t="s">
        <v>9771</v>
      </c>
      <c r="E13580" s="25" t="s">
        <v>362</v>
      </c>
      <c r="F13580" s="27" t="s">
        <v>320</v>
      </c>
      <c r="G13580" s="242">
        <v>1284.6002000000001</v>
      </c>
      <c r="H13580" s="117" t="s">
        <v>996</v>
      </c>
      <c r="I13580" s="117" t="s">
        <v>68</v>
      </c>
      <c r="J13580" s="116" t="s">
        <v>69</v>
      </c>
      <c r="K13580" s="116" t="s">
        <v>70</v>
      </c>
      <c r="L13580" s="116" t="s">
        <v>71</v>
      </c>
      <c r="M13580" s="116" t="s">
        <v>405</v>
      </c>
      <c r="N13580" s="116" t="s">
        <v>73</v>
      </c>
      <c r="O13580" s="116" t="s">
        <v>7510</v>
      </c>
      <c r="P13580" s="116" t="s">
        <v>71</v>
      </c>
      <c r="Q13580" s="116" t="s">
        <v>74</v>
      </c>
      <c r="R13580" s="116" t="s">
        <v>92</v>
      </c>
      <c r="S13580" s="116" t="s">
        <v>75</v>
      </c>
      <c r="T13580" s="116" t="s">
        <v>26</v>
      </c>
      <c r="U13580" s="27" t="s">
        <v>9899</v>
      </c>
      <c r="V13580" s="163">
        <v>20191</v>
      </c>
      <c r="W13580" s="138">
        <v>1284.6002000000001</v>
      </c>
      <c r="X13580" s="137" t="s">
        <v>13659</v>
      </c>
      <c r="Y13580" s="137">
        <v>0</v>
      </c>
      <c r="Z13580" s="137">
        <v>1284.5999999999999</v>
      </c>
      <c r="AA13580" s="137" t="s">
        <v>603</v>
      </c>
      <c r="AB13580" s="137" t="s">
        <v>746</v>
      </c>
      <c r="AC13580" s="137" t="s">
        <v>751</v>
      </c>
    </row>
    <row r="13581" spans="1:29">
      <c r="A13581" s="27" t="s">
        <v>9907</v>
      </c>
      <c r="B13581" s="26" t="s">
        <v>604</v>
      </c>
      <c r="C13581" s="25" t="s">
        <v>421</v>
      </c>
      <c r="D13581" s="25" t="s">
        <v>9771</v>
      </c>
      <c r="E13581" s="25" t="s">
        <v>362</v>
      </c>
      <c r="F13581" s="27" t="s">
        <v>320</v>
      </c>
      <c r="G13581" s="241">
        <v>15.6</v>
      </c>
      <c r="H13581" s="122" t="s">
        <v>999</v>
      </c>
      <c r="I13581" s="116" t="s">
        <v>68</v>
      </c>
      <c r="J13581" s="116" t="s">
        <v>69</v>
      </c>
      <c r="K13581" s="116" t="s">
        <v>70</v>
      </c>
      <c r="L13581" s="116" t="s">
        <v>71</v>
      </c>
      <c r="M13581" s="116" t="s">
        <v>126</v>
      </c>
      <c r="N13581" s="116" t="s">
        <v>73</v>
      </c>
      <c r="O13581" s="116" t="s">
        <v>7510</v>
      </c>
      <c r="P13581" s="126" t="s">
        <v>71</v>
      </c>
      <c r="Q13581" s="116" t="s">
        <v>71</v>
      </c>
      <c r="R13581" s="116" t="s">
        <v>71</v>
      </c>
      <c r="S13581" s="127" t="s">
        <v>88</v>
      </c>
      <c r="T13581" s="128" t="s">
        <v>26</v>
      </c>
      <c r="U13581" s="27" t="s">
        <v>9908</v>
      </c>
      <c r="V13581" s="163">
        <v>20191</v>
      </c>
      <c r="W13581" s="138">
        <v>0.156</v>
      </c>
      <c r="X13581" s="137" t="s">
        <v>13662</v>
      </c>
      <c r="Y13581" s="137">
        <v>0</v>
      </c>
      <c r="Z13581" s="137">
        <v>15.6</v>
      </c>
      <c r="AA13581" s="137" t="s">
        <v>603</v>
      </c>
      <c r="AB13581" s="137" t="s">
        <v>746</v>
      </c>
      <c r="AC13581" s="137" t="s">
        <v>751</v>
      </c>
    </row>
    <row r="13582" spans="1:29">
      <c r="A13582" s="27" t="s">
        <v>9901</v>
      </c>
      <c r="B13582" s="26" t="s">
        <v>604</v>
      </c>
      <c r="C13582" s="25" t="s">
        <v>618</v>
      </c>
      <c r="D13582" s="25" t="s">
        <v>9771</v>
      </c>
      <c r="E13582" s="25" t="s">
        <v>362</v>
      </c>
      <c r="F13582" s="27" t="s">
        <v>320</v>
      </c>
      <c r="G13582" s="242">
        <v>1482.412</v>
      </c>
      <c r="H13582" s="117" t="s">
        <v>997</v>
      </c>
      <c r="I13582" s="117" t="s">
        <v>68</v>
      </c>
      <c r="J13582" s="116" t="s">
        <v>69</v>
      </c>
      <c r="K13582" s="116" t="s">
        <v>70</v>
      </c>
      <c r="L13582" s="116" t="s">
        <v>71</v>
      </c>
      <c r="M13582" s="116" t="s">
        <v>406</v>
      </c>
      <c r="N13582" s="116" t="s">
        <v>73</v>
      </c>
      <c r="O13582" s="116" t="s">
        <v>7510</v>
      </c>
      <c r="P13582" s="116" t="s">
        <v>71</v>
      </c>
      <c r="Q13582" s="116" t="s">
        <v>74</v>
      </c>
      <c r="R13582" s="116" t="s">
        <v>92</v>
      </c>
      <c r="S13582" s="116" t="s">
        <v>75</v>
      </c>
      <c r="T13582" s="116" t="s">
        <v>26</v>
      </c>
      <c r="U13582" s="27" t="s">
        <v>9902</v>
      </c>
      <c r="V13582" s="163">
        <v>20191</v>
      </c>
      <c r="W13582" s="138">
        <v>1482.412</v>
      </c>
      <c r="X13582" s="137" t="s">
        <v>13660</v>
      </c>
      <c r="Y13582" s="137">
        <v>0</v>
      </c>
      <c r="Z13582" s="137">
        <v>1482.41</v>
      </c>
      <c r="AA13582" s="137" t="s">
        <v>603</v>
      </c>
      <c r="AB13582" s="137" t="s">
        <v>746</v>
      </c>
      <c r="AC13582" s="137" t="s">
        <v>751</v>
      </c>
    </row>
    <row r="13583" spans="1:29">
      <c r="A13583" s="27" t="s">
        <v>9910</v>
      </c>
      <c r="B13583" s="26" t="s">
        <v>604</v>
      </c>
      <c r="C13583" s="25" t="s">
        <v>422</v>
      </c>
      <c r="D13583" s="25" t="s">
        <v>9771</v>
      </c>
      <c r="E13583" s="25" t="s">
        <v>362</v>
      </c>
      <c r="F13583" s="27" t="s">
        <v>320</v>
      </c>
      <c r="G13583" s="241">
        <v>18</v>
      </c>
      <c r="H13583" s="122" t="s">
        <v>1000</v>
      </c>
      <c r="I13583" s="116" t="s">
        <v>68</v>
      </c>
      <c r="J13583" s="116" t="s">
        <v>69</v>
      </c>
      <c r="K13583" s="116" t="s">
        <v>70</v>
      </c>
      <c r="L13583" s="116" t="s">
        <v>71</v>
      </c>
      <c r="M13583" s="116" t="s">
        <v>128</v>
      </c>
      <c r="N13583" s="116" t="s">
        <v>73</v>
      </c>
      <c r="O13583" s="116" t="s">
        <v>7510</v>
      </c>
      <c r="P13583" s="126" t="s">
        <v>71</v>
      </c>
      <c r="Q13583" s="116" t="s">
        <v>71</v>
      </c>
      <c r="R13583" s="116" t="s">
        <v>71</v>
      </c>
      <c r="S13583" s="127" t="s">
        <v>88</v>
      </c>
      <c r="T13583" s="128" t="s">
        <v>26</v>
      </c>
      <c r="U13583" s="27" t="s">
        <v>9911</v>
      </c>
      <c r="V13583" s="163">
        <v>20191</v>
      </c>
      <c r="W13583" s="138">
        <v>0.18</v>
      </c>
      <c r="X13583" s="137" t="s">
        <v>13663</v>
      </c>
      <c r="Y13583" s="137">
        <v>0</v>
      </c>
      <c r="Z13583" s="137">
        <v>18</v>
      </c>
      <c r="AA13583" s="137" t="s">
        <v>603</v>
      </c>
      <c r="AB13583" s="137" t="s">
        <v>746</v>
      </c>
      <c r="AC13583" s="137" t="s">
        <v>751</v>
      </c>
    </row>
    <row r="13584" spans="1:29">
      <c r="A13584" s="27" t="s">
        <v>9913</v>
      </c>
      <c r="B13584" s="26" t="s">
        <v>604</v>
      </c>
      <c r="C13584" s="25" t="s">
        <v>25</v>
      </c>
      <c r="D13584" s="25" t="s">
        <v>9771</v>
      </c>
      <c r="E13584" s="25" t="s">
        <v>362</v>
      </c>
      <c r="F13584" s="27" t="s">
        <v>320</v>
      </c>
      <c r="G13584" s="236">
        <v>8233.7608</v>
      </c>
      <c r="H13584" s="117" t="s">
        <v>1001</v>
      </c>
      <c r="I13584" s="117" t="s">
        <v>68</v>
      </c>
      <c r="J13584" s="116" t="s">
        <v>69</v>
      </c>
      <c r="K13584" s="116" t="s">
        <v>70</v>
      </c>
      <c r="L13584" s="116" t="s">
        <v>71</v>
      </c>
      <c r="M13584" s="116" t="s">
        <v>127</v>
      </c>
      <c r="N13584" s="116" t="s">
        <v>73</v>
      </c>
      <c r="O13584" s="116" t="s">
        <v>7510</v>
      </c>
      <c r="P13584" s="116" t="s">
        <v>71</v>
      </c>
      <c r="Q13584" s="116" t="s">
        <v>74</v>
      </c>
      <c r="R13584" s="116" t="s">
        <v>92</v>
      </c>
      <c r="S13584" s="116" t="s">
        <v>75</v>
      </c>
      <c r="T13584" s="116" t="s">
        <v>26</v>
      </c>
      <c r="U13584" s="27" t="s">
        <v>566</v>
      </c>
      <c r="V13584" s="163">
        <v>20191</v>
      </c>
      <c r="W13584" s="138">
        <v>8233.7608</v>
      </c>
      <c r="X13584" s="137" t="s">
        <v>13664</v>
      </c>
      <c r="Y13584" s="137">
        <v>0</v>
      </c>
      <c r="Z13584" s="137">
        <v>8233.76</v>
      </c>
      <c r="AA13584" s="137" t="s">
        <v>603</v>
      </c>
      <c r="AB13584" s="137" t="s">
        <v>746</v>
      </c>
      <c r="AC13584" s="137" t="s">
        <v>751</v>
      </c>
    </row>
    <row r="13585" spans="1:29">
      <c r="A13585" s="27" t="s">
        <v>11870</v>
      </c>
      <c r="B13585" s="26" t="s">
        <v>438</v>
      </c>
      <c r="C13585" s="25" t="s">
        <v>840</v>
      </c>
      <c r="D13585" s="25" t="s">
        <v>9771</v>
      </c>
      <c r="E13585" s="25" t="s">
        <v>362</v>
      </c>
      <c r="F13585" s="27" t="s">
        <v>320</v>
      </c>
      <c r="G13585" s="242" t="s">
        <v>409</v>
      </c>
      <c r="H13585" s="117" t="s">
        <v>1170</v>
      </c>
      <c r="I13585" s="117" t="s">
        <v>68</v>
      </c>
      <c r="J13585" s="116" t="s">
        <v>69</v>
      </c>
      <c r="K13585" s="116" t="s">
        <v>70</v>
      </c>
      <c r="L13585" s="116" t="s">
        <v>71</v>
      </c>
      <c r="M13585" s="116" t="s">
        <v>133</v>
      </c>
      <c r="N13585" s="116" t="s">
        <v>73</v>
      </c>
      <c r="O13585" s="116" t="s">
        <v>7510</v>
      </c>
      <c r="P13585" s="116" t="s">
        <v>71</v>
      </c>
      <c r="Q13585" s="116" t="s">
        <v>74</v>
      </c>
      <c r="R13585" s="116" t="s">
        <v>92</v>
      </c>
      <c r="S13585" s="116" t="s">
        <v>75</v>
      </c>
      <c r="T13585" s="116" t="s">
        <v>26</v>
      </c>
      <c r="U13585" s="27" t="s">
        <v>11871</v>
      </c>
      <c r="V13585" s="163">
        <v>20191</v>
      </c>
      <c r="W13585" s="138" t="e">
        <v>#N/A</v>
      </c>
      <c r="X13585" s="137" t="s">
        <v>13666</v>
      </c>
      <c r="Y13585" s="137">
        <v>0</v>
      </c>
      <c r="Z13585" s="137" t="e">
        <v>#N/A</v>
      </c>
      <c r="AA13585" s="137" t="s">
        <v>607</v>
      </c>
      <c r="AB13585" s="137" t="s">
        <v>746</v>
      </c>
      <c r="AC13585" s="137" t="s">
        <v>751</v>
      </c>
    </row>
    <row r="13586" spans="1:29">
      <c r="A13586" s="27" t="s">
        <v>11873</v>
      </c>
      <c r="B13586" s="26" t="s">
        <v>438</v>
      </c>
      <c r="C13586" s="25" t="s">
        <v>334</v>
      </c>
      <c r="D13586" s="25" t="s">
        <v>9771</v>
      </c>
      <c r="E13586" s="25" t="s">
        <v>362</v>
      </c>
      <c r="F13586" s="27" t="s">
        <v>320</v>
      </c>
      <c r="G13586" s="242" t="s">
        <v>409</v>
      </c>
      <c r="H13586" s="117" t="s">
        <v>1171</v>
      </c>
      <c r="I13586" s="117" t="s">
        <v>68</v>
      </c>
      <c r="J13586" s="116" t="s">
        <v>69</v>
      </c>
      <c r="K13586" s="116" t="s">
        <v>70</v>
      </c>
      <c r="L13586" s="116" t="s">
        <v>71</v>
      </c>
      <c r="M13586" s="116" t="s">
        <v>131</v>
      </c>
      <c r="N13586" s="116" t="s">
        <v>73</v>
      </c>
      <c r="O13586" s="116" t="s">
        <v>7510</v>
      </c>
      <c r="P13586" s="116" t="s">
        <v>71</v>
      </c>
      <c r="Q13586" s="116" t="s">
        <v>74</v>
      </c>
      <c r="R13586" s="116" t="s">
        <v>92</v>
      </c>
      <c r="S13586" s="116" t="s">
        <v>75</v>
      </c>
      <c r="T13586" s="116" t="s">
        <v>26</v>
      </c>
      <c r="U13586" s="27" t="s">
        <v>11874</v>
      </c>
      <c r="V13586" s="163">
        <v>20191</v>
      </c>
      <c r="W13586" s="138" t="e">
        <v>#N/A</v>
      </c>
      <c r="X13586" s="137" t="s">
        <v>13667</v>
      </c>
      <c r="Y13586" s="137">
        <v>0</v>
      </c>
      <c r="Z13586" s="137" t="e">
        <v>#N/A</v>
      </c>
      <c r="AA13586" s="137" t="s">
        <v>607</v>
      </c>
      <c r="AB13586" s="137" t="s">
        <v>746</v>
      </c>
      <c r="AC13586" s="137" t="s">
        <v>751</v>
      </c>
    </row>
    <row r="13587" spans="1:29">
      <c r="A13587" s="27" t="s">
        <v>11158</v>
      </c>
      <c r="B13587" s="26" t="s">
        <v>438</v>
      </c>
      <c r="C13587" s="25" t="s">
        <v>330</v>
      </c>
      <c r="D13587" s="25" t="s">
        <v>9771</v>
      </c>
      <c r="E13587" s="25" t="s">
        <v>362</v>
      </c>
      <c r="F13587" s="27" t="s">
        <v>320</v>
      </c>
      <c r="G13587" s="242">
        <v>1791.2969000000001</v>
      </c>
      <c r="H13587" s="117" t="s">
        <v>1143</v>
      </c>
      <c r="I13587" s="117" t="s">
        <v>68</v>
      </c>
      <c r="J13587" s="116" t="s">
        <v>69</v>
      </c>
      <c r="K13587" s="116" t="s">
        <v>70</v>
      </c>
      <c r="L13587" s="116" t="s">
        <v>71</v>
      </c>
      <c r="M13587" s="116" t="s">
        <v>135</v>
      </c>
      <c r="N13587" s="116" t="s">
        <v>73</v>
      </c>
      <c r="O13587" s="116" t="s">
        <v>7510</v>
      </c>
      <c r="P13587" s="116" t="s">
        <v>71</v>
      </c>
      <c r="Q13587" s="116" t="s">
        <v>74</v>
      </c>
      <c r="R13587" s="116" t="s">
        <v>92</v>
      </c>
      <c r="S13587" s="116" t="s">
        <v>75</v>
      </c>
      <c r="T13587" s="116" t="s">
        <v>26</v>
      </c>
      <c r="U13587" s="27" t="s">
        <v>11159</v>
      </c>
      <c r="V13587" s="163">
        <v>20191</v>
      </c>
      <c r="W13587" s="138">
        <v>1791.2969000000001</v>
      </c>
      <c r="X13587" s="137" t="s">
        <v>13668</v>
      </c>
      <c r="Y13587" s="137">
        <v>0</v>
      </c>
      <c r="Z13587" s="137">
        <v>1791.3</v>
      </c>
      <c r="AA13587" s="137" t="s">
        <v>607</v>
      </c>
      <c r="AB13587" s="137" t="s">
        <v>746</v>
      </c>
      <c r="AC13587" s="137" t="s">
        <v>751</v>
      </c>
    </row>
    <row r="13588" spans="1:29">
      <c r="A13588" s="27" t="s">
        <v>11155</v>
      </c>
      <c r="B13588" s="26" t="s">
        <v>438</v>
      </c>
      <c r="C13588" s="25" t="s">
        <v>839</v>
      </c>
      <c r="D13588" s="25" t="s">
        <v>9771</v>
      </c>
      <c r="E13588" s="25" t="s">
        <v>362</v>
      </c>
      <c r="F13588" s="27" t="s">
        <v>320</v>
      </c>
      <c r="G13588" s="242">
        <v>19809.776300000001</v>
      </c>
      <c r="H13588" s="117" t="s">
        <v>1142</v>
      </c>
      <c r="I13588" s="117" t="s">
        <v>68</v>
      </c>
      <c r="J13588" s="116" t="s">
        <v>69</v>
      </c>
      <c r="K13588" s="116" t="s">
        <v>70</v>
      </c>
      <c r="L13588" s="116" t="s">
        <v>71</v>
      </c>
      <c r="M13588" s="116" t="s">
        <v>132</v>
      </c>
      <c r="N13588" s="116" t="s">
        <v>73</v>
      </c>
      <c r="O13588" s="116" t="s">
        <v>7510</v>
      </c>
      <c r="P13588" s="116" t="s">
        <v>71</v>
      </c>
      <c r="Q13588" s="116" t="s">
        <v>74</v>
      </c>
      <c r="R13588" s="116" t="s">
        <v>92</v>
      </c>
      <c r="S13588" s="116" t="s">
        <v>75</v>
      </c>
      <c r="T13588" s="116" t="s">
        <v>26</v>
      </c>
      <c r="U13588" s="27" t="s">
        <v>11156</v>
      </c>
      <c r="V13588" s="163">
        <v>20191</v>
      </c>
      <c r="W13588" s="138">
        <v>19809.776300000001</v>
      </c>
      <c r="X13588" s="137" t="s">
        <v>13665</v>
      </c>
      <c r="Y13588" s="137">
        <v>0</v>
      </c>
      <c r="Z13588" s="137">
        <v>19809.78</v>
      </c>
      <c r="AA13588" s="137" t="s">
        <v>607</v>
      </c>
      <c r="AB13588" s="137" t="s">
        <v>746</v>
      </c>
      <c r="AC13588" s="137" t="s">
        <v>751</v>
      </c>
    </row>
    <row r="13589" spans="1:29">
      <c r="A13589" s="27" t="s">
        <v>11161</v>
      </c>
      <c r="B13589" s="26" t="s">
        <v>438</v>
      </c>
      <c r="C13589" s="25" t="s">
        <v>329</v>
      </c>
      <c r="D13589" s="25" t="s">
        <v>9771</v>
      </c>
      <c r="E13589" s="25" t="s">
        <v>362</v>
      </c>
      <c r="F13589" s="27" t="s">
        <v>320</v>
      </c>
      <c r="G13589" s="242">
        <v>1673.4439</v>
      </c>
      <c r="H13589" s="117" t="s">
        <v>1144</v>
      </c>
      <c r="I13589" s="117" t="s">
        <v>68</v>
      </c>
      <c r="J13589" s="116" t="s">
        <v>69</v>
      </c>
      <c r="K13589" s="116" t="s">
        <v>70</v>
      </c>
      <c r="L13589" s="116" t="s">
        <v>71</v>
      </c>
      <c r="M13589" s="116" t="s">
        <v>138</v>
      </c>
      <c r="N13589" s="116" t="s">
        <v>73</v>
      </c>
      <c r="O13589" s="116" t="s">
        <v>7510</v>
      </c>
      <c r="P13589" s="116" t="s">
        <v>71</v>
      </c>
      <c r="Q13589" s="116" t="s">
        <v>74</v>
      </c>
      <c r="R13589" s="116" t="s">
        <v>92</v>
      </c>
      <c r="S13589" s="116" t="s">
        <v>75</v>
      </c>
      <c r="T13589" s="116" t="s">
        <v>26</v>
      </c>
      <c r="U13589" s="27" t="s">
        <v>11162</v>
      </c>
      <c r="V13589" s="163">
        <v>20191</v>
      </c>
      <c r="W13589" s="138">
        <v>1673.4439</v>
      </c>
      <c r="X13589" s="137" t="s">
        <v>13669</v>
      </c>
      <c r="Y13589" s="137">
        <v>0</v>
      </c>
      <c r="Z13589" s="137">
        <v>1673.44</v>
      </c>
      <c r="AA13589" s="137" t="s">
        <v>607</v>
      </c>
      <c r="AB13589" s="137" t="s">
        <v>746</v>
      </c>
      <c r="AC13589" s="137" t="s">
        <v>751</v>
      </c>
    </row>
    <row r="13590" spans="1:29">
      <c r="A13590" s="27" t="s">
        <v>11164</v>
      </c>
      <c r="B13590" s="26" t="s">
        <v>438</v>
      </c>
      <c r="C13590" s="25" t="s">
        <v>548</v>
      </c>
      <c r="D13590" s="25" t="s">
        <v>9771</v>
      </c>
      <c r="E13590" s="25" t="s">
        <v>362</v>
      </c>
      <c r="F13590" s="27" t="s">
        <v>320</v>
      </c>
      <c r="G13590" s="242">
        <v>-213.09039999999999</v>
      </c>
      <c r="H13590" s="117" t="s">
        <v>1145</v>
      </c>
      <c r="I13590" s="117" t="s">
        <v>68</v>
      </c>
      <c r="J13590" s="116" t="s">
        <v>69</v>
      </c>
      <c r="K13590" s="116" t="s">
        <v>70</v>
      </c>
      <c r="L13590" s="116" t="s">
        <v>71</v>
      </c>
      <c r="M13590" s="116" t="s">
        <v>129</v>
      </c>
      <c r="N13590" s="116" t="s">
        <v>73</v>
      </c>
      <c r="O13590" s="116" t="s">
        <v>7510</v>
      </c>
      <c r="P13590" s="116" t="s">
        <v>71</v>
      </c>
      <c r="Q13590" s="116" t="s">
        <v>74</v>
      </c>
      <c r="R13590" s="116" t="s">
        <v>92</v>
      </c>
      <c r="S13590" s="116" t="s">
        <v>75</v>
      </c>
      <c r="T13590" s="116" t="s">
        <v>26</v>
      </c>
      <c r="U13590" s="27" t="s">
        <v>11165</v>
      </c>
      <c r="V13590" s="163">
        <v>20191</v>
      </c>
      <c r="W13590" s="138">
        <v>-213.09039999999999</v>
      </c>
      <c r="X13590" s="137" t="s">
        <v>13670</v>
      </c>
      <c r="Y13590" s="137">
        <v>0</v>
      </c>
      <c r="Z13590" s="137">
        <v>-213.09</v>
      </c>
      <c r="AA13590" s="137" t="s">
        <v>607</v>
      </c>
      <c r="AB13590" s="137" t="s">
        <v>746</v>
      </c>
      <c r="AC13590" s="137" t="s">
        <v>751</v>
      </c>
    </row>
    <row r="13591" spans="1:29">
      <c r="A13591" s="27" t="s">
        <v>11167</v>
      </c>
      <c r="B13591" s="26" t="s">
        <v>438</v>
      </c>
      <c r="C13591" s="25" t="s">
        <v>838</v>
      </c>
      <c r="D13591" s="25" t="s">
        <v>9771</v>
      </c>
      <c r="E13591" s="25" t="s">
        <v>362</v>
      </c>
      <c r="F13591" s="27" t="s">
        <v>320</v>
      </c>
      <c r="G13591" s="242">
        <v>-196.0119</v>
      </c>
      <c r="H13591" s="117" t="s">
        <v>1146</v>
      </c>
      <c r="I13591" s="117" t="s">
        <v>68</v>
      </c>
      <c r="J13591" s="116" t="s">
        <v>69</v>
      </c>
      <c r="K13591" s="116" t="s">
        <v>70</v>
      </c>
      <c r="L13591" s="116" t="s">
        <v>71</v>
      </c>
      <c r="M13591" s="116" t="s">
        <v>130</v>
      </c>
      <c r="N13591" s="116" t="s">
        <v>73</v>
      </c>
      <c r="O13591" s="116" t="s">
        <v>7510</v>
      </c>
      <c r="P13591" s="116" t="s">
        <v>71</v>
      </c>
      <c r="Q13591" s="116" t="s">
        <v>74</v>
      </c>
      <c r="R13591" s="116" t="s">
        <v>92</v>
      </c>
      <c r="S13591" s="116" t="s">
        <v>75</v>
      </c>
      <c r="T13591" s="116" t="s">
        <v>26</v>
      </c>
      <c r="U13591" s="27" t="s">
        <v>11168</v>
      </c>
      <c r="V13591" s="163">
        <v>20191</v>
      </c>
      <c r="W13591" s="138">
        <v>-196.0119</v>
      </c>
      <c r="X13591" s="137" t="s">
        <v>13671</v>
      </c>
      <c r="Y13591" s="137">
        <v>0</v>
      </c>
      <c r="Z13591" s="137">
        <v>-196.01</v>
      </c>
      <c r="AA13591" s="137" t="s">
        <v>607</v>
      </c>
      <c r="AB13591" s="137" t="s">
        <v>746</v>
      </c>
      <c r="AC13591" s="137" t="s">
        <v>751</v>
      </c>
    </row>
    <row r="13592" spans="1:29">
      <c r="A13592" s="27" t="s">
        <v>11170</v>
      </c>
      <c r="B13592" s="26" t="s">
        <v>438</v>
      </c>
      <c r="C13592" s="25" t="s">
        <v>27</v>
      </c>
      <c r="D13592" s="25" t="s">
        <v>9771</v>
      </c>
      <c r="E13592" s="25" t="s">
        <v>362</v>
      </c>
      <c r="F13592" s="27" t="s">
        <v>320</v>
      </c>
      <c r="G13592" s="242">
        <v>23957.3531</v>
      </c>
      <c r="H13592" s="117" t="s">
        <v>1147</v>
      </c>
      <c r="I13592" s="117" t="s">
        <v>68</v>
      </c>
      <c r="J13592" s="116" t="s">
        <v>69</v>
      </c>
      <c r="K13592" s="116" t="s">
        <v>70</v>
      </c>
      <c r="L13592" s="116" t="s">
        <v>71</v>
      </c>
      <c r="M13592" s="116" t="s">
        <v>134</v>
      </c>
      <c r="N13592" s="116" t="s">
        <v>73</v>
      </c>
      <c r="O13592" s="116" t="s">
        <v>7510</v>
      </c>
      <c r="P13592" s="116" t="s">
        <v>71</v>
      </c>
      <c r="Q13592" s="116" t="s">
        <v>74</v>
      </c>
      <c r="R13592" s="116" t="s">
        <v>92</v>
      </c>
      <c r="S13592" s="116" t="s">
        <v>75</v>
      </c>
      <c r="T13592" s="116" t="s">
        <v>26</v>
      </c>
      <c r="U13592" s="27" t="s">
        <v>11171</v>
      </c>
      <c r="V13592" s="163">
        <v>20191</v>
      </c>
      <c r="W13592" s="138">
        <v>23957.3531</v>
      </c>
      <c r="X13592" s="137" t="s">
        <v>13672</v>
      </c>
      <c r="Y13592" s="137">
        <v>0</v>
      </c>
      <c r="Z13592" s="137">
        <v>23957.35</v>
      </c>
      <c r="AA13592" s="137" t="s">
        <v>607</v>
      </c>
      <c r="AB13592" s="137" t="s">
        <v>746</v>
      </c>
      <c r="AC13592" s="137" t="s">
        <v>751</v>
      </c>
    </row>
    <row r="13593" spans="1:29">
      <c r="A13593" s="27" t="s">
        <v>11185</v>
      </c>
      <c r="B13593" s="26" t="s">
        <v>438</v>
      </c>
      <c r="C13593" s="25" t="s">
        <v>429</v>
      </c>
      <c r="D13593" s="25" t="s">
        <v>9771</v>
      </c>
      <c r="E13593" s="25" t="s">
        <v>362</v>
      </c>
      <c r="F13593" s="27" t="s">
        <v>320</v>
      </c>
      <c r="G13593" s="241">
        <v>5.23</v>
      </c>
      <c r="H13593" s="122" t="s">
        <v>1152</v>
      </c>
      <c r="I13593" s="116" t="s">
        <v>68</v>
      </c>
      <c r="J13593" s="116" t="s">
        <v>69</v>
      </c>
      <c r="K13593" s="116" t="s">
        <v>70</v>
      </c>
      <c r="L13593" s="116" t="s">
        <v>71</v>
      </c>
      <c r="M13593" s="116" t="s">
        <v>136</v>
      </c>
      <c r="N13593" s="116" t="s">
        <v>73</v>
      </c>
      <c r="O13593" s="116" t="s">
        <v>7510</v>
      </c>
      <c r="P13593" s="126" t="s">
        <v>71</v>
      </c>
      <c r="Q13593" s="116" t="s">
        <v>71</v>
      </c>
      <c r="R13593" s="116" t="s">
        <v>71</v>
      </c>
      <c r="S13593" s="127" t="s">
        <v>88</v>
      </c>
      <c r="T13593" s="128" t="s">
        <v>26</v>
      </c>
      <c r="U13593" s="27" t="s">
        <v>11186</v>
      </c>
      <c r="V13593" s="163">
        <v>20191</v>
      </c>
      <c r="W13593" s="138">
        <v>5.2300000000000006E-2</v>
      </c>
      <c r="X13593" s="137" t="s">
        <v>13677</v>
      </c>
      <c r="Y13593" s="137">
        <v>0</v>
      </c>
      <c r="Z13593" s="137">
        <v>5.23</v>
      </c>
      <c r="AA13593" s="137" t="s">
        <v>607</v>
      </c>
      <c r="AB13593" s="137" t="s">
        <v>746</v>
      </c>
      <c r="AC13593" s="137" t="s">
        <v>751</v>
      </c>
    </row>
    <row r="13594" spans="1:29">
      <c r="A13594" s="27" t="s">
        <v>11188</v>
      </c>
      <c r="B13594" s="26" t="s">
        <v>438</v>
      </c>
      <c r="C13594" s="25" t="s">
        <v>430</v>
      </c>
      <c r="D13594" s="25" t="s">
        <v>9771</v>
      </c>
      <c r="E13594" s="25" t="s">
        <v>362</v>
      </c>
      <c r="F13594" s="27" t="s">
        <v>320</v>
      </c>
      <c r="G13594" s="241">
        <v>5.41</v>
      </c>
      <c r="H13594" s="122" t="s">
        <v>1153</v>
      </c>
      <c r="I13594" s="116" t="s">
        <v>68</v>
      </c>
      <c r="J13594" s="116" t="s">
        <v>69</v>
      </c>
      <c r="K13594" s="116" t="s">
        <v>70</v>
      </c>
      <c r="L13594" s="116" t="s">
        <v>71</v>
      </c>
      <c r="M13594" s="116" t="s">
        <v>137</v>
      </c>
      <c r="N13594" s="116" t="s">
        <v>73</v>
      </c>
      <c r="O13594" s="116" t="s">
        <v>7510</v>
      </c>
      <c r="P13594" s="126" t="s">
        <v>71</v>
      </c>
      <c r="Q13594" s="116" t="s">
        <v>71</v>
      </c>
      <c r="R13594" s="116" t="s">
        <v>71</v>
      </c>
      <c r="S13594" s="127" t="s">
        <v>88</v>
      </c>
      <c r="T13594" s="128" t="s">
        <v>26</v>
      </c>
      <c r="U13594" s="27" t="s">
        <v>11189</v>
      </c>
      <c r="V13594" s="163">
        <v>20191</v>
      </c>
      <c r="W13594" s="138">
        <v>5.4100000000000002E-2</v>
      </c>
      <c r="X13594" s="137" t="s">
        <v>13678</v>
      </c>
      <c r="Y13594" s="137">
        <v>0</v>
      </c>
      <c r="Z13594" s="137">
        <v>5.41</v>
      </c>
      <c r="AA13594" s="137" t="s">
        <v>607</v>
      </c>
      <c r="AB13594" s="137" t="s">
        <v>746</v>
      </c>
      <c r="AC13594" s="137" t="s">
        <v>751</v>
      </c>
    </row>
    <row r="13595" spans="1:29">
      <c r="A13595" s="27" t="s">
        <v>11173</v>
      </c>
      <c r="B13595" s="26" t="s">
        <v>438</v>
      </c>
      <c r="C13595" s="25" t="s">
        <v>331</v>
      </c>
      <c r="D13595" s="25" t="s">
        <v>9771</v>
      </c>
      <c r="E13595" s="25" t="s">
        <v>362</v>
      </c>
      <c r="F13595" s="27" t="s">
        <v>320</v>
      </c>
      <c r="G13595" s="242">
        <v>1241.8331000000001</v>
      </c>
      <c r="H13595" s="117" t="s">
        <v>1148</v>
      </c>
      <c r="I13595" s="117" t="s">
        <v>68</v>
      </c>
      <c r="J13595" s="116" t="s">
        <v>69</v>
      </c>
      <c r="K13595" s="116" t="s">
        <v>70</v>
      </c>
      <c r="L13595" s="116" t="s">
        <v>71</v>
      </c>
      <c r="M13595" s="116" t="s">
        <v>139</v>
      </c>
      <c r="N13595" s="116" t="s">
        <v>73</v>
      </c>
      <c r="O13595" s="116" t="s">
        <v>7510</v>
      </c>
      <c r="P13595" s="116" t="s">
        <v>71</v>
      </c>
      <c r="Q13595" s="116" t="s">
        <v>74</v>
      </c>
      <c r="R13595" s="116" t="s">
        <v>92</v>
      </c>
      <c r="S13595" s="116" t="s">
        <v>75</v>
      </c>
      <c r="T13595" s="116" t="s">
        <v>26</v>
      </c>
      <c r="U13595" s="27" t="s">
        <v>11174</v>
      </c>
      <c r="V13595" s="163">
        <v>20191</v>
      </c>
      <c r="W13595" s="138">
        <v>1241.8331000000001</v>
      </c>
      <c r="X13595" s="137" t="s">
        <v>13673</v>
      </c>
      <c r="Y13595" s="137">
        <v>0</v>
      </c>
      <c r="Z13595" s="137">
        <v>1241.83</v>
      </c>
      <c r="AA13595" s="137" t="s">
        <v>607</v>
      </c>
      <c r="AB13595" s="137" t="s">
        <v>746</v>
      </c>
      <c r="AC13595" s="137" t="s">
        <v>751</v>
      </c>
    </row>
    <row r="13596" spans="1:29">
      <c r="A13596" s="27" t="s">
        <v>11176</v>
      </c>
      <c r="B13596" s="26" t="s">
        <v>438</v>
      </c>
      <c r="C13596" s="25" t="s">
        <v>335</v>
      </c>
      <c r="D13596" s="25" t="s">
        <v>9771</v>
      </c>
      <c r="E13596" s="25" t="s">
        <v>362</v>
      </c>
      <c r="F13596" s="27" t="s">
        <v>320</v>
      </c>
      <c r="G13596" s="242">
        <v>1284.6045999999999</v>
      </c>
      <c r="H13596" s="117" t="s">
        <v>1149</v>
      </c>
      <c r="I13596" s="117" t="s">
        <v>68</v>
      </c>
      <c r="J13596" s="116" t="s">
        <v>69</v>
      </c>
      <c r="K13596" s="116" t="s">
        <v>70</v>
      </c>
      <c r="L13596" s="116" t="s">
        <v>71</v>
      </c>
      <c r="M13596" s="116" t="s">
        <v>140</v>
      </c>
      <c r="N13596" s="116" t="s">
        <v>73</v>
      </c>
      <c r="O13596" s="116" t="s">
        <v>7510</v>
      </c>
      <c r="P13596" s="116" t="s">
        <v>71</v>
      </c>
      <c r="Q13596" s="116" t="s">
        <v>74</v>
      </c>
      <c r="R13596" s="116" t="s">
        <v>92</v>
      </c>
      <c r="S13596" s="116" t="s">
        <v>75</v>
      </c>
      <c r="T13596" s="116" t="s">
        <v>26</v>
      </c>
      <c r="U13596" s="27" t="s">
        <v>11177</v>
      </c>
      <c r="V13596" s="163">
        <v>20191</v>
      </c>
      <c r="W13596" s="138">
        <v>1284.6045999999999</v>
      </c>
      <c r="X13596" s="137" t="s">
        <v>13674</v>
      </c>
      <c r="Y13596" s="137">
        <v>0</v>
      </c>
      <c r="Z13596" s="137">
        <v>1284.5999999999999</v>
      </c>
      <c r="AA13596" s="137" t="s">
        <v>607</v>
      </c>
      <c r="AB13596" s="137" t="s">
        <v>746</v>
      </c>
      <c r="AC13596" s="137" t="s">
        <v>751</v>
      </c>
    </row>
    <row r="13597" spans="1:29">
      <c r="A13597" s="27" t="s">
        <v>11179</v>
      </c>
      <c r="B13597" s="26" t="s">
        <v>438</v>
      </c>
      <c r="C13597" s="25" t="s">
        <v>332</v>
      </c>
      <c r="D13597" s="25" t="s">
        <v>9771</v>
      </c>
      <c r="E13597" s="25" t="s">
        <v>362</v>
      </c>
      <c r="F13597" s="27" t="s">
        <v>320</v>
      </c>
      <c r="G13597" s="242">
        <v>23744.2631</v>
      </c>
      <c r="H13597" s="117" t="s">
        <v>1150</v>
      </c>
      <c r="I13597" s="117" t="s">
        <v>68</v>
      </c>
      <c r="J13597" s="116" t="s">
        <v>69</v>
      </c>
      <c r="K13597" s="116" t="s">
        <v>70</v>
      </c>
      <c r="L13597" s="116" t="s">
        <v>71</v>
      </c>
      <c r="M13597" s="116" t="s">
        <v>141</v>
      </c>
      <c r="N13597" s="116" t="s">
        <v>73</v>
      </c>
      <c r="O13597" s="116" t="s">
        <v>7510</v>
      </c>
      <c r="P13597" s="116" t="s">
        <v>71</v>
      </c>
      <c r="Q13597" s="116" t="s">
        <v>74</v>
      </c>
      <c r="R13597" s="116" t="s">
        <v>92</v>
      </c>
      <c r="S13597" s="116" t="s">
        <v>75</v>
      </c>
      <c r="T13597" s="116" t="s">
        <v>26</v>
      </c>
      <c r="U13597" s="27" t="s">
        <v>11180</v>
      </c>
      <c r="V13597" s="163">
        <v>20191</v>
      </c>
      <c r="W13597" s="138">
        <v>23744.2631</v>
      </c>
      <c r="X13597" s="137" t="s">
        <v>13675</v>
      </c>
      <c r="Y13597" s="137">
        <v>0</v>
      </c>
      <c r="Z13597" s="137">
        <v>23744.26</v>
      </c>
      <c r="AA13597" s="137" t="s">
        <v>607</v>
      </c>
      <c r="AB13597" s="137" t="s">
        <v>746</v>
      </c>
      <c r="AC13597" s="137" t="s">
        <v>751</v>
      </c>
    </row>
    <row r="13598" spans="1:29">
      <c r="A13598" s="27" t="s">
        <v>11182</v>
      </c>
      <c r="B13598" s="26" t="s">
        <v>438</v>
      </c>
      <c r="C13598" s="25" t="s">
        <v>333</v>
      </c>
      <c r="D13598" s="25" t="s">
        <v>9771</v>
      </c>
      <c r="E13598" s="25" t="s">
        <v>362</v>
      </c>
      <c r="F13598" s="27" t="s">
        <v>320</v>
      </c>
      <c r="G13598" s="242">
        <v>23761.341499999999</v>
      </c>
      <c r="H13598" s="117" t="s">
        <v>1151</v>
      </c>
      <c r="I13598" s="117" t="s">
        <v>68</v>
      </c>
      <c r="J13598" s="116" t="s">
        <v>69</v>
      </c>
      <c r="K13598" s="116" t="s">
        <v>70</v>
      </c>
      <c r="L13598" s="116" t="s">
        <v>71</v>
      </c>
      <c r="M13598" s="116" t="s">
        <v>142</v>
      </c>
      <c r="N13598" s="116" t="s">
        <v>73</v>
      </c>
      <c r="O13598" s="116" t="s">
        <v>7510</v>
      </c>
      <c r="P13598" s="116" t="s">
        <v>71</v>
      </c>
      <c r="Q13598" s="116" t="s">
        <v>74</v>
      </c>
      <c r="R13598" s="116" t="s">
        <v>92</v>
      </c>
      <c r="S13598" s="116" t="s">
        <v>75</v>
      </c>
      <c r="T13598" s="116" t="s">
        <v>26</v>
      </c>
      <c r="U13598" s="27" t="s">
        <v>11183</v>
      </c>
      <c r="V13598" s="163">
        <v>20191</v>
      </c>
      <c r="W13598" s="138">
        <v>23761.341499999999</v>
      </c>
      <c r="X13598" s="137" t="s">
        <v>13676</v>
      </c>
      <c r="Y13598" s="137">
        <v>0</v>
      </c>
      <c r="Z13598" s="137">
        <v>23761.34</v>
      </c>
      <c r="AA13598" s="137" t="s">
        <v>607</v>
      </c>
      <c r="AB13598" s="137" t="s">
        <v>746</v>
      </c>
      <c r="AC13598" s="137" t="s">
        <v>751</v>
      </c>
    </row>
    <row r="13599" spans="1:29">
      <c r="A13599" s="27" t="s">
        <v>9915</v>
      </c>
      <c r="B13599" s="26" t="s">
        <v>440</v>
      </c>
      <c r="C13599" s="25" t="s">
        <v>702</v>
      </c>
      <c r="D13599" s="25" t="s">
        <v>9771</v>
      </c>
      <c r="E13599" s="25" t="s">
        <v>362</v>
      </c>
      <c r="F13599" s="27" t="s">
        <v>320</v>
      </c>
      <c r="G13599" s="242">
        <v>174.9888</v>
      </c>
      <c r="H13599" s="117" t="s">
        <v>1002</v>
      </c>
      <c r="I13599" s="117" t="s">
        <v>68</v>
      </c>
      <c r="J13599" s="116" t="s">
        <v>69</v>
      </c>
      <c r="K13599" s="116" t="s">
        <v>70</v>
      </c>
      <c r="L13599" s="116" t="s">
        <v>71</v>
      </c>
      <c r="M13599" s="116" t="s">
        <v>153</v>
      </c>
      <c r="N13599" s="116" t="s">
        <v>73</v>
      </c>
      <c r="O13599" s="116" t="s">
        <v>7510</v>
      </c>
      <c r="P13599" s="116" t="s">
        <v>71</v>
      </c>
      <c r="Q13599" s="116" t="s">
        <v>74</v>
      </c>
      <c r="R13599" s="116" t="s">
        <v>92</v>
      </c>
      <c r="S13599" s="116" t="s">
        <v>75</v>
      </c>
      <c r="T13599" s="116" t="s">
        <v>26</v>
      </c>
      <c r="U13599" s="27" t="s">
        <v>577</v>
      </c>
      <c r="V13599" s="163">
        <v>20191</v>
      </c>
      <c r="W13599" s="138">
        <v>174.9888</v>
      </c>
      <c r="X13599" s="137" t="s">
        <v>13679</v>
      </c>
      <c r="Y13599" s="137">
        <v>0</v>
      </c>
      <c r="Z13599" s="137">
        <v>174.99</v>
      </c>
      <c r="AA13599" s="137" t="s">
        <v>609</v>
      </c>
      <c r="AB13599" s="137" t="s">
        <v>746</v>
      </c>
      <c r="AC13599" s="137" t="s">
        <v>751</v>
      </c>
    </row>
    <row r="13600" spans="1:29">
      <c r="A13600" s="27" t="s">
        <v>9917</v>
      </c>
      <c r="B13600" s="26" t="s">
        <v>440</v>
      </c>
      <c r="C13600" s="25" t="s">
        <v>701</v>
      </c>
      <c r="D13600" s="25" t="s">
        <v>9771</v>
      </c>
      <c r="E13600" s="25" t="s">
        <v>362</v>
      </c>
      <c r="F13600" s="27" t="s">
        <v>320</v>
      </c>
      <c r="G13600" s="242">
        <v>95.484999999999999</v>
      </c>
      <c r="H13600" s="117" t="s">
        <v>1003</v>
      </c>
      <c r="I13600" s="117" t="s">
        <v>68</v>
      </c>
      <c r="J13600" s="116" t="s">
        <v>69</v>
      </c>
      <c r="K13600" s="116" t="s">
        <v>70</v>
      </c>
      <c r="L13600" s="116" t="s">
        <v>71</v>
      </c>
      <c r="M13600" s="116" t="s">
        <v>154</v>
      </c>
      <c r="N13600" s="116" t="s">
        <v>73</v>
      </c>
      <c r="O13600" s="116" t="s">
        <v>7510</v>
      </c>
      <c r="P13600" s="116" t="s">
        <v>71</v>
      </c>
      <c r="Q13600" s="116" t="s">
        <v>74</v>
      </c>
      <c r="R13600" s="116" t="s">
        <v>92</v>
      </c>
      <c r="S13600" s="116" t="s">
        <v>75</v>
      </c>
      <c r="T13600" s="116" t="s">
        <v>26</v>
      </c>
      <c r="U13600" s="27" t="s">
        <v>578</v>
      </c>
      <c r="V13600" s="163">
        <v>20191</v>
      </c>
      <c r="W13600" s="138">
        <v>95.484999999999999</v>
      </c>
      <c r="X13600" s="137" t="s">
        <v>13680</v>
      </c>
      <c r="Y13600" s="137">
        <v>0</v>
      </c>
      <c r="Z13600" s="137">
        <v>95.49</v>
      </c>
      <c r="AA13600" s="137" t="s">
        <v>609</v>
      </c>
      <c r="AB13600" s="137" t="s">
        <v>746</v>
      </c>
      <c r="AC13600" s="137" t="s">
        <v>751</v>
      </c>
    </row>
    <row r="13601" spans="1:29">
      <c r="A13601" s="27" t="s">
        <v>9919</v>
      </c>
      <c r="B13601" s="26" t="s">
        <v>440</v>
      </c>
      <c r="C13601" s="25" t="s">
        <v>338</v>
      </c>
      <c r="D13601" s="25" t="s">
        <v>9771</v>
      </c>
      <c r="E13601" s="25" t="s">
        <v>362</v>
      </c>
      <c r="F13601" s="27" t="s">
        <v>320</v>
      </c>
      <c r="G13601" s="242">
        <v>453.71350000000001</v>
      </c>
      <c r="H13601" s="117" t="s">
        <v>1004</v>
      </c>
      <c r="I13601" s="117" t="s">
        <v>68</v>
      </c>
      <c r="J13601" s="116" t="s">
        <v>69</v>
      </c>
      <c r="K13601" s="116" t="s">
        <v>70</v>
      </c>
      <c r="L13601" s="116" t="s">
        <v>71</v>
      </c>
      <c r="M13601" s="116" t="s">
        <v>156</v>
      </c>
      <c r="N13601" s="116" t="s">
        <v>73</v>
      </c>
      <c r="O13601" s="116" t="s">
        <v>7510</v>
      </c>
      <c r="P13601" s="116" t="s">
        <v>71</v>
      </c>
      <c r="Q13601" s="116" t="s">
        <v>74</v>
      </c>
      <c r="R13601" s="116" t="s">
        <v>92</v>
      </c>
      <c r="S13601" s="116" t="s">
        <v>75</v>
      </c>
      <c r="T13601" s="116" t="s">
        <v>26</v>
      </c>
      <c r="U13601" s="27" t="s">
        <v>580</v>
      </c>
      <c r="V13601" s="163">
        <v>20191</v>
      </c>
      <c r="W13601" s="138">
        <v>453.71350000000001</v>
      </c>
      <c r="X13601" s="137" t="s">
        <v>13681</v>
      </c>
      <c r="Y13601" s="137">
        <v>0</v>
      </c>
      <c r="Z13601" s="137">
        <v>453.71</v>
      </c>
      <c r="AA13601" s="137" t="s">
        <v>609</v>
      </c>
      <c r="AB13601" s="137" t="s">
        <v>746</v>
      </c>
      <c r="AC13601" s="137" t="s">
        <v>751</v>
      </c>
    </row>
    <row r="13602" spans="1:29">
      <c r="A13602" s="27" t="s">
        <v>9921</v>
      </c>
      <c r="B13602" s="26" t="s">
        <v>440</v>
      </c>
      <c r="C13602" s="25" t="s">
        <v>336</v>
      </c>
      <c r="D13602" s="25" t="s">
        <v>9771</v>
      </c>
      <c r="E13602" s="25" t="s">
        <v>362</v>
      </c>
      <c r="F13602" s="27" t="s">
        <v>320</v>
      </c>
      <c r="G13602" s="242">
        <v>57.939100000000003</v>
      </c>
      <c r="H13602" s="117" t="s">
        <v>1005</v>
      </c>
      <c r="I13602" s="117" t="s">
        <v>68</v>
      </c>
      <c r="J13602" s="116" t="s">
        <v>69</v>
      </c>
      <c r="K13602" s="116" t="s">
        <v>70</v>
      </c>
      <c r="L13602" s="116" t="s">
        <v>71</v>
      </c>
      <c r="M13602" s="116" t="s">
        <v>157</v>
      </c>
      <c r="N13602" s="116" t="s">
        <v>73</v>
      </c>
      <c r="O13602" s="116" t="s">
        <v>7510</v>
      </c>
      <c r="P13602" s="116" t="s">
        <v>71</v>
      </c>
      <c r="Q13602" s="116" t="s">
        <v>74</v>
      </c>
      <c r="R13602" s="116" t="s">
        <v>92</v>
      </c>
      <c r="S13602" s="116" t="s">
        <v>75</v>
      </c>
      <c r="T13602" s="116" t="s">
        <v>26</v>
      </c>
      <c r="U13602" s="27" t="s">
        <v>581</v>
      </c>
      <c r="V13602" s="163">
        <v>20191</v>
      </c>
      <c r="W13602" s="138">
        <v>57.939100000000003</v>
      </c>
      <c r="X13602" s="137" t="s">
        <v>13682</v>
      </c>
      <c r="Y13602" s="137">
        <v>0</v>
      </c>
      <c r="Z13602" s="137">
        <v>57.94</v>
      </c>
      <c r="AA13602" s="137" t="s">
        <v>609</v>
      </c>
      <c r="AB13602" s="137" t="s">
        <v>746</v>
      </c>
      <c r="AC13602" s="137" t="s">
        <v>751</v>
      </c>
    </row>
    <row r="13603" spans="1:29">
      <c r="A13603" s="27" t="s">
        <v>9923</v>
      </c>
      <c r="B13603" s="26" t="s">
        <v>440</v>
      </c>
      <c r="C13603" s="25" t="s">
        <v>337</v>
      </c>
      <c r="D13603" s="25" t="s">
        <v>9771</v>
      </c>
      <c r="E13603" s="25" t="s">
        <v>362</v>
      </c>
      <c r="F13603" s="27" t="s">
        <v>320</v>
      </c>
      <c r="G13603" s="242">
        <v>334.24189999999999</v>
      </c>
      <c r="H13603" s="117" t="s">
        <v>1006</v>
      </c>
      <c r="I13603" s="117" t="s">
        <v>68</v>
      </c>
      <c r="J13603" s="116" t="s">
        <v>69</v>
      </c>
      <c r="K13603" s="116" t="s">
        <v>70</v>
      </c>
      <c r="L13603" s="116" t="s">
        <v>71</v>
      </c>
      <c r="M13603" s="116" t="s">
        <v>159</v>
      </c>
      <c r="N13603" s="116" t="s">
        <v>73</v>
      </c>
      <c r="O13603" s="116" t="s">
        <v>7510</v>
      </c>
      <c r="P13603" s="116" t="s">
        <v>71</v>
      </c>
      <c r="Q13603" s="116" t="s">
        <v>74</v>
      </c>
      <c r="R13603" s="116" t="s">
        <v>92</v>
      </c>
      <c r="S13603" s="116" t="s">
        <v>75</v>
      </c>
      <c r="T13603" s="116" t="s">
        <v>26</v>
      </c>
      <c r="U13603" s="27" t="s">
        <v>583</v>
      </c>
      <c r="V13603" s="163">
        <v>20191</v>
      </c>
      <c r="W13603" s="138">
        <v>334.24189999999999</v>
      </c>
      <c r="X13603" s="137" t="s">
        <v>13683</v>
      </c>
      <c r="Y13603" s="137">
        <v>0</v>
      </c>
      <c r="Z13603" s="137">
        <v>334.24</v>
      </c>
      <c r="AA13603" s="137" t="s">
        <v>609</v>
      </c>
      <c r="AB13603" s="137" t="s">
        <v>746</v>
      </c>
      <c r="AC13603" s="137" t="s">
        <v>751</v>
      </c>
    </row>
    <row r="13604" spans="1:29">
      <c r="A13604" s="27" t="s">
        <v>9925</v>
      </c>
      <c r="B13604" s="26" t="s">
        <v>440</v>
      </c>
      <c r="C13604" s="25" t="s">
        <v>670</v>
      </c>
      <c r="D13604" s="25" t="s">
        <v>9771</v>
      </c>
      <c r="E13604" s="25" t="s">
        <v>362</v>
      </c>
      <c r="F13604" s="27" t="s">
        <v>320</v>
      </c>
      <c r="G13604" s="242">
        <v>2196.1943000000001</v>
      </c>
      <c r="H13604" s="117" t="s">
        <v>1007</v>
      </c>
      <c r="I13604" s="117" t="s">
        <v>68</v>
      </c>
      <c r="J13604" s="116" t="s">
        <v>69</v>
      </c>
      <c r="K13604" s="116" t="s">
        <v>70</v>
      </c>
      <c r="L13604" s="116" t="s">
        <v>71</v>
      </c>
      <c r="M13604" s="116" t="s">
        <v>147</v>
      </c>
      <c r="N13604" s="116" t="s">
        <v>73</v>
      </c>
      <c r="O13604" s="116" t="s">
        <v>7510</v>
      </c>
      <c r="P13604" s="116" t="s">
        <v>71</v>
      </c>
      <c r="Q13604" s="116" t="s">
        <v>74</v>
      </c>
      <c r="R13604" s="116" t="s">
        <v>92</v>
      </c>
      <c r="S13604" s="116" t="s">
        <v>75</v>
      </c>
      <c r="T13604" s="116" t="s">
        <v>26</v>
      </c>
      <c r="U13604" s="27" t="s">
        <v>570</v>
      </c>
      <c r="V13604" s="163">
        <v>20191</v>
      </c>
      <c r="W13604" s="138">
        <v>2196.1943000000001</v>
      </c>
      <c r="X13604" s="137" t="s">
        <v>13684</v>
      </c>
      <c r="Y13604" s="137">
        <v>0</v>
      </c>
      <c r="Z13604" s="137">
        <v>2196.19</v>
      </c>
      <c r="AA13604" s="137" t="s">
        <v>609</v>
      </c>
      <c r="AB13604" s="137" t="s">
        <v>746</v>
      </c>
      <c r="AC13604" s="137" t="s">
        <v>751</v>
      </c>
    </row>
    <row r="13605" spans="1:29">
      <c r="A13605" s="27" t="s">
        <v>9927</v>
      </c>
      <c r="B13605" s="26" t="s">
        <v>440</v>
      </c>
      <c r="C13605" s="25" t="s">
        <v>672</v>
      </c>
      <c r="D13605" s="25" t="s">
        <v>9771</v>
      </c>
      <c r="E13605" s="25" t="s">
        <v>362</v>
      </c>
      <c r="F13605" s="27" t="s">
        <v>320</v>
      </c>
      <c r="G13605" s="242">
        <v>221.14099999999999</v>
      </c>
      <c r="H13605" s="117" t="s">
        <v>1008</v>
      </c>
      <c r="I13605" s="117" t="s">
        <v>68</v>
      </c>
      <c r="J13605" s="116" t="s">
        <v>69</v>
      </c>
      <c r="K13605" s="116" t="s">
        <v>70</v>
      </c>
      <c r="L13605" s="116" t="s">
        <v>71</v>
      </c>
      <c r="M13605" s="116" t="s">
        <v>148</v>
      </c>
      <c r="N13605" s="116" t="s">
        <v>73</v>
      </c>
      <c r="O13605" s="116" t="s">
        <v>7510</v>
      </c>
      <c r="P13605" s="116" t="s">
        <v>71</v>
      </c>
      <c r="Q13605" s="116" t="s">
        <v>74</v>
      </c>
      <c r="R13605" s="116" t="s">
        <v>92</v>
      </c>
      <c r="S13605" s="116" t="s">
        <v>75</v>
      </c>
      <c r="T13605" s="116" t="s">
        <v>26</v>
      </c>
      <c r="U13605" s="27" t="s">
        <v>571</v>
      </c>
      <c r="V13605" s="163">
        <v>20191</v>
      </c>
      <c r="W13605" s="138">
        <v>221.14099999999999</v>
      </c>
      <c r="X13605" s="137" t="s">
        <v>13685</v>
      </c>
      <c r="Y13605" s="137">
        <v>0</v>
      </c>
      <c r="Z13605" s="137">
        <v>221.14</v>
      </c>
      <c r="AA13605" s="137" t="s">
        <v>609</v>
      </c>
      <c r="AB13605" s="137" t="s">
        <v>746</v>
      </c>
      <c r="AC13605" s="137" t="s">
        <v>751</v>
      </c>
    </row>
    <row r="13606" spans="1:29">
      <c r="A13606" s="27" t="s">
        <v>9929</v>
      </c>
      <c r="B13606" s="26" t="s">
        <v>440</v>
      </c>
      <c r="C13606" s="25" t="s">
        <v>673</v>
      </c>
      <c r="D13606" s="25" t="s">
        <v>9771</v>
      </c>
      <c r="E13606" s="25" t="s">
        <v>362</v>
      </c>
      <c r="F13606" s="27" t="s">
        <v>320</v>
      </c>
      <c r="G13606" s="242">
        <v>372.7242</v>
      </c>
      <c r="H13606" s="117" t="s">
        <v>1009</v>
      </c>
      <c r="I13606" s="117" t="s">
        <v>68</v>
      </c>
      <c r="J13606" s="116" t="s">
        <v>69</v>
      </c>
      <c r="K13606" s="116" t="s">
        <v>70</v>
      </c>
      <c r="L13606" s="116" t="s">
        <v>71</v>
      </c>
      <c r="M13606" s="116" t="s">
        <v>146</v>
      </c>
      <c r="N13606" s="116" t="s">
        <v>73</v>
      </c>
      <c r="O13606" s="116" t="s">
        <v>7510</v>
      </c>
      <c r="P13606" s="116" t="s">
        <v>71</v>
      </c>
      <c r="Q13606" s="116" t="s">
        <v>74</v>
      </c>
      <c r="R13606" s="116" t="s">
        <v>92</v>
      </c>
      <c r="S13606" s="116" t="s">
        <v>75</v>
      </c>
      <c r="T13606" s="116" t="s">
        <v>26</v>
      </c>
      <c r="U13606" s="27" t="s">
        <v>572</v>
      </c>
      <c r="V13606" s="163">
        <v>20191</v>
      </c>
      <c r="W13606" s="138">
        <v>372.7242</v>
      </c>
      <c r="X13606" s="137" t="s">
        <v>13686</v>
      </c>
      <c r="Y13606" s="137">
        <v>0</v>
      </c>
      <c r="Z13606" s="137">
        <v>372.72</v>
      </c>
      <c r="AA13606" s="137" t="s">
        <v>609</v>
      </c>
      <c r="AB13606" s="137" t="s">
        <v>746</v>
      </c>
      <c r="AC13606" s="137" t="s">
        <v>751</v>
      </c>
    </row>
    <row r="13607" spans="1:29">
      <c r="A13607" s="27" t="s">
        <v>9931</v>
      </c>
      <c r="B13607" s="26" t="s">
        <v>440</v>
      </c>
      <c r="C13607" s="25" t="s">
        <v>671</v>
      </c>
      <c r="D13607" s="25" t="s">
        <v>9771</v>
      </c>
      <c r="E13607" s="25" t="s">
        <v>362</v>
      </c>
      <c r="F13607" s="27" t="s">
        <v>320</v>
      </c>
      <c r="G13607" s="242">
        <v>527.73490000000004</v>
      </c>
      <c r="H13607" s="117" t="s">
        <v>1010</v>
      </c>
      <c r="I13607" s="117" t="s">
        <v>68</v>
      </c>
      <c r="J13607" s="116" t="s">
        <v>69</v>
      </c>
      <c r="K13607" s="116" t="s">
        <v>70</v>
      </c>
      <c r="L13607" s="116" t="s">
        <v>71</v>
      </c>
      <c r="M13607" s="116" t="s">
        <v>662</v>
      </c>
      <c r="N13607" s="116" t="s">
        <v>73</v>
      </c>
      <c r="O13607" s="116" t="s">
        <v>7510</v>
      </c>
      <c r="P13607" s="116" t="s">
        <v>71</v>
      </c>
      <c r="Q13607" s="116" t="s">
        <v>74</v>
      </c>
      <c r="R13607" s="116" t="s">
        <v>92</v>
      </c>
      <c r="S13607" s="116" t="s">
        <v>75</v>
      </c>
      <c r="T13607" s="116" t="s">
        <v>26</v>
      </c>
      <c r="U13607" s="27" t="s">
        <v>663</v>
      </c>
      <c r="V13607" s="163">
        <v>20191</v>
      </c>
      <c r="W13607" s="138">
        <v>527.73490000000004</v>
      </c>
      <c r="X13607" s="137" t="s">
        <v>13687</v>
      </c>
      <c r="Y13607" s="137">
        <v>0</v>
      </c>
      <c r="Z13607" s="137">
        <v>527.73</v>
      </c>
      <c r="AA13607" s="137" t="s">
        <v>609</v>
      </c>
      <c r="AB13607" s="137" t="s">
        <v>746</v>
      </c>
      <c r="AC13607" s="137" t="s">
        <v>751</v>
      </c>
    </row>
    <row r="13608" spans="1:29">
      <c r="A13608" s="27" t="s">
        <v>9933</v>
      </c>
      <c r="B13608" s="26" t="s">
        <v>440</v>
      </c>
      <c r="C13608" s="25" t="s">
        <v>668</v>
      </c>
      <c r="D13608" s="25" t="s">
        <v>9771</v>
      </c>
      <c r="E13608" s="25" t="s">
        <v>362</v>
      </c>
      <c r="F13608" s="27" t="s">
        <v>320</v>
      </c>
      <c r="G13608" s="242">
        <v>320.8193</v>
      </c>
      <c r="H13608" s="117" t="s">
        <v>1011</v>
      </c>
      <c r="I13608" s="117" t="s">
        <v>68</v>
      </c>
      <c r="J13608" s="116" t="s">
        <v>69</v>
      </c>
      <c r="K13608" s="116" t="s">
        <v>70</v>
      </c>
      <c r="L13608" s="116" t="s">
        <v>71</v>
      </c>
      <c r="M13608" s="116" t="s">
        <v>165</v>
      </c>
      <c r="N13608" s="116" t="s">
        <v>73</v>
      </c>
      <c r="O13608" s="116" t="s">
        <v>7510</v>
      </c>
      <c r="P13608" s="116" t="s">
        <v>71</v>
      </c>
      <c r="Q13608" s="116" t="s">
        <v>74</v>
      </c>
      <c r="R13608" s="116" t="s">
        <v>92</v>
      </c>
      <c r="S13608" s="116" t="s">
        <v>75</v>
      </c>
      <c r="T13608" s="116" t="s">
        <v>26</v>
      </c>
      <c r="U13608" s="27" t="s">
        <v>589</v>
      </c>
      <c r="V13608" s="163">
        <v>20191</v>
      </c>
      <c r="W13608" s="138">
        <v>320.8193</v>
      </c>
      <c r="X13608" s="137" t="s">
        <v>13688</v>
      </c>
      <c r="Y13608" s="137">
        <v>0</v>
      </c>
      <c r="Z13608" s="137">
        <v>320.82</v>
      </c>
      <c r="AA13608" s="137" t="s">
        <v>609</v>
      </c>
      <c r="AB13608" s="137" t="s">
        <v>746</v>
      </c>
      <c r="AC13608" s="137" t="s">
        <v>751</v>
      </c>
    </row>
    <row r="13609" spans="1:29">
      <c r="A13609" s="27" t="s">
        <v>9935</v>
      </c>
      <c r="B13609" s="26" t="s">
        <v>440</v>
      </c>
      <c r="C13609" s="25" t="s">
        <v>674</v>
      </c>
      <c r="D13609" s="25" t="s">
        <v>9771</v>
      </c>
      <c r="E13609" s="25" t="s">
        <v>362</v>
      </c>
      <c r="F13609" s="27" t="s">
        <v>320</v>
      </c>
      <c r="G13609" s="242">
        <v>1073.5754999999999</v>
      </c>
      <c r="H13609" s="117" t="s">
        <v>1012</v>
      </c>
      <c r="I13609" s="117" t="s">
        <v>68</v>
      </c>
      <c r="J13609" s="116" t="s">
        <v>69</v>
      </c>
      <c r="K13609" s="116" t="s">
        <v>70</v>
      </c>
      <c r="L13609" s="116" t="s">
        <v>71</v>
      </c>
      <c r="M13609" s="116" t="s">
        <v>163</v>
      </c>
      <c r="N13609" s="116" t="s">
        <v>73</v>
      </c>
      <c r="O13609" s="116" t="s">
        <v>7510</v>
      </c>
      <c r="P13609" s="116" t="s">
        <v>71</v>
      </c>
      <c r="Q13609" s="116" t="s">
        <v>74</v>
      </c>
      <c r="R13609" s="116" t="s">
        <v>92</v>
      </c>
      <c r="S13609" s="116" t="s">
        <v>75</v>
      </c>
      <c r="T13609" s="116" t="s">
        <v>26</v>
      </c>
      <c r="U13609" s="27" t="s">
        <v>587</v>
      </c>
      <c r="V13609" s="163">
        <v>20191</v>
      </c>
      <c r="W13609" s="138">
        <v>1073.5754999999999</v>
      </c>
      <c r="X13609" s="137" t="s">
        <v>13689</v>
      </c>
      <c r="Y13609" s="137">
        <v>0</v>
      </c>
      <c r="Z13609" s="137">
        <v>1073.58</v>
      </c>
      <c r="AA13609" s="137" t="s">
        <v>609</v>
      </c>
      <c r="AB13609" s="137" t="s">
        <v>746</v>
      </c>
      <c r="AC13609" s="137" t="s">
        <v>751</v>
      </c>
    </row>
    <row r="13610" spans="1:29">
      <c r="A13610" s="27" t="s">
        <v>9937</v>
      </c>
      <c r="B13610" s="26" t="s">
        <v>440</v>
      </c>
      <c r="C13610" s="25" t="s">
        <v>666</v>
      </c>
      <c r="D13610" s="25" t="s">
        <v>9771</v>
      </c>
      <c r="E13610" s="25" t="s">
        <v>362</v>
      </c>
      <c r="F13610" s="27" t="s">
        <v>320</v>
      </c>
      <c r="G13610" s="242">
        <v>135.9512</v>
      </c>
      <c r="H13610" s="117" t="s">
        <v>1013</v>
      </c>
      <c r="I13610" s="117" t="s">
        <v>68</v>
      </c>
      <c r="J13610" s="116" t="s">
        <v>69</v>
      </c>
      <c r="K13610" s="116" t="s">
        <v>70</v>
      </c>
      <c r="L13610" s="116" t="s">
        <v>71</v>
      </c>
      <c r="M13610" s="116" t="s">
        <v>164</v>
      </c>
      <c r="N13610" s="116" t="s">
        <v>73</v>
      </c>
      <c r="O13610" s="116" t="s">
        <v>7510</v>
      </c>
      <c r="P13610" s="116" t="s">
        <v>71</v>
      </c>
      <c r="Q13610" s="116" t="s">
        <v>74</v>
      </c>
      <c r="R13610" s="116" t="s">
        <v>92</v>
      </c>
      <c r="S13610" s="116" t="s">
        <v>75</v>
      </c>
      <c r="T13610" s="116" t="s">
        <v>26</v>
      </c>
      <c r="U13610" s="27" t="s">
        <v>588</v>
      </c>
      <c r="V13610" s="163">
        <v>20191</v>
      </c>
      <c r="W13610" s="138">
        <v>135.9512</v>
      </c>
      <c r="X13610" s="137" t="s">
        <v>13690</v>
      </c>
      <c r="Y13610" s="137">
        <v>0</v>
      </c>
      <c r="Z13610" s="137">
        <v>135.94999999999999</v>
      </c>
      <c r="AA13610" s="137" t="s">
        <v>609</v>
      </c>
      <c r="AB13610" s="137" t="s">
        <v>746</v>
      </c>
      <c r="AC13610" s="137" t="s">
        <v>751</v>
      </c>
    </row>
    <row r="13611" spans="1:29">
      <c r="A13611" s="27" t="s">
        <v>9939</v>
      </c>
      <c r="B13611" s="26" t="s">
        <v>440</v>
      </c>
      <c r="C13611" s="25" t="s">
        <v>667</v>
      </c>
      <c r="D13611" s="25" t="s">
        <v>9771</v>
      </c>
      <c r="E13611" s="25" t="s">
        <v>362</v>
      </c>
      <c r="F13611" s="27" t="s">
        <v>320</v>
      </c>
      <c r="G13611" s="242">
        <v>540.51549999999997</v>
      </c>
      <c r="H13611" s="117" t="s">
        <v>1014</v>
      </c>
      <c r="I13611" s="117" t="s">
        <v>68</v>
      </c>
      <c r="J13611" s="116" t="s">
        <v>69</v>
      </c>
      <c r="K13611" s="116" t="s">
        <v>70</v>
      </c>
      <c r="L13611" s="116" t="s">
        <v>71</v>
      </c>
      <c r="M13611" s="116" t="s">
        <v>166</v>
      </c>
      <c r="N13611" s="116" t="s">
        <v>73</v>
      </c>
      <c r="O13611" s="116" t="s">
        <v>7510</v>
      </c>
      <c r="P13611" s="116" t="s">
        <v>71</v>
      </c>
      <c r="Q13611" s="116" t="s">
        <v>74</v>
      </c>
      <c r="R13611" s="116" t="s">
        <v>92</v>
      </c>
      <c r="S13611" s="116" t="s">
        <v>75</v>
      </c>
      <c r="T13611" s="116" t="s">
        <v>26</v>
      </c>
      <c r="U13611" s="27" t="s">
        <v>590</v>
      </c>
      <c r="V13611" s="163">
        <v>20191</v>
      </c>
      <c r="W13611" s="138">
        <v>540.51549999999997</v>
      </c>
      <c r="X13611" s="137" t="s">
        <v>13691</v>
      </c>
      <c r="Y13611" s="137">
        <v>0</v>
      </c>
      <c r="Z13611" s="137">
        <v>540.52</v>
      </c>
      <c r="AA13611" s="137" t="s">
        <v>609</v>
      </c>
      <c r="AB13611" s="137" t="s">
        <v>746</v>
      </c>
      <c r="AC13611" s="137" t="s">
        <v>751</v>
      </c>
    </row>
    <row r="13612" spans="1:29">
      <c r="A13612" s="27" t="s">
        <v>9941</v>
      </c>
      <c r="B13612" s="26" t="s">
        <v>440</v>
      </c>
      <c r="C13612" s="25" t="s">
        <v>339</v>
      </c>
      <c r="D13612" s="25" t="s">
        <v>9771</v>
      </c>
      <c r="E13612" s="25" t="s">
        <v>362</v>
      </c>
      <c r="F13612" s="27" t="s">
        <v>320</v>
      </c>
      <c r="G13612" s="242">
        <v>5.8025000000000002</v>
      </c>
      <c r="H13612" s="117" t="s">
        <v>1015</v>
      </c>
      <c r="I13612" s="117" t="s">
        <v>68</v>
      </c>
      <c r="J13612" s="116" t="s">
        <v>69</v>
      </c>
      <c r="K13612" s="116" t="s">
        <v>70</v>
      </c>
      <c r="L13612" s="116" t="s">
        <v>71</v>
      </c>
      <c r="M13612" s="116" t="s">
        <v>161</v>
      </c>
      <c r="N13612" s="116" t="s">
        <v>73</v>
      </c>
      <c r="O13612" s="116" t="s">
        <v>7510</v>
      </c>
      <c r="P13612" s="116" t="s">
        <v>71</v>
      </c>
      <c r="Q13612" s="116" t="s">
        <v>74</v>
      </c>
      <c r="R13612" s="116" t="s">
        <v>92</v>
      </c>
      <c r="S13612" s="116" t="s">
        <v>75</v>
      </c>
      <c r="T13612" s="116" t="s">
        <v>26</v>
      </c>
      <c r="U13612" s="27" t="s">
        <v>585</v>
      </c>
      <c r="V13612" s="163">
        <v>20191</v>
      </c>
      <c r="W13612" s="138">
        <v>5.8025000000000002</v>
      </c>
      <c r="X13612" s="137" t="s">
        <v>13692</v>
      </c>
      <c r="Y13612" s="137">
        <v>0</v>
      </c>
      <c r="Z13612" s="137">
        <v>5.8</v>
      </c>
      <c r="AA13612" s="137" t="s">
        <v>609</v>
      </c>
      <c r="AB13612" s="137" t="s">
        <v>746</v>
      </c>
      <c r="AC13612" s="137" t="s">
        <v>751</v>
      </c>
    </row>
    <row r="13613" spans="1:29">
      <c r="A13613" s="27" t="s">
        <v>9943</v>
      </c>
      <c r="B13613" s="26" t="s">
        <v>440</v>
      </c>
      <c r="C13613" s="25" t="s">
        <v>669</v>
      </c>
      <c r="D13613" s="25" t="s">
        <v>9771</v>
      </c>
      <c r="E13613" s="25" t="s">
        <v>362</v>
      </c>
      <c r="F13613" s="27" t="s">
        <v>320</v>
      </c>
      <c r="G13613" s="242">
        <v>3973.7451999999998</v>
      </c>
      <c r="H13613" s="117" t="s">
        <v>1016</v>
      </c>
      <c r="I13613" s="117" t="s">
        <v>68</v>
      </c>
      <c r="J13613" s="116" t="s">
        <v>69</v>
      </c>
      <c r="K13613" s="116" t="s">
        <v>70</v>
      </c>
      <c r="L13613" s="116" t="s">
        <v>71</v>
      </c>
      <c r="M13613" s="116" t="s">
        <v>143</v>
      </c>
      <c r="N13613" s="116" t="s">
        <v>73</v>
      </c>
      <c r="O13613" s="116" t="s">
        <v>7510</v>
      </c>
      <c r="P13613" s="116" t="s">
        <v>71</v>
      </c>
      <c r="Q13613" s="116" t="s">
        <v>74</v>
      </c>
      <c r="R13613" s="116" t="s">
        <v>92</v>
      </c>
      <c r="S13613" s="116" t="s">
        <v>75</v>
      </c>
      <c r="T13613" s="116" t="s">
        <v>26</v>
      </c>
      <c r="U13613" s="27" t="s">
        <v>567</v>
      </c>
      <c r="V13613" s="163">
        <v>20191</v>
      </c>
      <c r="W13613" s="138">
        <v>3973.7451999999998</v>
      </c>
      <c r="X13613" s="137" t="s">
        <v>13693</v>
      </c>
      <c r="Y13613" s="137">
        <v>0</v>
      </c>
      <c r="Z13613" s="137">
        <v>3973.75</v>
      </c>
      <c r="AA13613" s="137" t="s">
        <v>609</v>
      </c>
      <c r="AB13613" s="137" t="s">
        <v>746</v>
      </c>
      <c r="AC13613" s="137" t="s">
        <v>751</v>
      </c>
    </row>
    <row r="13614" spans="1:29">
      <c r="A13614" s="27" t="s">
        <v>9945</v>
      </c>
      <c r="B13614" s="26" t="s">
        <v>440</v>
      </c>
      <c r="C13614" s="25" t="s">
        <v>665</v>
      </c>
      <c r="D13614" s="25" t="s">
        <v>9771</v>
      </c>
      <c r="E13614" s="25" t="s">
        <v>362</v>
      </c>
      <c r="F13614" s="27" t="s">
        <v>320</v>
      </c>
      <c r="G13614" s="242">
        <v>3004.7786999999998</v>
      </c>
      <c r="H13614" s="117" t="s">
        <v>1017</v>
      </c>
      <c r="I13614" s="117" t="s">
        <v>68</v>
      </c>
      <c r="J13614" s="116" t="s">
        <v>69</v>
      </c>
      <c r="K13614" s="116" t="s">
        <v>70</v>
      </c>
      <c r="L13614" s="116" t="s">
        <v>71</v>
      </c>
      <c r="M13614" s="116" t="s">
        <v>144</v>
      </c>
      <c r="N13614" s="116" t="s">
        <v>73</v>
      </c>
      <c r="O13614" s="116" t="s">
        <v>7510</v>
      </c>
      <c r="P13614" s="116" t="s">
        <v>71</v>
      </c>
      <c r="Q13614" s="116" t="s">
        <v>74</v>
      </c>
      <c r="R13614" s="116" t="s">
        <v>92</v>
      </c>
      <c r="S13614" s="116" t="s">
        <v>75</v>
      </c>
      <c r="T13614" s="116" t="s">
        <v>26</v>
      </c>
      <c r="U13614" s="27" t="s">
        <v>568</v>
      </c>
      <c r="V13614" s="163">
        <v>20191</v>
      </c>
      <c r="W13614" s="138">
        <v>3004.7786999999998</v>
      </c>
      <c r="X13614" s="137" t="s">
        <v>13694</v>
      </c>
      <c r="Y13614" s="137">
        <v>0</v>
      </c>
      <c r="Z13614" s="137">
        <v>3004.78</v>
      </c>
      <c r="AA13614" s="137" t="s">
        <v>609</v>
      </c>
      <c r="AB13614" s="137" t="s">
        <v>746</v>
      </c>
      <c r="AC13614" s="137" t="s">
        <v>751</v>
      </c>
    </row>
    <row r="13615" spans="1:29">
      <c r="A13615" s="27" t="s">
        <v>9947</v>
      </c>
      <c r="B13615" s="26" t="s">
        <v>440</v>
      </c>
      <c r="C13615" s="25" t="s">
        <v>28</v>
      </c>
      <c r="D13615" s="25" t="s">
        <v>9771</v>
      </c>
      <c r="E13615" s="25" t="s">
        <v>362</v>
      </c>
      <c r="F13615" s="27" t="s">
        <v>320</v>
      </c>
      <c r="G13615" s="242">
        <v>6984.326</v>
      </c>
      <c r="H13615" s="117" t="s">
        <v>1018</v>
      </c>
      <c r="I13615" s="117" t="s">
        <v>68</v>
      </c>
      <c r="J13615" s="116" t="s">
        <v>69</v>
      </c>
      <c r="K13615" s="116" t="s">
        <v>70</v>
      </c>
      <c r="L13615" s="116" t="s">
        <v>71</v>
      </c>
      <c r="M13615" s="116" t="s">
        <v>145</v>
      </c>
      <c r="N13615" s="116" t="s">
        <v>73</v>
      </c>
      <c r="O13615" s="116" t="s">
        <v>7510</v>
      </c>
      <c r="P13615" s="116" t="s">
        <v>71</v>
      </c>
      <c r="Q13615" s="116" t="s">
        <v>74</v>
      </c>
      <c r="R13615" s="116" t="s">
        <v>92</v>
      </c>
      <c r="S13615" s="116" t="s">
        <v>75</v>
      </c>
      <c r="T13615" s="116" t="s">
        <v>26</v>
      </c>
      <c r="U13615" s="27" t="s">
        <v>569</v>
      </c>
      <c r="V13615" s="163">
        <v>20191</v>
      </c>
      <c r="W13615" s="138">
        <v>6984.326</v>
      </c>
      <c r="X13615" s="137" t="s">
        <v>13695</v>
      </c>
      <c r="Y13615" s="137">
        <v>0</v>
      </c>
      <c r="Z13615" s="137">
        <v>6984.33</v>
      </c>
      <c r="AA13615" s="137" t="s">
        <v>609</v>
      </c>
      <c r="AB13615" s="137" t="s">
        <v>746</v>
      </c>
      <c r="AC13615" s="137" t="s">
        <v>751</v>
      </c>
    </row>
    <row r="13616" spans="1:29">
      <c r="A13616" s="27" t="s">
        <v>9949</v>
      </c>
      <c r="B13616" s="26" t="s">
        <v>440</v>
      </c>
      <c r="C13616" s="25" t="s">
        <v>29</v>
      </c>
      <c r="D13616" s="25" t="s">
        <v>9771</v>
      </c>
      <c r="E13616" s="25" t="s">
        <v>362</v>
      </c>
      <c r="F13616" s="27" t="s">
        <v>320</v>
      </c>
      <c r="G13616" s="242">
        <v>270.47370000000001</v>
      </c>
      <c r="H13616" s="117" t="s">
        <v>1019</v>
      </c>
      <c r="I13616" s="117" t="s">
        <v>68</v>
      </c>
      <c r="J13616" s="116" t="s">
        <v>69</v>
      </c>
      <c r="K13616" s="116" t="s">
        <v>70</v>
      </c>
      <c r="L13616" s="116" t="s">
        <v>71</v>
      </c>
      <c r="M13616" s="116" t="s">
        <v>155</v>
      </c>
      <c r="N13616" s="116" t="s">
        <v>73</v>
      </c>
      <c r="O13616" s="116" t="s">
        <v>7510</v>
      </c>
      <c r="P13616" s="116" t="s">
        <v>71</v>
      </c>
      <c r="Q13616" s="116" t="s">
        <v>74</v>
      </c>
      <c r="R13616" s="116" t="s">
        <v>92</v>
      </c>
      <c r="S13616" s="116" t="s">
        <v>75</v>
      </c>
      <c r="T13616" s="116" t="s">
        <v>26</v>
      </c>
      <c r="U13616" s="27" t="s">
        <v>579</v>
      </c>
      <c r="V13616" s="163">
        <v>20191</v>
      </c>
      <c r="W13616" s="138">
        <v>270.47370000000001</v>
      </c>
      <c r="X13616" s="137" t="s">
        <v>13696</v>
      </c>
      <c r="Y13616" s="137">
        <v>0</v>
      </c>
      <c r="Z13616" s="137">
        <v>270.47000000000003</v>
      </c>
      <c r="AA13616" s="137" t="s">
        <v>609</v>
      </c>
      <c r="AB13616" s="137" t="s">
        <v>746</v>
      </c>
      <c r="AC13616" s="137" t="s">
        <v>751</v>
      </c>
    </row>
    <row r="13617" spans="1:29">
      <c r="A13617" s="27" t="s">
        <v>9951</v>
      </c>
      <c r="B13617" s="26" t="s">
        <v>440</v>
      </c>
      <c r="C13617" s="25" t="s">
        <v>30</v>
      </c>
      <c r="D13617" s="25" t="s">
        <v>9771</v>
      </c>
      <c r="E13617" s="25" t="s">
        <v>362</v>
      </c>
      <c r="F13617" s="27" t="s">
        <v>320</v>
      </c>
      <c r="G13617" s="242">
        <v>845.89449999999999</v>
      </c>
      <c r="H13617" s="117" t="s">
        <v>1020</v>
      </c>
      <c r="I13617" s="117" t="s">
        <v>68</v>
      </c>
      <c r="J13617" s="116" t="s">
        <v>69</v>
      </c>
      <c r="K13617" s="116" t="s">
        <v>70</v>
      </c>
      <c r="L13617" s="116" t="s">
        <v>71</v>
      </c>
      <c r="M13617" s="116" t="s">
        <v>158</v>
      </c>
      <c r="N13617" s="116" t="s">
        <v>73</v>
      </c>
      <c r="O13617" s="116" t="s">
        <v>7510</v>
      </c>
      <c r="P13617" s="116" t="s">
        <v>71</v>
      </c>
      <c r="Q13617" s="116" t="s">
        <v>74</v>
      </c>
      <c r="R13617" s="116" t="s">
        <v>92</v>
      </c>
      <c r="S13617" s="116" t="s">
        <v>75</v>
      </c>
      <c r="T13617" s="116" t="s">
        <v>26</v>
      </c>
      <c r="U13617" s="27" t="s">
        <v>582</v>
      </c>
      <c r="V13617" s="163">
        <v>20191</v>
      </c>
      <c r="W13617" s="138">
        <v>845.89449999999999</v>
      </c>
      <c r="X13617" s="137" t="s">
        <v>13697</v>
      </c>
      <c r="Y13617" s="137">
        <v>0</v>
      </c>
      <c r="Z13617" s="137">
        <v>845.89</v>
      </c>
      <c r="AA13617" s="137" t="s">
        <v>609</v>
      </c>
      <c r="AB13617" s="137" t="s">
        <v>746</v>
      </c>
      <c r="AC13617" s="137" t="s">
        <v>751</v>
      </c>
    </row>
    <row r="13618" spans="1:29">
      <c r="A13618" s="27" t="s">
        <v>9953</v>
      </c>
      <c r="B13618" s="26" t="s">
        <v>440</v>
      </c>
      <c r="C13618" s="25" t="s">
        <v>295</v>
      </c>
      <c r="D13618" s="25" t="s">
        <v>9771</v>
      </c>
      <c r="E13618" s="25" t="s">
        <v>362</v>
      </c>
      <c r="F13618" s="27" t="s">
        <v>320</v>
      </c>
      <c r="G13618" s="242">
        <v>70.11</v>
      </c>
      <c r="H13618" s="117" t="s">
        <v>1021</v>
      </c>
      <c r="I13618" s="117" t="s">
        <v>68</v>
      </c>
      <c r="J13618" s="116" t="s">
        <v>69</v>
      </c>
      <c r="K13618" s="116" t="s">
        <v>70</v>
      </c>
      <c r="L13618" s="116" t="s">
        <v>71</v>
      </c>
      <c r="M13618" s="116" t="s">
        <v>160</v>
      </c>
      <c r="N13618" s="116" t="s">
        <v>73</v>
      </c>
      <c r="O13618" s="116" t="s">
        <v>7510</v>
      </c>
      <c r="P13618" s="116" t="s">
        <v>71</v>
      </c>
      <c r="Q13618" s="116" t="s">
        <v>74</v>
      </c>
      <c r="R13618" s="116" t="s">
        <v>92</v>
      </c>
      <c r="S13618" s="116" t="s">
        <v>75</v>
      </c>
      <c r="T13618" s="116" t="s">
        <v>26</v>
      </c>
      <c r="U13618" s="27" t="s">
        <v>584</v>
      </c>
      <c r="V13618" s="163">
        <v>20191</v>
      </c>
      <c r="W13618" s="138">
        <v>70.11</v>
      </c>
      <c r="X13618" s="137" t="s">
        <v>13698</v>
      </c>
      <c r="Y13618" s="137">
        <v>0</v>
      </c>
      <c r="Z13618" s="137">
        <v>70.11</v>
      </c>
      <c r="AA13618" s="137" t="s">
        <v>609</v>
      </c>
      <c r="AB13618" s="137" t="s">
        <v>746</v>
      </c>
      <c r="AC13618" s="137" t="s">
        <v>751</v>
      </c>
    </row>
    <row r="13619" spans="1:29">
      <c r="A13619" s="27" t="s">
        <v>9955</v>
      </c>
      <c r="B13619" s="26" t="s">
        <v>440</v>
      </c>
      <c r="C13619" s="25" t="s">
        <v>31</v>
      </c>
      <c r="D13619" s="25" t="s">
        <v>9771</v>
      </c>
      <c r="E13619" s="25" t="s">
        <v>362</v>
      </c>
      <c r="F13619" s="27" t="s">
        <v>320</v>
      </c>
      <c r="G13619" s="242">
        <v>62.7196</v>
      </c>
      <c r="H13619" s="117" t="s">
        <v>1022</v>
      </c>
      <c r="I13619" s="117" t="s">
        <v>68</v>
      </c>
      <c r="J13619" s="116" t="s">
        <v>69</v>
      </c>
      <c r="K13619" s="116" t="s">
        <v>70</v>
      </c>
      <c r="L13619" s="116" t="s">
        <v>71</v>
      </c>
      <c r="M13619" s="116" t="s">
        <v>162</v>
      </c>
      <c r="N13619" s="116" t="s">
        <v>73</v>
      </c>
      <c r="O13619" s="116" t="s">
        <v>7510</v>
      </c>
      <c r="P13619" s="116" t="s">
        <v>71</v>
      </c>
      <c r="Q13619" s="116" t="s">
        <v>74</v>
      </c>
      <c r="R13619" s="116" t="s">
        <v>92</v>
      </c>
      <c r="S13619" s="116" t="s">
        <v>75</v>
      </c>
      <c r="T13619" s="116" t="s">
        <v>26</v>
      </c>
      <c r="U13619" s="27" t="s">
        <v>586</v>
      </c>
      <c r="V13619" s="163">
        <v>20191</v>
      </c>
      <c r="W13619" s="138">
        <v>62.7196</v>
      </c>
      <c r="X13619" s="137" t="s">
        <v>13699</v>
      </c>
      <c r="Y13619" s="137">
        <v>0</v>
      </c>
      <c r="Z13619" s="137">
        <v>62.72</v>
      </c>
      <c r="AA13619" s="137" t="s">
        <v>609</v>
      </c>
      <c r="AB13619" s="137" t="s">
        <v>746</v>
      </c>
      <c r="AC13619" s="137" t="s">
        <v>751</v>
      </c>
    </row>
    <row r="13620" spans="1:29">
      <c r="A13620" s="27" t="s">
        <v>9959</v>
      </c>
      <c r="B13620" s="26" t="s">
        <v>440</v>
      </c>
      <c r="C13620" s="25" t="s">
        <v>562</v>
      </c>
      <c r="D13620" s="25" t="s">
        <v>9771</v>
      </c>
      <c r="E13620" s="25" t="s">
        <v>362</v>
      </c>
      <c r="F13620" s="27" t="s">
        <v>320</v>
      </c>
      <c r="G13620" s="241">
        <v>15.86</v>
      </c>
      <c r="H13620" s="122" t="s">
        <v>1024</v>
      </c>
      <c r="I13620" s="116" t="s">
        <v>68</v>
      </c>
      <c r="J13620" s="116" t="s">
        <v>69</v>
      </c>
      <c r="K13620" s="116" t="s">
        <v>70</v>
      </c>
      <c r="L13620" s="116" t="s">
        <v>71</v>
      </c>
      <c r="M13620" s="116" t="s">
        <v>168</v>
      </c>
      <c r="N13620" s="116" t="s">
        <v>73</v>
      </c>
      <c r="O13620" s="116" t="s">
        <v>7510</v>
      </c>
      <c r="P13620" s="126" t="s">
        <v>71</v>
      </c>
      <c r="Q13620" s="116" t="s">
        <v>71</v>
      </c>
      <c r="R13620" s="116" t="s">
        <v>71</v>
      </c>
      <c r="S13620" s="127" t="s">
        <v>88</v>
      </c>
      <c r="T13620" s="128" t="s">
        <v>26</v>
      </c>
      <c r="U13620" s="27" t="s">
        <v>592</v>
      </c>
      <c r="V13620" s="163">
        <v>20191</v>
      </c>
      <c r="W13620" s="138">
        <v>0.15859999999999999</v>
      </c>
      <c r="X13620" s="137" t="s">
        <v>13701</v>
      </c>
      <c r="Y13620" s="137">
        <v>0</v>
      </c>
      <c r="Z13620" s="137">
        <v>15.86</v>
      </c>
      <c r="AA13620" s="137" t="s">
        <v>609</v>
      </c>
      <c r="AB13620" s="137" t="s">
        <v>746</v>
      </c>
      <c r="AC13620" s="137" t="s">
        <v>751</v>
      </c>
    </row>
    <row r="13621" spans="1:29">
      <c r="A13621" s="27" t="s">
        <v>9961</v>
      </c>
      <c r="B13621" s="26" t="s">
        <v>440</v>
      </c>
      <c r="C13621" s="25" t="s">
        <v>565</v>
      </c>
      <c r="D13621" s="25" t="s">
        <v>9771</v>
      </c>
      <c r="E13621" s="25" t="s">
        <v>362</v>
      </c>
      <c r="F13621" s="27" t="s">
        <v>320</v>
      </c>
      <c r="G13621" s="241">
        <v>40.72</v>
      </c>
      <c r="H13621" s="122" t="s">
        <v>1025</v>
      </c>
      <c r="I13621" s="116" t="s">
        <v>68</v>
      </c>
      <c r="J13621" s="116" t="s">
        <v>69</v>
      </c>
      <c r="K13621" s="116" t="s">
        <v>70</v>
      </c>
      <c r="L13621" s="116" t="s">
        <v>71</v>
      </c>
      <c r="M13621" s="116" t="s">
        <v>169</v>
      </c>
      <c r="N13621" s="116" t="s">
        <v>73</v>
      </c>
      <c r="O13621" s="116" t="s">
        <v>7510</v>
      </c>
      <c r="P13621" s="126" t="s">
        <v>71</v>
      </c>
      <c r="Q13621" s="116" t="s">
        <v>71</v>
      </c>
      <c r="R13621" s="116" t="s">
        <v>71</v>
      </c>
      <c r="S13621" s="127" t="s">
        <v>88</v>
      </c>
      <c r="T13621" s="128" t="s">
        <v>26</v>
      </c>
      <c r="U13621" s="27" t="s">
        <v>593</v>
      </c>
      <c r="V13621" s="163">
        <v>20191</v>
      </c>
      <c r="W13621" s="138">
        <v>0.40720000000000001</v>
      </c>
      <c r="X13621" s="137" t="s">
        <v>13702</v>
      </c>
      <c r="Y13621" s="137">
        <v>0</v>
      </c>
      <c r="Z13621" s="137">
        <v>40.72</v>
      </c>
      <c r="AA13621" s="137" t="s">
        <v>609</v>
      </c>
      <c r="AB13621" s="137" t="s">
        <v>746</v>
      </c>
      <c r="AC13621" s="137" t="s">
        <v>751</v>
      </c>
    </row>
    <row r="13622" spans="1:29">
      <c r="A13622" s="27" t="s">
        <v>9963</v>
      </c>
      <c r="B13622" s="26" t="s">
        <v>440</v>
      </c>
      <c r="C13622" s="25" t="s">
        <v>703</v>
      </c>
      <c r="D13622" s="25" t="s">
        <v>9771</v>
      </c>
      <c r="E13622" s="25" t="s">
        <v>362</v>
      </c>
      <c r="F13622" s="27" t="s">
        <v>320</v>
      </c>
      <c r="G13622" s="241">
        <v>45.41</v>
      </c>
      <c r="H13622" s="122" t="s">
        <v>1026</v>
      </c>
      <c r="I13622" s="116" t="s">
        <v>68</v>
      </c>
      <c r="J13622" s="116" t="s">
        <v>69</v>
      </c>
      <c r="K13622" s="116" t="s">
        <v>70</v>
      </c>
      <c r="L13622" s="116" t="s">
        <v>71</v>
      </c>
      <c r="M13622" s="116" t="s">
        <v>149</v>
      </c>
      <c r="N13622" s="116" t="s">
        <v>73</v>
      </c>
      <c r="O13622" s="116" t="s">
        <v>7510</v>
      </c>
      <c r="P13622" s="126" t="s">
        <v>71</v>
      </c>
      <c r="Q13622" s="116" t="s">
        <v>71</v>
      </c>
      <c r="R13622" s="116" t="s">
        <v>71</v>
      </c>
      <c r="S13622" s="127" t="s">
        <v>88</v>
      </c>
      <c r="T13622" s="128" t="s">
        <v>26</v>
      </c>
      <c r="U13622" s="27" t="s">
        <v>573</v>
      </c>
      <c r="V13622" s="163">
        <v>20191</v>
      </c>
      <c r="W13622" s="138">
        <v>0.45409999999999995</v>
      </c>
      <c r="X13622" s="137" t="s">
        <v>13703</v>
      </c>
      <c r="Y13622" s="137">
        <v>0</v>
      </c>
      <c r="Z13622" s="137">
        <v>45.41</v>
      </c>
      <c r="AA13622" s="137" t="s">
        <v>609</v>
      </c>
      <c r="AB13622" s="137" t="s">
        <v>746</v>
      </c>
      <c r="AC13622" s="137" t="s">
        <v>751</v>
      </c>
    </row>
    <row r="13623" spans="1:29">
      <c r="A13623" s="27" t="s">
        <v>9965</v>
      </c>
      <c r="B13623" s="26" t="s">
        <v>440</v>
      </c>
      <c r="C13623" s="25" t="s">
        <v>563</v>
      </c>
      <c r="D13623" s="25" t="s">
        <v>9771</v>
      </c>
      <c r="E13623" s="25" t="s">
        <v>362</v>
      </c>
      <c r="F13623" s="27" t="s">
        <v>320</v>
      </c>
      <c r="G13623" s="241">
        <v>92.32</v>
      </c>
      <c r="H13623" s="122" t="s">
        <v>1027</v>
      </c>
      <c r="I13623" s="116" t="s">
        <v>68</v>
      </c>
      <c r="J13623" s="116" t="s">
        <v>69</v>
      </c>
      <c r="K13623" s="116" t="s">
        <v>70</v>
      </c>
      <c r="L13623" s="116" t="s">
        <v>71</v>
      </c>
      <c r="M13623" s="116" t="s">
        <v>167</v>
      </c>
      <c r="N13623" s="116" t="s">
        <v>73</v>
      </c>
      <c r="O13623" s="116" t="s">
        <v>7510</v>
      </c>
      <c r="P13623" s="126" t="s">
        <v>71</v>
      </c>
      <c r="Q13623" s="116" t="s">
        <v>71</v>
      </c>
      <c r="R13623" s="116" t="s">
        <v>71</v>
      </c>
      <c r="S13623" s="127" t="s">
        <v>88</v>
      </c>
      <c r="T13623" s="128" t="s">
        <v>26</v>
      </c>
      <c r="U13623" s="27" t="s">
        <v>591</v>
      </c>
      <c r="V13623" s="163">
        <v>20191</v>
      </c>
      <c r="W13623" s="138">
        <v>0.92319999999999991</v>
      </c>
      <c r="X13623" s="137" t="s">
        <v>13704</v>
      </c>
      <c r="Y13623" s="137">
        <v>0</v>
      </c>
      <c r="Z13623" s="137">
        <v>92.32</v>
      </c>
      <c r="AA13623" s="137" t="s">
        <v>609</v>
      </c>
      <c r="AB13623" s="137" t="s">
        <v>746</v>
      </c>
      <c r="AC13623" s="137" t="s">
        <v>751</v>
      </c>
    </row>
    <row r="13624" spans="1:29">
      <c r="A13624" s="27" t="s">
        <v>9967</v>
      </c>
      <c r="B13624" s="26" t="s">
        <v>440</v>
      </c>
      <c r="C13624" s="25" t="s">
        <v>704</v>
      </c>
      <c r="D13624" s="25" t="s">
        <v>9771</v>
      </c>
      <c r="E13624" s="25" t="s">
        <v>362</v>
      </c>
      <c r="F13624" s="27" t="s">
        <v>320</v>
      </c>
      <c r="G13624" s="241">
        <v>18.18</v>
      </c>
      <c r="H13624" s="122" t="s">
        <v>1028</v>
      </c>
      <c r="I13624" s="116" t="s">
        <v>68</v>
      </c>
      <c r="J13624" s="116" t="s">
        <v>69</v>
      </c>
      <c r="K13624" s="116" t="s">
        <v>70</v>
      </c>
      <c r="L13624" s="116" t="s">
        <v>71</v>
      </c>
      <c r="M13624" s="116" t="s">
        <v>150</v>
      </c>
      <c r="N13624" s="116" t="s">
        <v>73</v>
      </c>
      <c r="O13624" s="116" t="s">
        <v>7510</v>
      </c>
      <c r="P13624" s="126" t="s">
        <v>71</v>
      </c>
      <c r="Q13624" s="116" t="s">
        <v>71</v>
      </c>
      <c r="R13624" s="116" t="s">
        <v>71</v>
      </c>
      <c r="S13624" s="127" t="s">
        <v>88</v>
      </c>
      <c r="T13624" s="128" t="s">
        <v>26</v>
      </c>
      <c r="U13624" s="27" t="s">
        <v>574</v>
      </c>
      <c r="V13624" s="163">
        <v>20191</v>
      </c>
      <c r="W13624" s="138">
        <v>0.18179999999999999</v>
      </c>
      <c r="X13624" s="137" t="s">
        <v>13705</v>
      </c>
      <c r="Y13624" s="137">
        <v>0</v>
      </c>
      <c r="Z13624" s="137">
        <v>18.18</v>
      </c>
      <c r="AA13624" s="137" t="s">
        <v>609</v>
      </c>
      <c r="AB13624" s="137" t="s">
        <v>746</v>
      </c>
      <c r="AC13624" s="137" t="s">
        <v>751</v>
      </c>
    </row>
    <row r="13625" spans="1:29">
      <c r="A13625" s="27" t="s">
        <v>9969</v>
      </c>
      <c r="B13625" s="26" t="s">
        <v>440</v>
      </c>
      <c r="C13625" s="25" t="s">
        <v>705</v>
      </c>
      <c r="D13625" s="25" t="s">
        <v>9771</v>
      </c>
      <c r="E13625" s="25" t="s">
        <v>362</v>
      </c>
      <c r="F13625" s="27" t="s">
        <v>320</v>
      </c>
      <c r="G13625" s="241">
        <v>28.07</v>
      </c>
      <c r="H13625" s="122" t="s">
        <v>1029</v>
      </c>
      <c r="I13625" s="116" t="s">
        <v>68</v>
      </c>
      <c r="J13625" s="116" t="s">
        <v>69</v>
      </c>
      <c r="K13625" s="116" t="s">
        <v>70</v>
      </c>
      <c r="L13625" s="116" t="s">
        <v>71</v>
      </c>
      <c r="M13625" s="116" t="s">
        <v>152</v>
      </c>
      <c r="N13625" s="116" t="s">
        <v>73</v>
      </c>
      <c r="O13625" s="116" t="s">
        <v>7510</v>
      </c>
      <c r="P13625" s="126" t="s">
        <v>71</v>
      </c>
      <c r="Q13625" s="116" t="s">
        <v>71</v>
      </c>
      <c r="R13625" s="116" t="s">
        <v>71</v>
      </c>
      <c r="S13625" s="127" t="s">
        <v>88</v>
      </c>
      <c r="T13625" s="128" t="s">
        <v>26</v>
      </c>
      <c r="U13625" s="27" t="s">
        <v>576</v>
      </c>
      <c r="V13625" s="163">
        <v>20191</v>
      </c>
      <c r="W13625" s="138">
        <v>0.28070000000000001</v>
      </c>
      <c r="X13625" s="137" t="s">
        <v>13706</v>
      </c>
      <c r="Y13625" s="137">
        <v>0</v>
      </c>
      <c r="Z13625" s="137">
        <v>28.07</v>
      </c>
      <c r="AA13625" s="137" t="s">
        <v>609</v>
      </c>
      <c r="AB13625" s="137" t="s">
        <v>746</v>
      </c>
      <c r="AC13625" s="137" t="s">
        <v>751</v>
      </c>
    </row>
    <row r="13626" spans="1:29">
      <c r="A13626" s="27" t="s">
        <v>9971</v>
      </c>
      <c r="B13626" s="26" t="s">
        <v>440</v>
      </c>
      <c r="C13626" s="25" t="s">
        <v>564</v>
      </c>
      <c r="D13626" s="25" t="s">
        <v>9771</v>
      </c>
      <c r="E13626" s="25" t="s">
        <v>362</v>
      </c>
      <c r="F13626" s="27" t="s">
        <v>320</v>
      </c>
      <c r="G13626" s="241">
        <v>70.27</v>
      </c>
      <c r="H13626" s="122" t="s">
        <v>1030</v>
      </c>
      <c r="I13626" s="116" t="s">
        <v>68</v>
      </c>
      <c r="J13626" s="116" t="s">
        <v>69</v>
      </c>
      <c r="K13626" s="116" t="s">
        <v>70</v>
      </c>
      <c r="L13626" s="116" t="s">
        <v>71</v>
      </c>
      <c r="M13626" s="116" t="s">
        <v>170</v>
      </c>
      <c r="N13626" s="116" t="s">
        <v>73</v>
      </c>
      <c r="O13626" s="116" t="s">
        <v>7510</v>
      </c>
      <c r="P13626" s="126" t="s">
        <v>71</v>
      </c>
      <c r="Q13626" s="116" t="s">
        <v>71</v>
      </c>
      <c r="R13626" s="116" t="s">
        <v>71</v>
      </c>
      <c r="S13626" s="127" t="s">
        <v>88</v>
      </c>
      <c r="T13626" s="128" t="s">
        <v>26</v>
      </c>
      <c r="U13626" s="27" t="s">
        <v>594</v>
      </c>
      <c r="V13626" s="163">
        <v>20191</v>
      </c>
      <c r="W13626" s="138">
        <v>0.70269999999999999</v>
      </c>
      <c r="X13626" s="137" t="s">
        <v>13707</v>
      </c>
      <c r="Y13626" s="137">
        <v>0</v>
      </c>
      <c r="Z13626" s="137">
        <v>70.27</v>
      </c>
      <c r="AA13626" s="137" t="s">
        <v>609</v>
      </c>
      <c r="AB13626" s="137" t="s">
        <v>746</v>
      </c>
      <c r="AC13626" s="137" t="s">
        <v>751</v>
      </c>
    </row>
    <row r="13627" spans="1:29">
      <c r="A13627" s="27" t="s">
        <v>9973</v>
      </c>
      <c r="B13627" s="26" t="s">
        <v>440</v>
      </c>
      <c r="C13627" s="25" t="s">
        <v>706</v>
      </c>
      <c r="D13627" s="25" t="s">
        <v>9771</v>
      </c>
      <c r="E13627" s="25" t="s">
        <v>362</v>
      </c>
      <c r="F13627" s="27" t="s">
        <v>320</v>
      </c>
      <c r="G13627" s="241">
        <v>14.51</v>
      </c>
      <c r="H13627" s="122" t="s">
        <v>1031</v>
      </c>
      <c r="I13627" s="116" t="s">
        <v>68</v>
      </c>
      <c r="J13627" s="116" t="s">
        <v>69</v>
      </c>
      <c r="K13627" s="116" t="s">
        <v>70</v>
      </c>
      <c r="L13627" s="116" t="s">
        <v>71</v>
      </c>
      <c r="M13627" s="116" t="s">
        <v>151</v>
      </c>
      <c r="N13627" s="116" t="s">
        <v>73</v>
      </c>
      <c r="O13627" s="116" t="s">
        <v>7510</v>
      </c>
      <c r="P13627" s="126" t="s">
        <v>71</v>
      </c>
      <c r="Q13627" s="116" t="s">
        <v>71</v>
      </c>
      <c r="R13627" s="116" t="s">
        <v>71</v>
      </c>
      <c r="S13627" s="127" t="s">
        <v>88</v>
      </c>
      <c r="T13627" s="128" t="s">
        <v>26</v>
      </c>
      <c r="U13627" s="27" t="s">
        <v>575</v>
      </c>
      <c r="V13627" s="163">
        <v>20191</v>
      </c>
      <c r="W13627" s="138">
        <v>0.14510000000000001</v>
      </c>
      <c r="X13627" s="137" t="s">
        <v>13708</v>
      </c>
      <c r="Y13627" s="137">
        <v>0</v>
      </c>
      <c r="Z13627" s="137">
        <v>14.51</v>
      </c>
      <c r="AA13627" s="137" t="s">
        <v>609</v>
      </c>
      <c r="AB13627" s="137" t="s">
        <v>746</v>
      </c>
      <c r="AC13627" s="137" t="s">
        <v>751</v>
      </c>
    </row>
    <row r="13628" spans="1:29">
      <c r="A13628" s="27" t="s">
        <v>9957</v>
      </c>
      <c r="B13628" s="26" t="s">
        <v>440</v>
      </c>
      <c r="C13628" s="25" t="s">
        <v>32</v>
      </c>
      <c r="D13628" s="25" t="s">
        <v>9771</v>
      </c>
      <c r="E13628" s="25" t="s">
        <v>362</v>
      </c>
      <c r="F13628" s="27" t="s">
        <v>320</v>
      </c>
      <c r="G13628" s="242">
        <v>0.2366</v>
      </c>
      <c r="H13628" s="117" t="s">
        <v>1023</v>
      </c>
      <c r="I13628" s="117" t="s">
        <v>68</v>
      </c>
      <c r="J13628" s="116" t="s">
        <v>69</v>
      </c>
      <c r="K13628" s="116" t="s">
        <v>70</v>
      </c>
      <c r="L13628" s="116" t="s">
        <v>71</v>
      </c>
      <c r="M13628" s="116" t="s">
        <v>171</v>
      </c>
      <c r="N13628" s="116" t="s">
        <v>73</v>
      </c>
      <c r="O13628" s="116" t="s">
        <v>7510</v>
      </c>
      <c r="P13628" s="116" t="s">
        <v>71</v>
      </c>
      <c r="Q13628" s="116" t="s">
        <v>74</v>
      </c>
      <c r="R13628" s="116" t="s">
        <v>92</v>
      </c>
      <c r="S13628" s="116" t="s">
        <v>75</v>
      </c>
      <c r="T13628" s="116" t="s">
        <v>26</v>
      </c>
      <c r="U13628" s="27" t="s">
        <v>596</v>
      </c>
      <c r="V13628" s="163">
        <v>20191</v>
      </c>
      <c r="W13628" s="138">
        <v>0.2366</v>
      </c>
      <c r="X13628" s="137" t="s">
        <v>13700</v>
      </c>
      <c r="Y13628" s="137">
        <v>0</v>
      </c>
      <c r="Z13628" s="137">
        <v>0.24</v>
      </c>
      <c r="AA13628" s="137" t="s">
        <v>609</v>
      </c>
      <c r="AB13628" s="137" t="s">
        <v>746</v>
      </c>
      <c r="AC13628" s="137" t="s">
        <v>751</v>
      </c>
    </row>
    <row r="13629" spans="1:29">
      <c r="A13629" s="27" t="s">
        <v>9913</v>
      </c>
      <c r="B13629" s="26" t="s">
        <v>440</v>
      </c>
      <c r="C13629" s="25" t="s">
        <v>25</v>
      </c>
      <c r="D13629" s="25" t="s">
        <v>9771</v>
      </c>
      <c r="E13629" s="25" t="s">
        <v>362</v>
      </c>
      <c r="F13629" s="27" t="s">
        <v>320</v>
      </c>
      <c r="G13629" s="242">
        <v>8233.7608</v>
      </c>
      <c r="H13629" s="117" t="s">
        <v>1001</v>
      </c>
      <c r="I13629" s="117" t="s">
        <v>68</v>
      </c>
      <c r="J13629" s="116" t="s">
        <v>69</v>
      </c>
      <c r="K13629" s="116" t="s">
        <v>70</v>
      </c>
      <c r="L13629" s="116" t="s">
        <v>71</v>
      </c>
      <c r="M13629" s="116" t="s">
        <v>127</v>
      </c>
      <c r="N13629" s="116" t="s">
        <v>73</v>
      </c>
      <c r="O13629" s="116" t="s">
        <v>7510</v>
      </c>
      <c r="P13629" s="116" t="s">
        <v>71</v>
      </c>
      <c r="Q13629" s="116" t="s">
        <v>74</v>
      </c>
      <c r="R13629" s="116" t="s">
        <v>92</v>
      </c>
      <c r="S13629" s="116" t="s">
        <v>75</v>
      </c>
      <c r="T13629" s="116" t="s">
        <v>26</v>
      </c>
      <c r="U13629" s="27" t="s">
        <v>566</v>
      </c>
      <c r="V13629" s="163">
        <v>20191</v>
      </c>
      <c r="W13629" s="138">
        <v>8233.7608</v>
      </c>
      <c r="X13629" s="137" t="s">
        <v>13664</v>
      </c>
      <c r="Y13629" s="137">
        <v>1</v>
      </c>
      <c r="Z13629" s="137">
        <v>8233.76</v>
      </c>
      <c r="AA13629" s="137" t="s">
        <v>609</v>
      </c>
      <c r="AB13629" s="137" t="s">
        <v>746</v>
      </c>
      <c r="AC13629" s="137" t="s">
        <v>751</v>
      </c>
    </row>
    <row r="13630" spans="1:29">
      <c r="A13630" s="27" t="s">
        <v>9975</v>
      </c>
      <c r="B13630" s="26" t="s">
        <v>611</v>
      </c>
      <c r="C13630" s="25" t="s">
        <v>870</v>
      </c>
      <c r="D13630" s="25" t="s">
        <v>9771</v>
      </c>
      <c r="E13630" s="25" t="s">
        <v>362</v>
      </c>
      <c r="F13630" s="27" t="s">
        <v>320</v>
      </c>
      <c r="G13630" s="241">
        <v>0</v>
      </c>
      <c r="H13630" s="117" t="s">
        <v>1032</v>
      </c>
      <c r="I13630" s="117" t="s">
        <v>68</v>
      </c>
      <c r="J13630" s="116" t="s">
        <v>69</v>
      </c>
      <c r="K13630" s="116" t="s">
        <v>70</v>
      </c>
      <c r="L13630" s="116" t="s">
        <v>101</v>
      </c>
      <c r="M13630" s="116" t="s">
        <v>174</v>
      </c>
      <c r="N13630" s="116" t="s">
        <v>73</v>
      </c>
      <c r="O13630" s="116" t="s">
        <v>7510</v>
      </c>
      <c r="P13630" s="116" t="s">
        <v>71</v>
      </c>
      <c r="Q13630" s="116" t="s">
        <v>175</v>
      </c>
      <c r="R13630" s="116" t="s">
        <v>71</v>
      </c>
      <c r="S13630" s="116" t="s">
        <v>88</v>
      </c>
      <c r="T13630" s="116" t="s">
        <v>26</v>
      </c>
      <c r="U13630" s="27" t="s">
        <v>9976</v>
      </c>
      <c r="V13630" s="163">
        <v>20191</v>
      </c>
      <c r="W13630" s="138">
        <v>0</v>
      </c>
      <c r="X13630" s="137" t="s">
        <v>13709</v>
      </c>
      <c r="Y13630" s="137">
        <v>0</v>
      </c>
      <c r="Z13630" s="137">
        <v>0</v>
      </c>
      <c r="AA13630" s="137" t="s">
        <v>882</v>
      </c>
      <c r="AB13630" s="137" t="s">
        <v>746</v>
      </c>
      <c r="AC13630" s="137" t="s">
        <v>751</v>
      </c>
    </row>
    <row r="13631" spans="1:29">
      <c r="A13631" s="27" t="s">
        <v>10005</v>
      </c>
      <c r="B13631" s="26" t="s">
        <v>611</v>
      </c>
      <c r="C13631" s="25" t="s">
        <v>872</v>
      </c>
      <c r="D13631" s="25" t="s">
        <v>9771</v>
      </c>
      <c r="E13631" s="25" t="s">
        <v>362</v>
      </c>
      <c r="F13631" s="27" t="s">
        <v>320</v>
      </c>
      <c r="G13631" s="241">
        <v>0.05</v>
      </c>
      <c r="H13631" s="122" t="s">
        <v>1042</v>
      </c>
      <c r="I13631" s="116" t="s">
        <v>68</v>
      </c>
      <c r="J13631" s="116" t="s">
        <v>69</v>
      </c>
      <c r="K13631" s="116" t="s">
        <v>70</v>
      </c>
      <c r="L13631" s="116" t="s">
        <v>102</v>
      </c>
      <c r="M13631" s="116" t="s">
        <v>174</v>
      </c>
      <c r="N13631" s="116" t="s">
        <v>73</v>
      </c>
      <c r="O13631" s="116" t="s">
        <v>7510</v>
      </c>
      <c r="P13631" s="126" t="s">
        <v>71</v>
      </c>
      <c r="Q13631" s="116" t="s">
        <v>175</v>
      </c>
      <c r="R13631" s="116" t="s">
        <v>71</v>
      </c>
      <c r="S13631" s="127" t="s">
        <v>88</v>
      </c>
      <c r="T13631" s="128" t="s">
        <v>26</v>
      </c>
      <c r="U13631" s="27" t="s">
        <v>10006</v>
      </c>
      <c r="V13631" s="163">
        <v>20191</v>
      </c>
      <c r="W13631" s="138">
        <v>5.0000000000000001E-4</v>
      </c>
      <c r="X13631" s="137" t="s">
        <v>13721</v>
      </c>
      <c r="Y13631" s="137">
        <v>0</v>
      </c>
      <c r="Z13631" s="137">
        <v>0.05</v>
      </c>
      <c r="AA13631" s="137" t="s">
        <v>882</v>
      </c>
      <c r="AB13631" s="137" t="s">
        <v>746</v>
      </c>
      <c r="AC13631" s="137" t="s">
        <v>751</v>
      </c>
    </row>
    <row r="13632" spans="1:29">
      <c r="A13632" s="27" t="s">
        <v>10008</v>
      </c>
      <c r="B13632" s="26" t="s">
        <v>611</v>
      </c>
      <c r="C13632" s="25" t="s">
        <v>871</v>
      </c>
      <c r="D13632" s="25" t="s">
        <v>9771</v>
      </c>
      <c r="E13632" s="25" t="s">
        <v>362</v>
      </c>
      <c r="F13632" s="27" t="s">
        <v>320</v>
      </c>
      <c r="G13632" s="241">
        <v>7.0000000000000007E-2</v>
      </c>
      <c r="H13632" s="122" t="s">
        <v>1043</v>
      </c>
      <c r="I13632" s="116" t="s">
        <v>68</v>
      </c>
      <c r="J13632" s="116" t="s">
        <v>69</v>
      </c>
      <c r="K13632" s="116" t="s">
        <v>70</v>
      </c>
      <c r="L13632" s="116" t="s">
        <v>103</v>
      </c>
      <c r="M13632" s="116" t="s">
        <v>174</v>
      </c>
      <c r="N13632" s="116" t="s">
        <v>73</v>
      </c>
      <c r="O13632" s="116" t="s">
        <v>7510</v>
      </c>
      <c r="P13632" s="126" t="s">
        <v>71</v>
      </c>
      <c r="Q13632" s="116" t="s">
        <v>175</v>
      </c>
      <c r="R13632" s="116" t="s">
        <v>71</v>
      </c>
      <c r="S13632" s="127" t="s">
        <v>88</v>
      </c>
      <c r="T13632" s="128" t="s">
        <v>26</v>
      </c>
      <c r="U13632" s="27" t="s">
        <v>10009</v>
      </c>
      <c r="V13632" s="163">
        <v>20191</v>
      </c>
      <c r="W13632" s="138">
        <v>7.000000000000001E-4</v>
      </c>
      <c r="X13632" s="137" t="s">
        <v>13722</v>
      </c>
      <c r="Y13632" s="137">
        <v>0</v>
      </c>
      <c r="Z13632" s="137">
        <v>7.0000000000000007E-2</v>
      </c>
      <c r="AA13632" s="137" t="s">
        <v>882</v>
      </c>
      <c r="AB13632" s="137" t="s">
        <v>746</v>
      </c>
      <c r="AC13632" s="137" t="s">
        <v>751</v>
      </c>
    </row>
    <row r="13633" spans="1:29">
      <c r="A13633" s="27" t="s">
        <v>10011</v>
      </c>
      <c r="B13633" s="26" t="s">
        <v>611</v>
      </c>
      <c r="C13633" s="25" t="s">
        <v>875</v>
      </c>
      <c r="D13633" s="25" t="s">
        <v>9771</v>
      </c>
      <c r="E13633" s="25" t="s">
        <v>362</v>
      </c>
      <c r="F13633" s="27" t="s">
        <v>320</v>
      </c>
      <c r="G13633" s="241">
        <v>0.56999999999999995</v>
      </c>
      <c r="H13633" s="122" t="s">
        <v>1044</v>
      </c>
      <c r="I13633" s="116" t="s">
        <v>68</v>
      </c>
      <c r="J13633" s="116" t="s">
        <v>69</v>
      </c>
      <c r="K13633" s="116" t="s">
        <v>70</v>
      </c>
      <c r="L13633" s="116" t="s">
        <v>104</v>
      </c>
      <c r="M13633" s="116" t="s">
        <v>174</v>
      </c>
      <c r="N13633" s="116" t="s">
        <v>73</v>
      </c>
      <c r="O13633" s="116" t="s">
        <v>7510</v>
      </c>
      <c r="P13633" s="126" t="s">
        <v>71</v>
      </c>
      <c r="Q13633" s="116" t="s">
        <v>175</v>
      </c>
      <c r="R13633" s="116" t="s">
        <v>71</v>
      </c>
      <c r="S13633" s="127" t="s">
        <v>88</v>
      </c>
      <c r="T13633" s="128" t="s">
        <v>26</v>
      </c>
      <c r="U13633" s="27" t="s">
        <v>10012</v>
      </c>
      <c r="V13633" s="163">
        <v>20191</v>
      </c>
      <c r="W13633" s="138">
        <v>5.6999999999999993E-3</v>
      </c>
      <c r="X13633" s="137" t="s">
        <v>13723</v>
      </c>
      <c r="Y13633" s="137">
        <v>0</v>
      </c>
      <c r="Z13633" s="137">
        <v>0.56999999999999995</v>
      </c>
      <c r="AA13633" s="137" t="s">
        <v>882</v>
      </c>
      <c r="AB13633" s="137" t="s">
        <v>746</v>
      </c>
      <c r="AC13633" s="137" t="s">
        <v>751</v>
      </c>
    </row>
    <row r="13634" spans="1:29">
      <c r="A13634" s="27" t="s">
        <v>10014</v>
      </c>
      <c r="B13634" s="26" t="s">
        <v>611</v>
      </c>
      <c r="C13634" s="25" t="s">
        <v>874</v>
      </c>
      <c r="D13634" s="25" t="s">
        <v>9771</v>
      </c>
      <c r="E13634" s="25" t="s">
        <v>362</v>
      </c>
      <c r="F13634" s="27" t="s">
        <v>320</v>
      </c>
      <c r="G13634" s="241">
        <v>0.63</v>
      </c>
      <c r="H13634" s="122" t="s">
        <v>1045</v>
      </c>
      <c r="I13634" s="116" t="s">
        <v>68</v>
      </c>
      <c r="J13634" s="116" t="s">
        <v>69</v>
      </c>
      <c r="K13634" s="116" t="s">
        <v>70</v>
      </c>
      <c r="L13634" s="116" t="s">
        <v>105</v>
      </c>
      <c r="M13634" s="116" t="s">
        <v>174</v>
      </c>
      <c r="N13634" s="116" t="s">
        <v>73</v>
      </c>
      <c r="O13634" s="116" t="s">
        <v>7510</v>
      </c>
      <c r="P13634" s="126" t="s">
        <v>71</v>
      </c>
      <c r="Q13634" s="116" t="s">
        <v>175</v>
      </c>
      <c r="R13634" s="116" t="s">
        <v>71</v>
      </c>
      <c r="S13634" s="127" t="s">
        <v>88</v>
      </c>
      <c r="T13634" s="128" t="s">
        <v>26</v>
      </c>
      <c r="U13634" s="27" t="s">
        <v>10015</v>
      </c>
      <c r="V13634" s="163">
        <v>20191</v>
      </c>
      <c r="W13634" s="138">
        <v>6.3E-3</v>
      </c>
      <c r="X13634" s="137" t="s">
        <v>13724</v>
      </c>
      <c r="Y13634" s="137">
        <v>0</v>
      </c>
      <c r="Z13634" s="137">
        <v>0.63</v>
      </c>
      <c r="AA13634" s="137" t="s">
        <v>882</v>
      </c>
      <c r="AB13634" s="137" t="s">
        <v>746</v>
      </c>
      <c r="AC13634" s="137" t="s">
        <v>751</v>
      </c>
    </row>
    <row r="13635" spans="1:29">
      <c r="A13635" s="27" t="s">
        <v>10017</v>
      </c>
      <c r="B13635" s="26" t="s">
        <v>611</v>
      </c>
      <c r="C13635" s="25" t="s">
        <v>873</v>
      </c>
      <c r="D13635" s="25" t="s">
        <v>9771</v>
      </c>
      <c r="E13635" s="25" t="s">
        <v>362</v>
      </c>
      <c r="F13635" s="27" t="s">
        <v>320</v>
      </c>
      <c r="G13635" s="241">
        <v>0.14000000000000001</v>
      </c>
      <c r="H13635" s="122" t="s">
        <v>1046</v>
      </c>
      <c r="I13635" s="116" t="s">
        <v>68</v>
      </c>
      <c r="J13635" s="116" t="s">
        <v>69</v>
      </c>
      <c r="K13635" s="116" t="s">
        <v>70</v>
      </c>
      <c r="L13635" s="116" t="s">
        <v>106</v>
      </c>
      <c r="M13635" s="116" t="s">
        <v>174</v>
      </c>
      <c r="N13635" s="116" t="s">
        <v>73</v>
      </c>
      <c r="O13635" s="116" t="s">
        <v>7510</v>
      </c>
      <c r="P13635" s="126" t="s">
        <v>71</v>
      </c>
      <c r="Q13635" s="116" t="s">
        <v>175</v>
      </c>
      <c r="R13635" s="116" t="s">
        <v>71</v>
      </c>
      <c r="S13635" s="127" t="s">
        <v>88</v>
      </c>
      <c r="T13635" s="128" t="s">
        <v>26</v>
      </c>
      <c r="U13635" s="27" t="s">
        <v>10018</v>
      </c>
      <c r="V13635" s="163">
        <v>20191</v>
      </c>
      <c r="W13635" s="138">
        <v>1.4000000000000002E-3</v>
      </c>
      <c r="X13635" s="137" t="s">
        <v>13725</v>
      </c>
      <c r="Y13635" s="137">
        <v>0</v>
      </c>
      <c r="Z13635" s="137">
        <v>0.14000000000000001</v>
      </c>
      <c r="AA13635" s="137" t="s">
        <v>882</v>
      </c>
      <c r="AB13635" s="137" t="s">
        <v>746</v>
      </c>
      <c r="AC13635" s="137" t="s">
        <v>751</v>
      </c>
    </row>
    <row r="13636" spans="1:29">
      <c r="A13636" s="27" t="s">
        <v>9978</v>
      </c>
      <c r="B13636" s="26" t="s">
        <v>611</v>
      </c>
      <c r="C13636" s="25" t="s">
        <v>351</v>
      </c>
      <c r="D13636" s="25" t="s">
        <v>9771</v>
      </c>
      <c r="E13636" s="25" t="s">
        <v>362</v>
      </c>
      <c r="F13636" s="27" t="s">
        <v>320</v>
      </c>
      <c r="G13636" s="242">
        <v>1912.8870999999999</v>
      </c>
      <c r="H13636" s="117" t="s">
        <v>1033</v>
      </c>
      <c r="I13636" s="117" t="s">
        <v>68</v>
      </c>
      <c r="J13636" s="116" t="s">
        <v>69</v>
      </c>
      <c r="K13636" s="116" t="s">
        <v>70</v>
      </c>
      <c r="L13636" s="116" t="s">
        <v>101</v>
      </c>
      <c r="M13636" s="116" t="s">
        <v>172</v>
      </c>
      <c r="N13636" s="116" t="s">
        <v>73</v>
      </c>
      <c r="O13636" s="116" t="s">
        <v>7510</v>
      </c>
      <c r="P13636" s="116" t="s">
        <v>71</v>
      </c>
      <c r="Q13636" s="116" t="s">
        <v>175</v>
      </c>
      <c r="R13636" s="116" t="s">
        <v>92</v>
      </c>
      <c r="S13636" s="116" t="s">
        <v>75</v>
      </c>
      <c r="T13636" s="116" t="s">
        <v>26</v>
      </c>
      <c r="U13636" s="27" t="s">
        <v>9979</v>
      </c>
      <c r="V13636" s="163">
        <v>20191</v>
      </c>
      <c r="W13636" s="138">
        <v>1912.8870999999999</v>
      </c>
      <c r="X13636" s="137" t="s">
        <v>13710</v>
      </c>
      <c r="Y13636" s="137">
        <v>0</v>
      </c>
      <c r="Z13636" s="137">
        <v>1912.89</v>
      </c>
      <c r="AA13636" s="137" t="s">
        <v>882</v>
      </c>
      <c r="AB13636" s="137" t="s">
        <v>746</v>
      </c>
      <c r="AC13636" s="137" t="s">
        <v>751</v>
      </c>
    </row>
    <row r="13637" spans="1:29">
      <c r="A13637" s="27" t="s">
        <v>9981</v>
      </c>
      <c r="B13637" s="26" t="s">
        <v>611</v>
      </c>
      <c r="C13637" s="25" t="s">
        <v>341</v>
      </c>
      <c r="D13637" s="25" t="s">
        <v>9771</v>
      </c>
      <c r="E13637" s="25" t="s">
        <v>362</v>
      </c>
      <c r="F13637" s="27" t="s">
        <v>320</v>
      </c>
      <c r="G13637" s="242">
        <v>1330.5182</v>
      </c>
      <c r="H13637" s="117" t="s">
        <v>1034</v>
      </c>
      <c r="I13637" s="117" t="s">
        <v>68</v>
      </c>
      <c r="J13637" s="116" t="s">
        <v>69</v>
      </c>
      <c r="K13637" s="116" t="s">
        <v>70</v>
      </c>
      <c r="L13637" s="116" t="s">
        <v>102</v>
      </c>
      <c r="M13637" s="116" t="s">
        <v>172</v>
      </c>
      <c r="N13637" s="116" t="s">
        <v>73</v>
      </c>
      <c r="O13637" s="116" t="s">
        <v>7510</v>
      </c>
      <c r="P13637" s="116" t="s">
        <v>71</v>
      </c>
      <c r="Q13637" s="116" t="s">
        <v>175</v>
      </c>
      <c r="R13637" s="116" t="s">
        <v>92</v>
      </c>
      <c r="S13637" s="116" t="s">
        <v>75</v>
      </c>
      <c r="T13637" s="116" t="s">
        <v>26</v>
      </c>
      <c r="U13637" s="27" t="s">
        <v>9982</v>
      </c>
      <c r="V13637" s="163">
        <v>20191</v>
      </c>
      <c r="W13637" s="138">
        <v>1330.5182</v>
      </c>
      <c r="X13637" s="137" t="s">
        <v>13711</v>
      </c>
      <c r="Y13637" s="137">
        <v>0</v>
      </c>
      <c r="Z13637" s="137">
        <v>1330.52</v>
      </c>
      <c r="AA13637" s="137" t="s">
        <v>882</v>
      </c>
      <c r="AB13637" s="137" t="s">
        <v>746</v>
      </c>
      <c r="AC13637" s="137" t="s">
        <v>751</v>
      </c>
    </row>
    <row r="13638" spans="1:29">
      <c r="A13638" s="27" t="s">
        <v>9984</v>
      </c>
      <c r="B13638" s="26" t="s">
        <v>611</v>
      </c>
      <c r="C13638" s="25" t="s">
        <v>340</v>
      </c>
      <c r="D13638" s="25" t="s">
        <v>9771</v>
      </c>
      <c r="E13638" s="25" t="s">
        <v>362</v>
      </c>
      <c r="F13638" s="27" t="s">
        <v>320</v>
      </c>
      <c r="G13638" s="242">
        <v>912.14649999999995</v>
      </c>
      <c r="H13638" s="117" t="s">
        <v>1035</v>
      </c>
      <c r="I13638" s="117" t="s">
        <v>68</v>
      </c>
      <c r="J13638" s="116" t="s">
        <v>69</v>
      </c>
      <c r="K13638" s="116" t="s">
        <v>70</v>
      </c>
      <c r="L13638" s="116" t="s">
        <v>103</v>
      </c>
      <c r="M13638" s="116" t="s">
        <v>172</v>
      </c>
      <c r="N13638" s="116" t="s">
        <v>73</v>
      </c>
      <c r="O13638" s="116" t="s">
        <v>7510</v>
      </c>
      <c r="P13638" s="116" t="s">
        <v>71</v>
      </c>
      <c r="Q13638" s="116" t="s">
        <v>175</v>
      </c>
      <c r="R13638" s="116" t="s">
        <v>92</v>
      </c>
      <c r="S13638" s="116" t="s">
        <v>75</v>
      </c>
      <c r="T13638" s="116" t="s">
        <v>26</v>
      </c>
      <c r="U13638" s="27" t="s">
        <v>9985</v>
      </c>
      <c r="V13638" s="163">
        <v>20191</v>
      </c>
      <c r="W13638" s="138">
        <v>912.14649999999995</v>
      </c>
      <c r="X13638" s="137" t="s">
        <v>13712</v>
      </c>
      <c r="Y13638" s="137">
        <v>0</v>
      </c>
      <c r="Z13638" s="137">
        <v>912.15</v>
      </c>
      <c r="AA13638" s="137" t="s">
        <v>882</v>
      </c>
      <c r="AB13638" s="137" t="s">
        <v>746</v>
      </c>
      <c r="AC13638" s="137" t="s">
        <v>751</v>
      </c>
    </row>
    <row r="13639" spans="1:29">
      <c r="A13639" s="27" t="s">
        <v>9987</v>
      </c>
      <c r="B13639" s="26" t="s">
        <v>611</v>
      </c>
      <c r="C13639" s="25" t="s">
        <v>344</v>
      </c>
      <c r="D13639" s="25" t="s">
        <v>9771</v>
      </c>
      <c r="E13639" s="25" t="s">
        <v>362</v>
      </c>
      <c r="F13639" s="27" t="s">
        <v>320</v>
      </c>
      <c r="G13639" s="242">
        <v>5362.1247999999996</v>
      </c>
      <c r="H13639" s="117" t="s">
        <v>1036</v>
      </c>
      <c r="I13639" s="117" t="s">
        <v>68</v>
      </c>
      <c r="J13639" s="116" t="s">
        <v>69</v>
      </c>
      <c r="K13639" s="116" t="s">
        <v>70</v>
      </c>
      <c r="L13639" s="116" t="s">
        <v>104</v>
      </c>
      <c r="M13639" s="116" t="s">
        <v>172</v>
      </c>
      <c r="N13639" s="116" t="s">
        <v>73</v>
      </c>
      <c r="O13639" s="116" t="s">
        <v>7510</v>
      </c>
      <c r="P13639" s="116" t="s">
        <v>71</v>
      </c>
      <c r="Q13639" s="116" t="s">
        <v>175</v>
      </c>
      <c r="R13639" s="116" t="s">
        <v>92</v>
      </c>
      <c r="S13639" s="116" t="s">
        <v>75</v>
      </c>
      <c r="T13639" s="116" t="s">
        <v>26</v>
      </c>
      <c r="U13639" s="27" t="s">
        <v>9988</v>
      </c>
      <c r="V13639" s="163">
        <v>20191</v>
      </c>
      <c r="W13639" s="138">
        <v>5362.1247999999996</v>
      </c>
      <c r="X13639" s="137" t="s">
        <v>13713</v>
      </c>
      <c r="Y13639" s="137">
        <v>0</v>
      </c>
      <c r="Z13639" s="137">
        <v>5362.12</v>
      </c>
      <c r="AA13639" s="137" t="s">
        <v>882</v>
      </c>
      <c r="AB13639" s="137" t="s">
        <v>746</v>
      </c>
      <c r="AC13639" s="137" t="s">
        <v>751</v>
      </c>
    </row>
    <row r="13640" spans="1:29">
      <c r="A13640" s="27" t="s">
        <v>9990</v>
      </c>
      <c r="B13640" s="26" t="s">
        <v>611</v>
      </c>
      <c r="C13640" s="25" t="s">
        <v>343</v>
      </c>
      <c r="D13640" s="25" t="s">
        <v>9771</v>
      </c>
      <c r="E13640" s="25" t="s">
        <v>362</v>
      </c>
      <c r="F13640" s="27" t="s">
        <v>320</v>
      </c>
      <c r="G13640" s="242">
        <v>4814.3424000000005</v>
      </c>
      <c r="H13640" s="117" t="s">
        <v>1037</v>
      </c>
      <c r="I13640" s="117" t="s">
        <v>68</v>
      </c>
      <c r="J13640" s="116" t="s">
        <v>69</v>
      </c>
      <c r="K13640" s="116" t="s">
        <v>70</v>
      </c>
      <c r="L13640" s="116" t="s">
        <v>105</v>
      </c>
      <c r="M13640" s="116" t="s">
        <v>172</v>
      </c>
      <c r="N13640" s="116" t="s">
        <v>73</v>
      </c>
      <c r="O13640" s="116" t="s">
        <v>7510</v>
      </c>
      <c r="P13640" s="116" t="s">
        <v>71</v>
      </c>
      <c r="Q13640" s="116" t="s">
        <v>175</v>
      </c>
      <c r="R13640" s="116" t="s">
        <v>92</v>
      </c>
      <c r="S13640" s="116" t="s">
        <v>75</v>
      </c>
      <c r="T13640" s="116" t="s">
        <v>26</v>
      </c>
      <c r="U13640" s="27" t="s">
        <v>9991</v>
      </c>
      <c r="V13640" s="163">
        <v>20191</v>
      </c>
      <c r="W13640" s="138">
        <v>4814.3424000000005</v>
      </c>
      <c r="X13640" s="137" t="s">
        <v>13714</v>
      </c>
      <c r="Y13640" s="137">
        <v>0</v>
      </c>
      <c r="Z13640" s="137">
        <v>4814.34</v>
      </c>
      <c r="AA13640" s="137" t="s">
        <v>882</v>
      </c>
      <c r="AB13640" s="137" t="s">
        <v>746</v>
      </c>
      <c r="AC13640" s="137" t="s">
        <v>751</v>
      </c>
    </row>
    <row r="13641" spans="1:29">
      <c r="A13641" s="27" t="s">
        <v>9993</v>
      </c>
      <c r="B13641" s="26" t="s">
        <v>611</v>
      </c>
      <c r="C13641" s="25" t="s">
        <v>342</v>
      </c>
      <c r="D13641" s="25" t="s">
        <v>9771</v>
      </c>
      <c r="E13641" s="25" t="s">
        <v>362</v>
      </c>
      <c r="F13641" s="27" t="s">
        <v>320</v>
      </c>
      <c r="G13641" s="242">
        <v>1048.6636000000001</v>
      </c>
      <c r="H13641" s="117" t="s">
        <v>1038</v>
      </c>
      <c r="I13641" s="117" t="s">
        <v>68</v>
      </c>
      <c r="J13641" s="116" t="s">
        <v>69</v>
      </c>
      <c r="K13641" s="116" t="s">
        <v>70</v>
      </c>
      <c r="L13641" s="116" t="s">
        <v>106</v>
      </c>
      <c r="M13641" s="116" t="s">
        <v>172</v>
      </c>
      <c r="N13641" s="116" t="s">
        <v>73</v>
      </c>
      <c r="O13641" s="116" t="s">
        <v>7510</v>
      </c>
      <c r="P13641" s="116" t="s">
        <v>71</v>
      </c>
      <c r="Q13641" s="116" t="s">
        <v>175</v>
      </c>
      <c r="R13641" s="116" t="s">
        <v>92</v>
      </c>
      <c r="S13641" s="116" t="s">
        <v>75</v>
      </c>
      <c r="T13641" s="116" t="s">
        <v>26</v>
      </c>
      <c r="U13641" s="27" t="s">
        <v>9994</v>
      </c>
      <c r="V13641" s="163">
        <v>20191</v>
      </c>
      <c r="W13641" s="138">
        <v>1048.6636000000001</v>
      </c>
      <c r="X13641" s="137" t="s">
        <v>13715</v>
      </c>
      <c r="Y13641" s="137">
        <v>0</v>
      </c>
      <c r="Z13641" s="137">
        <v>1048.6600000000001</v>
      </c>
      <c r="AA13641" s="137" t="s">
        <v>882</v>
      </c>
      <c r="AB13641" s="137" t="s">
        <v>746</v>
      </c>
      <c r="AC13641" s="137" t="s">
        <v>751</v>
      </c>
    </row>
    <row r="13642" spans="1:29">
      <c r="A13642" s="27" t="s">
        <v>12146</v>
      </c>
      <c r="B13642" s="26" t="s">
        <v>611</v>
      </c>
      <c r="C13642" s="25" t="s">
        <v>724</v>
      </c>
      <c r="D13642" s="25" t="s">
        <v>9771</v>
      </c>
      <c r="E13642" s="25" t="s">
        <v>362</v>
      </c>
      <c r="F13642" s="27" t="s">
        <v>320</v>
      </c>
      <c r="G13642" s="242">
        <v>2467.4256999999998</v>
      </c>
      <c r="H13642" s="117" t="s">
        <v>1172</v>
      </c>
      <c r="I13642" s="117" t="s">
        <v>68</v>
      </c>
      <c r="J13642" s="116" t="s">
        <v>69</v>
      </c>
      <c r="K13642" s="116" t="s">
        <v>70</v>
      </c>
      <c r="L13642" s="116" t="s">
        <v>71</v>
      </c>
      <c r="M13642" s="116" t="s">
        <v>176</v>
      </c>
      <c r="N13642" s="116" t="s">
        <v>73</v>
      </c>
      <c r="O13642" s="116" t="s">
        <v>7510</v>
      </c>
      <c r="P13642" s="116" t="s">
        <v>71</v>
      </c>
      <c r="Q13642" s="116" t="s">
        <v>175</v>
      </c>
      <c r="R13642" s="116" t="s">
        <v>92</v>
      </c>
      <c r="S13642" s="116" t="s">
        <v>75</v>
      </c>
      <c r="T13642" s="116" t="s">
        <v>26</v>
      </c>
      <c r="U13642" s="27" t="s">
        <v>12147</v>
      </c>
      <c r="V13642" s="163">
        <v>20191</v>
      </c>
      <c r="W13642" s="138">
        <v>2467.4256999999998</v>
      </c>
      <c r="X13642" s="137" t="s">
        <v>13716</v>
      </c>
      <c r="Y13642" s="137">
        <v>0</v>
      </c>
      <c r="Z13642" s="137">
        <v>2467.4299999999998</v>
      </c>
      <c r="AA13642" s="137" t="s">
        <v>882</v>
      </c>
      <c r="AB13642" s="137" t="s">
        <v>746</v>
      </c>
      <c r="AC13642" s="137" t="s">
        <v>751</v>
      </c>
    </row>
    <row r="13643" spans="1:29">
      <c r="A13643" s="27" t="s">
        <v>12157</v>
      </c>
      <c r="B13643" s="26" t="s">
        <v>611</v>
      </c>
      <c r="C13643" s="25" t="s">
        <v>876</v>
      </c>
      <c r="D13643" s="25" t="s">
        <v>9771</v>
      </c>
      <c r="E13643" s="25" t="s">
        <v>362</v>
      </c>
      <c r="F13643" s="27" t="s">
        <v>320</v>
      </c>
      <c r="G13643" s="241">
        <v>7.0000000000000007E-2</v>
      </c>
      <c r="H13643" s="122" t="s">
        <v>1173</v>
      </c>
      <c r="I13643" s="116" t="s">
        <v>68</v>
      </c>
      <c r="J13643" s="116" t="s">
        <v>69</v>
      </c>
      <c r="K13643" s="116" t="s">
        <v>70</v>
      </c>
      <c r="L13643" s="116" t="s">
        <v>71</v>
      </c>
      <c r="M13643" s="116" t="s">
        <v>177</v>
      </c>
      <c r="N13643" s="116" t="s">
        <v>73</v>
      </c>
      <c r="O13643" s="116" t="s">
        <v>7510</v>
      </c>
      <c r="P13643" s="126" t="s">
        <v>71</v>
      </c>
      <c r="Q13643" s="116" t="s">
        <v>175</v>
      </c>
      <c r="R13643" s="116" t="s">
        <v>71</v>
      </c>
      <c r="S13643" s="127" t="s">
        <v>88</v>
      </c>
      <c r="T13643" s="128" t="s">
        <v>26</v>
      </c>
      <c r="U13643" s="27" t="s">
        <v>12158</v>
      </c>
      <c r="V13643" s="163">
        <v>20191</v>
      </c>
      <c r="W13643" s="138">
        <v>7.000000000000001E-4</v>
      </c>
      <c r="X13643" s="137" t="s">
        <v>13726</v>
      </c>
      <c r="Y13643" s="137">
        <v>0</v>
      </c>
      <c r="Z13643" s="137">
        <v>7.0000000000000007E-2</v>
      </c>
      <c r="AA13643" s="137" t="s">
        <v>882</v>
      </c>
      <c r="AB13643" s="137" t="s">
        <v>746</v>
      </c>
      <c r="AC13643" s="137" t="s">
        <v>751</v>
      </c>
    </row>
    <row r="13644" spans="1:29">
      <c r="A13644" s="27" t="s">
        <v>9996</v>
      </c>
      <c r="B13644" s="26" t="s">
        <v>611</v>
      </c>
      <c r="C13644" s="25" t="s">
        <v>515</v>
      </c>
      <c r="D13644" s="25" t="s">
        <v>9771</v>
      </c>
      <c r="E13644" s="25" t="s">
        <v>362</v>
      </c>
      <c r="F13644" s="27" t="s">
        <v>320</v>
      </c>
      <c r="G13644" s="242">
        <v>15380.683300000001</v>
      </c>
      <c r="H13644" s="117" t="s">
        <v>1039</v>
      </c>
      <c r="I13644" s="117" t="s">
        <v>68</v>
      </c>
      <c r="J13644" s="116" t="s">
        <v>69</v>
      </c>
      <c r="K13644" s="116" t="s">
        <v>70</v>
      </c>
      <c r="L13644" s="116" t="s">
        <v>71</v>
      </c>
      <c r="M13644" s="116" t="s">
        <v>172</v>
      </c>
      <c r="N13644" s="116" t="s">
        <v>73</v>
      </c>
      <c r="O13644" s="116" t="s">
        <v>7510</v>
      </c>
      <c r="P13644" s="116" t="s">
        <v>71</v>
      </c>
      <c r="Q13644" s="116" t="s">
        <v>175</v>
      </c>
      <c r="R13644" s="116" t="s">
        <v>92</v>
      </c>
      <c r="S13644" s="116" t="s">
        <v>75</v>
      </c>
      <c r="T13644" s="116" t="s">
        <v>26</v>
      </c>
      <c r="U13644" s="27" t="s">
        <v>9997</v>
      </c>
      <c r="V13644" s="163">
        <v>20191</v>
      </c>
      <c r="W13644" s="138">
        <v>15380.683300000001</v>
      </c>
      <c r="X13644" s="137" t="s">
        <v>13717</v>
      </c>
      <c r="Y13644" s="137">
        <v>0</v>
      </c>
      <c r="Z13644" s="137">
        <v>15380.68</v>
      </c>
      <c r="AA13644" s="137" t="s">
        <v>882</v>
      </c>
      <c r="AB13644" s="137" t="s">
        <v>746</v>
      </c>
      <c r="AC13644" s="137" t="s">
        <v>751</v>
      </c>
    </row>
    <row r="13645" spans="1:29">
      <c r="A13645" s="27" t="s">
        <v>10020</v>
      </c>
      <c r="B13645" s="26" t="s">
        <v>611</v>
      </c>
      <c r="C13645" s="25" t="s">
        <v>869</v>
      </c>
      <c r="D13645" s="25" t="s">
        <v>9771</v>
      </c>
      <c r="E13645" s="25" t="s">
        <v>362</v>
      </c>
      <c r="F13645" s="27" t="s">
        <v>320</v>
      </c>
      <c r="G13645" s="241">
        <v>0.41</v>
      </c>
      <c r="H13645" s="122" t="s">
        <v>1047</v>
      </c>
      <c r="I13645" s="116" t="s">
        <v>68</v>
      </c>
      <c r="J13645" s="116" t="s">
        <v>69</v>
      </c>
      <c r="K13645" s="116" t="s">
        <v>70</v>
      </c>
      <c r="L13645" s="116" t="s">
        <v>71</v>
      </c>
      <c r="M13645" s="116" t="s">
        <v>174</v>
      </c>
      <c r="N13645" s="116" t="s">
        <v>73</v>
      </c>
      <c r="O13645" s="116" t="s">
        <v>7510</v>
      </c>
      <c r="P13645" s="126" t="s">
        <v>71</v>
      </c>
      <c r="Q13645" s="116" t="s">
        <v>175</v>
      </c>
      <c r="R13645" s="116" t="s">
        <v>71</v>
      </c>
      <c r="S13645" s="127" t="s">
        <v>88</v>
      </c>
      <c r="T13645" s="128" t="s">
        <v>26</v>
      </c>
      <c r="U13645" s="27" t="s">
        <v>10021</v>
      </c>
      <c r="V13645" s="163">
        <v>20191</v>
      </c>
      <c r="W13645" s="138">
        <v>4.0999999999999995E-3</v>
      </c>
      <c r="X13645" s="137" t="s">
        <v>13727</v>
      </c>
      <c r="Y13645" s="137">
        <v>0</v>
      </c>
      <c r="Z13645" s="137">
        <v>0.41</v>
      </c>
      <c r="AA13645" s="137" t="s">
        <v>882</v>
      </c>
      <c r="AB13645" s="137" t="s">
        <v>746</v>
      </c>
      <c r="AC13645" s="137" t="s">
        <v>751</v>
      </c>
    </row>
    <row r="13646" spans="1:29">
      <c r="A13646" s="27" t="s">
        <v>9999</v>
      </c>
      <c r="B13646" s="26" t="s">
        <v>611</v>
      </c>
      <c r="C13646" s="25" t="s">
        <v>727</v>
      </c>
      <c r="D13646" s="25" t="s">
        <v>9771</v>
      </c>
      <c r="E13646" s="25" t="s">
        <v>362</v>
      </c>
      <c r="F13646" s="27" t="s">
        <v>320</v>
      </c>
      <c r="G13646" s="242">
        <v>5504.8894</v>
      </c>
      <c r="H13646" s="117" t="s">
        <v>1040</v>
      </c>
      <c r="I13646" s="117" t="s">
        <v>68</v>
      </c>
      <c r="J13646" s="116" t="s">
        <v>69</v>
      </c>
      <c r="K13646" s="116" t="s">
        <v>70</v>
      </c>
      <c r="L13646" s="116" t="s">
        <v>71</v>
      </c>
      <c r="M13646" s="116" t="s">
        <v>180</v>
      </c>
      <c r="N13646" s="116" t="s">
        <v>73</v>
      </c>
      <c r="O13646" s="116" t="s">
        <v>7510</v>
      </c>
      <c r="P13646" s="116" t="s">
        <v>71</v>
      </c>
      <c r="Q13646" s="116" t="s">
        <v>175</v>
      </c>
      <c r="R13646" s="116" t="s">
        <v>92</v>
      </c>
      <c r="S13646" s="116" t="s">
        <v>75</v>
      </c>
      <c r="T13646" s="116" t="s">
        <v>26</v>
      </c>
      <c r="U13646" s="27" t="s">
        <v>10000</v>
      </c>
      <c r="V13646" s="163">
        <v>20191</v>
      </c>
      <c r="W13646" s="138">
        <v>5504.8894</v>
      </c>
      <c r="X13646" s="137" t="s">
        <v>13718</v>
      </c>
      <c r="Y13646" s="137">
        <v>0</v>
      </c>
      <c r="Z13646" s="137">
        <v>5504.89</v>
      </c>
      <c r="AA13646" s="137" t="s">
        <v>882</v>
      </c>
      <c r="AB13646" s="137" t="s">
        <v>746</v>
      </c>
      <c r="AC13646" s="137" t="s">
        <v>751</v>
      </c>
    </row>
    <row r="13647" spans="1:29">
      <c r="A13647" s="27" t="s">
        <v>10023</v>
      </c>
      <c r="B13647" s="26" t="s">
        <v>611</v>
      </c>
      <c r="C13647" s="25" t="s">
        <v>878</v>
      </c>
      <c r="D13647" s="25" t="s">
        <v>9771</v>
      </c>
      <c r="E13647" s="25" t="s">
        <v>362</v>
      </c>
      <c r="F13647" s="27" t="s">
        <v>320</v>
      </c>
      <c r="G13647" s="241">
        <v>0.11</v>
      </c>
      <c r="H13647" s="122" t="s">
        <v>1048</v>
      </c>
      <c r="I13647" s="116" t="s">
        <v>68</v>
      </c>
      <c r="J13647" s="116" t="s">
        <v>69</v>
      </c>
      <c r="K13647" s="116" t="s">
        <v>70</v>
      </c>
      <c r="L13647" s="116" t="s">
        <v>71</v>
      </c>
      <c r="M13647" s="116" t="s">
        <v>181</v>
      </c>
      <c r="N13647" s="116" t="s">
        <v>73</v>
      </c>
      <c r="O13647" s="116" t="s">
        <v>7510</v>
      </c>
      <c r="P13647" s="126" t="s">
        <v>71</v>
      </c>
      <c r="Q13647" s="116" t="s">
        <v>175</v>
      </c>
      <c r="R13647" s="116" t="s">
        <v>71</v>
      </c>
      <c r="S13647" s="127" t="s">
        <v>88</v>
      </c>
      <c r="T13647" s="128" t="s">
        <v>26</v>
      </c>
      <c r="U13647" s="27" t="s">
        <v>10024</v>
      </c>
      <c r="V13647" s="163">
        <v>20191</v>
      </c>
      <c r="W13647" s="138">
        <v>1.1000000000000001E-3</v>
      </c>
      <c r="X13647" s="137" t="s">
        <v>13728</v>
      </c>
      <c r="Y13647" s="137">
        <v>0</v>
      </c>
      <c r="Z13647" s="137">
        <v>0.11</v>
      </c>
      <c r="AA13647" s="137" t="s">
        <v>882</v>
      </c>
      <c r="AB13647" s="137" t="s">
        <v>746</v>
      </c>
      <c r="AC13647" s="137" t="s">
        <v>751</v>
      </c>
    </row>
    <row r="13648" spans="1:29">
      <c r="A13648" s="27" t="s">
        <v>12295</v>
      </c>
      <c r="B13648" s="26" t="s">
        <v>611</v>
      </c>
      <c r="C13648" s="25" t="s">
        <v>728</v>
      </c>
      <c r="D13648" s="25" t="s">
        <v>9771</v>
      </c>
      <c r="E13648" s="25" t="s">
        <v>362</v>
      </c>
      <c r="F13648" s="27" t="s">
        <v>320</v>
      </c>
      <c r="G13648" s="242">
        <v>38.708599999999997</v>
      </c>
      <c r="H13648" s="117" t="s">
        <v>1180</v>
      </c>
      <c r="I13648" s="117" t="s">
        <v>68</v>
      </c>
      <c r="J13648" s="116" t="s">
        <v>69</v>
      </c>
      <c r="K13648" s="116" t="s">
        <v>70</v>
      </c>
      <c r="L13648" s="116" t="s">
        <v>71</v>
      </c>
      <c r="M13648" s="116" t="s">
        <v>178</v>
      </c>
      <c r="N13648" s="116" t="s">
        <v>73</v>
      </c>
      <c r="O13648" s="116" t="s">
        <v>7510</v>
      </c>
      <c r="P13648" s="116" t="s">
        <v>71</v>
      </c>
      <c r="Q13648" s="116" t="s">
        <v>175</v>
      </c>
      <c r="R13648" s="116" t="s">
        <v>92</v>
      </c>
      <c r="S13648" s="116" t="s">
        <v>75</v>
      </c>
      <c r="T13648" s="116" t="s">
        <v>26</v>
      </c>
      <c r="U13648" s="27" t="s">
        <v>12296</v>
      </c>
      <c r="V13648" s="163">
        <v>20191</v>
      </c>
      <c r="W13648" s="138">
        <v>38.708599999999997</v>
      </c>
      <c r="X13648" s="137" t="s">
        <v>13719</v>
      </c>
      <c r="Y13648" s="137">
        <v>0</v>
      </c>
      <c r="Z13648" s="137">
        <v>38.71</v>
      </c>
      <c r="AA13648" s="137" t="s">
        <v>882</v>
      </c>
      <c r="AB13648" s="137" t="s">
        <v>746</v>
      </c>
      <c r="AC13648" s="137" t="s">
        <v>751</v>
      </c>
    </row>
    <row r="13649" spans="1:29">
      <c r="A13649" s="27" t="s">
        <v>12400</v>
      </c>
      <c r="B13649" s="26" t="s">
        <v>611</v>
      </c>
      <c r="C13649" s="25" t="s">
        <v>877</v>
      </c>
      <c r="D13649" s="25" t="s">
        <v>9771</v>
      </c>
      <c r="E13649" s="25" t="s">
        <v>362</v>
      </c>
      <c r="F13649" s="27" t="s">
        <v>320</v>
      </c>
      <c r="G13649" s="241">
        <v>0.39</v>
      </c>
      <c r="H13649" s="122" t="s">
        <v>1181</v>
      </c>
      <c r="I13649" s="116" t="s">
        <v>68</v>
      </c>
      <c r="J13649" s="116" t="s">
        <v>69</v>
      </c>
      <c r="K13649" s="116" t="s">
        <v>70</v>
      </c>
      <c r="L13649" s="116" t="s">
        <v>71</v>
      </c>
      <c r="M13649" s="116" t="s">
        <v>179</v>
      </c>
      <c r="N13649" s="116" t="s">
        <v>73</v>
      </c>
      <c r="O13649" s="116" t="s">
        <v>7510</v>
      </c>
      <c r="P13649" s="126" t="s">
        <v>71</v>
      </c>
      <c r="Q13649" s="116" t="s">
        <v>175</v>
      </c>
      <c r="R13649" s="116" t="s">
        <v>71</v>
      </c>
      <c r="S13649" s="127" t="s">
        <v>88</v>
      </c>
      <c r="T13649" s="128" t="s">
        <v>26</v>
      </c>
      <c r="U13649" s="27" t="s">
        <v>12401</v>
      </c>
      <c r="V13649" s="163">
        <v>20191</v>
      </c>
      <c r="W13649" s="138">
        <v>3.9000000000000003E-3</v>
      </c>
      <c r="X13649" s="137" t="s">
        <v>13729</v>
      </c>
      <c r="Y13649" s="137">
        <v>0</v>
      </c>
      <c r="Z13649" s="137">
        <v>0.39</v>
      </c>
      <c r="AA13649" s="137" t="s">
        <v>882</v>
      </c>
      <c r="AB13649" s="137" t="s">
        <v>746</v>
      </c>
      <c r="AC13649" s="137" t="s">
        <v>751</v>
      </c>
    </row>
    <row r="13650" spans="1:29">
      <c r="A13650" s="27" t="s">
        <v>10002</v>
      </c>
      <c r="B13650" s="26" t="s">
        <v>611</v>
      </c>
      <c r="C13650" s="25" t="s">
        <v>726</v>
      </c>
      <c r="D13650" s="25" t="s">
        <v>9771</v>
      </c>
      <c r="E13650" s="25" t="s">
        <v>362</v>
      </c>
      <c r="F13650" s="27" t="s">
        <v>320</v>
      </c>
      <c r="G13650" s="242">
        <v>23391.706200000001</v>
      </c>
      <c r="H13650" s="117" t="s">
        <v>1041</v>
      </c>
      <c r="I13650" s="117" t="s">
        <v>68</v>
      </c>
      <c r="J13650" s="116" t="s">
        <v>69</v>
      </c>
      <c r="K13650" s="116" t="s">
        <v>70</v>
      </c>
      <c r="L13650" s="116" t="s">
        <v>71</v>
      </c>
      <c r="M13650" s="116" t="s">
        <v>182</v>
      </c>
      <c r="N13650" s="116" t="s">
        <v>73</v>
      </c>
      <c r="O13650" s="116" t="s">
        <v>7510</v>
      </c>
      <c r="P13650" s="116" t="s">
        <v>71</v>
      </c>
      <c r="Q13650" s="116" t="s">
        <v>175</v>
      </c>
      <c r="R13650" s="116" t="s">
        <v>92</v>
      </c>
      <c r="S13650" s="116" t="s">
        <v>75</v>
      </c>
      <c r="T13650" s="116" t="s">
        <v>26</v>
      </c>
      <c r="U13650" s="27" t="s">
        <v>10003</v>
      </c>
      <c r="V13650" s="163">
        <v>20191</v>
      </c>
      <c r="W13650" s="138">
        <v>23391.706200000001</v>
      </c>
      <c r="X13650" s="137" t="s">
        <v>13720</v>
      </c>
      <c r="Y13650" s="137">
        <v>0</v>
      </c>
      <c r="Z13650" s="137">
        <v>23391.71</v>
      </c>
      <c r="AA13650" s="137" t="s">
        <v>882</v>
      </c>
      <c r="AB13650" s="137" t="s">
        <v>746</v>
      </c>
      <c r="AC13650" s="137" t="s">
        <v>751</v>
      </c>
    </row>
    <row r="13651" spans="1:29">
      <c r="A13651" s="27" t="s">
        <v>10026</v>
      </c>
      <c r="B13651" s="26" t="s">
        <v>611</v>
      </c>
      <c r="C13651" s="25" t="s">
        <v>879</v>
      </c>
      <c r="D13651" s="25" t="s">
        <v>9771</v>
      </c>
      <c r="E13651" s="25" t="s">
        <v>362</v>
      </c>
      <c r="F13651" s="27" t="s">
        <v>320</v>
      </c>
      <c r="G13651" s="241">
        <v>0.31</v>
      </c>
      <c r="H13651" s="122" t="s">
        <v>1049</v>
      </c>
      <c r="I13651" s="116" t="s">
        <v>68</v>
      </c>
      <c r="J13651" s="116" t="s">
        <v>69</v>
      </c>
      <c r="K13651" s="116" t="s">
        <v>70</v>
      </c>
      <c r="L13651" s="116" t="s">
        <v>71</v>
      </c>
      <c r="M13651" s="116" t="s">
        <v>183</v>
      </c>
      <c r="N13651" s="116" t="s">
        <v>73</v>
      </c>
      <c r="O13651" s="116" t="s">
        <v>7510</v>
      </c>
      <c r="P13651" s="126" t="s">
        <v>71</v>
      </c>
      <c r="Q13651" s="116" t="s">
        <v>175</v>
      </c>
      <c r="R13651" s="116" t="s">
        <v>71</v>
      </c>
      <c r="S13651" s="127" t="s">
        <v>88</v>
      </c>
      <c r="T13651" s="128" t="s">
        <v>26</v>
      </c>
      <c r="U13651" s="27" t="s">
        <v>10027</v>
      </c>
      <c r="V13651" s="163">
        <v>20191</v>
      </c>
      <c r="W13651" s="138">
        <v>3.0999999999999999E-3</v>
      </c>
      <c r="X13651" s="137" t="s">
        <v>13730</v>
      </c>
      <c r="Y13651" s="137">
        <v>0</v>
      </c>
      <c r="Z13651" s="137">
        <v>0.31</v>
      </c>
      <c r="AA13651" s="137" t="s">
        <v>882</v>
      </c>
      <c r="AB13651" s="137" t="s">
        <v>746</v>
      </c>
      <c r="AC13651" s="137" t="s">
        <v>751</v>
      </c>
    </row>
    <row r="13652" spans="1:29">
      <c r="A13652" s="27" t="s">
        <v>10056</v>
      </c>
      <c r="B13652" s="26" t="s">
        <v>612</v>
      </c>
      <c r="C13652" s="25" t="s">
        <v>10057</v>
      </c>
      <c r="D13652" s="25" t="s">
        <v>9771</v>
      </c>
      <c r="E13652" s="25" t="s">
        <v>362</v>
      </c>
      <c r="F13652" s="27" t="s">
        <v>320</v>
      </c>
      <c r="G13652" s="241">
        <v>60.84</v>
      </c>
      <c r="H13652" s="122" t="s">
        <v>1059</v>
      </c>
      <c r="I13652" s="116" t="s">
        <v>68</v>
      </c>
      <c r="J13652" s="116" t="s">
        <v>69</v>
      </c>
      <c r="K13652" s="116" t="s">
        <v>70</v>
      </c>
      <c r="L13652" s="116" t="s">
        <v>101</v>
      </c>
      <c r="M13652" s="116" t="s">
        <v>174</v>
      </c>
      <c r="N13652" s="116" t="s">
        <v>73</v>
      </c>
      <c r="O13652" s="116" t="s">
        <v>7510</v>
      </c>
      <c r="P13652" s="126" t="s">
        <v>71</v>
      </c>
      <c r="Q13652" s="116" t="s">
        <v>173</v>
      </c>
      <c r="R13652" s="116" t="s">
        <v>71</v>
      </c>
      <c r="S13652" s="127" t="s">
        <v>88</v>
      </c>
      <c r="T13652" s="128" t="s">
        <v>26</v>
      </c>
      <c r="U13652" s="27" t="s">
        <v>10058</v>
      </c>
      <c r="V13652" s="163">
        <v>20191</v>
      </c>
      <c r="W13652" s="138">
        <v>0.60840000000000005</v>
      </c>
      <c r="X13652" s="137" t="s">
        <v>13742</v>
      </c>
      <c r="Y13652" s="137">
        <v>0</v>
      </c>
      <c r="Z13652" s="137">
        <v>60.84</v>
      </c>
      <c r="AA13652" s="137" t="s">
        <v>882</v>
      </c>
      <c r="AB13652" s="137" t="s">
        <v>746</v>
      </c>
      <c r="AC13652" s="137" t="s">
        <v>751</v>
      </c>
    </row>
    <row r="13653" spans="1:29">
      <c r="A13653" s="27" t="s">
        <v>10060</v>
      </c>
      <c r="B13653" s="26" t="s">
        <v>612</v>
      </c>
      <c r="C13653" s="25" t="s">
        <v>10061</v>
      </c>
      <c r="D13653" s="25" t="s">
        <v>9771</v>
      </c>
      <c r="E13653" s="25" t="s">
        <v>362</v>
      </c>
      <c r="F13653" s="27" t="s">
        <v>320</v>
      </c>
      <c r="G13653" s="241">
        <v>44.38</v>
      </c>
      <c r="H13653" s="122" t="s">
        <v>1060</v>
      </c>
      <c r="I13653" s="116" t="s">
        <v>68</v>
      </c>
      <c r="J13653" s="116" t="s">
        <v>69</v>
      </c>
      <c r="K13653" s="116" t="s">
        <v>70</v>
      </c>
      <c r="L13653" s="116" t="s">
        <v>102</v>
      </c>
      <c r="M13653" s="116" t="s">
        <v>174</v>
      </c>
      <c r="N13653" s="116" t="s">
        <v>73</v>
      </c>
      <c r="O13653" s="116" t="s">
        <v>7510</v>
      </c>
      <c r="P13653" s="126" t="s">
        <v>71</v>
      </c>
      <c r="Q13653" s="116" t="s">
        <v>173</v>
      </c>
      <c r="R13653" s="116" t="s">
        <v>71</v>
      </c>
      <c r="S13653" s="127" t="s">
        <v>88</v>
      </c>
      <c r="T13653" s="128" t="s">
        <v>26</v>
      </c>
      <c r="U13653" s="27" t="s">
        <v>10062</v>
      </c>
      <c r="V13653" s="163">
        <v>20191</v>
      </c>
      <c r="W13653" s="138">
        <v>0.44380000000000003</v>
      </c>
      <c r="X13653" s="137" t="s">
        <v>13743</v>
      </c>
      <c r="Y13653" s="137">
        <v>0</v>
      </c>
      <c r="Z13653" s="137">
        <v>44.38</v>
      </c>
      <c r="AA13653" s="137" t="s">
        <v>882</v>
      </c>
      <c r="AB13653" s="137" t="s">
        <v>746</v>
      </c>
      <c r="AC13653" s="137" t="s">
        <v>751</v>
      </c>
    </row>
    <row r="13654" spans="1:29">
      <c r="A13654" s="27" t="s">
        <v>10064</v>
      </c>
      <c r="B13654" s="26" t="s">
        <v>612</v>
      </c>
      <c r="C13654" s="25" t="s">
        <v>10065</v>
      </c>
      <c r="D13654" s="25" t="s">
        <v>9771</v>
      </c>
      <c r="E13654" s="25" t="s">
        <v>362</v>
      </c>
      <c r="F13654" s="27" t="s">
        <v>320</v>
      </c>
      <c r="G13654" s="241">
        <v>21.95</v>
      </c>
      <c r="H13654" s="122" t="s">
        <v>1061</v>
      </c>
      <c r="I13654" s="116" t="s">
        <v>68</v>
      </c>
      <c r="J13654" s="116" t="s">
        <v>69</v>
      </c>
      <c r="K13654" s="116" t="s">
        <v>70</v>
      </c>
      <c r="L13654" s="116" t="s">
        <v>103</v>
      </c>
      <c r="M13654" s="116" t="s">
        <v>174</v>
      </c>
      <c r="N13654" s="116" t="s">
        <v>73</v>
      </c>
      <c r="O13654" s="116" t="s">
        <v>7510</v>
      </c>
      <c r="P13654" s="126" t="s">
        <v>71</v>
      </c>
      <c r="Q13654" s="116" t="s">
        <v>173</v>
      </c>
      <c r="R13654" s="116" t="s">
        <v>71</v>
      </c>
      <c r="S13654" s="127" t="s">
        <v>88</v>
      </c>
      <c r="T13654" s="128" t="s">
        <v>26</v>
      </c>
      <c r="U13654" s="27" t="s">
        <v>10066</v>
      </c>
      <c r="V13654" s="163">
        <v>20191</v>
      </c>
      <c r="W13654" s="138">
        <v>0.2195</v>
      </c>
      <c r="X13654" s="137" t="s">
        <v>13744</v>
      </c>
      <c r="Y13654" s="137">
        <v>0</v>
      </c>
      <c r="Z13654" s="137">
        <v>21.95</v>
      </c>
      <c r="AA13654" s="137" t="s">
        <v>882</v>
      </c>
      <c r="AB13654" s="137" t="s">
        <v>746</v>
      </c>
      <c r="AC13654" s="137" t="s">
        <v>751</v>
      </c>
    </row>
    <row r="13655" spans="1:29">
      <c r="A13655" s="27" t="s">
        <v>10068</v>
      </c>
      <c r="B13655" s="26" t="s">
        <v>612</v>
      </c>
      <c r="C13655" s="25" t="s">
        <v>10069</v>
      </c>
      <c r="D13655" s="25" t="s">
        <v>9771</v>
      </c>
      <c r="E13655" s="25" t="s">
        <v>362</v>
      </c>
      <c r="F13655" s="27" t="s">
        <v>320</v>
      </c>
      <c r="G13655" s="241">
        <v>42.33</v>
      </c>
      <c r="H13655" s="122" t="s">
        <v>1062</v>
      </c>
      <c r="I13655" s="116" t="s">
        <v>68</v>
      </c>
      <c r="J13655" s="116" t="s">
        <v>69</v>
      </c>
      <c r="K13655" s="116" t="s">
        <v>70</v>
      </c>
      <c r="L13655" s="116" t="s">
        <v>104</v>
      </c>
      <c r="M13655" s="116" t="s">
        <v>174</v>
      </c>
      <c r="N13655" s="116" t="s">
        <v>73</v>
      </c>
      <c r="O13655" s="116" t="s">
        <v>7510</v>
      </c>
      <c r="P13655" s="126" t="s">
        <v>71</v>
      </c>
      <c r="Q13655" s="116" t="s">
        <v>173</v>
      </c>
      <c r="R13655" s="116" t="s">
        <v>71</v>
      </c>
      <c r="S13655" s="127" t="s">
        <v>88</v>
      </c>
      <c r="T13655" s="128" t="s">
        <v>26</v>
      </c>
      <c r="U13655" s="27" t="s">
        <v>10070</v>
      </c>
      <c r="V13655" s="163">
        <v>20191</v>
      </c>
      <c r="W13655" s="138">
        <v>0.42330000000000001</v>
      </c>
      <c r="X13655" s="137" t="s">
        <v>13745</v>
      </c>
      <c r="Y13655" s="137">
        <v>0</v>
      </c>
      <c r="Z13655" s="137">
        <v>42.33</v>
      </c>
      <c r="AA13655" s="137" t="s">
        <v>882</v>
      </c>
      <c r="AB13655" s="137" t="s">
        <v>746</v>
      </c>
      <c r="AC13655" s="137" t="s">
        <v>751</v>
      </c>
    </row>
    <row r="13656" spans="1:29">
      <c r="A13656" s="27" t="s">
        <v>10072</v>
      </c>
      <c r="B13656" s="26" t="s">
        <v>612</v>
      </c>
      <c r="C13656" s="25" t="s">
        <v>10073</v>
      </c>
      <c r="D13656" s="25" t="s">
        <v>9771</v>
      </c>
      <c r="E13656" s="25" t="s">
        <v>362</v>
      </c>
      <c r="F13656" s="27" t="s">
        <v>320</v>
      </c>
      <c r="G13656" s="241">
        <v>49.52</v>
      </c>
      <c r="H13656" s="122" t="s">
        <v>1063</v>
      </c>
      <c r="I13656" s="116" t="s">
        <v>68</v>
      </c>
      <c r="J13656" s="116" t="s">
        <v>69</v>
      </c>
      <c r="K13656" s="116" t="s">
        <v>70</v>
      </c>
      <c r="L13656" s="116" t="s">
        <v>105</v>
      </c>
      <c r="M13656" s="116" t="s">
        <v>174</v>
      </c>
      <c r="N13656" s="116" t="s">
        <v>73</v>
      </c>
      <c r="O13656" s="116" t="s">
        <v>7510</v>
      </c>
      <c r="P13656" s="126" t="s">
        <v>71</v>
      </c>
      <c r="Q13656" s="116" t="s">
        <v>173</v>
      </c>
      <c r="R13656" s="116" t="s">
        <v>71</v>
      </c>
      <c r="S13656" s="127" t="s">
        <v>88</v>
      </c>
      <c r="T13656" s="128" t="s">
        <v>26</v>
      </c>
      <c r="U13656" s="27" t="s">
        <v>10074</v>
      </c>
      <c r="V13656" s="163">
        <v>20191</v>
      </c>
      <c r="W13656" s="138">
        <v>0.49520000000000003</v>
      </c>
      <c r="X13656" s="137" t="s">
        <v>13746</v>
      </c>
      <c r="Y13656" s="137">
        <v>0</v>
      </c>
      <c r="Z13656" s="137">
        <v>49.52</v>
      </c>
      <c r="AA13656" s="137" t="s">
        <v>882</v>
      </c>
      <c r="AB13656" s="137" t="s">
        <v>746</v>
      </c>
      <c r="AC13656" s="137" t="s">
        <v>751</v>
      </c>
    </row>
    <row r="13657" spans="1:29">
      <c r="A13657" s="27" t="s">
        <v>10076</v>
      </c>
      <c r="B13657" s="26" t="s">
        <v>612</v>
      </c>
      <c r="C13657" s="25" t="s">
        <v>10077</v>
      </c>
      <c r="D13657" s="25" t="s">
        <v>9771</v>
      </c>
      <c r="E13657" s="25" t="s">
        <v>362</v>
      </c>
      <c r="F13657" s="27" t="s">
        <v>320</v>
      </c>
      <c r="G13657" s="241">
        <v>51.61</v>
      </c>
      <c r="H13657" s="122" t="s">
        <v>1064</v>
      </c>
      <c r="I13657" s="116" t="s">
        <v>68</v>
      </c>
      <c r="J13657" s="116" t="s">
        <v>69</v>
      </c>
      <c r="K13657" s="116" t="s">
        <v>70</v>
      </c>
      <c r="L13657" s="116" t="s">
        <v>106</v>
      </c>
      <c r="M13657" s="116" t="s">
        <v>174</v>
      </c>
      <c r="N13657" s="116" t="s">
        <v>73</v>
      </c>
      <c r="O13657" s="116" t="s">
        <v>7510</v>
      </c>
      <c r="P13657" s="126" t="s">
        <v>71</v>
      </c>
      <c r="Q13657" s="116" t="s">
        <v>173</v>
      </c>
      <c r="R13657" s="116" t="s">
        <v>71</v>
      </c>
      <c r="S13657" s="127" t="s">
        <v>88</v>
      </c>
      <c r="T13657" s="128" t="s">
        <v>26</v>
      </c>
      <c r="U13657" s="27" t="s">
        <v>10078</v>
      </c>
      <c r="V13657" s="163">
        <v>20191</v>
      </c>
      <c r="W13657" s="138">
        <v>0.5161</v>
      </c>
      <c r="X13657" s="137" t="s">
        <v>13747</v>
      </c>
      <c r="Y13657" s="137">
        <v>0</v>
      </c>
      <c r="Z13657" s="137">
        <v>51.61</v>
      </c>
      <c r="AA13657" s="137" t="s">
        <v>882</v>
      </c>
      <c r="AB13657" s="137" t="s">
        <v>746</v>
      </c>
      <c r="AC13657" s="137" t="s">
        <v>751</v>
      </c>
    </row>
    <row r="13658" spans="1:29">
      <c r="A13658" s="27" t="s">
        <v>10029</v>
      </c>
      <c r="B13658" s="26" t="s">
        <v>612</v>
      </c>
      <c r="C13658" s="25" t="s">
        <v>345</v>
      </c>
      <c r="D13658" s="25" t="s">
        <v>9771</v>
      </c>
      <c r="E13658" s="25" t="s">
        <v>362</v>
      </c>
      <c r="F13658" s="27" t="s">
        <v>320</v>
      </c>
      <c r="G13658" s="242">
        <v>5.2999999999999999E-2</v>
      </c>
      <c r="H13658" s="117" t="s">
        <v>1050</v>
      </c>
      <c r="I13658" s="117" t="s">
        <v>68</v>
      </c>
      <c r="J13658" s="116" t="s">
        <v>69</v>
      </c>
      <c r="K13658" s="116" t="s">
        <v>70</v>
      </c>
      <c r="L13658" s="116" t="s">
        <v>101</v>
      </c>
      <c r="M13658" s="116" t="s">
        <v>172</v>
      </c>
      <c r="N13658" s="116" t="s">
        <v>73</v>
      </c>
      <c r="O13658" s="116" t="s">
        <v>7510</v>
      </c>
      <c r="P13658" s="116" t="s">
        <v>71</v>
      </c>
      <c r="Q13658" s="116" t="s">
        <v>173</v>
      </c>
      <c r="R13658" s="116" t="s">
        <v>92</v>
      </c>
      <c r="S13658" s="116" t="s">
        <v>75</v>
      </c>
      <c r="T13658" s="116" t="s">
        <v>26</v>
      </c>
      <c r="U13658" s="27" t="s">
        <v>10030</v>
      </c>
      <c r="V13658" s="163">
        <v>20191</v>
      </c>
      <c r="W13658" s="138">
        <v>5.2999999999999999E-2</v>
      </c>
      <c r="X13658" s="137" t="s">
        <v>13731</v>
      </c>
      <c r="Y13658" s="137">
        <v>0</v>
      </c>
      <c r="Z13658" s="137">
        <v>0.05</v>
      </c>
      <c r="AA13658" s="137" t="s">
        <v>882</v>
      </c>
      <c r="AB13658" s="137" t="s">
        <v>746</v>
      </c>
      <c r="AC13658" s="137" t="s">
        <v>751</v>
      </c>
    </row>
    <row r="13659" spans="1:29">
      <c r="A13659" s="27" t="s">
        <v>10032</v>
      </c>
      <c r="B13659" s="26" t="s">
        <v>612</v>
      </c>
      <c r="C13659" s="25" t="s">
        <v>347</v>
      </c>
      <c r="D13659" s="25" t="s">
        <v>9771</v>
      </c>
      <c r="E13659" s="25" t="s">
        <v>362</v>
      </c>
      <c r="F13659" s="27" t="s">
        <v>320</v>
      </c>
      <c r="G13659" s="242">
        <v>1.9097999999999999</v>
      </c>
      <c r="H13659" s="117" t="s">
        <v>1051</v>
      </c>
      <c r="I13659" s="117" t="s">
        <v>68</v>
      </c>
      <c r="J13659" s="116" t="s">
        <v>69</v>
      </c>
      <c r="K13659" s="116" t="s">
        <v>70</v>
      </c>
      <c r="L13659" s="116" t="s">
        <v>102</v>
      </c>
      <c r="M13659" s="116" t="s">
        <v>172</v>
      </c>
      <c r="N13659" s="116" t="s">
        <v>73</v>
      </c>
      <c r="O13659" s="116" t="s">
        <v>7510</v>
      </c>
      <c r="P13659" s="116" t="s">
        <v>71</v>
      </c>
      <c r="Q13659" s="116" t="s">
        <v>173</v>
      </c>
      <c r="R13659" s="116" t="s">
        <v>92</v>
      </c>
      <c r="S13659" s="116" t="s">
        <v>75</v>
      </c>
      <c r="T13659" s="116" t="s">
        <v>26</v>
      </c>
      <c r="U13659" s="27" t="s">
        <v>10033</v>
      </c>
      <c r="V13659" s="163">
        <v>20191</v>
      </c>
      <c r="W13659" s="138">
        <v>1.9097999999999999</v>
      </c>
      <c r="X13659" s="137" t="s">
        <v>13732</v>
      </c>
      <c r="Y13659" s="137">
        <v>0</v>
      </c>
      <c r="Z13659" s="137">
        <v>1.91</v>
      </c>
      <c r="AA13659" s="137" t="s">
        <v>882</v>
      </c>
      <c r="AB13659" s="137" t="s">
        <v>746</v>
      </c>
      <c r="AC13659" s="137" t="s">
        <v>751</v>
      </c>
    </row>
    <row r="13660" spans="1:29">
      <c r="A13660" s="27" t="s">
        <v>10035</v>
      </c>
      <c r="B13660" s="26" t="s">
        <v>612</v>
      </c>
      <c r="C13660" s="25" t="s">
        <v>346</v>
      </c>
      <c r="D13660" s="25" t="s">
        <v>9771</v>
      </c>
      <c r="E13660" s="25" t="s">
        <v>362</v>
      </c>
      <c r="F13660" s="27" t="s">
        <v>320</v>
      </c>
      <c r="G13660" s="242">
        <v>5.6680999999999999</v>
      </c>
      <c r="H13660" s="117" t="s">
        <v>1052</v>
      </c>
      <c r="I13660" s="117" t="s">
        <v>68</v>
      </c>
      <c r="J13660" s="116" t="s">
        <v>69</v>
      </c>
      <c r="K13660" s="116" t="s">
        <v>70</v>
      </c>
      <c r="L13660" s="116" t="s">
        <v>103</v>
      </c>
      <c r="M13660" s="116" t="s">
        <v>172</v>
      </c>
      <c r="N13660" s="116" t="s">
        <v>73</v>
      </c>
      <c r="O13660" s="116" t="s">
        <v>7510</v>
      </c>
      <c r="P13660" s="116" t="s">
        <v>71</v>
      </c>
      <c r="Q13660" s="116" t="s">
        <v>173</v>
      </c>
      <c r="R13660" s="116" t="s">
        <v>92</v>
      </c>
      <c r="S13660" s="116" t="s">
        <v>75</v>
      </c>
      <c r="T13660" s="116" t="s">
        <v>26</v>
      </c>
      <c r="U13660" s="27" t="s">
        <v>10036</v>
      </c>
      <c r="V13660" s="163">
        <v>20191</v>
      </c>
      <c r="W13660" s="138">
        <v>5.6680999999999999</v>
      </c>
      <c r="X13660" s="137" t="s">
        <v>13733</v>
      </c>
      <c r="Y13660" s="137">
        <v>0</v>
      </c>
      <c r="Z13660" s="137">
        <v>5.67</v>
      </c>
      <c r="AA13660" s="137" t="s">
        <v>882</v>
      </c>
      <c r="AB13660" s="137" t="s">
        <v>746</v>
      </c>
      <c r="AC13660" s="137" t="s">
        <v>751</v>
      </c>
    </row>
    <row r="13661" spans="1:29">
      <c r="A13661" s="27" t="s">
        <v>10038</v>
      </c>
      <c r="B13661" s="26" t="s">
        <v>612</v>
      </c>
      <c r="C13661" s="25" t="s">
        <v>350</v>
      </c>
      <c r="D13661" s="25" t="s">
        <v>9771</v>
      </c>
      <c r="E13661" s="25" t="s">
        <v>362</v>
      </c>
      <c r="F13661" s="27" t="s">
        <v>320</v>
      </c>
      <c r="G13661" s="242">
        <v>221.95259999999999</v>
      </c>
      <c r="H13661" s="117" t="s">
        <v>1053</v>
      </c>
      <c r="I13661" s="117" t="s">
        <v>68</v>
      </c>
      <c r="J13661" s="116" t="s">
        <v>69</v>
      </c>
      <c r="K13661" s="116" t="s">
        <v>70</v>
      </c>
      <c r="L13661" s="116" t="s">
        <v>104</v>
      </c>
      <c r="M13661" s="116" t="s">
        <v>172</v>
      </c>
      <c r="N13661" s="116" t="s">
        <v>73</v>
      </c>
      <c r="O13661" s="116" t="s">
        <v>7510</v>
      </c>
      <c r="P13661" s="116" t="s">
        <v>71</v>
      </c>
      <c r="Q13661" s="116" t="s">
        <v>173</v>
      </c>
      <c r="R13661" s="116" t="s">
        <v>92</v>
      </c>
      <c r="S13661" s="116" t="s">
        <v>75</v>
      </c>
      <c r="T13661" s="116" t="s">
        <v>26</v>
      </c>
      <c r="U13661" s="27" t="s">
        <v>10039</v>
      </c>
      <c r="V13661" s="163">
        <v>20191</v>
      </c>
      <c r="W13661" s="138">
        <v>221.95259999999999</v>
      </c>
      <c r="X13661" s="137" t="s">
        <v>13734</v>
      </c>
      <c r="Y13661" s="137">
        <v>0</v>
      </c>
      <c r="Z13661" s="137">
        <v>221.95</v>
      </c>
      <c r="AA13661" s="137" t="s">
        <v>882</v>
      </c>
      <c r="AB13661" s="137" t="s">
        <v>746</v>
      </c>
      <c r="AC13661" s="137" t="s">
        <v>751</v>
      </c>
    </row>
    <row r="13662" spans="1:29">
      <c r="A13662" s="27" t="s">
        <v>10041</v>
      </c>
      <c r="B13662" s="26" t="s">
        <v>612</v>
      </c>
      <c r="C13662" s="25" t="s">
        <v>349</v>
      </c>
      <c r="D13662" s="25" t="s">
        <v>9771</v>
      </c>
      <c r="E13662" s="25" t="s">
        <v>362</v>
      </c>
      <c r="F13662" s="27" t="s">
        <v>320</v>
      </c>
      <c r="G13662" s="242">
        <v>343.29860000000002</v>
      </c>
      <c r="H13662" s="117" t="s">
        <v>1054</v>
      </c>
      <c r="I13662" s="117" t="s">
        <v>68</v>
      </c>
      <c r="J13662" s="116" t="s">
        <v>69</v>
      </c>
      <c r="K13662" s="116" t="s">
        <v>70</v>
      </c>
      <c r="L13662" s="116" t="s">
        <v>105</v>
      </c>
      <c r="M13662" s="116" t="s">
        <v>172</v>
      </c>
      <c r="N13662" s="116" t="s">
        <v>73</v>
      </c>
      <c r="O13662" s="116" t="s">
        <v>7510</v>
      </c>
      <c r="P13662" s="116" t="s">
        <v>71</v>
      </c>
      <c r="Q13662" s="116" t="s">
        <v>173</v>
      </c>
      <c r="R13662" s="116" t="s">
        <v>92</v>
      </c>
      <c r="S13662" s="116" t="s">
        <v>75</v>
      </c>
      <c r="T13662" s="116" t="s">
        <v>26</v>
      </c>
      <c r="U13662" s="27" t="s">
        <v>10042</v>
      </c>
      <c r="V13662" s="163">
        <v>20191</v>
      </c>
      <c r="W13662" s="138">
        <v>343.29860000000002</v>
      </c>
      <c r="X13662" s="137" t="s">
        <v>13735</v>
      </c>
      <c r="Y13662" s="137">
        <v>0</v>
      </c>
      <c r="Z13662" s="137">
        <v>343.3</v>
      </c>
      <c r="AA13662" s="137" t="s">
        <v>882</v>
      </c>
      <c r="AB13662" s="137" t="s">
        <v>746</v>
      </c>
      <c r="AC13662" s="137" t="s">
        <v>751</v>
      </c>
    </row>
    <row r="13663" spans="1:29">
      <c r="A13663" s="27" t="s">
        <v>10044</v>
      </c>
      <c r="B13663" s="26" t="s">
        <v>612</v>
      </c>
      <c r="C13663" s="25" t="s">
        <v>348</v>
      </c>
      <c r="D13663" s="25" t="s">
        <v>9771</v>
      </c>
      <c r="E13663" s="25" t="s">
        <v>362</v>
      </c>
      <c r="F13663" s="27" t="s">
        <v>320</v>
      </c>
      <c r="G13663" s="242">
        <v>14.1936</v>
      </c>
      <c r="H13663" s="117" t="s">
        <v>1055</v>
      </c>
      <c r="I13663" s="117" t="s">
        <v>68</v>
      </c>
      <c r="J13663" s="116" t="s">
        <v>69</v>
      </c>
      <c r="K13663" s="116" t="s">
        <v>70</v>
      </c>
      <c r="L13663" s="116" t="s">
        <v>106</v>
      </c>
      <c r="M13663" s="116" t="s">
        <v>172</v>
      </c>
      <c r="N13663" s="116" t="s">
        <v>73</v>
      </c>
      <c r="O13663" s="116" t="s">
        <v>7510</v>
      </c>
      <c r="P13663" s="116" t="s">
        <v>71</v>
      </c>
      <c r="Q13663" s="116" t="s">
        <v>173</v>
      </c>
      <c r="R13663" s="116" t="s">
        <v>92</v>
      </c>
      <c r="S13663" s="116" t="s">
        <v>75</v>
      </c>
      <c r="T13663" s="116" t="s">
        <v>26</v>
      </c>
      <c r="U13663" s="27" t="s">
        <v>10045</v>
      </c>
      <c r="V13663" s="163">
        <v>20191</v>
      </c>
      <c r="W13663" s="138">
        <v>14.1936</v>
      </c>
      <c r="X13663" s="137" t="s">
        <v>13736</v>
      </c>
      <c r="Y13663" s="137">
        <v>0</v>
      </c>
      <c r="Z13663" s="137">
        <v>14.19</v>
      </c>
      <c r="AA13663" s="137" t="s">
        <v>882</v>
      </c>
      <c r="AB13663" s="137" t="s">
        <v>746</v>
      </c>
      <c r="AC13663" s="137" t="s">
        <v>751</v>
      </c>
    </row>
    <row r="13664" spans="1:29">
      <c r="A13664" s="27" t="s">
        <v>12169</v>
      </c>
      <c r="B13664" s="26" t="s">
        <v>612</v>
      </c>
      <c r="C13664" s="25" t="s">
        <v>729</v>
      </c>
      <c r="D13664" s="25" t="s">
        <v>9771</v>
      </c>
      <c r="E13664" s="25" t="s">
        <v>362</v>
      </c>
      <c r="F13664" s="27" t="s">
        <v>320</v>
      </c>
      <c r="G13664" s="242">
        <v>5.0335999999999999</v>
      </c>
      <c r="H13664" s="117" t="s">
        <v>1174</v>
      </c>
      <c r="I13664" s="117" t="s">
        <v>68</v>
      </c>
      <c r="J13664" s="116" t="s">
        <v>69</v>
      </c>
      <c r="K13664" s="116" t="s">
        <v>70</v>
      </c>
      <c r="L13664" s="116" t="s">
        <v>71</v>
      </c>
      <c r="M13664" s="116" t="s">
        <v>176</v>
      </c>
      <c r="N13664" s="116" t="s">
        <v>73</v>
      </c>
      <c r="O13664" s="116" t="s">
        <v>7510</v>
      </c>
      <c r="P13664" s="116" t="s">
        <v>71</v>
      </c>
      <c r="Q13664" s="116" t="s">
        <v>173</v>
      </c>
      <c r="R13664" s="116" t="s">
        <v>92</v>
      </c>
      <c r="S13664" s="116" t="s">
        <v>75</v>
      </c>
      <c r="T13664" s="116" t="s">
        <v>26</v>
      </c>
      <c r="U13664" s="27" t="s">
        <v>12170</v>
      </c>
      <c r="V13664" s="163">
        <v>20191</v>
      </c>
      <c r="W13664" s="138">
        <v>5.0335999999999999</v>
      </c>
      <c r="X13664" s="137" t="s">
        <v>13737</v>
      </c>
      <c r="Y13664" s="137">
        <v>0</v>
      </c>
      <c r="Z13664" s="137">
        <v>5.03</v>
      </c>
      <c r="AA13664" s="137" t="s">
        <v>882</v>
      </c>
      <c r="AB13664" s="137" t="s">
        <v>746</v>
      </c>
      <c r="AC13664" s="137" t="s">
        <v>751</v>
      </c>
    </row>
    <row r="13665" spans="1:29">
      <c r="A13665" s="27" t="s">
        <v>12181</v>
      </c>
      <c r="B13665" s="26" t="s">
        <v>612</v>
      </c>
      <c r="C13665" s="25" t="s">
        <v>12182</v>
      </c>
      <c r="D13665" s="25" t="s">
        <v>9771</v>
      </c>
      <c r="E13665" s="25" t="s">
        <v>362</v>
      </c>
      <c r="F13665" s="27" t="s">
        <v>320</v>
      </c>
      <c r="G13665" s="241">
        <v>48.84</v>
      </c>
      <c r="H13665" s="122" t="s">
        <v>1175</v>
      </c>
      <c r="I13665" s="116" t="s">
        <v>68</v>
      </c>
      <c r="J13665" s="116" t="s">
        <v>69</v>
      </c>
      <c r="K13665" s="116" t="s">
        <v>70</v>
      </c>
      <c r="L13665" s="116" t="s">
        <v>71</v>
      </c>
      <c r="M13665" s="116" t="s">
        <v>177</v>
      </c>
      <c r="N13665" s="116" t="s">
        <v>73</v>
      </c>
      <c r="O13665" s="116" t="s">
        <v>7510</v>
      </c>
      <c r="P13665" s="126" t="s">
        <v>71</v>
      </c>
      <c r="Q13665" s="116" t="s">
        <v>173</v>
      </c>
      <c r="R13665" s="116" t="s">
        <v>71</v>
      </c>
      <c r="S13665" s="127" t="s">
        <v>88</v>
      </c>
      <c r="T13665" s="128" t="s">
        <v>26</v>
      </c>
      <c r="U13665" s="27" t="s">
        <v>12183</v>
      </c>
      <c r="V13665" s="163">
        <v>20191</v>
      </c>
      <c r="W13665" s="138">
        <v>0.48840000000000006</v>
      </c>
      <c r="X13665" s="137" t="s">
        <v>13748</v>
      </c>
      <c r="Y13665" s="137">
        <v>0</v>
      </c>
      <c r="Z13665" s="137">
        <v>48.84</v>
      </c>
      <c r="AA13665" s="137" t="s">
        <v>882</v>
      </c>
      <c r="AB13665" s="137" t="s">
        <v>746</v>
      </c>
      <c r="AC13665" s="137" t="s">
        <v>751</v>
      </c>
    </row>
    <row r="13666" spans="1:29">
      <c r="A13666" s="27" t="s">
        <v>10080</v>
      </c>
      <c r="B13666" s="26" t="s">
        <v>612</v>
      </c>
      <c r="C13666" s="25" t="s">
        <v>10081</v>
      </c>
      <c r="D13666" s="25" t="s">
        <v>9771</v>
      </c>
      <c r="E13666" s="25" t="s">
        <v>362</v>
      </c>
      <c r="F13666" s="27" t="s">
        <v>320</v>
      </c>
      <c r="G13666" s="241">
        <v>46.57</v>
      </c>
      <c r="H13666" s="122" t="s">
        <v>1065</v>
      </c>
      <c r="I13666" s="116" t="s">
        <v>68</v>
      </c>
      <c r="J13666" s="116" t="s">
        <v>69</v>
      </c>
      <c r="K13666" s="116" t="s">
        <v>70</v>
      </c>
      <c r="L13666" s="116" t="s">
        <v>71</v>
      </c>
      <c r="M13666" s="116" t="s">
        <v>174</v>
      </c>
      <c r="N13666" s="116" t="s">
        <v>73</v>
      </c>
      <c r="O13666" s="116" t="s">
        <v>7510</v>
      </c>
      <c r="P13666" s="126" t="s">
        <v>71</v>
      </c>
      <c r="Q13666" s="116" t="s">
        <v>173</v>
      </c>
      <c r="R13666" s="116" t="s">
        <v>71</v>
      </c>
      <c r="S13666" s="127" t="s">
        <v>88</v>
      </c>
      <c r="T13666" s="128" t="s">
        <v>26</v>
      </c>
      <c r="U13666" s="27" t="s">
        <v>10082</v>
      </c>
      <c r="V13666" s="163">
        <v>20191</v>
      </c>
      <c r="W13666" s="138">
        <v>0.4657</v>
      </c>
      <c r="X13666" s="137" t="s">
        <v>13749</v>
      </c>
      <c r="Y13666" s="137">
        <v>0</v>
      </c>
      <c r="Z13666" s="137">
        <v>46.57</v>
      </c>
      <c r="AA13666" s="137" t="s">
        <v>882</v>
      </c>
      <c r="AB13666" s="137" t="s">
        <v>746</v>
      </c>
      <c r="AC13666" s="137" t="s">
        <v>751</v>
      </c>
    </row>
    <row r="13667" spans="1:29">
      <c r="A13667" s="27" t="s">
        <v>10047</v>
      </c>
      <c r="B13667" s="26" t="s">
        <v>612</v>
      </c>
      <c r="C13667" s="25" t="s">
        <v>931</v>
      </c>
      <c r="D13667" s="25" t="s">
        <v>9771</v>
      </c>
      <c r="E13667" s="25" t="s">
        <v>362</v>
      </c>
      <c r="F13667" s="27" t="s">
        <v>320</v>
      </c>
      <c r="G13667" s="242">
        <v>587.07600000000002</v>
      </c>
      <c r="H13667" s="117" t="s">
        <v>1056</v>
      </c>
      <c r="I13667" s="117" t="s">
        <v>68</v>
      </c>
      <c r="J13667" s="116" t="s">
        <v>69</v>
      </c>
      <c r="K13667" s="116" t="s">
        <v>70</v>
      </c>
      <c r="L13667" s="116" t="s">
        <v>71</v>
      </c>
      <c r="M13667" s="116" t="s">
        <v>172</v>
      </c>
      <c r="N13667" s="116" t="s">
        <v>73</v>
      </c>
      <c r="O13667" s="116" t="s">
        <v>7510</v>
      </c>
      <c r="P13667" s="116" t="s">
        <v>71</v>
      </c>
      <c r="Q13667" s="116" t="s">
        <v>173</v>
      </c>
      <c r="R13667" s="116" t="s">
        <v>92</v>
      </c>
      <c r="S13667" s="116" t="s">
        <v>75</v>
      </c>
      <c r="T13667" s="116" t="s">
        <v>26</v>
      </c>
      <c r="U13667" s="27" t="s">
        <v>10048</v>
      </c>
      <c r="V13667" s="163">
        <v>20191</v>
      </c>
      <c r="W13667" s="138">
        <v>587.07600000000002</v>
      </c>
      <c r="X13667" s="137" t="s">
        <v>13738</v>
      </c>
      <c r="Y13667" s="137">
        <v>1</v>
      </c>
      <c r="Z13667" s="137">
        <v>587.08000000000004</v>
      </c>
      <c r="AA13667" s="137" t="s">
        <v>882</v>
      </c>
      <c r="AB13667" s="137" t="s">
        <v>746</v>
      </c>
      <c r="AC13667" s="137" t="s">
        <v>751</v>
      </c>
    </row>
    <row r="13668" spans="1:29">
      <c r="A13668" s="27" t="s">
        <v>10050</v>
      </c>
      <c r="B13668" s="26" t="s">
        <v>612</v>
      </c>
      <c r="C13668" s="25" t="s">
        <v>732</v>
      </c>
      <c r="D13668" s="25" t="s">
        <v>9771</v>
      </c>
      <c r="E13668" s="25" t="s">
        <v>362</v>
      </c>
      <c r="F13668" s="27" t="s">
        <v>320</v>
      </c>
      <c r="G13668" s="242">
        <v>39.5473</v>
      </c>
      <c r="H13668" s="117" t="s">
        <v>1057</v>
      </c>
      <c r="I13668" s="117" t="s">
        <v>68</v>
      </c>
      <c r="J13668" s="116" t="s">
        <v>69</v>
      </c>
      <c r="K13668" s="116" t="s">
        <v>70</v>
      </c>
      <c r="L13668" s="116" t="s">
        <v>71</v>
      </c>
      <c r="M13668" s="116" t="s">
        <v>180</v>
      </c>
      <c r="N13668" s="116" t="s">
        <v>73</v>
      </c>
      <c r="O13668" s="116" t="s">
        <v>7510</v>
      </c>
      <c r="P13668" s="116" t="s">
        <v>71</v>
      </c>
      <c r="Q13668" s="116" t="s">
        <v>173</v>
      </c>
      <c r="R13668" s="116" t="s">
        <v>92</v>
      </c>
      <c r="S13668" s="116" t="s">
        <v>75</v>
      </c>
      <c r="T13668" s="116" t="s">
        <v>26</v>
      </c>
      <c r="U13668" s="27" t="s">
        <v>10051</v>
      </c>
      <c r="V13668" s="163">
        <v>20191</v>
      </c>
      <c r="W13668" s="138">
        <v>39.5473</v>
      </c>
      <c r="X13668" s="137" t="s">
        <v>13739</v>
      </c>
      <c r="Y13668" s="137">
        <v>0</v>
      </c>
      <c r="Z13668" s="137">
        <v>39.549999999999997</v>
      </c>
      <c r="AA13668" s="137" t="s">
        <v>882</v>
      </c>
      <c r="AB13668" s="137" t="s">
        <v>746</v>
      </c>
      <c r="AC13668" s="137" t="s">
        <v>751</v>
      </c>
    </row>
    <row r="13669" spans="1:29">
      <c r="A13669" s="27" t="s">
        <v>10084</v>
      </c>
      <c r="B13669" s="26" t="s">
        <v>612</v>
      </c>
      <c r="C13669" s="25" t="s">
        <v>10085</v>
      </c>
      <c r="D13669" s="25" t="s">
        <v>9771</v>
      </c>
      <c r="E13669" s="25" t="s">
        <v>362</v>
      </c>
      <c r="F13669" s="27" t="s">
        <v>320</v>
      </c>
      <c r="G13669" s="241">
        <v>17.21</v>
      </c>
      <c r="H13669" s="122" t="s">
        <v>1066</v>
      </c>
      <c r="I13669" s="116" t="s">
        <v>68</v>
      </c>
      <c r="J13669" s="116" t="s">
        <v>69</v>
      </c>
      <c r="K13669" s="116" t="s">
        <v>70</v>
      </c>
      <c r="L13669" s="116" t="s">
        <v>71</v>
      </c>
      <c r="M13669" s="116" t="s">
        <v>181</v>
      </c>
      <c r="N13669" s="116" t="s">
        <v>73</v>
      </c>
      <c r="O13669" s="116" t="s">
        <v>7510</v>
      </c>
      <c r="P13669" s="126" t="s">
        <v>71</v>
      </c>
      <c r="Q13669" s="116" t="s">
        <v>173</v>
      </c>
      <c r="R13669" s="116" t="s">
        <v>71</v>
      </c>
      <c r="S13669" s="127" t="s">
        <v>88</v>
      </c>
      <c r="T13669" s="128" t="s">
        <v>26</v>
      </c>
      <c r="U13669" s="27" t="s">
        <v>10086</v>
      </c>
      <c r="V13669" s="163">
        <v>20191</v>
      </c>
      <c r="W13669" s="138">
        <v>0.1721</v>
      </c>
      <c r="X13669" s="137" t="s">
        <v>13750</v>
      </c>
      <c r="Y13669" s="137">
        <v>0</v>
      </c>
      <c r="Z13669" s="137">
        <v>17.21</v>
      </c>
      <c r="AA13669" s="137" t="s">
        <v>882</v>
      </c>
      <c r="AB13669" s="137" t="s">
        <v>746</v>
      </c>
      <c r="AC13669" s="137" t="s">
        <v>751</v>
      </c>
    </row>
    <row r="13670" spans="1:29">
      <c r="A13670" s="27" t="s">
        <v>12422</v>
      </c>
      <c r="B13670" s="26" t="s">
        <v>612</v>
      </c>
      <c r="C13670" s="25" t="s">
        <v>731</v>
      </c>
      <c r="D13670" s="25" t="s">
        <v>9771</v>
      </c>
      <c r="E13670" s="25" t="s">
        <v>362</v>
      </c>
      <c r="F13670" s="27" t="s">
        <v>320</v>
      </c>
      <c r="G13670" s="242">
        <v>11.207800000000001</v>
      </c>
      <c r="H13670" s="117" t="s">
        <v>1182</v>
      </c>
      <c r="I13670" s="117" t="s">
        <v>68</v>
      </c>
      <c r="J13670" s="116" t="s">
        <v>69</v>
      </c>
      <c r="K13670" s="116" t="s">
        <v>70</v>
      </c>
      <c r="L13670" s="116" t="s">
        <v>71</v>
      </c>
      <c r="M13670" s="116" t="s">
        <v>178</v>
      </c>
      <c r="N13670" s="116" t="s">
        <v>73</v>
      </c>
      <c r="O13670" s="116" t="s">
        <v>7510</v>
      </c>
      <c r="P13670" s="116" t="s">
        <v>71</v>
      </c>
      <c r="Q13670" s="116" t="s">
        <v>173</v>
      </c>
      <c r="R13670" s="116" t="s">
        <v>92</v>
      </c>
      <c r="S13670" s="116" t="s">
        <v>75</v>
      </c>
      <c r="T13670" s="116" t="s">
        <v>26</v>
      </c>
      <c r="U13670" s="27" t="s">
        <v>12423</v>
      </c>
      <c r="V13670" s="163">
        <v>20191</v>
      </c>
      <c r="W13670" s="138">
        <v>11.207800000000001</v>
      </c>
      <c r="X13670" s="137" t="s">
        <v>13740</v>
      </c>
      <c r="Y13670" s="137">
        <v>0</v>
      </c>
      <c r="Z13670" s="137">
        <v>11.21</v>
      </c>
      <c r="AA13670" s="137" t="s">
        <v>882</v>
      </c>
      <c r="AB13670" s="137" t="s">
        <v>746</v>
      </c>
      <c r="AC13670" s="137" t="s">
        <v>751</v>
      </c>
    </row>
    <row r="13671" spans="1:29">
      <c r="A13671" s="27" t="s">
        <v>12425</v>
      </c>
      <c r="B13671" s="26" t="s">
        <v>612</v>
      </c>
      <c r="C13671" s="25" t="s">
        <v>12426</v>
      </c>
      <c r="D13671" s="25" t="s">
        <v>9771</v>
      </c>
      <c r="E13671" s="25" t="s">
        <v>362</v>
      </c>
      <c r="F13671" s="27" t="s">
        <v>320</v>
      </c>
      <c r="G13671" s="241">
        <v>50.48</v>
      </c>
      <c r="H13671" s="122" t="s">
        <v>1183</v>
      </c>
      <c r="I13671" s="116" t="s">
        <v>68</v>
      </c>
      <c r="J13671" s="116" t="s">
        <v>69</v>
      </c>
      <c r="K13671" s="116" t="s">
        <v>70</v>
      </c>
      <c r="L13671" s="116" t="s">
        <v>71</v>
      </c>
      <c r="M13671" s="116" t="s">
        <v>179</v>
      </c>
      <c r="N13671" s="116" t="s">
        <v>73</v>
      </c>
      <c r="O13671" s="116" t="s">
        <v>7510</v>
      </c>
      <c r="P13671" s="126" t="s">
        <v>71</v>
      </c>
      <c r="Q13671" s="116" t="s">
        <v>173</v>
      </c>
      <c r="R13671" s="116" t="s">
        <v>71</v>
      </c>
      <c r="S13671" s="127" t="s">
        <v>88</v>
      </c>
      <c r="T13671" s="128" t="s">
        <v>26</v>
      </c>
      <c r="U13671" s="27" t="s">
        <v>12427</v>
      </c>
      <c r="V13671" s="163">
        <v>20191</v>
      </c>
      <c r="W13671" s="138">
        <v>0.50479999999999992</v>
      </c>
      <c r="X13671" s="137" t="s">
        <v>13751</v>
      </c>
      <c r="Y13671" s="137">
        <v>0</v>
      </c>
      <c r="Z13671" s="137">
        <v>50.48</v>
      </c>
      <c r="AA13671" s="137" t="s">
        <v>882</v>
      </c>
      <c r="AB13671" s="137" t="s">
        <v>746</v>
      </c>
      <c r="AC13671" s="137" t="s">
        <v>751</v>
      </c>
    </row>
    <row r="13672" spans="1:29">
      <c r="A13672" s="27" t="s">
        <v>10053</v>
      </c>
      <c r="B13672" s="26" t="s">
        <v>612</v>
      </c>
      <c r="C13672" s="25" t="s">
        <v>733</v>
      </c>
      <c r="D13672" s="25" t="s">
        <v>9771</v>
      </c>
      <c r="E13672" s="25" t="s">
        <v>362</v>
      </c>
      <c r="F13672" s="27" t="s">
        <v>320</v>
      </c>
      <c r="G13672" s="242">
        <v>642.86440000000005</v>
      </c>
      <c r="H13672" s="117" t="s">
        <v>1058</v>
      </c>
      <c r="I13672" s="117" t="s">
        <v>68</v>
      </c>
      <c r="J13672" s="116" t="s">
        <v>69</v>
      </c>
      <c r="K13672" s="116" t="s">
        <v>70</v>
      </c>
      <c r="L13672" s="116" t="s">
        <v>71</v>
      </c>
      <c r="M13672" s="116" t="s">
        <v>182</v>
      </c>
      <c r="N13672" s="116" t="s">
        <v>73</v>
      </c>
      <c r="O13672" s="116" t="s">
        <v>7510</v>
      </c>
      <c r="P13672" s="116" t="s">
        <v>71</v>
      </c>
      <c r="Q13672" s="116" t="s">
        <v>173</v>
      </c>
      <c r="R13672" s="116" t="s">
        <v>92</v>
      </c>
      <c r="S13672" s="116" t="s">
        <v>75</v>
      </c>
      <c r="T13672" s="116" t="s">
        <v>26</v>
      </c>
      <c r="U13672" s="27" t="s">
        <v>10054</v>
      </c>
      <c r="V13672" s="163">
        <v>20191</v>
      </c>
      <c r="W13672" s="138">
        <v>642.86440000000005</v>
      </c>
      <c r="X13672" s="137" t="s">
        <v>13741</v>
      </c>
      <c r="Y13672" s="137">
        <v>0</v>
      </c>
      <c r="Z13672" s="137">
        <v>642.86</v>
      </c>
      <c r="AA13672" s="137" t="s">
        <v>882</v>
      </c>
      <c r="AB13672" s="137" t="s">
        <v>746</v>
      </c>
      <c r="AC13672" s="137" t="s">
        <v>751</v>
      </c>
    </row>
    <row r="13673" spans="1:29">
      <c r="A13673" s="27" t="s">
        <v>10088</v>
      </c>
      <c r="B13673" s="26" t="s">
        <v>612</v>
      </c>
      <c r="C13673" s="25" t="s">
        <v>10089</v>
      </c>
      <c r="D13673" s="25" t="s">
        <v>9771</v>
      </c>
      <c r="E13673" s="25" t="s">
        <v>362</v>
      </c>
      <c r="F13673" s="27" t="s">
        <v>320</v>
      </c>
      <c r="G13673" s="241">
        <v>44.85</v>
      </c>
      <c r="H13673" s="122" t="s">
        <v>1067</v>
      </c>
      <c r="I13673" s="116" t="s">
        <v>68</v>
      </c>
      <c r="J13673" s="116" t="s">
        <v>69</v>
      </c>
      <c r="K13673" s="116" t="s">
        <v>70</v>
      </c>
      <c r="L13673" s="116" t="s">
        <v>71</v>
      </c>
      <c r="M13673" s="116" t="s">
        <v>183</v>
      </c>
      <c r="N13673" s="116" t="s">
        <v>73</v>
      </c>
      <c r="O13673" s="116" t="s">
        <v>7510</v>
      </c>
      <c r="P13673" s="126" t="s">
        <v>71</v>
      </c>
      <c r="Q13673" s="116" t="s">
        <v>173</v>
      </c>
      <c r="R13673" s="116" t="s">
        <v>71</v>
      </c>
      <c r="S13673" s="127" t="s">
        <v>88</v>
      </c>
      <c r="T13673" s="128" t="s">
        <v>26</v>
      </c>
      <c r="U13673" s="27" t="s">
        <v>10090</v>
      </c>
      <c r="V13673" s="163">
        <v>20191</v>
      </c>
      <c r="W13673" s="138">
        <v>0.44850000000000001</v>
      </c>
      <c r="X13673" s="137" t="s">
        <v>13752</v>
      </c>
      <c r="Y13673" s="137">
        <v>0</v>
      </c>
      <c r="Z13673" s="137">
        <v>44.85</v>
      </c>
      <c r="AA13673" s="137" t="s">
        <v>882</v>
      </c>
      <c r="AB13673" s="137" t="s">
        <v>746</v>
      </c>
      <c r="AC13673" s="137" t="s">
        <v>751</v>
      </c>
    </row>
    <row r="13674" spans="1:29">
      <c r="A13674" s="27" t="s">
        <v>10047</v>
      </c>
      <c r="B13674" s="26" t="s">
        <v>696</v>
      </c>
      <c r="C13674" s="25" t="s">
        <v>931</v>
      </c>
      <c r="D13674" s="25" t="s">
        <v>9771</v>
      </c>
      <c r="E13674" s="25" t="s">
        <v>362</v>
      </c>
      <c r="F13674" s="27" t="s">
        <v>320</v>
      </c>
      <c r="G13674" s="242">
        <v>587.07600000000002</v>
      </c>
      <c r="H13674" s="117" t="s">
        <v>1056</v>
      </c>
      <c r="I13674" s="117" t="s">
        <v>68</v>
      </c>
      <c r="J13674" s="116" t="s">
        <v>69</v>
      </c>
      <c r="K13674" s="116" t="s">
        <v>70</v>
      </c>
      <c r="L13674" s="116" t="s">
        <v>71</v>
      </c>
      <c r="M13674" s="116" t="s">
        <v>172</v>
      </c>
      <c r="N13674" s="116" t="s">
        <v>73</v>
      </c>
      <c r="O13674" s="116" t="s">
        <v>7510</v>
      </c>
      <c r="P13674" s="116" t="s">
        <v>71</v>
      </c>
      <c r="Q13674" s="116" t="s">
        <v>173</v>
      </c>
      <c r="R13674" s="116" t="s">
        <v>92</v>
      </c>
      <c r="S13674" s="116" t="s">
        <v>75</v>
      </c>
      <c r="T13674" s="116" t="s">
        <v>26</v>
      </c>
      <c r="U13674" s="27" t="s">
        <v>10048</v>
      </c>
      <c r="V13674" s="163">
        <v>20191</v>
      </c>
      <c r="W13674" s="138">
        <v>587.07600000000002</v>
      </c>
      <c r="X13674" s="137" t="s">
        <v>13738</v>
      </c>
      <c r="Y13674" s="137">
        <v>0</v>
      </c>
      <c r="Z13674" s="137">
        <v>587.08000000000004</v>
      </c>
      <c r="AA13674" s="137" t="s">
        <v>610</v>
      </c>
      <c r="AB13674" s="137" t="s">
        <v>746</v>
      </c>
      <c r="AC13674" s="137" t="s">
        <v>751</v>
      </c>
    </row>
    <row r="13675" spans="1:29">
      <c r="A13675" s="27" t="s">
        <v>10092</v>
      </c>
      <c r="B13675" s="26" t="s">
        <v>696</v>
      </c>
      <c r="C13675" s="25" t="s">
        <v>930</v>
      </c>
      <c r="D13675" s="25" t="s">
        <v>9771</v>
      </c>
      <c r="E13675" s="25" t="s">
        <v>362</v>
      </c>
      <c r="F13675" s="27" t="s">
        <v>320</v>
      </c>
      <c r="G13675" s="242">
        <v>15967.7585</v>
      </c>
      <c r="H13675" s="117" t="s">
        <v>1068</v>
      </c>
      <c r="I13675" s="117" t="s">
        <v>68</v>
      </c>
      <c r="J13675" s="116" t="s">
        <v>69</v>
      </c>
      <c r="K13675" s="116" t="s">
        <v>70</v>
      </c>
      <c r="L13675" s="116" t="s">
        <v>71</v>
      </c>
      <c r="M13675" s="116" t="s">
        <v>172</v>
      </c>
      <c r="N13675" s="116" t="s">
        <v>73</v>
      </c>
      <c r="O13675" s="116" t="s">
        <v>7510</v>
      </c>
      <c r="P13675" s="116" t="s">
        <v>71</v>
      </c>
      <c r="Q13675" s="116" t="s">
        <v>74</v>
      </c>
      <c r="R13675" s="116" t="s">
        <v>92</v>
      </c>
      <c r="S13675" s="116" t="s">
        <v>75</v>
      </c>
      <c r="T13675" s="116" t="s">
        <v>26</v>
      </c>
      <c r="U13675" s="27" t="s">
        <v>10093</v>
      </c>
      <c r="V13675" s="163">
        <v>20191</v>
      </c>
      <c r="W13675" s="138">
        <v>15967.7585</v>
      </c>
      <c r="X13675" s="137" t="s">
        <v>13753</v>
      </c>
      <c r="Y13675" s="137">
        <v>0</v>
      </c>
      <c r="Z13675" s="137">
        <v>15967.76</v>
      </c>
      <c r="AA13675" s="137" t="s">
        <v>610</v>
      </c>
      <c r="AB13675" s="137" t="s">
        <v>746</v>
      </c>
      <c r="AC13675" s="137" t="s">
        <v>751</v>
      </c>
    </row>
    <row r="13676" spans="1:29">
      <c r="A13676" s="27" t="s">
        <v>10095</v>
      </c>
      <c r="B13676" s="26" t="s">
        <v>696</v>
      </c>
      <c r="C13676" s="25" t="s">
        <v>936</v>
      </c>
      <c r="D13676" s="25" t="s">
        <v>9771</v>
      </c>
      <c r="E13676" s="25" t="s">
        <v>362</v>
      </c>
      <c r="F13676" s="27" t="s">
        <v>320</v>
      </c>
      <c r="G13676" s="241">
        <v>3.68</v>
      </c>
      <c r="H13676" s="122" t="s">
        <v>1069</v>
      </c>
      <c r="I13676" s="116" t="s">
        <v>68</v>
      </c>
      <c r="J13676" s="116" t="s">
        <v>69</v>
      </c>
      <c r="K13676" s="116" t="s">
        <v>70</v>
      </c>
      <c r="L13676" s="116" t="s">
        <v>71</v>
      </c>
      <c r="M13676" s="116" t="s">
        <v>184</v>
      </c>
      <c r="N13676" s="116" t="s">
        <v>73</v>
      </c>
      <c r="O13676" s="116" t="s">
        <v>7510</v>
      </c>
      <c r="P13676" s="126" t="s">
        <v>71</v>
      </c>
      <c r="Q13676" s="116" t="s">
        <v>71</v>
      </c>
      <c r="R13676" s="116" t="s">
        <v>71</v>
      </c>
      <c r="S13676" s="127" t="s">
        <v>88</v>
      </c>
      <c r="T13676" s="128" t="s">
        <v>26</v>
      </c>
      <c r="U13676" s="27" t="s">
        <v>10096</v>
      </c>
      <c r="V13676" s="163">
        <v>20191</v>
      </c>
      <c r="W13676" s="138">
        <v>3.6799999999999999E-2</v>
      </c>
      <c r="X13676" s="137" t="s">
        <v>13754</v>
      </c>
      <c r="Y13676" s="137">
        <v>0</v>
      </c>
      <c r="Z13676" s="137">
        <v>3.68</v>
      </c>
      <c r="AA13676" s="137" t="s">
        <v>610</v>
      </c>
      <c r="AB13676" s="137" t="s">
        <v>746</v>
      </c>
      <c r="AC13676" s="137" t="s">
        <v>751</v>
      </c>
    </row>
    <row r="13677" spans="1:29">
      <c r="A13677" s="27" t="s">
        <v>10098</v>
      </c>
      <c r="B13677" s="26" t="s">
        <v>613</v>
      </c>
      <c r="C13677" s="25" t="s">
        <v>379</v>
      </c>
      <c r="D13677" s="25" t="s">
        <v>9771</v>
      </c>
      <c r="E13677" s="25" t="s">
        <v>362</v>
      </c>
      <c r="F13677" s="27" t="s">
        <v>320</v>
      </c>
      <c r="G13677" s="242" t="s">
        <v>409</v>
      </c>
      <c r="H13677" s="117" t="s">
        <v>1070</v>
      </c>
      <c r="I13677" s="117" t="s">
        <v>68</v>
      </c>
      <c r="J13677" s="116" t="s">
        <v>69</v>
      </c>
      <c r="K13677" s="116" t="s">
        <v>70</v>
      </c>
      <c r="L13677" s="116" t="s">
        <v>101</v>
      </c>
      <c r="M13677" s="116" t="s">
        <v>172</v>
      </c>
      <c r="N13677" s="116" t="s">
        <v>73</v>
      </c>
      <c r="O13677" s="116" t="s">
        <v>7510</v>
      </c>
      <c r="P13677" s="116" t="s">
        <v>71</v>
      </c>
      <c r="Q13677" s="116" t="s">
        <v>186</v>
      </c>
      <c r="R13677" s="116" t="s">
        <v>92</v>
      </c>
      <c r="S13677" s="116" t="s">
        <v>75</v>
      </c>
      <c r="T13677" s="116" t="s">
        <v>26</v>
      </c>
      <c r="U13677" s="27" t="s">
        <v>10099</v>
      </c>
      <c r="V13677" s="163">
        <v>20191</v>
      </c>
      <c r="W13677" s="138" t="e">
        <v>#N/A</v>
      </c>
      <c r="X13677" s="137" t="s">
        <v>13755</v>
      </c>
      <c r="Y13677" s="137">
        <v>0</v>
      </c>
      <c r="Z13677" s="137" t="e">
        <v>#N/A</v>
      </c>
      <c r="AA13677" s="137" t="s">
        <v>10101</v>
      </c>
      <c r="AB13677" s="137" t="s">
        <v>746</v>
      </c>
      <c r="AC13677" s="137" t="s">
        <v>751</v>
      </c>
    </row>
    <row r="13678" spans="1:29">
      <c r="A13678" s="27" t="s">
        <v>12443</v>
      </c>
      <c r="B13678" s="26" t="s">
        <v>613</v>
      </c>
      <c r="C13678" s="25" t="s">
        <v>12444</v>
      </c>
      <c r="D13678" s="25" t="s">
        <v>9771</v>
      </c>
      <c r="E13678" s="25" t="s">
        <v>362</v>
      </c>
      <c r="F13678" s="27" t="s">
        <v>320</v>
      </c>
      <c r="G13678" s="244" t="s">
        <v>409</v>
      </c>
      <c r="H13678" s="117" t="s">
        <v>1184</v>
      </c>
      <c r="I13678" s="117" t="s">
        <v>68</v>
      </c>
      <c r="J13678" s="116" t="s">
        <v>69</v>
      </c>
      <c r="K13678" s="116" t="s">
        <v>70</v>
      </c>
      <c r="L13678" s="116" t="s">
        <v>101</v>
      </c>
      <c r="M13678" s="116" t="s">
        <v>174</v>
      </c>
      <c r="N13678" s="116" t="s">
        <v>73</v>
      </c>
      <c r="O13678" s="116" t="s">
        <v>7510</v>
      </c>
      <c r="P13678" s="116" t="s">
        <v>71</v>
      </c>
      <c r="Q13678" s="116" t="s">
        <v>186</v>
      </c>
      <c r="R13678" s="116" t="s">
        <v>71</v>
      </c>
      <c r="S13678" s="116" t="s">
        <v>88</v>
      </c>
      <c r="T13678" s="116" t="s">
        <v>26</v>
      </c>
      <c r="U13678" s="27" t="s">
        <v>12445</v>
      </c>
      <c r="V13678" s="163">
        <v>20191</v>
      </c>
      <c r="W13678" s="138" t="e">
        <v>#N/A</v>
      </c>
      <c r="X13678" s="137" t="s">
        <v>13756</v>
      </c>
      <c r="Y13678" s="137">
        <v>0</v>
      </c>
      <c r="Z13678" s="137" t="e">
        <v>#N/A</v>
      </c>
      <c r="AA13678" s="137" t="s">
        <v>10101</v>
      </c>
      <c r="AB13678" s="137" t="s">
        <v>746</v>
      </c>
      <c r="AC13678" s="137" t="s">
        <v>751</v>
      </c>
    </row>
    <row r="13679" spans="1:29">
      <c r="A13679" s="27" t="s">
        <v>10102</v>
      </c>
      <c r="B13679" s="26" t="s">
        <v>613</v>
      </c>
      <c r="C13679" s="25" t="s">
        <v>381</v>
      </c>
      <c r="D13679" s="25" t="s">
        <v>9771</v>
      </c>
      <c r="E13679" s="25" t="s">
        <v>362</v>
      </c>
      <c r="F13679" s="27" t="s">
        <v>320</v>
      </c>
      <c r="G13679" s="242" t="s">
        <v>409</v>
      </c>
      <c r="H13679" s="117" t="s">
        <v>1071</v>
      </c>
      <c r="I13679" s="117" t="s">
        <v>68</v>
      </c>
      <c r="J13679" s="116" t="s">
        <v>69</v>
      </c>
      <c r="K13679" s="116" t="s">
        <v>70</v>
      </c>
      <c r="L13679" s="116" t="s">
        <v>102</v>
      </c>
      <c r="M13679" s="116" t="s">
        <v>172</v>
      </c>
      <c r="N13679" s="116" t="s">
        <v>73</v>
      </c>
      <c r="O13679" s="116" t="s">
        <v>7510</v>
      </c>
      <c r="P13679" s="116" t="s">
        <v>71</v>
      </c>
      <c r="Q13679" s="116" t="s">
        <v>186</v>
      </c>
      <c r="R13679" s="116" t="s">
        <v>92</v>
      </c>
      <c r="S13679" s="116" t="s">
        <v>75</v>
      </c>
      <c r="T13679" s="116" t="s">
        <v>26</v>
      </c>
      <c r="U13679" s="27" t="s">
        <v>10103</v>
      </c>
      <c r="V13679" s="163">
        <v>20191</v>
      </c>
      <c r="W13679" s="138" t="e">
        <v>#N/A</v>
      </c>
      <c r="X13679" s="137" t="s">
        <v>13757</v>
      </c>
      <c r="Y13679" s="137">
        <v>0</v>
      </c>
      <c r="Z13679" s="137" t="e">
        <v>#N/A</v>
      </c>
      <c r="AA13679" s="137" t="s">
        <v>10101</v>
      </c>
      <c r="AB13679" s="137" t="s">
        <v>746</v>
      </c>
      <c r="AC13679" s="137" t="s">
        <v>751</v>
      </c>
    </row>
    <row r="13680" spans="1:29">
      <c r="A13680" s="27" t="s">
        <v>10126</v>
      </c>
      <c r="B13680" s="26" t="s">
        <v>613</v>
      </c>
      <c r="C13680" s="25" t="s">
        <v>10127</v>
      </c>
      <c r="D13680" s="25" t="s">
        <v>9771</v>
      </c>
      <c r="E13680" s="25" t="s">
        <v>362</v>
      </c>
      <c r="F13680" s="27" t="s">
        <v>320</v>
      </c>
      <c r="G13680" s="244" t="s">
        <v>409</v>
      </c>
      <c r="H13680" s="117" t="s">
        <v>1079</v>
      </c>
      <c r="I13680" s="117" t="s">
        <v>68</v>
      </c>
      <c r="J13680" s="116" t="s">
        <v>69</v>
      </c>
      <c r="K13680" s="116" t="s">
        <v>70</v>
      </c>
      <c r="L13680" s="116" t="s">
        <v>102</v>
      </c>
      <c r="M13680" s="116" t="s">
        <v>174</v>
      </c>
      <c r="N13680" s="116" t="s">
        <v>73</v>
      </c>
      <c r="O13680" s="116" t="s">
        <v>7510</v>
      </c>
      <c r="P13680" s="116" t="s">
        <v>71</v>
      </c>
      <c r="Q13680" s="116" t="s">
        <v>186</v>
      </c>
      <c r="R13680" s="116" t="s">
        <v>71</v>
      </c>
      <c r="S13680" s="116" t="s">
        <v>88</v>
      </c>
      <c r="T13680" s="116" t="s">
        <v>26</v>
      </c>
      <c r="U13680" s="27" t="s">
        <v>10128</v>
      </c>
      <c r="V13680" s="163">
        <v>20191</v>
      </c>
      <c r="W13680" s="138" t="e">
        <v>#N/A</v>
      </c>
      <c r="X13680" s="137" t="s">
        <v>13758</v>
      </c>
      <c r="Y13680" s="137">
        <v>0</v>
      </c>
      <c r="Z13680" s="137" t="e">
        <v>#N/A</v>
      </c>
      <c r="AA13680" s="137" t="s">
        <v>10101</v>
      </c>
      <c r="AB13680" s="137" t="s">
        <v>746</v>
      </c>
      <c r="AC13680" s="137" t="s">
        <v>751</v>
      </c>
    </row>
    <row r="13681" spans="1:29">
      <c r="A13681" s="27" t="s">
        <v>10105</v>
      </c>
      <c r="B13681" s="26" t="s">
        <v>613</v>
      </c>
      <c r="C13681" s="25" t="s">
        <v>380</v>
      </c>
      <c r="D13681" s="25" t="s">
        <v>9771</v>
      </c>
      <c r="E13681" s="25" t="s">
        <v>362</v>
      </c>
      <c r="F13681" s="27" t="s">
        <v>320</v>
      </c>
      <c r="G13681" s="242">
        <v>2.3515999999999999</v>
      </c>
      <c r="H13681" s="117" t="s">
        <v>1072</v>
      </c>
      <c r="I13681" s="117" t="s">
        <v>68</v>
      </c>
      <c r="J13681" s="116" t="s">
        <v>69</v>
      </c>
      <c r="K13681" s="116" t="s">
        <v>70</v>
      </c>
      <c r="L13681" s="116" t="s">
        <v>103</v>
      </c>
      <c r="M13681" s="116" t="s">
        <v>172</v>
      </c>
      <c r="N13681" s="116" t="s">
        <v>73</v>
      </c>
      <c r="O13681" s="116" t="s">
        <v>7510</v>
      </c>
      <c r="P13681" s="116" t="s">
        <v>71</v>
      </c>
      <c r="Q13681" s="116" t="s">
        <v>186</v>
      </c>
      <c r="R13681" s="116" t="s">
        <v>92</v>
      </c>
      <c r="S13681" s="116" t="s">
        <v>75</v>
      </c>
      <c r="T13681" s="116" t="s">
        <v>26</v>
      </c>
      <c r="U13681" s="27" t="s">
        <v>10106</v>
      </c>
      <c r="V13681" s="163">
        <v>20191</v>
      </c>
      <c r="W13681" s="138">
        <v>2.3515999999999999</v>
      </c>
      <c r="X13681" s="137" t="s">
        <v>13759</v>
      </c>
      <c r="Y13681" s="137">
        <v>0</v>
      </c>
      <c r="Z13681" s="137">
        <v>2.35</v>
      </c>
      <c r="AA13681" s="137" t="s">
        <v>10101</v>
      </c>
      <c r="AB13681" s="137" t="s">
        <v>746</v>
      </c>
      <c r="AC13681" s="137" t="s">
        <v>751</v>
      </c>
    </row>
    <row r="13682" spans="1:29">
      <c r="A13682" s="27" t="s">
        <v>10130</v>
      </c>
      <c r="B13682" s="26" t="s">
        <v>613</v>
      </c>
      <c r="C13682" s="25" t="s">
        <v>10131</v>
      </c>
      <c r="D13682" s="25" t="s">
        <v>9771</v>
      </c>
      <c r="E13682" s="25" t="s">
        <v>362</v>
      </c>
      <c r="F13682" s="27" t="s">
        <v>320</v>
      </c>
      <c r="G13682" s="241">
        <v>1.05</v>
      </c>
      <c r="H13682" s="122" t="s">
        <v>1080</v>
      </c>
      <c r="I13682" s="116" t="s">
        <v>68</v>
      </c>
      <c r="J13682" s="116" t="s">
        <v>69</v>
      </c>
      <c r="K13682" s="116" t="s">
        <v>70</v>
      </c>
      <c r="L13682" s="116" t="s">
        <v>103</v>
      </c>
      <c r="M13682" s="116" t="s">
        <v>174</v>
      </c>
      <c r="N13682" s="116" t="s">
        <v>73</v>
      </c>
      <c r="O13682" s="116" t="s">
        <v>7510</v>
      </c>
      <c r="P13682" s="126" t="s">
        <v>71</v>
      </c>
      <c r="Q13682" s="116" t="s">
        <v>186</v>
      </c>
      <c r="R13682" s="116" t="s">
        <v>71</v>
      </c>
      <c r="S13682" s="127" t="s">
        <v>88</v>
      </c>
      <c r="T13682" s="128" t="s">
        <v>26</v>
      </c>
      <c r="U13682" s="27" t="s">
        <v>10132</v>
      </c>
      <c r="V13682" s="163">
        <v>20191</v>
      </c>
      <c r="W13682" s="138">
        <v>1.0500000000000001E-2</v>
      </c>
      <c r="X13682" s="137" t="s">
        <v>13768</v>
      </c>
      <c r="Y13682" s="137">
        <v>0</v>
      </c>
      <c r="Z13682" s="137">
        <v>1.05</v>
      </c>
      <c r="AA13682" s="137" t="s">
        <v>10101</v>
      </c>
      <c r="AB13682" s="137" t="s">
        <v>746</v>
      </c>
      <c r="AC13682" s="137" t="s">
        <v>751</v>
      </c>
    </row>
    <row r="13683" spans="1:29">
      <c r="A13683" s="27" t="s">
        <v>10108</v>
      </c>
      <c r="B13683" s="26" t="s">
        <v>613</v>
      </c>
      <c r="C13683" s="25" t="s">
        <v>384</v>
      </c>
      <c r="D13683" s="25" t="s">
        <v>9771</v>
      </c>
      <c r="E13683" s="25" t="s">
        <v>362</v>
      </c>
      <c r="F13683" s="27" t="s">
        <v>320</v>
      </c>
      <c r="G13683" s="242">
        <v>64.833200000000005</v>
      </c>
      <c r="H13683" s="117" t="s">
        <v>1073</v>
      </c>
      <c r="I13683" s="117" t="s">
        <v>68</v>
      </c>
      <c r="J13683" s="116" t="s">
        <v>69</v>
      </c>
      <c r="K13683" s="116" t="s">
        <v>70</v>
      </c>
      <c r="L13683" s="116" t="s">
        <v>104</v>
      </c>
      <c r="M13683" s="116" t="s">
        <v>172</v>
      </c>
      <c r="N13683" s="116" t="s">
        <v>73</v>
      </c>
      <c r="O13683" s="116" t="s">
        <v>7510</v>
      </c>
      <c r="P13683" s="116" t="s">
        <v>71</v>
      </c>
      <c r="Q13683" s="116" t="s">
        <v>186</v>
      </c>
      <c r="R13683" s="116" t="s">
        <v>92</v>
      </c>
      <c r="S13683" s="116" t="s">
        <v>75</v>
      </c>
      <c r="T13683" s="116" t="s">
        <v>26</v>
      </c>
      <c r="U13683" s="27" t="s">
        <v>10109</v>
      </c>
      <c r="V13683" s="163">
        <v>20191</v>
      </c>
      <c r="W13683" s="138">
        <v>64.833200000000005</v>
      </c>
      <c r="X13683" s="137" t="s">
        <v>13760</v>
      </c>
      <c r="Y13683" s="137">
        <v>0</v>
      </c>
      <c r="Z13683" s="137">
        <v>64.83</v>
      </c>
      <c r="AA13683" s="137" t="s">
        <v>10101</v>
      </c>
      <c r="AB13683" s="137" t="s">
        <v>746</v>
      </c>
      <c r="AC13683" s="137" t="s">
        <v>751</v>
      </c>
    </row>
    <row r="13684" spans="1:29">
      <c r="A13684" s="27" t="s">
        <v>10134</v>
      </c>
      <c r="B13684" s="26" t="s">
        <v>613</v>
      </c>
      <c r="C13684" s="25" t="s">
        <v>10135</v>
      </c>
      <c r="D13684" s="25" t="s">
        <v>9771</v>
      </c>
      <c r="E13684" s="25" t="s">
        <v>362</v>
      </c>
      <c r="F13684" s="27" t="s">
        <v>320</v>
      </c>
      <c r="G13684" s="241">
        <v>9.1199999999999992</v>
      </c>
      <c r="H13684" s="122" t="s">
        <v>1081</v>
      </c>
      <c r="I13684" s="116" t="s">
        <v>68</v>
      </c>
      <c r="J13684" s="116" t="s">
        <v>69</v>
      </c>
      <c r="K13684" s="116" t="s">
        <v>70</v>
      </c>
      <c r="L13684" s="116" t="s">
        <v>104</v>
      </c>
      <c r="M13684" s="116" t="s">
        <v>174</v>
      </c>
      <c r="N13684" s="116" t="s">
        <v>73</v>
      </c>
      <c r="O13684" s="116" t="s">
        <v>7510</v>
      </c>
      <c r="P13684" s="126" t="s">
        <v>71</v>
      </c>
      <c r="Q13684" s="116" t="s">
        <v>186</v>
      </c>
      <c r="R13684" s="116" t="s">
        <v>71</v>
      </c>
      <c r="S13684" s="127" t="s">
        <v>88</v>
      </c>
      <c r="T13684" s="128" t="s">
        <v>26</v>
      </c>
      <c r="U13684" s="27" t="s">
        <v>10136</v>
      </c>
      <c r="V13684" s="163">
        <v>20191</v>
      </c>
      <c r="W13684" s="138">
        <v>9.1199999999999989E-2</v>
      </c>
      <c r="X13684" s="137" t="s">
        <v>13769</v>
      </c>
      <c r="Y13684" s="137">
        <v>0</v>
      </c>
      <c r="Z13684" s="137">
        <v>9.1199999999999992</v>
      </c>
      <c r="AA13684" s="137" t="s">
        <v>10101</v>
      </c>
      <c r="AB13684" s="137" t="s">
        <v>746</v>
      </c>
      <c r="AC13684" s="137" t="s">
        <v>751</v>
      </c>
    </row>
    <row r="13685" spans="1:29">
      <c r="A13685" s="27" t="s">
        <v>10111</v>
      </c>
      <c r="B13685" s="26" t="s">
        <v>613</v>
      </c>
      <c r="C13685" s="25" t="s">
        <v>383</v>
      </c>
      <c r="D13685" s="25" t="s">
        <v>9771</v>
      </c>
      <c r="E13685" s="25" t="s">
        <v>362</v>
      </c>
      <c r="F13685" s="27" t="s">
        <v>320</v>
      </c>
      <c r="G13685" s="242">
        <v>66.546899999999994</v>
      </c>
      <c r="H13685" s="117" t="s">
        <v>1074</v>
      </c>
      <c r="I13685" s="117" t="s">
        <v>68</v>
      </c>
      <c r="J13685" s="116" t="s">
        <v>69</v>
      </c>
      <c r="K13685" s="116" t="s">
        <v>70</v>
      </c>
      <c r="L13685" s="116" t="s">
        <v>105</v>
      </c>
      <c r="M13685" s="116" t="s">
        <v>172</v>
      </c>
      <c r="N13685" s="116" t="s">
        <v>73</v>
      </c>
      <c r="O13685" s="116" t="s">
        <v>7510</v>
      </c>
      <c r="P13685" s="116" t="s">
        <v>71</v>
      </c>
      <c r="Q13685" s="116" t="s">
        <v>186</v>
      </c>
      <c r="R13685" s="116" t="s">
        <v>92</v>
      </c>
      <c r="S13685" s="116" t="s">
        <v>75</v>
      </c>
      <c r="T13685" s="116" t="s">
        <v>26</v>
      </c>
      <c r="U13685" s="27" t="s">
        <v>10112</v>
      </c>
      <c r="V13685" s="163">
        <v>20191</v>
      </c>
      <c r="W13685" s="138">
        <v>66.546899999999994</v>
      </c>
      <c r="X13685" s="137" t="s">
        <v>13761</v>
      </c>
      <c r="Y13685" s="137">
        <v>0</v>
      </c>
      <c r="Z13685" s="137">
        <v>66.55</v>
      </c>
      <c r="AA13685" s="137" t="s">
        <v>10101</v>
      </c>
      <c r="AB13685" s="137" t="s">
        <v>746</v>
      </c>
      <c r="AC13685" s="137" t="s">
        <v>751</v>
      </c>
    </row>
    <row r="13686" spans="1:29">
      <c r="A13686" s="27" t="s">
        <v>10138</v>
      </c>
      <c r="B13686" s="26" t="s">
        <v>613</v>
      </c>
      <c r="C13686" s="25" t="s">
        <v>10139</v>
      </c>
      <c r="D13686" s="25" t="s">
        <v>9771</v>
      </c>
      <c r="E13686" s="25" t="s">
        <v>362</v>
      </c>
      <c r="F13686" s="27" t="s">
        <v>320</v>
      </c>
      <c r="G13686" s="241">
        <v>5.72</v>
      </c>
      <c r="H13686" s="122" t="s">
        <v>1082</v>
      </c>
      <c r="I13686" s="116" t="s">
        <v>68</v>
      </c>
      <c r="J13686" s="116" t="s">
        <v>69</v>
      </c>
      <c r="K13686" s="116" t="s">
        <v>70</v>
      </c>
      <c r="L13686" s="116" t="s">
        <v>105</v>
      </c>
      <c r="M13686" s="116" t="s">
        <v>174</v>
      </c>
      <c r="N13686" s="116" t="s">
        <v>73</v>
      </c>
      <c r="O13686" s="116" t="s">
        <v>7510</v>
      </c>
      <c r="P13686" s="126" t="s">
        <v>71</v>
      </c>
      <c r="Q13686" s="116" t="s">
        <v>186</v>
      </c>
      <c r="R13686" s="116" t="s">
        <v>71</v>
      </c>
      <c r="S13686" s="127" t="s">
        <v>88</v>
      </c>
      <c r="T13686" s="128" t="s">
        <v>26</v>
      </c>
      <c r="U13686" s="27" t="s">
        <v>10140</v>
      </c>
      <c r="V13686" s="163">
        <v>20191</v>
      </c>
      <c r="W13686" s="138">
        <v>5.7200000000000001E-2</v>
      </c>
      <c r="X13686" s="137" t="s">
        <v>13770</v>
      </c>
      <c r="Y13686" s="137">
        <v>0</v>
      </c>
      <c r="Z13686" s="137">
        <v>5.72</v>
      </c>
      <c r="AA13686" s="137" t="s">
        <v>10101</v>
      </c>
      <c r="AB13686" s="137" t="s">
        <v>746</v>
      </c>
      <c r="AC13686" s="137" t="s">
        <v>751</v>
      </c>
    </row>
    <row r="13687" spans="1:29">
      <c r="A13687" s="27" t="s">
        <v>10114</v>
      </c>
      <c r="B13687" s="26" t="s">
        <v>613</v>
      </c>
      <c r="C13687" s="25" t="s">
        <v>382</v>
      </c>
      <c r="D13687" s="25" t="s">
        <v>9771</v>
      </c>
      <c r="E13687" s="25" t="s">
        <v>362</v>
      </c>
      <c r="F13687" s="27" t="s">
        <v>320</v>
      </c>
      <c r="G13687" s="242">
        <v>1.8391999999999999</v>
      </c>
      <c r="H13687" s="117" t="s">
        <v>1075</v>
      </c>
      <c r="I13687" s="117" t="s">
        <v>68</v>
      </c>
      <c r="J13687" s="116" t="s">
        <v>69</v>
      </c>
      <c r="K13687" s="116" t="s">
        <v>70</v>
      </c>
      <c r="L13687" s="116" t="s">
        <v>106</v>
      </c>
      <c r="M13687" s="116" t="s">
        <v>172</v>
      </c>
      <c r="N13687" s="116" t="s">
        <v>73</v>
      </c>
      <c r="O13687" s="116" t="s">
        <v>7510</v>
      </c>
      <c r="P13687" s="116" t="s">
        <v>71</v>
      </c>
      <c r="Q13687" s="116" t="s">
        <v>186</v>
      </c>
      <c r="R13687" s="116" t="s">
        <v>92</v>
      </c>
      <c r="S13687" s="116" t="s">
        <v>75</v>
      </c>
      <c r="T13687" s="116" t="s">
        <v>26</v>
      </c>
      <c r="U13687" s="27" t="s">
        <v>10115</v>
      </c>
      <c r="V13687" s="163">
        <v>20191</v>
      </c>
      <c r="W13687" s="138">
        <v>1.8391999999999999</v>
      </c>
      <c r="X13687" s="137" t="s">
        <v>13762</v>
      </c>
      <c r="Y13687" s="137">
        <v>0</v>
      </c>
      <c r="Z13687" s="137">
        <v>1.84</v>
      </c>
      <c r="AA13687" s="137" t="s">
        <v>10101</v>
      </c>
      <c r="AB13687" s="137" t="s">
        <v>746</v>
      </c>
      <c r="AC13687" s="137" t="s">
        <v>751</v>
      </c>
    </row>
    <row r="13688" spans="1:29">
      <c r="A13688" s="27" t="s">
        <v>10142</v>
      </c>
      <c r="B13688" s="26" t="s">
        <v>613</v>
      </c>
      <c r="C13688" s="25" t="s">
        <v>10143</v>
      </c>
      <c r="D13688" s="25" t="s">
        <v>9771</v>
      </c>
      <c r="E13688" s="25" t="s">
        <v>362</v>
      </c>
      <c r="F13688" s="27" t="s">
        <v>320</v>
      </c>
      <c r="G13688" s="241">
        <v>2.99</v>
      </c>
      <c r="H13688" s="122" t="s">
        <v>1083</v>
      </c>
      <c r="I13688" s="116" t="s">
        <v>68</v>
      </c>
      <c r="J13688" s="116" t="s">
        <v>69</v>
      </c>
      <c r="K13688" s="116" t="s">
        <v>70</v>
      </c>
      <c r="L13688" s="116" t="s">
        <v>106</v>
      </c>
      <c r="M13688" s="116" t="s">
        <v>174</v>
      </c>
      <c r="N13688" s="116" t="s">
        <v>73</v>
      </c>
      <c r="O13688" s="116" t="s">
        <v>7510</v>
      </c>
      <c r="P13688" s="126" t="s">
        <v>71</v>
      </c>
      <c r="Q13688" s="116" t="s">
        <v>186</v>
      </c>
      <c r="R13688" s="116" t="s">
        <v>71</v>
      </c>
      <c r="S13688" s="127" t="s">
        <v>88</v>
      </c>
      <c r="T13688" s="128" t="s">
        <v>26</v>
      </c>
      <c r="U13688" s="27" t="s">
        <v>10144</v>
      </c>
      <c r="V13688" s="163">
        <v>20191</v>
      </c>
      <c r="W13688" s="138">
        <v>2.9900000000000003E-2</v>
      </c>
      <c r="X13688" s="137" t="s">
        <v>13771</v>
      </c>
      <c r="Y13688" s="137">
        <v>0</v>
      </c>
      <c r="Z13688" s="137">
        <v>2.99</v>
      </c>
      <c r="AA13688" s="137" t="s">
        <v>10101</v>
      </c>
      <c r="AB13688" s="137" t="s">
        <v>746</v>
      </c>
      <c r="AC13688" s="137" t="s">
        <v>751</v>
      </c>
    </row>
    <row r="13689" spans="1:29">
      <c r="A13689" s="27" t="s">
        <v>12197</v>
      </c>
      <c r="B13689" s="26" t="s">
        <v>613</v>
      </c>
      <c r="C13689" s="25" t="s">
        <v>517</v>
      </c>
      <c r="D13689" s="25" t="s">
        <v>9771</v>
      </c>
      <c r="E13689" s="25" t="s">
        <v>362</v>
      </c>
      <c r="F13689" s="27" t="s">
        <v>320</v>
      </c>
      <c r="G13689" s="242">
        <v>0.2266</v>
      </c>
      <c r="H13689" s="117" t="s">
        <v>1176</v>
      </c>
      <c r="I13689" s="117" t="s">
        <v>68</v>
      </c>
      <c r="J13689" s="116" t="s">
        <v>69</v>
      </c>
      <c r="K13689" s="116" t="s">
        <v>70</v>
      </c>
      <c r="L13689" s="116" t="s">
        <v>71</v>
      </c>
      <c r="M13689" s="116" t="s">
        <v>176</v>
      </c>
      <c r="N13689" s="116" t="s">
        <v>73</v>
      </c>
      <c r="O13689" s="116" t="s">
        <v>7510</v>
      </c>
      <c r="P13689" s="116" t="s">
        <v>71</v>
      </c>
      <c r="Q13689" s="116" t="s">
        <v>186</v>
      </c>
      <c r="R13689" s="116" t="s">
        <v>92</v>
      </c>
      <c r="S13689" s="116" t="s">
        <v>75</v>
      </c>
      <c r="T13689" s="116" t="s">
        <v>26</v>
      </c>
      <c r="U13689" s="27" t="s">
        <v>12198</v>
      </c>
      <c r="V13689" s="163">
        <v>20191</v>
      </c>
      <c r="W13689" s="138">
        <v>0.2266</v>
      </c>
      <c r="X13689" s="137" t="s">
        <v>13763</v>
      </c>
      <c r="Y13689" s="137">
        <v>0</v>
      </c>
      <c r="Z13689" s="137">
        <v>0.23</v>
      </c>
      <c r="AA13689" s="137" t="s">
        <v>10101</v>
      </c>
      <c r="AB13689" s="137" t="s">
        <v>746</v>
      </c>
      <c r="AC13689" s="137" t="s">
        <v>751</v>
      </c>
    </row>
    <row r="13690" spans="1:29">
      <c r="A13690" s="27" t="s">
        <v>12207</v>
      </c>
      <c r="B13690" s="26" t="s">
        <v>613</v>
      </c>
      <c r="C13690" s="25" t="s">
        <v>12208</v>
      </c>
      <c r="D13690" s="25" t="s">
        <v>9771</v>
      </c>
      <c r="E13690" s="25" t="s">
        <v>362</v>
      </c>
      <c r="F13690" s="27" t="s">
        <v>320</v>
      </c>
      <c r="G13690" s="241">
        <v>5.53</v>
      </c>
      <c r="H13690" s="122" t="s">
        <v>1177</v>
      </c>
      <c r="I13690" s="116" t="s">
        <v>68</v>
      </c>
      <c r="J13690" s="116" t="s">
        <v>69</v>
      </c>
      <c r="K13690" s="116" t="s">
        <v>70</v>
      </c>
      <c r="L13690" s="116" t="s">
        <v>71</v>
      </c>
      <c r="M13690" s="116" t="s">
        <v>177</v>
      </c>
      <c r="N13690" s="116" t="s">
        <v>73</v>
      </c>
      <c r="O13690" s="116" t="s">
        <v>7510</v>
      </c>
      <c r="P13690" s="126" t="s">
        <v>71</v>
      </c>
      <c r="Q13690" s="116" t="s">
        <v>186</v>
      </c>
      <c r="R13690" s="116" t="s">
        <v>71</v>
      </c>
      <c r="S13690" s="127" t="s">
        <v>88</v>
      </c>
      <c r="T13690" s="128" t="s">
        <v>26</v>
      </c>
      <c r="U13690" s="27" t="s">
        <v>12209</v>
      </c>
      <c r="V13690" s="163">
        <v>20191</v>
      </c>
      <c r="W13690" s="138">
        <v>5.5300000000000002E-2</v>
      </c>
      <c r="X13690" s="137" t="s">
        <v>13772</v>
      </c>
      <c r="Y13690" s="137">
        <v>0</v>
      </c>
      <c r="Z13690" s="137">
        <v>5.53</v>
      </c>
      <c r="AA13690" s="137" t="s">
        <v>10101</v>
      </c>
      <c r="AB13690" s="137" t="s">
        <v>746</v>
      </c>
      <c r="AC13690" s="137" t="s">
        <v>751</v>
      </c>
    </row>
    <row r="13691" spans="1:29">
      <c r="A13691" s="27" t="s">
        <v>10117</v>
      </c>
      <c r="B13691" s="26" t="s">
        <v>613</v>
      </c>
      <c r="C13691" s="25" t="s">
        <v>516</v>
      </c>
      <c r="D13691" s="25" t="s">
        <v>9771</v>
      </c>
      <c r="E13691" s="25" t="s">
        <v>362</v>
      </c>
      <c r="F13691" s="27" t="s">
        <v>320</v>
      </c>
      <c r="G13691" s="242">
        <v>135.58189999999999</v>
      </c>
      <c r="H13691" s="117" t="s">
        <v>1076</v>
      </c>
      <c r="I13691" s="117" t="s">
        <v>68</v>
      </c>
      <c r="J13691" s="116" t="s">
        <v>69</v>
      </c>
      <c r="K13691" s="116" t="s">
        <v>70</v>
      </c>
      <c r="L13691" s="116" t="s">
        <v>71</v>
      </c>
      <c r="M13691" s="116" t="s">
        <v>172</v>
      </c>
      <c r="N13691" s="116" t="s">
        <v>73</v>
      </c>
      <c r="O13691" s="116" t="s">
        <v>7510</v>
      </c>
      <c r="P13691" s="116" t="s">
        <v>71</v>
      </c>
      <c r="Q13691" s="116" t="s">
        <v>186</v>
      </c>
      <c r="R13691" s="116" t="s">
        <v>92</v>
      </c>
      <c r="S13691" s="116" t="s">
        <v>75</v>
      </c>
      <c r="T13691" s="116" t="s">
        <v>26</v>
      </c>
      <c r="U13691" s="27" t="s">
        <v>10118</v>
      </c>
      <c r="V13691" s="163">
        <v>20191</v>
      </c>
      <c r="W13691" s="138">
        <v>135.58189999999999</v>
      </c>
      <c r="X13691" s="137" t="s">
        <v>13764</v>
      </c>
      <c r="Y13691" s="137">
        <v>0</v>
      </c>
      <c r="Z13691" s="137">
        <v>135.58000000000001</v>
      </c>
      <c r="AA13691" s="137" t="s">
        <v>10101</v>
      </c>
      <c r="AB13691" s="137" t="s">
        <v>746</v>
      </c>
      <c r="AC13691" s="137" t="s">
        <v>751</v>
      </c>
    </row>
    <row r="13692" spans="1:29">
      <c r="A13692" s="27" t="s">
        <v>10146</v>
      </c>
      <c r="B13692" s="26" t="s">
        <v>613</v>
      </c>
      <c r="C13692" s="25" t="s">
        <v>10147</v>
      </c>
      <c r="D13692" s="25" t="s">
        <v>9771</v>
      </c>
      <c r="E13692" s="25" t="s">
        <v>362</v>
      </c>
      <c r="F13692" s="27" t="s">
        <v>320</v>
      </c>
      <c r="G13692" s="241">
        <v>7.23</v>
      </c>
      <c r="H13692" s="122" t="s">
        <v>1084</v>
      </c>
      <c r="I13692" s="116" t="s">
        <v>68</v>
      </c>
      <c r="J13692" s="116" t="s">
        <v>69</v>
      </c>
      <c r="K13692" s="116" t="s">
        <v>70</v>
      </c>
      <c r="L13692" s="116" t="s">
        <v>71</v>
      </c>
      <c r="M13692" s="116" t="s">
        <v>174</v>
      </c>
      <c r="N13692" s="116" t="s">
        <v>73</v>
      </c>
      <c r="O13692" s="116" t="s">
        <v>7510</v>
      </c>
      <c r="P13692" s="126" t="s">
        <v>71</v>
      </c>
      <c r="Q13692" s="116" t="s">
        <v>186</v>
      </c>
      <c r="R13692" s="116" t="s">
        <v>71</v>
      </c>
      <c r="S13692" s="127" t="s">
        <v>88</v>
      </c>
      <c r="T13692" s="128" t="s">
        <v>26</v>
      </c>
      <c r="U13692" s="27" t="s">
        <v>10148</v>
      </c>
      <c r="V13692" s="163">
        <v>20191</v>
      </c>
      <c r="W13692" s="138">
        <v>7.2300000000000003E-2</v>
      </c>
      <c r="X13692" s="137" t="s">
        <v>13773</v>
      </c>
      <c r="Y13692" s="137">
        <v>0</v>
      </c>
      <c r="Z13692" s="137">
        <v>7.23</v>
      </c>
      <c r="AA13692" s="137" t="s">
        <v>10101</v>
      </c>
      <c r="AB13692" s="137" t="s">
        <v>746</v>
      </c>
      <c r="AC13692" s="137" t="s">
        <v>751</v>
      </c>
    </row>
    <row r="13693" spans="1:29">
      <c r="A13693" s="27" t="s">
        <v>10120</v>
      </c>
      <c r="B13693" s="26" t="s">
        <v>613</v>
      </c>
      <c r="C13693" s="25" t="s">
        <v>519</v>
      </c>
      <c r="D13693" s="25" t="s">
        <v>9771</v>
      </c>
      <c r="E13693" s="25" t="s">
        <v>362</v>
      </c>
      <c r="F13693" s="27" t="s">
        <v>320</v>
      </c>
      <c r="G13693" s="242">
        <v>4.9588000000000001</v>
      </c>
      <c r="H13693" s="117" t="s">
        <v>1077</v>
      </c>
      <c r="I13693" s="117" t="s">
        <v>68</v>
      </c>
      <c r="J13693" s="116" t="s">
        <v>69</v>
      </c>
      <c r="K13693" s="116" t="s">
        <v>70</v>
      </c>
      <c r="L13693" s="116" t="s">
        <v>71</v>
      </c>
      <c r="M13693" s="116" t="s">
        <v>180</v>
      </c>
      <c r="N13693" s="116" t="s">
        <v>73</v>
      </c>
      <c r="O13693" s="116" t="s">
        <v>7510</v>
      </c>
      <c r="P13693" s="116" t="s">
        <v>71</v>
      </c>
      <c r="Q13693" s="116" t="s">
        <v>186</v>
      </c>
      <c r="R13693" s="116" t="s">
        <v>92</v>
      </c>
      <c r="S13693" s="116" t="s">
        <v>75</v>
      </c>
      <c r="T13693" s="116" t="s">
        <v>26</v>
      </c>
      <c r="U13693" s="27" t="s">
        <v>10121</v>
      </c>
      <c r="V13693" s="163">
        <v>20191</v>
      </c>
      <c r="W13693" s="138">
        <v>4.9588000000000001</v>
      </c>
      <c r="X13693" s="137" t="s">
        <v>13765</v>
      </c>
      <c r="Y13693" s="137">
        <v>0</v>
      </c>
      <c r="Z13693" s="137">
        <v>4.96</v>
      </c>
      <c r="AA13693" s="137" t="s">
        <v>10101</v>
      </c>
      <c r="AB13693" s="137" t="s">
        <v>746</v>
      </c>
      <c r="AC13693" s="137" t="s">
        <v>751</v>
      </c>
    </row>
    <row r="13694" spans="1:29">
      <c r="A13694" s="27" t="s">
        <v>10150</v>
      </c>
      <c r="B13694" s="26" t="s">
        <v>613</v>
      </c>
      <c r="C13694" s="25" t="s">
        <v>10151</v>
      </c>
      <c r="D13694" s="25" t="s">
        <v>9771</v>
      </c>
      <c r="E13694" s="25" t="s">
        <v>362</v>
      </c>
      <c r="F13694" s="27" t="s">
        <v>320</v>
      </c>
      <c r="G13694" s="241">
        <v>1.56</v>
      </c>
      <c r="H13694" s="122" t="s">
        <v>1085</v>
      </c>
      <c r="I13694" s="116" t="s">
        <v>68</v>
      </c>
      <c r="J13694" s="116" t="s">
        <v>69</v>
      </c>
      <c r="K13694" s="116" t="s">
        <v>70</v>
      </c>
      <c r="L13694" s="116" t="s">
        <v>71</v>
      </c>
      <c r="M13694" s="116" t="s">
        <v>181</v>
      </c>
      <c r="N13694" s="116" t="s">
        <v>73</v>
      </c>
      <c r="O13694" s="116" t="s">
        <v>7510</v>
      </c>
      <c r="P13694" s="126" t="s">
        <v>71</v>
      </c>
      <c r="Q13694" s="116" t="s">
        <v>186</v>
      </c>
      <c r="R13694" s="116" t="s">
        <v>71</v>
      </c>
      <c r="S13694" s="127" t="s">
        <v>88</v>
      </c>
      <c r="T13694" s="128" t="s">
        <v>26</v>
      </c>
      <c r="U13694" s="27" t="s">
        <v>10152</v>
      </c>
      <c r="V13694" s="163">
        <v>20191</v>
      </c>
      <c r="W13694" s="138">
        <v>1.5600000000000001E-2</v>
      </c>
      <c r="X13694" s="137" t="s">
        <v>13774</v>
      </c>
      <c r="Y13694" s="137">
        <v>0</v>
      </c>
      <c r="Z13694" s="137">
        <v>1.56</v>
      </c>
      <c r="AA13694" s="137" t="s">
        <v>10101</v>
      </c>
      <c r="AB13694" s="137" t="s">
        <v>746</v>
      </c>
      <c r="AC13694" s="137" t="s">
        <v>751</v>
      </c>
    </row>
    <row r="13695" spans="1:29">
      <c r="A13695" s="27" t="s">
        <v>12456</v>
      </c>
      <c r="B13695" s="26" t="s">
        <v>613</v>
      </c>
      <c r="C13695" s="25" t="s">
        <v>518</v>
      </c>
      <c r="D13695" s="25" t="s">
        <v>9771</v>
      </c>
      <c r="E13695" s="25" t="s">
        <v>362</v>
      </c>
      <c r="F13695" s="27" t="s">
        <v>320</v>
      </c>
      <c r="G13695" s="242">
        <v>0.1522</v>
      </c>
      <c r="H13695" s="117" t="s">
        <v>1185</v>
      </c>
      <c r="I13695" s="117" t="s">
        <v>68</v>
      </c>
      <c r="J13695" s="116" t="s">
        <v>69</v>
      </c>
      <c r="K13695" s="116" t="s">
        <v>70</v>
      </c>
      <c r="L13695" s="116" t="s">
        <v>71</v>
      </c>
      <c r="M13695" s="116" t="s">
        <v>178</v>
      </c>
      <c r="N13695" s="116" t="s">
        <v>73</v>
      </c>
      <c r="O13695" s="116" t="s">
        <v>7510</v>
      </c>
      <c r="P13695" s="116" t="s">
        <v>71</v>
      </c>
      <c r="Q13695" s="116" t="s">
        <v>186</v>
      </c>
      <c r="R13695" s="116" t="s">
        <v>92</v>
      </c>
      <c r="S13695" s="116" t="s">
        <v>75</v>
      </c>
      <c r="T13695" s="116" t="s">
        <v>26</v>
      </c>
      <c r="U13695" s="27" t="s">
        <v>12457</v>
      </c>
      <c r="V13695" s="163">
        <v>20191</v>
      </c>
      <c r="W13695" s="138">
        <v>0.1522</v>
      </c>
      <c r="X13695" s="137" t="s">
        <v>13766</v>
      </c>
      <c r="Y13695" s="137">
        <v>0</v>
      </c>
      <c r="Z13695" s="137">
        <v>0.15</v>
      </c>
      <c r="AA13695" s="137" t="s">
        <v>10101</v>
      </c>
      <c r="AB13695" s="137" t="s">
        <v>746</v>
      </c>
      <c r="AC13695" s="137" t="s">
        <v>751</v>
      </c>
    </row>
    <row r="13696" spans="1:29">
      <c r="A13696" s="27" t="s">
        <v>12710</v>
      </c>
      <c r="B13696" s="26" t="s">
        <v>613</v>
      </c>
      <c r="C13696" s="25" t="s">
        <v>12711</v>
      </c>
      <c r="D13696" s="25" t="s">
        <v>9771</v>
      </c>
      <c r="E13696" s="25" t="s">
        <v>362</v>
      </c>
      <c r="F13696" s="27" t="s">
        <v>320</v>
      </c>
      <c r="G13696" s="241">
        <v>16.52</v>
      </c>
      <c r="H13696" s="122" t="s">
        <v>1188</v>
      </c>
      <c r="I13696" s="116" t="s">
        <v>68</v>
      </c>
      <c r="J13696" s="116" t="s">
        <v>69</v>
      </c>
      <c r="K13696" s="116" t="s">
        <v>70</v>
      </c>
      <c r="L13696" s="116" t="s">
        <v>71</v>
      </c>
      <c r="M13696" s="116" t="s">
        <v>179</v>
      </c>
      <c r="N13696" s="116" t="s">
        <v>73</v>
      </c>
      <c r="O13696" s="116" t="s">
        <v>7510</v>
      </c>
      <c r="P13696" s="126" t="s">
        <v>71</v>
      </c>
      <c r="Q13696" s="116" t="s">
        <v>186</v>
      </c>
      <c r="R13696" s="116" t="s">
        <v>71</v>
      </c>
      <c r="S13696" s="127" t="s">
        <v>88</v>
      </c>
      <c r="T13696" s="128" t="s">
        <v>26</v>
      </c>
      <c r="U13696" s="27" t="s">
        <v>12712</v>
      </c>
      <c r="V13696" s="163">
        <v>20191</v>
      </c>
      <c r="W13696" s="138">
        <v>0.16519999999999999</v>
      </c>
      <c r="X13696" s="137" t="s">
        <v>13775</v>
      </c>
      <c r="Y13696" s="137">
        <v>0</v>
      </c>
      <c r="Z13696" s="137">
        <v>16.52</v>
      </c>
      <c r="AA13696" s="137" t="s">
        <v>10101</v>
      </c>
      <c r="AB13696" s="137" t="s">
        <v>746</v>
      </c>
      <c r="AC13696" s="137" t="s">
        <v>751</v>
      </c>
    </row>
    <row r="13697" spans="1:29">
      <c r="A13697" s="27" t="s">
        <v>10123</v>
      </c>
      <c r="B13697" s="26" t="s">
        <v>613</v>
      </c>
      <c r="C13697" s="25" t="s">
        <v>520</v>
      </c>
      <c r="D13697" s="25" t="s">
        <v>9771</v>
      </c>
      <c r="E13697" s="25" t="s">
        <v>362</v>
      </c>
      <c r="F13697" s="27" t="s">
        <v>320</v>
      </c>
      <c r="G13697" s="242">
        <v>140.91919999999999</v>
      </c>
      <c r="H13697" s="117" t="s">
        <v>1078</v>
      </c>
      <c r="I13697" s="117" t="s">
        <v>68</v>
      </c>
      <c r="J13697" s="116" t="s">
        <v>69</v>
      </c>
      <c r="K13697" s="116" t="s">
        <v>70</v>
      </c>
      <c r="L13697" s="116" t="s">
        <v>71</v>
      </c>
      <c r="M13697" s="116" t="s">
        <v>182</v>
      </c>
      <c r="N13697" s="116" t="s">
        <v>73</v>
      </c>
      <c r="O13697" s="116" t="s">
        <v>7510</v>
      </c>
      <c r="P13697" s="116" t="s">
        <v>71</v>
      </c>
      <c r="Q13697" s="116" t="s">
        <v>186</v>
      </c>
      <c r="R13697" s="116" t="s">
        <v>92</v>
      </c>
      <c r="S13697" s="116" t="s">
        <v>75</v>
      </c>
      <c r="T13697" s="116" t="s">
        <v>26</v>
      </c>
      <c r="U13697" s="27" t="s">
        <v>10124</v>
      </c>
      <c r="V13697" s="163">
        <v>20191</v>
      </c>
      <c r="W13697" s="138">
        <v>140.91919999999999</v>
      </c>
      <c r="X13697" s="137" t="s">
        <v>13767</v>
      </c>
      <c r="Y13697" s="137">
        <v>0</v>
      </c>
      <c r="Z13697" s="137">
        <v>140.91999999999999</v>
      </c>
      <c r="AA13697" s="137" t="s">
        <v>10101</v>
      </c>
      <c r="AB13697" s="137" t="s">
        <v>746</v>
      </c>
      <c r="AC13697" s="137" t="s">
        <v>751</v>
      </c>
    </row>
    <row r="13698" spans="1:29">
      <c r="A13698" s="27" t="s">
        <v>10154</v>
      </c>
      <c r="B13698" s="26" t="s">
        <v>613</v>
      </c>
      <c r="C13698" s="25" t="s">
        <v>10155</v>
      </c>
      <c r="D13698" s="25" t="s">
        <v>9771</v>
      </c>
      <c r="E13698" s="25" t="s">
        <v>362</v>
      </c>
      <c r="F13698" s="27" t="s">
        <v>320</v>
      </c>
      <c r="G13698" s="241">
        <v>7.04</v>
      </c>
      <c r="H13698" s="122" t="s">
        <v>1086</v>
      </c>
      <c r="I13698" s="116" t="s">
        <v>68</v>
      </c>
      <c r="J13698" s="116" t="s">
        <v>69</v>
      </c>
      <c r="K13698" s="116" t="s">
        <v>70</v>
      </c>
      <c r="L13698" s="116" t="s">
        <v>71</v>
      </c>
      <c r="M13698" s="116" t="s">
        <v>183</v>
      </c>
      <c r="N13698" s="116" t="s">
        <v>73</v>
      </c>
      <c r="O13698" s="116" t="s">
        <v>7510</v>
      </c>
      <c r="P13698" s="126" t="s">
        <v>71</v>
      </c>
      <c r="Q13698" s="116" t="s">
        <v>186</v>
      </c>
      <c r="R13698" s="116" t="s">
        <v>71</v>
      </c>
      <c r="S13698" s="127" t="s">
        <v>88</v>
      </c>
      <c r="T13698" s="128" t="s">
        <v>26</v>
      </c>
      <c r="U13698" s="27" t="s">
        <v>10156</v>
      </c>
      <c r="V13698" s="163">
        <v>20191</v>
      </c>
      <c r="W13698" s="138">
        <v>7.0400000000000004E-2</v>
      </c>
      <c r="X13698" s="137" t="s">
        <v>13776</v>
      </c>
      <c r="Y13698" s="137">
        <v>0</v>
      </c>
      <c r="Z13698" s="137">
        <v>7.04</v>
      </c>
      <c r="AA13698" s="137" t="s">
        <v>10101</v>
      </c>
      <c r="AB13698" s="137" t="s">
        <v>746</v>
      </c>
      <c r="AC13698" s="137" t="s">
        <v>751</v>
      </c>
    </row>
    <row r="13699" spans="1:29">
      <c r="A13699" s="27" t="s">
        <v>10158</v>
      </c>
      <c r="B13699" s="26" t="s">
        <v>614</v>
      </c>
      <c r="C13699" s="25" t="s">
        <v>385</v>
      </c>
      <c r="D13699" s="25" t="s">
        <v>9771</v>
      </c>
      <c r="E13699" s="25" t="s">
        <v>362</v>
      </c>
      <c r="F13699" s="27" t="s">
        <v>320</v>
      </c>
      <c r="G13699" s="242" t="s">
        <v>409</v>
      </c>
      <c r="H13699" s="117" t="s">
        <v>1087</v>
      </c>
      <c r="I13699" s="117" t="s">
        <v>68</v>
      </c>
      <c r="J13699" s="116" t="s">
        <v>69</v>
      </c>
      <c r="K13699" s="116" t="s">
        <v>70</v>
      </c>
      <c r="L13699" s="116" t="s">
        <v>101</v>
      </c>
      <c r="M13699" s="116" t="s">
        <v>172</v>
      </c>
      <c r="N13699" s="116" t="s">
        <v>73</v>
      </c>
      <c r="O13699" s="116" t="s">
        <v>7510</v>
      </c>
      <c r="P13699" s="116" t="s">
        <v>71</v>
      </c>
      <c r="Q13699" s="116" t="s">
        <v>185</v>
      </c>
      <c r="R13699" s="116" t="s">
        <v>92</v>
      </c>
      <c r="S13699" s="116" t="s">
        <v>75</v>
      </c>
      <c r="T13699" s="116" t="s">
        <v>26</v>
      </c>
      <c r="U13699" s="27" t="s">
        <v>10159</v>
      </c>
      <c r="V13699" s="163">
        <v>20191</v>
      </c>
      <c r="W13699" s="138" t="e">
        <v>#N/A</v>
      </c>
      <c r="X13699" s="137" t="s">
        <v>13777</v>
      </c>
      <c r="Y13699" s="137">
        <v>0</v>
      </c>
      <c r="Z13699" s="137" t="e">
        <v>#N/A</v>
      </c>
      <c r="AA13699" s="137" t="s">
        <v>10101</v>
      </c>
      <c r="AB13699" s="137" t="s">
        <v>746</v>
      </c>
      <c r="AC13699" s="137" t="s">
        <v>751</v>
      </c>
    </row>
    <row r="13700" spans="1:29">
      <c r="A13700" s="27" t="s">
        <v>12469</v>
      </c>
      <c r="B13700" s="26" t="s">
        <v>614</v>
      </c>
      <c r="C13700" s="25" t="s">
        <v>12470</v>
      </c>
      <c r="D13700" s="25" t="s">
        <v>9771</v>
      </c>
      <c r="E13700" s="25" t="s">
        <v>362</v>
      </c>
      <c r="F13700" s="27" t="s">
        <v>320</v>
      </c>
      <c r="G13700" s="244" t="s">
        <v>409</v>
      </c>
      <c r="H13700" s="117" t="s">
        <v>1186</v>
      </c>
      <c r="I13700" s="117" t="s">
        <v>68</v>
      </c>
      <c r="J13700" s="116" t="s">
        <v>69</v>
      </c>
      <c r="K13700" s="116" t="s">
        <v>70</v>
      </c>
      <c r="L13700" s="116" t="s">
        <v>101</v>
      </c>
      <c r="M13700" s="116" t="s">
        <v>174</v>
      </c>
      <c r="N13700" s="116" t="s">
        <v>73</v>
      </c>
      <c r="O13700" s="116" t="s">
        <v>7510</v>
      </c>
      <c r="P13700" s="116" t="s">
        <v>71</v>
      </c>
      <c r="Q13700" s="116" t="s">
        <v>185</v>
      </c>
      <c r="R13700" s="116" t="s">
        <v>71</v>
      </c>
      <c r="S13700" s="116" t="s">
        <v>88</v>
      </c>
      <c r="T13700" s="116" t="s">
        <v>26</v>
      </c>
      <c r="U13700" s="27" t="s">
        <v>12471</v>
      </c>
      <c r="V13700" s="163">
        <v>20191</v>
      </c>
      <c r="W13700" s="138" t="e">
        <v>#N/A</v>
      </c>
      <c r="X13700" s="137" t="s">
        <v>13778</v>
      </c>
      <c r="Y13700" s="137">
        <v>0</v>
      </c>
      <c r="Z13700" s="137" t="e">
        <v>#N/A</v>
      </c>
      <c r="AA13700" s="137" t="s">
        <v>10101</v>
      </c>
      <c r="AB13700" s="137" t="s">
        <v>746</v>
      </c>
      <c r="AC13700" s="137" t="s">
        <v>751</v>
      </c>
    </row>
    <row r="13701" spans="1:29">
      <c r="A13701" s="27" t="s">
        <v>10161</v>
      </c>
      <c r="B13701" s="26" t="s">
        <v>614</v>
      </c>
      <c r="C13701" s="25" t="s">
        <v>387</v>
      </c>
      <c r="D13701" s="25" t="s">
        <v>9771</v>
      </c>
      <c r="E13701" s="25" t="s">
        <v>362</v>
      </c>
      <c r="F13701" s="27" t="s">
        <v>320</v>
      </c>
      <c r="G13701" s="242" t="s">
        <v>409</v>
      </c>
      <c r="H13701" s="117" t="s">
        <v>1088</v>
      </c>
      <c r="I13701" s="117" t="s">
        <v>68</v>
      </c>
      <c r="J13701" s="116" t="s">
        <v>69</v>
      </c>
      <c r="K13701" s="116" t="s">
        <v>70</v>
      </c>
      <c r="L13701" s="116" t="s">
        <v>102</v>
      </c>
      <c r="M13701" s="116" t="s">
        <v>172</v>
      </c>
      <c r="N13701" s="116" t="s">
        <v>73</v>
      </c>
      <c r="O13701" s="116" t="s">
        <v>7510</v>
      </c>
      <c r="P13701" s="116" t="s">
        <v>71</v>
      </c>
      <c r="Q13701" s="116" t="s">
        <v>185</v>
      </c>
      <c r="R13701" s="116" t="s">
        <v>92</v>
      </c>
      <c r="S13701" s="116" t="s">
        <v>75</v>
      </c>
      <c r="T13701" s="116" t="s">
        <v>26</v>
      </c>
      <c r="U13701" s="27" t="s">
        <v>10162</v>
      </c>
      <c r="V13701" s="163">
        <v>20191</v>
      </c>
      <c r="W13701" s="138" t="e">
        <v>#N/A</v>
      </c>
      <c r="X13701" s="137" t="s">
        <v>13779</v>
      </c>
      <c r="Y13701" s="137">
        <v>0</v>
      </c>
      <c r="Z13701" s="137" t="e">
        <v>#N/A</v>
      </c>
      <c r="AA13701" s="137" t="s">
        <v>10101</v>
      </c>
      <c r="AB13701" s="137" t="s">
        <v>746</v>
      </c>
      <c r="AC13701" s="137" t="s">
        <v>751</v>
      </c>
    </row>
    <row r="13702" spans="1:29">
      <c r="A13702" s="27" t="s">
        <v>10185</v>
      </c>
      <c r="B13702" s="26" t="s">
        <v>614</v>
      </c>
      <c r="C13702" s="25" t="s">
        <v>10186</v>
      </c>
      <c r="D13702" s="25" t="s">
        <v>9771</v>
      </c>
      <c r="E13702" s="25" t="s">
        <v>362</v>
      </c>
      <c r="F13702" s="27" t="s">
        <v>320</v>
      </c>
      <c r="G13702" s="241">
        <v>32.49</v>
      </c>
      <c r="H13702" s="122" t="s">
        <v>1096</v>
      </c>
      <c r="I13702" s="116" t="s">
        <v>68</v>
      </c>
      <c r="J13702" s="116" t="s">
        <v>69</v>
      </c>
      <c r="K13702" s="116" t="s">
        <v>70</v>
      </c>
      <c r="L13702" s="116" t="s">
        <v>102</v>
      </c>
      <c r="M13702" s="116" t="s">
        <v>174</v>
      </c>
      <c r="N13702" s="116" t="s">
        <v>73</v>
      </c>
      <c r="O13702" s="116" t="s">
        <v>7510</v>
      </c>
      <c r="P13702" s="126" t="s">
        <v>71</v>
      </c>
      <c r="Q13702" s="116" t="s">
        <v>185</v>
      </c>
      <c r="R13702" s="116" t="s">
        <v>71</v>
      </c>
      <c r="S13702" s="127" t="s">
        <v>88</v>
      </c>
      <c r="T13702" s="128" t="s">
        <v>26</v>
      </c>
      <c r="U13702" s="27" t="s">
        <v>10187</v>
      </c>
      <c r="V13702" s="163">
        <v>20191</v>
      </c>
      <c r="W13702" s="138">
        <v>0.32490000000000002</v>
      </c>
      <c r="X13702" s="137" t="s">
        <v>13789</v>
      </c>
      <c r="Y13702" s="137">
        <v>0</v>
      </c>
      <c r="Z13702" s="137">
        <v>32.49</v>
      </c>
      <c r="AA13702" s="137" t="s">
        <v>10101</v>
      </c>
      <c r="AB13702" s="137" t="s">
        <v>746</v>
      </c>
      <c r="AC13702" s="137" t="s">
        <v>751</v>
      </c>
    </row>
    <row r="13703" spans="1:29">
      <c r="A13703" s="27" t="s">
        <v>10164</v>
      </c>
      <c r="B13703" s="26" t="s">
        <v>614</v>
      </c>
      <c r="C13703" s="25" t="s">
        <v>386</v>
      </c>
      <c r="D13703" s="25" t="s">
        <v>9771</v>
      </c>
      <c r="E13703" s="25" t="s">
        <v>362</v>
      </c>
      <c r="F13703" s="27" t="s">
        <v>320</v>
      </c>
      <c r="G13703" s="242">
        <v>1.0624</v>
      </c>
      <c r="H13703" s="117" t="s">
        <v>1089</v>
      </c>
      <c r="I13703" s="117" t="s">
        <v>68</v>
      </c>
      <c r="J13703" s="116" t="s">
        <v>69</v>
      </c>
      <c r="K13703" s="116" t="s">
        <v>70</v>
      </c>
      <c r="L13703" s="116" t="s">
        <v>103</v>
      </c>
      <c r="M13703" s="116" t="s">
        <v>172</v>
      </c>
      <c r="N13703" s="116" t="s">
        <v>73</v>
      </c>
      <c r="O13703" s="116" t="s">
        <v>7510</v>
      </c>
      <c r="P13703" s="116" t="s">
        <v>71</v>
      </c>
      <c r="Q13703" s="116" t="s">
        <v>185</v>
      </c>
      <c r="R13703" s="116" t="s">
        <v>92</v>
      </c>
      <c r="S13703" s="116" t="s">
        <v>75</v>
      </c>
      <c r="T13703" s="116" t="s">
        <v>26</v>
      </c>
      <c r="U13703" s="27" t="s">
        <v>10165</v>
      </c>
      <c r="V13703" s="163">
        <v>20191</v>
      </c>
      <c r="W13703" s="138">
        <v>1.0624</v>
      </c>
      <c r="X13703" s="137" t="s">
        <v>13780</v>
      </c>
      <c r="Y13703" s="137">
        <v>0</v>
      </c>
      <c r="Z13703" s="137">
        <v>1.06</v>
      </c>
      <c r="AA13703" s="137" t="s">
        <v>10101</v>
      </c>
      <c r="AB13703" s="137" t="s">
        <v>746</v>
      </c>
      <c r="AC13703" s="137" t="s">
        <v>751</v>
      </c>
    </row>
    <row r="13704" spans="1:29">
      <c r="A13704" s="27" t="s">
        <v>10189</v>
      </c>
      <c r="B13704" s="26" t="s">
        <v>614</v>
      </c>
      <c r="C13704" s="25" t="s">
        <v>10190</v>
      </c>
      <c r="D13704" s="25" t="s">
        <v>9771</v>
      </c>
      <c r="E13704" s="25" t="s">
        <v>362</v>
      </c>
      <c r="F13704" s="27" t="s">
        <v>320</v>
      </c>
      <c r="G13704" s="241">
        <v>14.17</v>
      </c>
      <c r="H13704" s="122" t="s">
        <v>1097</v>
      </c>
      <c r="I13704" s="116" t="s">
        <v>68</v>
      </c>
      <c r="J13704" s="116" t="s">
        <v>69</v>
      </c>
      <c r="K13704" s="116" t="s">
        <v>70</v>
      </c>
      <c r="L13704" s="116" t="s">
        <v>103</v>
      </c>
      <c r="M13704" s="116" t="s">
        <v>174</v>
      </c>
      <c r="N13704" s="116" t="s">
        <v>73</v>
      </c>
      <c r="O13704" s="116" t="s">
        <v>7510</v>
      </c>
      <c r="P13704" s="126" t="s">
        <v>71</v>
      </c>
      <c r="Q13704" s="116" t="s">
        <v>185</v>
      </c>
      <c r="R13704" s="116" t="s">
        <v>71</v>
      </c>
      <c r="S13704" s="127" t="s">
        <v>88</v>
      </c>
      <c r="T13704" s="128" t="s">
        <v>26</v>
      </c>
      <c r="U13704" s="27" t="s">
        <v>10191</v>
      </c>
      <c r="V13704" s="163">
        <v>20191</v>
      </c>
      <c r="W13704" s="138">
        <v>0.14169999999999999</v>
      </c>
      <c r="X13704" s="137" t="s">
        <v>13790</v>
      </c>
      <c r="Y13704" s="137">
        <v>0</v>
      </c>
      <c r="Z13704" s="137">
        <v>14.17</v>
      </c>
      <c r="AA13704" s="137" t="s">
        <v>10101</v>
      </c>
      <c r="AB13704" s="137" t="s">
        <v>746</v>
      </c>
      <c r="AC13704" s="137" t="s">
        <v>751</v>
      </c>
    </row>
    <row r="13705" spans="1:29">
      <c r="A13705" s="27" t="s">
        <v>10167</v>
      </c>
      <c r="B13705" s="26" t="s">
        <v>614</v>
      </c>
      <c r="C13705" s="25" t="s">
        <v>390</v>
      </c>
      <c r="D13705" s="25" t="s">
        <v>9771</v>
      </c>
      <c r="E13705" s="25" t="s">
        <v>362</v>
      </c>
      <c r="F13705" s="27" t="s">
        <v>320</v>
      </c>
      <c r="G13705" s="242">
        <v>83.9251</v>
      </c>
      <c r="H13705" s="117" t="s">
        <v>1090</v>
      </c>
      <c r="I13705" s="117" t="s">
        <v>68</v>
      </c>
      <c r="J13705" s="116" t="s">
        <v>69</v>
      </c>
      <c r="K13705" s="116" t="s">
        <v>70</v>
      </c>
      <c r="L13705" s="116" t="s">
        <v>104</v>
      </c>
      <c r="M13705" s="116" t="s">
        <v>172</v>
      </c>
      <c r="N13705" s="116" t="s">
        <v>73</v>
      </c>
      <c r="O13705" s="116" t="s">
        <v>7510</v>
      </c>
      <c r="P13705" s="116" t="s">
        <v>71</v>
      </c>
      <c r="Q13705" s="116" t="s">
        <v>185</v>
      </c>
      <c r="R13705" s="116" t="s">
        <v>92</v>
      </c>
      <c r="S13705" s="116" t="s">
        <v>75</v>
      </c>
      <c r="T13705" s="116" t="s">
        <v>26</v>
      </c>
      <c r="U13705" s="27" t="s">
        <v>10168</v>
      </c>
      <c r="V13705" s="163">
        <v>20191</v>
      </c>
      <c r="W13705" s="138">
        <v>83.9251</v>
      </c>
      <c r="X13705" s="137" t="s">
        <v>13781</v>
      </c>
      <c r="Y13705" s="137">
        <v>0</v>
      </c>
      <c r="Z13705" s="137">
        <v>83.93</v>
      </c>
      <c r="AA13705" s="137" t="s">
        <v>10101</v>
      </c>
      <c r="AB13705" s="137" t="s">
        <v>746</v>
      </c>
      <c r="AC13705" s="137" t="s">
        <v>751</v>
      </c>
    </row>
    <row r="13706" spans="1:29">
      <c r="A13706" s="27" t="s">
        <v>10193</v>
      </c>
      <c r="B13706" s="26" t="s">
        <v>614</v>
      </c>
      <c r="C13706" s="25" t="s">
        <v>10194</v>
      </c>
      <c r="D13706" s="25" t="s">
        <v>9771</v>
      </c>
      <c r="E13706" s="25" t="s">
        <v>362</v>
      </c>
      <c r="F13706" s="27" t="s">
        <v>320</v>
      </c>
      <c r="G13706" s="241">
        <v>32.270000000000003</v>
      </c>
      <c r="H13706" s="122" t="s">
        <v>1098</v>
      </c>
      <c r="I13706" s="116" t="s">
        <v>68</v>
      </c>
      <c r="J13706" s="116" t="s">
        <v>69</v>
      </c>
      <c r="K13706" s="116" t="s">
        <v>70</v>
      </c>
      <c r="L13706" s="116" t="s">
        <v>104</v>
      </c>
      <c r="M13706" s="116" t="s">
        <v>174</v>
      </c>
      <c r="N13706" s="116" t="s">
        <v>73</v>
      </c>
      <c r="O13706" s="116" t="s">
        <v>7510</v>
      </c>
      <c r="P13706" s="126" t="s">
        <v>71</v>
      </c>
      <c r="Q13706" s="116" t="s">
        <v>185</v>
      </c>
      <c r="R13706" s="116" t="s">
        <v>71</v>
      </c>
      <c r="S13706" s="127" t="s">
        <v>88</v>
      </c>
      <c r="T13706" s="128" t="s">
        <v>26</v>
      </c>
      <c r="U13706" s="27" t="s">
        <v>10195</v>
      </c>
      <c r="V13706" s="163">
        <v>20191</v>
      </c>
      <c r="W13706" s="138">
        <v>0.32270000000000004</v>
      </c>
      <c r="X13706" s="137" t="s">
        <v>13791</v>
      </c>
      <c r="Y13706" s="137">
        <v>0</v>
      </c>
      <c r="Z13706" s="137">
        <v>32.270000000000003</v>
      </c>
      <c r="AA13706" s="137" t="s">
        <v>10101</v>
      </c>
      <c r="AB13706" s="137" t="s">
        <v>746</v>
      </c>
      <c r="AC13706" s="137" t="s">
        <v>751</v>
      </c>
    </row>
    <row r="13707" spans="1:29">
      <c r="A13707" s="27" t="s">
        <v>10170</v>
      </c>
      <c r="B13707" s="26" t="s">
        <v>614</v>
      </c>
      <c r="C13707" s="25" t="s">
        <v>389</v>
      </c>
      <c r="D13707" s="25" t="s">
        <v>9771</v>
      </c>
      <c r="E13707" s="25" t="s">
        <v>362</v>
      </c>
      <c r="F13707" s="27" t="s">
        <v>320</v>
      </c>
      <c r="G13707" s="242">
        <v>139.39070000000001</v>
      </c>
      <c r="H13707" s="117" t="s">
        <v>1091</v>
      </c>
      <c r="I13707" s="117" t="s">
        <v>68</v>
      </c>
      <c r="J13707" s="116" t="s">
        <v>69</v>
      </c>
      <c r="K13707" s="116" t="s">
        <v>70</v>
      </c>
      <c r="L13707" s="116" t="s">
        <v>105</v>
      </c>
      <c r="M13707" s="116" t="s">
        <v>172</v>
      </c>
      <c r="N13707" s="116" t="s">
        <v>73</v>
      </c>
      <c r="O13707" s="116" t="s">
        <v>7510</v>
      </c>
      <c r="P13707" s="116" t="s">
        <v>71</v>
      </c>
      <c r="Q13707" s="116" t="s">
        <v>185</v>
      </c>
      <c r="R13707" s="116" t="s">
        <v>92</v>
      </c>
      <c r="S13707" s="116" t="s">
        <v>75</v>
      </c>
      <c r="T13707" s="116" t="s">
        <v>26</v>
      </c>
      <c r="U13707" s="27" t="s">
        <v>10171</v>
      </c>
      <c r="V13707" s="163">
        <v>20191</v>
      </c>
      <c r="W13707" s="138">
        <v>139.39070000000001</v>
      </c>
      <c r="X13707" s="137" t="s">
        <v>13782</v>
      </c>
      <c r="Y13707" s="137">
        <v>0</v>
      </c>
      <c r="Z13707" s="137">
        <v>139.38999999999999</v>
      </c>
      <c r="AA13707" s="137" t="s">
        <v>10101</v>
      </c>
      <c r="AB13707" s="137" t="s">
        <v>746</v>
      </c>
      <c r="AC13707" s="137" t="s">
        <v>751</v>
      </c>
    </row>
    <row r="13708" spans="1:29">
      <c r="A13708" s="27" t="s">
        <v>10197</v>
      </c>
      <c r="B13708" s="26" t="s">
        <v>614</v>
      </c>
      <c r="C13708" s="25" t="s">
        <v>10198</v>
      </c>
      <c r="D13708" s="25" t="s">
        <v>9771</v>
      </c>
      <c r="E13708" s="25" t="s">
        <v>362</v>
      </c>
      <c r="F13708" s="27" t="s">
        <v>320</v>
      </c>
      <c r="G13708" s="241">
        <v>43.15</v>
      </c>
      <c r="H13708" s="122" t="s">
        <v>1099</v>
      </c>
      <c r="I13708" s="116" t="s">
        <v>68</v>
      </c>
      <c r="J13708" s="116" t="s">
        <v>69</v>
      </c>
      <c r="K13708" s="116" t="s">
        <v>70</v>
      </c>
      <c r="L13708" s="116" t="s">
        <v>105</v>
      </c>
      <c r="M13708" s="116" t="s">
        <v>174</v>
      </c>
      <c r="N13708" s="116" t="s">
        <v>73</v>
      </c>
      <c r="O13708" s="116" t="s">
        <v>7510</v>
      </c>
      <c r="P13708" s="126" t="s">
        <v>71</v>
      </c>
      <c r="Q13708" s="116" t="s">
        <v>185</v>
      </c>
      <c r="R13708" s="116" t="s">
        <v>71</v>
      </c>
      <c r="S13708" s="127" t="s">
        <v>88</v>
      </c>
      <c r="T13708" s="128" t="s">
        <v>26</v>
      </c>
      <c r="U13708" s="27" t="s">
        <v>10199</v>
      </c>
      <c r="V13708" s="163">
        <v>20191</v>
      </c>
      <c r="W13708" s="138">
        <v>0.43149999999999999</v>
      </c>
      <c r="X13708" s="137" t="s">
        <v>13792</v>
      </c>
      <c r="Y13708" s="137">
        <v>0</v>
      </c>
      <c r="Z13708" s="137">
        <v>43.15</v>
      </c>
      <c r="AA13708" s="137" t="s">
        <v>10101</v>
      </c>
      <c r="AB13708" s="137" t="s">
        <v>746</v>
      </c>
      <c r="AC13708" s="137" t="s">
        <v>751</v>
      </c>
    </row>
    <row r="13709" spans="1:29">
      <c r="A13709" s="27" t="s">
        <v>10173</v>
      </c>
      <c r="B13709" s="26" t="s">
        <v>614</v>
      </c>
      <c r="C13709" s="25" t="s">
        <v>388</v>
      </c>
      <c r="D13709" s="25" t="s">
        <v>9771</v>
      </c>
      <c r="E13709" s="25" t="s">
        <v>362</v>
      </c>
      <c r="F13709" s="27" t="s">
        <v>320</v>
      </c>
      <c r="G13709" s="242">
        <v>5.8433000000000002</v>
      </c>
      <c r="H13709" s="117" t="s">
        <v>1092</v>
      </c>
      <c r="I13709" s="117" t="s">
        <v>68</v>
      </c>
      <c r="J13709" s="116" t="s">
        <v>69</v>
      </c>
      <c r="K13709" s="116" t="s">
        <v>70</v>
      </c>
      <c r="L13709" s="116" t="s">
        <v>106</v>
      </c>
      <c r="M13709" s="116" t="s">
        <v>172</v>
      </c>
      <c r="N13709" s="116" t="s">
        <v>73</v>
      </c>
      <c r="O13709" s="116" t="s">
        <v>7510</v>
      </c>
      <c r="P13709" s="116" t="s">
        <v>71</v>
      </c>
      <c r="Q13709" s="116" t="s">
        <v>185</v>
      </c>
      <c r="R13709" s="116" t="s">
        <v>92</v>
      </c>
      <c r="S13709" s="116" t="s">
        <v>75</v>
      </c>
      <c r="T13709" s="116" t="s">
        <v>26</v>
      </c>
      <c r="U13709" s="27" t="s">
        <v>10174</v>
      </c>
      <c r="V13709" s="163">
        <v>20191</v>
      </c>
      <c r="W13709" s="138">
        <v>5.8433000000000002</v>
      </c>
      <c r="X13709" s="137" t="s">
        <v>13783</v>
      </c>
      <c r="Y13709" s="137">
        <v>0</v>
      </c>
      <c r="Z13709" s="137">
        <v>5.84</v>
      </c>
      <c r="AA13709" s="137" t="s">
        <v>10101</v>
      </c>
      <c r="AB13709" s="137" t="s">
        <v>746</v>
      </c>
      <c r="AC13709" s="137" t="s">
        <v>751</v>
      </c>
    </row>
    <row r="13710" spans="1:29">
      <c r="A13710" s="27" t="s">
        <v>10201</v>
      </c>
      <c r="B13710" s="26" t="s">
        <v>614</v>
      </c>
      <c r="C13710" s="25" t="s">
        <v>10202</v>
      </c>
      <c r="D13710" s="25" t="s">
        <v>9771</v>
      </c>
      <c r="E13710" s="25" t="s">
        <v>362</v>
      </c>
      <c r="F13710" s="27" t="s">
        <v>320</v>
      </c>
      <c r="G13710" s="241">
        <v>50.91</v>
      </c>
      <c r="H13710" s="122" t="s">
        <v>1100</v>
      </c>
      <c r="I13710" s="116" t="s">
        <v>68</v>
      </c>
      <c r="J13710" s="116" t="s">
        <v>69</v>
      </c>
      <c r="K13710" s="116" t="s">
        <v>70</v>
      </c>
      <c r="L13710" s="116" t="s">
        <v>106</v>
      </c>
      <c r="M13710" s="116" t="s">
        <v>174</v>
      </c>
      <c r="N13710" s="116" t="s">
        <v>73</v>
      </c>
      <c r="O13710" s="116" t="s">
        <v>7510</v>
      </c>
      <c r="P13710" s="126" t="s">
        <v>71</v>
      </c>
      <c r="Q13710" s="116" t="s">
        <v>185</v>
      </c>
      <c r="R13710" s="116" t="s">
        <v>71</v>
      </c>
      <c r="S13710" s="127" t="s">
        <v>88</v>
      </c>
      <c r="T13710" s="128" t="s">
        <v>26</v>
      </c>
      <c r="U13710" s="27" t="s">
        <v>10203</v>
      </c>
      <c r="V13710" s="163">
        <v>20191</v>
      </c>
      <c r="W13710" s="138">
        <v>0.5091</v>
      </c>
      <c r="X13710" s="137" t="s">
        <v>13793</v>
      </c>
      <c r="Y13710" s="137">
        <v>0</v>
      </c>
      <c r="Z13710" s="137">
        <v>50.91</v>
      </c>
      <c r="AA13710" s="137" t="s">
        <v>10101</v>
      </c>
      <c r="AB13710" s="137" t="s">
        <v>746</v>
      </c>
      <c r="AC13710" s="137" t="s">
        <v>751</v>
      </c>
    </row>
    <row r="13711" spans="1:29">
      <c r="A13711" s="27" t="s">
        <v>12220</v>
      </c>
      <c r="B13711" s="26" t="s">
        <v>614</v>
      </c>
      <c r="C13711" s="25" t="s">
        <v>521</v>
      </c>
      <c r="D13711" s="25" t="s">
        <v>9771</v>
      </c>
      <c r="E13711" s="25" t="s">
        <v>362</v>
      </c>
      <c r="F13711" s="27" t="s">
        <v>320</v>
      </c>
      <c r="G13711" s="242">
        <v>1.4049</v>
      </c>
      <c r="H13711" s="117" t="s">
        <v>1178</v>
      </c>
      <c r="I13711" s="117" t="s">
        <v>68</v>
      </c>
      <c r="J13711" s="116" t="s">
        <v>69</v>
      </c>
      <c r="K13711" s="116" t="s">
        <v>70</v>
      </c>
      <c r="L13711" s="116" t="s">
        <v>71</v>
      </c>
      <c r="M13711" s="116" t="s">
        <v>176</v>
      </c>
      <c r="N13711" s="116" t="s">
        <v>73</v>
      </c>
      <c r="O13711" s="116" t="s">
        <v>7510</v>
      </c>
      <c r="P13711" s="116" t="s">
        <v>71</v>
      </c>
      <c r="Q13711" s="116" t="s">
        <v>185</v>
      </c>
      <c r="R13711" s="116" t="s">
        <v>92</v>
      </c>
      <c r="S13711" s="116" t="s">
        <v>75</v>
      </c>
      <c r="T13711" s="116" t="s">
        <v>26</v>
      </c>
      <c r="U13711" s="27" t="s">
        <v>12221</v>
      </c>
      <c r="V13711" s="163">
        <v>20191</v>
      </c>
      <c r="W13711" s="138">
        <v>1.4049</v>
      </c>
      <c r="X13711" s="137" t="s">
        <v>13784</v>
      </c>
      <c r="Y13711" s="137">
        <v>0</v>
      </c>
      <c r="Z13711" s="137">
        <v>1.4</v>
      </c>
      <c r="AA13711" s="137" t="s">
        <v>10101</v>
      </c>
      <c r="AB13711" s="137" t="s">
        <v>746</v>
      </c>
      <c r="AC13711" s="137" t="s">
        <v>751</v>
      </c>
    </row>
    <row r="13712" spans="1:29">
      <c r="A13712" s="27" t="s">
        <v>12231</v>
      </c>
      <c r="B13712" s="26" t="s">
        <v>614</v>
      </c>
      <c r="C13712" s="25" t="s">
        <v>12232</v>
      </c>
      <c r="D13712" s="25" t="s">
        <v>9771</v>
      </c>
      <c r="E13712" s="25" t="s">
        <v>362</v>
      </c>
      <c r="F13712" s="27" t="s">
        <v>320</v>
      </c>
      <c r="G13712" s="241">
        <v>48.1</v>
      </c>
      <c r="H13712" s="122" t="s">
        <v>1179</v>
      </c>
      <c r="I13712" s="116" t="s">
        <v>68</v>
      </c>
      <c r="J13712" s="116" t="s">
        <v>69</v>
      </c>
      <c r="K13712" s="116" t="s">
        <v>70</v>
      </c>
      <c r="L13712" s="116" t="s">
        <v>71</v>
      </c>
      <c r="M13712" s="116" t="s">
        <v>177</v>
      </c>
      <c r="N13712" s="116" t="s">
        <v>73</v>
      </c>
      <c r="O13712" s="116" t="s">
        <v>7510</v>
      </c>
      <c r="P13712" s="126" t="s">
        <v>71</v>
      </c>
      <c r="Q13712" s="116" t="s">
        <v>185</v>
      </c>
      <c r="R13712" s="116" t="s">
        <v>71</v>
      </c>
      <c r="S13712" s="127" t="s">
        <v>88</v>
      </c>
      <c r="T13712" s="128" t="s">
        <v>26</v>
      </c>
      <c r="U13712" s="27" t="s">
        <v>12233</v>
      </c>
      <c r="V13712" s="163">
        <v>20191</v>
      </c>
      <c r="W13712" s="138">
        <v>0.48100000000000004</v>
      </c>
      <c r="X13712" s="137" t="s">
        <v>13794</v>
      </c>
      <c r="Y13712" s="137">
        <v>0</v>
      </c>
      <c r="Z13712" s="137">
        <v>48.1</v>
      </c>
      <c r="AA13712" s="137" t="s">
        <v>10101</v>
      </c>
      <c r="AB13712" s="137" t="s">
        <v>746</v>
      </c>
      <c r="AC13712" s="137" t="s">
        <v>751</v>
      </c>
    </row>
    <row r="13713" spans="1:29">
      <c r="A13713" s="27" t="s">
        <v>10176</v>
      </c>
      <c r="B13713" s="26" t="s">
        <v>614</v>
      </c>
      <c r="C13713" s="25" t="s">
        <v>514</v>
      </c>
      <c r="D13713" s="25" t="s">
        <v>9771</v>
      </c>
      <c r="E13713" s="25" t="s">
        <v>362</v>
      </c>
      <c r="F13713" s="27" t="s">
        <v>320</v>
      </c>
      <c r="G13713" s="242">
        <v>230.4667</v>
      </c>
      <c r="H13713" s="117" t="s">
        <v>1093</v>
      </c>
      <c r="I13713" s="117" t="s">
        <v>68</v>
      </c>
      <c r="J13713" s="116" t="s">
        <v>69</v>
      </c>
      <c r="K13713" s="116" t="s">
        <v>70</v>
      </c>
      <c r="L13713" s="116" t="s">
        <v>71</v>
      </c>
      <c r="M13713" s="116" t="s">
        <v>172</v>
      </c>
      <c r="N13713" s="116" t="s">
        <v>73</v>
      </c>
      <c r="O13713" s="116" t="s">
        <v>7510</v>
      </c>
      <c r="P13713" s="116" t="s">
        <v>71</v>
      </c>
      <c r="Q13713" s="116" t="s">
        <v>185</v>
      </c>
      <c r="R13713" s="116" t="s">
        <v>92</v>
      </c>
      <c r="S13713" s="116" t="s">
        <v>75</v>
      </c>
      <c r="T13713" s="116" t="s">
        <v>26</v>
      </c>
      <c r="U13713" s="27" t="s">
        <v>10177</v>
      </c>
      <c r="V13713" s="163">
        <v>20191</v>
      </c>
      <c r="W13713" s="138">
        <v>230.4667</v>
      </c>
      <c r="X13713" s="137" t="s">
        <v>13785</v>
      </c>
      <c r="Y13713" s="137">
        <v>0</v>
      </c>
      <c r="Z13713" s="137">
        <v>230.47</v>
      </c>
      <c r="AA13713" s="137" t="s">
        <v>10101</v>
      </c>
      <c r="AB13713" s="137" t="s">
        <v>746</v>
      </c>
      <c r="AC13713" s="137" t="s">
        <v>751</v>
      </c>
    </row>
    <row r="13714" spans="1:29">
      <c r="A13714" s="27" t="s">
        <v>10205</v>
      </c>
      <c r="B13714" s="26" t="s">
        <v>614</v>
      </c>
      <c r="C13714" s="25" t="s">
        <v>10206</v>
      </c>
      <c r="D13714" s="25" t="s">
        <v>9771</v>
      </c>
      <c r="E13714" s="25" t="s">
        <v>362</v>
      </c>
      <c r="F13714" s="27" t="s">
        <v>320</v>
      </c>
      <c r="G13714" s="241">
        <v>39.24</v>
      </c>
      <c r="H13714" s="122" t="s">
        <v>1101</v>
      </c>
      <c r="I13714" s="116" t="s">
        <v>68</v>
      </c>
      <c r="J13714" s="116" t="s">
        <v>69</v>
      </c>
      <c r="K13714" s="116" t="s">
        <v>70</v>
      </c>
      <c r="L13714" s="116" t="s">
        <v>71</v>
      </c>
      <c r="M13714" s="116" t="s">
        <v>174</v>
      </c>
      <c r="N13714" s="116" t="s">
        <v>73</v>
      </c>
      <c r="O13714" s="116" t="s">
        <v>7510</v>
      </c>
      <c r="P13714" s="126" t="s">
        <v>71</v>
      </c>
      <c r="Q13714" s="116" t="s">
        <v>185</v>
      </c>
      <c r="R13714" s="116" t="s">
        <v>71</v>
      </c>
      <c r="S13714" s="127" t="s">
        <v>88</v>
      </c>
      <c r="T13714" s="128" t="s">
        <v>26</v>
      </c>
      <c r="U13714" s="27" t="s">
        <v>10207</v>
      </c>
      <c r="V13714" s="163">
        <v>20191</v>
      </c>
      <c r="W13714" s="138">
        <v>0.39240000000000003</v>
      </c>
      <c r="X13714" s="137" t="s">
        <v>13795</v>
      </c>
      <c r="Y13714" s="137">
        <v>0</v>
      </c>
      <c r="Z13714" s="137">
        <v>39.24</v>
      </c>
      <c r="AA13714" s="137" t="s">
        <v>10101</v>
      </c>
      <c r="AB13714" s="137" t="s">
        <v>746</v>
      </c>
      <c r="AC13714" s="137" t="s">
        <v>751</v>
      </c>
    </row>
    <row r="13715" spans="1:29">
      <c r="A13715" s="27" t="s">
        <v>10179</v>
      </c>
      <c r="B13715" s="26" t="s">
        <v>614</v>
      </c>
      <c r="C13715" s="25" t="s">
        <v>523</v>
      </c>
      <c r="D13715" s="25" t="s">
        <v>9771</v>
      </c>
      <c r="E13715" s="25" t="s">
        <v>362</v>
      </c>
      <c r="F13715" s="27" t="s">
        <v>320</v>
      </c>
      <c r="G13715" s="242">
        <v>2.7578</v>
      </c>
      <c r="H13715" s="117" t="s">
        <v>1094</v>
      </c>
      <c r="I13715" s="117" t="s">
        <v>68</v>
      </c>
      <c r="J13715" s="116" t="s">
        <v>69</v>
      </c>
      <c r="K13715" s="116" t="s">
        <v>70</v>
      </c>
      <c r="L13715" s="116" t="s">
        <v>71</v>
      </c>
      <c r="M13715" s="116" t="s">
        <v>180</v>
      </c>
      <c r="N13715" s="116" t="s">
        <v>73</v>
      </c>
      <c r="O13715" s="116" t="s">
        <v>7510</v>
      </c>
      <c r="P13715" s="116" t="s">
        <v>71</v>
      </c>
      <c r="Q13715" s="116" t="s">
        <v>185</v>
      </c>
      <c r="R13715" s="116" t="s">
        <v>92</v>
      </c>
      <c r="S13715" s="116" t="s">
        <v>75</v>
      </c>
      <c r="T13715" s="116" t="s">
        <v>26</v>
      </c>
      <c r="U13715" s="27" t="s">
        <v>10180</v>
      </c>
      <c r="V13715" s="163">
        <v>20191</v>
      </c>
      <c r="W13715" s="138">
        <v>2.7578</v>
      </c>
      <c r="X13715" s="137" t="s">
        <v>13786</v>
      </c>
      <c r="Y13715" s="137">
        <v>0</v>
      </c>
      <c r="Z13715" s="137">
        <v>2.76</v>
      </c>
      <c r="AA13715" s="137" t="s">
        <v>10101</v>
      </c>
      <c r="AB13715" s="137" t="s">
        <v>746</v>
      </c>
      <c r="AC13715" s="137" t="s">
        <v>751</v>
      </c>
    </row>
    <row r="13716" spans="1:29">
      <c r="A13716" s="27" t="s">
        <v>10209</v>
      </c>
      <c r="B13716" s="26" t="s">
        <v>614</v>
      </c>
      <c r="C13716" s="25" t="s">
        <v>10210</v>
      </c>
      <c r="D13716" s="25" t="s">
        <v>9771</v>
      </c>
      <c r="E13716" s="25" t="s">
        <v>362</v>
      </c>
      <c r="F13716" s="27" t="s">
        <v>320</v>
      </c>
      <c r="G13716" s="241">
        <v>12.25</v>
      </c>
      <c r="H13716" s="122" t="s">
        <v>1102</v>
      </c>
      <c r="I13716" s="116" t="s">
        <v>68</v>
      </c>
      <c r="J13716" s="116" t="s">
        <v>69</v>
      </c>
      <c r="K13716" s="116" t="s">
        <v>70</v>
      </c>
      <c r="L13716" s="116" t="s">
        <v>71</v>
      </c>
      <c r="M13716" s="116" t="s">
        <v>181</v>
      </c>
      <c r="N13716" s="116" t="s">
        <v>73</v>
      </c>
      <c r="O13716" s="116" t="s">
        <v>7510</v>
      </c>
      <c r="P13716" s="126" t="s">
        <v>71</v>
      </c>
      <c r="Q13716" s="116" t="s">
        <v>185</v>
      </c>
      <c r="R13716" s="116" t="s">
        <v>71</v>
      </c>
      <c r="S13716" s="127" t="s">
        <v>88</v>
      </c>
      <c r="T13716" s="128" t="s">
        <v>26</v>
      </c>
      <c r="U13716" s="27" t="s">
        <v>10211</v>
      </c>
      <c r="V13716" s="163">
        <v>20191</v>
      </c>
      <c r="W13716" s="138">
        <v>0.1225</v>
      </c>
      <c r="X13716" s="137" t="s">
        <v>13796</v>
      </c>
      <c r="Y13716" s="137">
        <v>0</v>
      </c>
      <c r="Z13716" s="137">
        <v>12.25</v>
      </c>
      <c r="AA13716" s="137" t="s">
        <v>10101</v>
      </c>
      <c r="AB13716" s="137" t="s">
        <v>746</v>
      </c>
      <c r="AC13716" s="137" t="s">
        <v>751</v>
      </c>
    </row>
    <row r="13717" spans="1:29">
      <c r="A13717" s="27" t="s">
        <v>12482</v>
      </c>
      <c r="B13717" s="26" t="s">
        <v>614</v>
      </c>
      <c r="C13717" s="25" t="s">
        <v>522</v>
      </c>
      <c r="D13717" s="25" t="s">
        <v>9771</v>
      </c>
      <c r="E13717" s="25" t="s">
        <v>362</v>
      </c>
      <c r="F13717" s="27" t="s">
        <v>320</v>
      </c>
      <c r="G13717" s="242">
        <v>5.6341999999999999</v>
      </c>
      <c r="H13717" s="117" t="s">
        <v>1187</v>
      </c>
      <c r="I13717" s="117" t="s">
        <v>68</v>
      </c>
      <c r="J13717" s="116" t="s">
        <v>69</v>
      </c>
      <c r="K13717" s="116" t="s">
        <v>70</v>
      </c>
      <c r="L13717" s="116" t="s">
        <v>71</v>
      </c>
      <c r="M13717" s="116" t="s">
        <v>178</v>
      </c>
      <c r="N13717" s="116" t="s">
        <v>73</v>
      </c>
      <c r="O13717" s="116" t="s">
        <v>7510</v>
      </c>
      <c r="P13717" s="116" t="s">
        <v>71</v>
      </c>
      <c r="Q13717" s="116" t="s">
        <v>185</v>
      </c>
      <c r="R13717" s="116" t="s">
        <v>92</v>
      </c>
      <c r="S13717" s="116" t="s">
        <v>75</v>
      </c>
      <c r="T13717" s="116" t="s">
        <v>26</v>
      </c>
      <c r="U13717" s="27" t="s">
        <v>12483</v>
      </c>
      <c r="V13717" s="163">
        <v>20191</v>
      </c>
      <c r="W13717" s="138">
        <v>5.6341999999999999</v>
      </c>
      <c r="X13717" s="137" t="s">
        <v>13787</v>
      </c>
      <c r="Y13717" s="137">
        <v>0</v>
      </c>
      <c r="Z13717" s="137">
        <v>5.63</v>
      </c>
      <c r="AA13717" s="137" t="s">
        <v>10101</v>
      </c>
      <c r="AB13717" s="137" t="s">
        <v>746</v>
      </c>
      <c r="AC13717" s="137" t="s">
        <v>751</v>
      </c>
    </row>
    <row r="13718" spans="1:29">
      <c r="A13718" s="27" t="s">
        <v>12735</v>
      </c>
      <c r="B13718" s="26" t="s">
        <v>614</v>
      </c>
      <c r="C13718" s="25" t="s">
        <v>12736</v>
      </c>
      <c r="D13718" s="25" t="s">
        <v>9771</v>
      </c>
      <c r="E13718" s="25" t="s">
        <v>362</v>
      </c>
      <c r="F13718" s="27" t="s">
        <v>320</v>
      </c>
      <c r="G13718" s="241">
        <v>50.34</v>
      </c>
      <c r="H13718" s="122" t="s">
        <v>1189</v>
      </c>
      <c r="I13718" s="116" t="s">
        <v>68</v>
      </c>
      <c r="J13718" s="116" t="s">
        <v>69</v>
      </c>
      <c r="K13718" s="116" t="s">
        <v>70</v>
      </c>
      <c r="L13718" s="116" t="s">
        <v>71</v>
      </c>
      <c r="M13718" s="116" t="s">
        <v>179</v>
      </c>
      <c r="N13718" s="116" t="s">
        <v>73</v>
      </c>
      <c r="O13718" s="116" t="s">
        <v>7510</v>
      </c>
      <c r="P13718" s="126" t="s">
        <v>71</v>
      </c>
      <c r="Q13718" s="116" t="s">
        <v>185</v>
      </c>
      <c r="R13718" s="116" t="s">
        <v>71</v>
      </c>
      <c r="S13718" s="127" t="s">
        <v>88</v>
      </c>
      <c r="T13718" s="128" t="s">
        <v>26</v>
      </c>
      <c r="U13718" s="27" t="s">
        <v>12737</v>
      </c>
      <c r="V13718" s="163">
        <v>20191</v>
      </c>
      <c r="W13718" s="138">
        <v>0.50340000000000007</v>
      </c>
      <c r="X13718" s="137" t="s">
        <v>13797</v>
      </c>
      <c r="Y13718" s="137">
        <v>0</v>
      </c>
      <c r="Z13718" s="137">
        <v>50.34</v>
      </c>
      <c r="AA13718" s="137" t="s">
        <v>10101</v>
      </c>
      <c r="AB13718" s="137" t="s">
        <v>746</v>
      </c>
      <c r="AC13718" s="137" t="s">
        <v>751</v>
      </c>
    </row>
    <row r="13719" spans="1:29">
      <c r="A13719" s="27" t="s">
        <v>10182</v>
      </c>
      <c r="B13719" s="26" t="s">
        <v>614</v>
      </c>
      <c r="C13719" s="25" t="s">
        <v>524</v>
      </c>
      <c r="D13719" s="25" t="s">
        <v>9771</v>
      </c>
      <c r="E13719" s="25" t="s">
        <v>362</v>
      </c>
      <c r="F13719" s="27" t="s">
        <v>320</v>
      </c>
      <c r="G13719" s="242">
        <v>240.26400000000001</v>
      </c>
      <c r="H13719" s="117" t="s">
        <v>1095</v>
      </c>
      <c r="I13719" s="117" t="s">
        <v>68</v>
      </c>
      <c r="J13719" s="116" t="s">
        <v>69</v>
      </c>
      <c r="K13719" s="116" t="s">
        <v>70</v>
      </c>
      <c r="L13719" s="116" t="s">
        <v>71</v>
      </c>
      <c r="M13719" s="116" t="s">
        <v>182</v>
      </c>
      <c r="N13719" s="116" t="s">
        <v>73</v>
      </c>
      <c r="O13719" s="116" t="s">
        <v>7510</v>
      </c>
      <c r="P13719" s="116" t="s">
        <v>71</v>
      </c>
      <c r="Q13719" s="116" t="s">
        <v>185</v>
      </c>
      <c r="R13719" s="116" t="s">
        <v>92</v>
      </c>
      <c r="S13719" s="116" t="s">
        <v>75</v>
      </c>
      <c r="T13719" s="116" t="s">
        <v>26</v>
      </c>
      <c r="U13719" s="27" t="s">
        <v>10183</v>
      </c>
      <c r="V13719" s="163">
        <v>20191</v>
      </c>
      <c r="W13719" s="138">
        <v>240.26400000000001</v>
      </c>
      <c r="X13719" s="137" t="s">
        <v>13788</v>
      </c>
      <c r="Y13719" s="137">
        <v>0</v>
      </c>
      <c r="Z13719" s="137">
        <v>240.26</v>
      </c>
      <c r="AA13719" s="137" t="s">
        <v>10101</v>
      </c>
      <c r="AB13719" s="137" t="s">
        <v>746</v>
      </c>
      <c r="AC13719" s="137" t="s">
        <v>751</v>
      </c>
    </row>
    <row r="13720" spans="1:29">
      <c r="A13720" s="27" t="s">
        <v>10213</v>
      </c>
      <c r="B13720" s="26" t="s">
        <v>614</v>
      </c>
      <c r="C13720" s="25" t="s">
        <v>10214</v>
      </c>
      <c r="D13720" s="25" t="s">
        <v>9771</v>
      </c>
      <c r="E13720" s="25" t="s">
        <v>362</v>
      </c>
      <c r="F13720" s="27" t="s">
        <v>320</v>
      </c>
      <c r="G13720" s="241">
        <v>39.24</v>
      </c>
      <c r="H13720" s="122" t="s">
        <v>1103</v>
      </c>
      <c r="I13720" s="116" t="s">
        <v>68</v>
      </c>
      <c r="J13720" s="116" t="s">
        <v>69</v>
      </c>
      <c r="K13720" s="116" t="s">
        <v>70</v>
      </c>
      <c r="L13720" s="116" t="s">
        <v>71</v>
      </c>
      <c r="M13720" s="116" t="s">
        <v>183</v>
      </c>
      <c r="N13720" s="116" t="s">
        <v>73</v>
      </c>
      <c r="O13720" s="116" t="s">
        <v>7510</v>
      </c>
      <c r="P13720" s="126" t="s">
        <v>71</v>
      </c>
      <c r="Q13720" s="116" t="s">
        <v>185</v>
      </c>
      <c r="R13720" s="116" t="s">
        <v>71</v>
      </c>
      <c r="S13720" s="127" t="s">
        <v>88</v>
      </c>
      <c r="T13720" s="128" t="s">
        <v>26</v>
      </c>
      <c r="U13720" s="27" t="s">
        <v>10215</v>
      </c>
      <c r="V13720" s="163">
        <v>20191</v>
      </c>
      <c r="W13720" s="138">
        <v>0.39240000000000003</v>
      </c>
      <c r="X13720" s="137" t="s">
        <v>13798</v>
      </c>
      <c r="Y13720" s="137">
        <v>0</v>
      </c>
      <c r="Z13720" s="137">
        <v>39.24</v>
      </c>
      <c r="AA13720" s="137" t="s">
        <v>10101</v>
      </c>
      <c r="AB13720" s="137" t="s">
        <v>746</v>
      </c>
      <c r="AC13720" s="137" t="s">
        <v>751</v>
      </c>
    </row>
    <row r="13721" spans="1:29">
      <c r="A13721" s="27" t="s">
        <v>10217</v>
      </c>
      <c r="B13721" s="26" t="s">
        <v>442</v>
      </c>
      <c r="C13721" s="25" t="s">
        <v>531</v>
      </c>
      <c r="D13721" s="25" t="s">
        <v>9771</v>
      </c>
      <c r="E13721" s="25" t="s">
        <v>362</v>
      </c>
      <c r="F13721" s="27" t="s">
        <v>320</v>
      </c>
      <c r="G13721" s="242">
        <v>1419.7746</v>
      </c>
      <c r="H13721" s="117" t="s">
        <v>1104</v>
      </c>
      <c r="I13721" s="117" t="s">
        <v>68</v>
      </c>
      <c r="J13721" s="116" t="s">
        <v>69</v>
      </c>
      <c r="K13721" s="116" t="s">
        <v>70</v>
      </c>
      <c r="L13721" s="116" t="s">
        <v>71</v>
      </c>
      <c r="M13721" s="116" t="s">
        <v>238</v>
      </c>
      <c r="N13721" s="116" t="s">
        <v>73</v>
      </c>
      <c r="O13721" s="116" t="s">
        <v>7510</v>
      </c>
      <c r="P13721" s="116" t="s">
        <v>71</v>
      </c>
      <c r="Q13721" s="116" t="s">
        <v>74</v>
      </c>
      <c r="R13721" s="116" t="s">
        <v>92</v>
      </c>
      <c r="S13721" s="116" t="s">
        <v>75</v>
      </c>
      <c r="T13721" s="116" t="s">
        <v>26</v>
      </c>
      <c r="U13721" s="27" t="s">
        <v>10218</v>
      </c>
      <c r="V13721" s="163">
        <v>20191</v>
      </c>
      <c r="W13721" s="138">
        <v>1419.7746</v>
      </c>
      <c r="X13721" s="137" t="s">
        <v>13799</v>
      </c>
      <c r="Y13721" s="137">
        <v>0</v>
      </c>
      <c r="Z13721" s="137">
        <v>1419.77</v>
      </c>
      <c r="AA13721" s="137" t="s">
        <v>10220</v>
      </c>
      <c r="AB13721" s="137" t="s">
        <v>746</v>
      </c>
      <c r="AC13721" s="137" t="s">
        <v>751</v>
      </c>
    </row>
    <row r="13722" spans="1:29">
      <c r="A13722" s="27" t="s">
        <v>10221</v>
      </c>
      <c r="B13722" s="26" t="s">
        <v>442</v>
      </c>
      <c r="C13722" s="25" t="s">
        <v>532</v>
      </c>
      <c r="D13722" s="25" t="s">
        <v>9771</v>
      </c>
      <c r="E13722" s="25" t="s">
        <v>362</v>
      </c>
      <c r="F13722" s="27" t="s">
        <v>320</v>
      </c>
      <c r="G13722" s="242">
        <v>385.35359999999997</v>
      </c>
      <c r="H13722" s="117" t="s">
        <v>1105</v>
      </c>
      <c r="I13722" s="117" t="s">
        <v>68</v>
      </c>
      <c r="J13722" s="116" t="s">
        <v>69</v>
      </c>
      <c r="K13722" s="116" t="s">
        <v>70</v>
      </c>
      <c r="L13722" s="116" t="s">
        <v>71</v>
      </c>
      <c r="M13722" s="116" t="s">
        <v>244</v>
      </c>
      <c r="N13722" s="116" t="s">
        <v>73</v>
      </c>
      <c r="O13722" s="116" t="s">
        <v>7510</v>
      </c>
      <c r="P13722" s="116" t="s">
        <v>71</v>
      </c>
      <c r="Q13722" s="116" t="s">
        <v>74</v>
      </c>
      <c r="R13722" s="116" t="s">
        <v>92</v>
      </c>
      <c r="S13722" s="116" t="s">
        <v>75</v>
      </c>
      <c r="T13722" s="116" t="s">
        <v>26</v>
      </c>
      <c r="U13722" s="27" t="s">
        <v>10222</v>
      </c>
      <c r="V13722" s="163">
        <v>20191</v>
      </c>
      <c r="W13722" s="138">
        <v>385.35359999999997</v>
      </c>
      <c r="X13722" s="137" t="s">
        <v>13800</v>
      </c>
      <c r="Y13722" s="137">
        <v>0</v>
      </c>
      <c r="Z13722" s="137">
        <v>385.35</v>
      </c>
      <c r="AA13722" s="137" t="s">
        <v>10220</v>
      </c>
      <c r="AB13722" s="137" t="s">
        <v>746</v>
      </c>
      <c r="AC13722" s="137" t="s">
        <v>751</v>
      </c>
    </row>
    <row r="13723" spans="1:29">
      <c r="A13723" s="27" t="s">
        <v>10224</v>
      </c>
      <c r="B13723" s="26" t="s">
        <v>442</v>
      </c>
      <c r="C13723" s="25" t="s">
        <v>533</v>
      </c>
      <c r="D13723" s="25" t="s">
        <v>9771</v>
      </c>
      <c r="E13723" s="25" t="s">
        <v>362</v>
      </c>
      <c r="F13723" s="27" t="s">
        <v>320</v>
      </c>
      <c r="G13723" s="242">
        <v>45.828699999999998</v>
      </c>
      <c r="H13723" s="117" t="s">
        <v>1106</v>
      </c>
      <c r="I13723" s="117" t="s">
        <v>68</v>
      </c>
      <c r="J13723" s="116" t="s">
        <v>69</v>
      </c>
      <c r="K13723" s="116" t="s">
        <v>70</v>
      </c>
      <c r="L13723" s="116" t="s">
        <v>71</v>
      </c>
      <c r="M13723" s="116" t="s">
        <v>250</v>
      </c>
      <c r="N13723" s="116" t="s">
        <v>73</v>
      </c>
      <c r="O13723" s="116" t="s">
        <v>7510</v>
      </c>
      <c r="P13723" s="116" t="s">
        <v>71</v>
      </c>
      <c r="Q13723" s="116" t="s">
        <v>74</v>
      </c>
      <c r="R13723" s="116" t="s">
        <v>92</v>
      </c>
      <c r="S13723" s="116" t="s">
        <v>75</v>
      </c>
      <c r="T13723" s="116" t="s">
        <v>26</v>
      </c>
      <c r="U13723" s="27" t="s">
        <v>10225</v>
      </c>
      <c r="V13723" s="163">
        <v>20191</v>
      </c>
      <c r="W13723" s="138">
        <v>45.828699999999998</v>
      </c>
      <c r="X13723" s="137" t="s">
        <v>13801</v>
      </c>
      <c r="Y13723" s="137">
        <v>0</v>
      </c>
      <c r="Z13723" s="137">
        <v>45.83</v>
      </c>
      <c r="AA13723" s="137" t="s">
        <v>10220</v>
      </c>
      <c r="AB13723" s="137" t="s">
        <v>746</v>
      </c>
      <c r="AC13723" s="137" t="s">
        <v>751</v>
      </c>
    </row>
    <row r="13724" spans="1:29">
      <c r="A13724" s="27" t="s">
        <v>10227</v>
      </c>
      <c r="B13724" s="26" t="s">
        <v>442</v>
      </c>
      <c r="C13724" s="25" t="s">
        <v>525</v>
      </c>
      <c r="D13724" s="25" t="s">
        <v>9771</v>
      </c>
      <c r="E13724" s="25" t="s">
        <v>362</v>
      </c>
      <c r="F13724" s="27" t="s">
        <v>320</v>
      </c>
      <c r="G13724" s="242">
        <v>35.392400000000002</v>
      </c>
      <c r="H13724" s="117" t="s">
        <v>1107</v>
      </c>
      <c r="I13724" s="117" t="s">
        <v>68</v>
      </c>
      <c r="J13724" s="116" t="s">
        <v>69</v>
      </c>
      <c r="K13724" s="116" t="s">
        <v>70</v>
      </c>
      <c r="L13724" s="116" t="s">
        <v>71</v>
      </c>
      <c r="M13724" s="116" t="s">
        <v>239</v>
      </c>
      <c r="N13724" s="116" t="s">
        <v>73</v>
      </c>
      <c r="O13724" s="116" t="s">
        <v>7510</v>
      </c>
      <c r="P13724" s="116" t="s">
        <v>71</v>
      </c>
      <c r="Q13724" s="116" t="s">
        <v>74</v>
      </c>
      <c r="R13724" s="116" t="s">
        <v>92</v>
      </c>
      <c r="S13724" s="116" t="s">
        <v>75</v>
      </c>
      <c r="T13724" s="116" t="s">
        <v>26</v>
      </c>
      <c r="U13724" s="27" t="s">
        <v>10228</v>
      </c>
      <c r="V13724" s="163">
        <v>20191</v>
      </c>
      <c r="W13724" s="138">
        <v>35.392400000000002</v>
      </c>
      <c r="X13724" s="137" t="s">
        <v>13802</v>
      </c>
      <c r="Y13724" s="137">
        <v>0</v>
      </c>
      <c r="Z13724" s="137">
        <v>35.39</v>
      </c>
      <c r="AA13724" s="137" t="s">
        <v>10220</v>
      </c>
      <c r="AB13724" s="137" t="s">
        <v>746</v>
      </c>
      <c r="AC13724" s="137" t="s">
        <v>751</v>
      </c>
    </row>
    <row r="13725" spans="1:29">
      <c r="A13725" s="27" t="s">
        <v>10230</v>
      </c>
      <c r="B13725" s="26" t="s">
        <v>442</v>
      </c>
      <c r="C13725" s="25" t="s">
        <v>526</v>
      </c>
      <c r="D13725" s="25" t="s">
        <v>9771</v>
      </c>
      <c r="E13725" s="25" t="s">
        <v>362</v>
      </c>
      <c r="F13725" s="27" t="s">
        <v>320</v>
      </c>
      <c r="G13725" s="242">
        <v>1409.5202999999999</v>
      </c>
      <c r="H13725" s="117" t="s">
        <v>1108</v>
      </c>
      <c r="I13725" s="117" t="s">
        <v>68</v>
      </c>
      <c r="J13725" s="116" t="s">
        <v>69</v>
      </c>
      <c r="K13725" s="116" t="s">
        <v>70</v>
      </c>
      <c r="L13725" s="116" t="s">
        <v>71</v>
      </c>
      <c r="M13725" s="116" t="s">
        <v>245</v>
      </c>
      <c r="N13725" s="116" t="s">
        <v>73</v>
      </c>
      <c r="O13725" s="116" t="s">
        <v>7510</v>
      </c>
      <c r="P13725" s="116" t="s">
        <v>71</v>
      </c>
      <c r="Q13725" s="116" t="s">
        <v>74</v>
      </c>
      <c r="R13725" s="116" t="s">
        <v>92</v>
      </c>
      <c r="S13725" s="116" t="s">
        <v>75</v>
      </c>
      <c r="T13725" s="116" t="s">
        <v>26</v>
      </c>
      <c r="U13725" s="27" t="s">
        <v>10231</v>
      </c>
      <c r="V13725" s="163">
        <v>20191</v>
      </c>
      <c r="W13725" s="138">
        <v>1409.5202999999999</v>
      </c>
      <c r="X13725" s="137" t="s">
        <v>13803</v>
      </c>
      <c r="Y13725" s="137">
        <v>0</v>
      </c>
      <c r="Z13725" s="137">
        <v>1409.52</v>
      </c>
      <c r="AA13725" s="137" t="s">
        <v>10220</v>
      </c>
      <c r="AB13725" s="137" t="s">
        <v>746</v>
      </c>
      <c r="AC13725" s="137" t="s">
        <v>751</v>
      </c>
    </row>
    <row r="13726" spans="1:29">
      <c r="A13726" s="27" t="s">
        <v>10233</v>
      </c>
      <c r="B13726" s="26" t="s">
        <v>442</v>
      </c>
      <c r="C13726" s="25" t="s">
        <v>527</v>
      </c>
      <c r="D13726" s="25" t="s">
        <v>9771</v>
      </c>
      <c r="E13726" s="25" t="s">
        <v>362</v>
      </c>
      <c r="F13726" s="27" t="s">
        <v>320</v>
      </c>
      <c r="G13726" s="242">
        <v>37.036700000000003</v>
      </c>
      <c r="H13726" s="117" t="s">
        <v>1109</v>
      </c>
      <c r="I13726" s="117" t="s">
        <v>68</v>
      </c>
      <c r="J13726" s="116" t="s">
        <v>69</v>
      </c>
      <c r="K13726" s="116" t="s">
        <v>70</v>
      </c>
      <c r="L13726" s="116" t="s">
        <v>71</v>
      </c>
      <c r="M13726" s="116" t="s">
        <v>251</v>
      </c>
      <c r="N13726" s="116" t="s">
        <v>73</v>
      </c>
      <c r="O13726" s="116" t="s">
        <v>7510</v>
      </c>
      <c r="P13726" s="116" t="s">
        <v>71</v>
      </c>
      <c r="Q13726" s="116" t="s">
        <v>74</v>
      </c>
      <c r="R13726" s="116" t="s">
        <v>92</v>
      </c>
      <c r="S13726" s="116" t="s">
        <v>75</v>
      </c>
      <c r="T13726" s="116" t="s">
        <v>26</v>
      </c>
      <c r="U13726" s="27" t="s">
        <v>10234</v>
      </c>
      <c r="V13726" s="163">
        <v>20191</v>
      </c>
      <c r="W13726" s="138">
        <v>37.036700000000003</v>
      </c>
      <c r="X13726" s="137" t="s">
        <v>13804</v>
      </c>
      <c r="Y13726" s="137">
        <v>0</v>
      </c>
      <c r="Z13726" s="137">
        <v>37.04</v>
      </c>
      <c r="AA13726" s="137" t="s">
        <v>10220</v>
      </c>
      <c r="AB13726" s="137" t="s">
        <v>746</v>
      </c>
      <c r="AC13726" s="137" t="s">
        <v>751</v>
      </c>
    </row>
    <row r="13727" spans="1:29">
      <c r="A13727" s="27" t="s">
        <v>10236</v>
      </c>
      <c r="B13727" s="26" t="s">
        <v>442</v>
      </c>
      <c r="C13727" s="25" t="s">
        <v>528</v>
      </c>
      <c r="D13727" s="25" t="s">
        <v>9771</v>
      </c>
      <c r="E13727" s="25" t="s">
        <v>362</v>
      </c>
      <c r="F13727" s="27" t="s">
        <v>320</v>
      </c>
      <c r="G13727" s="242">
        <v>299.9212</v>
      </c>
      <c r="H13727" s="117" t="s">
        <v>1110</v>
      </c>
      <c r="I13727" s="117" t="s">
        <v>68</v>
      </c>
      <c r="J13727" s="116" t="s">
        <v>69</v>
      </c>
      <c r="K13727" s="116" t="s">
        <v>70</v>
      </c>
      <c r="L13727" s="116" t="s">
        <v>71</v>
      </c>
      <c r="M13727" s="116" t="s">
        <v>240</v>
      </c>
      <c r="N13727" s="116" t="s">
        <v>73</v>
      </c>
      <c r="O13727" s="116" t="s">
        <v>7510</v>
      </c>
      <c r="P13727" s="116" t="s">
        <v>71</v>
      </c>
      <c r="Q13727" s="116" t="s">
        <v>74</v>
      </c>
      <c r="R13727" s="116" t="s">
        <v>92</v>
      </c>
      <c r="S13727" s="116" t="s">
        <v>75</v>
      </c>
      <c r="T13727" s="116" t="s">
        <v>26</v>
      </c>
      <c r="U13727" s="27" t="s">
        <v>10237</v>
      </c>
      <c r="V13727" s="163">
        <v>20191</v>
      </c>
      <c r="W13727" s="138">
        <v>299.9212</v>
      </c>
      <c r="X13727" s="137" t="s">
        <v>13805</v>
      </c>
      <c r="Y13727" s="137">
        <v>0</v>
      </c>
      <c r="Z13727" s="137">
        <v>299.92</v>
      </c>
      <c r="AA13727" s="137" t="s">
        <v>10220</v>
      </c>
      <c r="AB13727" s="137" t="s">
        <v>746</v>
      </c>
      <c r="AC13727" s="137" t="s">
        <v>751</v>
      </c>
    </row>
    <row r="13728" spans="1:29">
      <c r="A13728" s="27" t="s">
        <v>10239</v>
      </c>
      <c r="B13728" s="26" t="s">
        <v>442</v>
      </c>
      <c r="C13728" s="25" t="s">
        <v>529</v>
      </c>
      <c r="D13728" s="25" t="s">
        <v>9771</v>
      </c>
      <c r="E13728" s="25" t="s">
        <v>362</v>
      </c>
      <c r="F13728" s="27" t="s">
        <v>320</v>
      </c>
      <c r="G13728" s="242">
        <v>36.404499999999999</v>
      </c>
      <c r="H13728" s="117" t="s">
        <v>1111</v>
      </c>
      <c r="I13728" s="117" t="s">
        <v>68</v>
      </c>
      <c r="J13728" s="116" t="s">
        <v>69</v>
      </c>
      <c r="K13728" s="116" t="s">
        <v>70</v>
      </c>
      <c r="L13728" s="116" t="s">
        <v>71</v>
      </c>
      <c r="M13728" s="116" t="s">
        <v>246</v>
      </c>
      <c r="N13728" s="116" t="s">
        <v>73</v>
      </c>
      <c r="O13728" s="116" t="s">
        <v>7510</v>
      </c>
      <c r="P13728" s="116" t="s">
        <v>71</v>
      </c>
      <c r="Q13728" s="116" t="s">
        <v>74</v>
      </c>
      <c r="R13728" s="116" t="s">
        <v>92</v>
      </c>
      <c r="S13728" s="116" t="s">
        <v>75</v>
      </c>
      <c r="T13728" s="116" t="s">
        <v>26</v>
      </c>
      <c r="U13728" s="27" t="s">
        <v>10240</v>
      </c>
      <c r="V13728" s="163">
        <v>20191</v>
      </c>
      <c r="W13728" s="138">
        <v>36.404499999999999</v>
      </c>
      <c r="X13728" s="137" t="s">
        <v>13806</v>
      </c>
      <c r="Y13728" s="137">
        <v>0</v>
      </c>
      <c r="Z13728" s="137">
        <v>36.4</v>
      </c>
      <c r="AA13728" s="137" t="s">
        <v>10220</v>
      </c>
      <c r="AB13728" s="137" t="s">
        <v>746</v>
      </c>
      <c r="AC13728" s="137" t="s">
        <v>751</v>
      </c>
    </row>
    <row r="13729" spans="1:29">
      <c r="A13729" s="27" t="s">
        <v>10242</v>
      </c>
      <c r="B13729" s="26" t="s">
        <v>442</v>
      </c>
      <c r="C13729" s="25" t="s">
        <v>530</v>
      </c>
      <c r="D13729" s="25" t="s">
        <v>9771</v>
      </c>
      <c r="E13729" s="25" t="s">
        <v>362</v>
      </c>
      <c r="F13729" s="27" t="s">
        <v>320</v>
      </c>
      <c r="G13729" s="242">
        <v>50.425199999999997</v>
      </c>
      <c r="H13729" s="117" t="s">
        <v>1112</v>
      </c>
      <c r="I13729" s="117" t="s">
        <v>68</v>
      </c>
      <c r="J13729" s="116" t="s">
        <v>69</v>
      </c>
      <c r="K13729" s="116" t="s">
        <v>70</v>
      </c>
      <c r="L13729" s="116" t="s">
        <v>71</v>
      </c>
      <c r="M13729" s="116" t="s">
        <v>252</v>
      </c>
      <c r="N13729" s="116" t="s">
        <v>73</v>
      </c>
      <c r="O13729" s="116" t="s">
        <v>7510</v>
      </c>
      <c r="P13729" s="116" t="s">
        <v>71</v>
      </c>
      <c r="Q13729" s="116" t="s">
        <v>74</v>
      </c>
      <c r="R13729" s="116" t="s">
        <v>92</v>
      </c>
      <c r="S13729" s="116" t="s">
        <v>75</v>
      </c>
      <c r="T13729" s="116" t="s">
        <v>26</v>
      </c>
      <c r="U13729" s="27" t="s">
        <v>10243</v>
      </c>
      <c r="V13729" s="163">
        <v>20191</v>
      </c>
      <c r="W13729" s="138">
        <v>50.425199999999997</v>
      </c>
      <c r="X13729" s="137" t="s">
        <v>13807</v>
      </c>
      <c r="Y13729" s="137">
        <v>0</v>
      </c>
      <c r="Z13729" s="137">
        <v>50.43</v>
      </c>
      <c r="AA13729" s="137" t="s">
        <v>10220</v>
      </c>
      <c r="AB13729" s="137" t="s">
        <v>746</v>
      </c>
      <c r="AC13729" s="137" t="s">
        <v>751</v>
      </c>
    </row>
    <row r="13730" spans="1:29">
      <c r="A13730" s="27" t="s">
        <v>10263</v>
      </c>
      <c r="B13730" s="26" t="s">
        <v>442</v>
      </c>
      <c r="C13730" s="25" t="s">
        <v>10264</v>
      </c>
      <c r="D13730" s="25" t="s">
        <v>9771</v>
      </c>
      <c r="E13730" s="25" t="s">
        <v>362</v>
      </c>
      <c r="F13730" s="27" t="s">
        <v>320</v>
      </c>
      <c r="G13730" s="241">
        <v>7.74</v>
      </c>
      <c r="H13730" s="122" t="s">
        <v>1119</v>
      </c>
      <c r="I13730" s="116" t="s">
        <v>68</v>
      </c>
      <c r="J13730" s="116" t="s">
        <v>69</v>
      </c>
      <c r="K13730" s="116" t="s">
        <v>70</v>
      </c>
      <c r="L13730" s="116" t="s">
        <v>71</v>
      </c>
      <c r="M13730" s="116" t="s">
        <v>242</v>
      </c>
      <c r="N13730" s="116" t="s">
        <v>73</v>
      </c>
      <c r="O13730" s="116" t="s">
        <v>7510</v>
      </c>
      <c r="P13730" s="126" t="s">
        <v>71</v>
      </c>
      <c r="Q13730" s="116" t="s">
        <v>71</v>
      </c>
      <c r="R13730" s="116" t="s">
        <v>71</v>
      </c>
      <c r="S13730" s="127" t="s">
        <v>88</v>
      </c>
      <c r="T13730" s="128" t="s">
        <v>26</v>
      </c>
      <c r="U13730" s="27" t="s">
        <v>10265</v>
      </c>
      <c r="V13730" s="163">
        <v>20191</v>
      </c>
      <c r="W13730" s="138">
        <v>7.7399999999999997E-2</v>
      </c>
      <c r="X13730" s="137" t="s">
        <v>13814</v>
      </c>
      <c r="Y13730" s="137">
        <v>0</v>
      </c>
      <c r="Z13730" s="137">
        <v>7.74</v>
      </c>
      <c r="AA13730" s="137" t="s">
        <v>10220</v>
      </c>
      <c r="AB13730" s="137" t="s">
        <v>746</v>
      </c>
      <c r="AC13730" s="137" t="s">
        <v>751</v>
      </c>
    </row>
    <row r="13731" spans="1:29">
      <c r="A13731" s="27" t="s">
        <v>10267</v>
      </c>
      <c r="B13731" s="26" t="s">
        <v>442</v>
      </c>
      <c r="C13731" s="25" t="s">
        <v>10268</v>
      </c>
      <c r="D13731" s="25" t="s">
        <v>9771</v>
      </c>
      <c r="E13731" s="25" t="s">
        <v>362</v>
      </c>
      <c r="F13731" s="27" t="s">
        <v>320</v>
      </c>
      <c r="G13731" s="241">
        <v>13.03</v>
      </c>
      <c r="H13731" s="122" t="s">
        <v>1120</v>
      </c>
      <c r="I13731" s="116" t="s">
        <v>68</v>
      </c>
      <c r="J13731" s="116" t="s">
        <v>69</v>
      </c>
      <c r="K13731" s="116" t="s">
        <v>70</v>
      </c>
      <c r="L13731" s="116" t="s">
        <v>71</v>
      </c>
      <c r="M13731" s="116" t="s">
        <v>248</v>
      </c>
      <c r="N13731" s="116" t="s">
        <v>73</v>
      </c>
      <c r="O13731" s="116" t="s">
        <v>7510</v>
      </c>
      <c r="P13731" s="126" t="s">
        <v>71</v>
      </c>
      <c r="Q13731" s="116" t="s">
        <v>71</v>
      </c>
      <c r="R13731" s="116" t="s">
        <v>71</v>
      </c>
      <c r="S13731" s="127" t="s">
        <v>88</v>
      </c>
      <c r="T13731" s="128" t="s">
        <v>26</v>
      </c>
      <c r="U13731" s="27" t="s">
        <v>10269</v>
      </c>
      <c r="V13731" s="163">
        <v>20191</v>
      </c>
      <c r="W13731" s="138">
        <v>0.1303</v>
      </c>
      <c r="X13731" s="137" t="s">
        <v>13815</v>
      </c>
      <c r="Y13731" s="137">
        <v>0</v>
      </c>
      <c r="Z13731" s="137">
        <v>13.03</v>
      </c>
      <c r="AA13731" s="137" t="s">
        <v>10220</v>
      </c>
      <c r="AB13731" s="137" t="s">
        <v>746</v>
      </c>
      <c r="AC13731" s="137" t="s">
        <v>751</v>
      </c>
    </row>
    <row r="13732" spans="1:29">
      <c r="A13732" s="27" t="s">
        <v>10271</v>
      </c>
      <c r="B13732" s="26" t="s">
        <v>442</v>
      </c>
      <c r="C13732" s="25" t="s">
        <v>10272</v>
      </c>
      <c r="D13732" s="25" t="s">
        <v>9771</v>
      </c>
      <c r="E13732" s="25" t="s">
        <v>362</v>
      </c>
      <c r="F13732" s="27" t="s">
        <v>320</v>
      </c>
      <c r="G13732" s="241">
        <v>0.84</v>
      </c>
      <c r="H13732" s="122" t="s">
        <v>1121</v>
      </c>
      <c r="I13732" s="116" t="s">
        <v>68</v>
      </c>
      <c r="J13732" s="116" t="s">
        <v>69</v>
      </c>
      <c r="K13732" s="116" t="s">
        <v>70</v>
      </c>
      <c r="L13732" s="116" t="s">
        <v>71</v>
      </c>
      <c r="M13732" s="116" t="s">
        <v>254</v>
      </c>
      <c r="N13732" s="116" t="s">
        <v>73</v>
      </c>
      <c r="O13732" s="116" t="s">
        <v>7510</v>
      </c>
      <c r="P13732" s="126" t="s">
        <v>71</v>
      </c>
      <c r="Q13732" s="116" t="s">
        <v>71</v>
      </c>
      <c r="R13732" s="116" t="s">
        <v>71</v>
      </c>
      <c r="S13732" s="127" t="s">
        <v>88</v>
      </c>
      <c r="T13732" s="128" t="s">
        <v>26</v>
      </c>
      <c r="U13732" s="27" t="s">
        <v>10273</v>
      </c>
      <c r="V13732" s="163">
        <v>20191</v>
      </c>
      <c r="W13732" s="138">
        <v>8.3999999999999995E-3</v>
      </c>
      <c r="X13732" s="137" t="s">
        <v>13816</v>
      </c>
      <c r="Y13732" s="137">
        <v>0</v>
      </c>
      <c r="Z13732" s="137">
        <v>0.84</v>
      </c>
      <c r="AA13732" s="137" t="s">
        <v>10220</v>
      </c>
      <c r="AB13732" s="137" t="s">
        <v>746</v>
      </c>
      <c r="AC13732" s="137" t="s">
        <v>751</v>
      </c>
    </row>
    <row r="13733" spans="1:29">
      <c r="A13733" s="27" t="s">
        <v>10245</v>
      </c>
      <c r="B13733" s="26" t="s">
        <v>442</v>
      </c>
      <c r="C13733" s="25" t="s">
        <v>534</v>
      </c>
      <c r="D13733" s="25" t="s">
        <v>9771</v>
      </c>
      <c r="E13733" s="25" t="s">
        <v>362</v>
      </c>
      <c r="F13733" s="27" t="s">
        <v>320</v>
      </c>
      <c r="G13733" s="242">
        <v>2.4763999999999999</v>
      </c>
      <c r="H13733" s="117" t="s">
        <v>1113</v>
      </c>
      <c r="I13733" s="117" t="s">
        <v>68</v>
      </c>
      <c r="J13733" s="116" t="s">
        <v>69</v>
      </c>
      <c r="K13733" s="116" t="s">
        <v>70</v>
      </c>
      <c r="L13733" s="116" t="s">
        <v>71</v>
      </c>
      <c r="M13733" s="116" t="s">
        <v>241</v>
      </c>
      <c r="N13733" s="116" t="s">
        <v>73</v>
      </c>
      <c r="O13733" s="116" t="s">
        <v>7510</v>
      </c>
      <c r="P13733" s="116" t="s">
        <v>71</v>
      </c>
      <c r="Q13733" s="116" t="s">
        <v>74</v>
      </c>
      <c r="R13733" s="116" t="s">
        <v>92</v>
      </c>
      <c r="S13733" s="116" t="s">
        <v>75</v>
      </c>
      <c r="T13733" s="116" t="s">
        <v>26</v>
      </c>
      <c r="U13733" s="27" t="s">
        <v>10246</v>
      </c>
      <c r="V13733" s="163">
        <v>20191</v>
      </c>
      <c r="W13733" s="138">
        <v>2.4763999999999999</v>
      </c>
      <c r="X13733" s="137" t="s">
        <v>13808</v>
      </c>
      <c r="Y13733" s="137">
        <v>0</v>
      </c>
      <c r="Z13733" s="137">
        <v>2.48</v>
      </c>
      <c r="AA13733" s="137" t="s">
        <v>10220</v>
      </c>
      <c r="AB13733" s="137" t="s">
        <v>746</v>
      </c>
      <c r="AC13733" s="137" t="s">
        <v>751</v>
      </c>
    </row>
    <row r="13734" spans="1:29">
      <c r="A13734" s="27" t="s">
        <v>10248</v>
      </c>
      <c r="B13734" s="26" t="s">
        <v>442</v>
      </c>
      <c r="C13734" s="25" t="s">
        <v>535</v>
      </c>
      <c r="D13734" s="25" t="s">
        <v>9771</v>
      </c>
      <c r="E13734" s="25" t="s">
        <v>362</v>
      </c>
      <c r="F13734" s="27" t="s">
        <v>320</v>
      </c>
      <c r="G13734" s="242">
        <v>1125.0299</v>
      </c>
      <c r="H13734" s="117" t="s">
        <v>1114</v>
      </c>
      <c r="I13734" s="117" t="s">
        <v>68</v>
      </c>
      <c r="J13734" s="116" t="s">
        <v>69</v>
      </c>
      <c r="K13734" s="116" t="s">
        <v>70</v>
      </c>
      <c r="L13734" s="116" t="s">
        <v>71</v>
      </c>
      <c r="M13734" s="116" t="s">
        <v>247</v>
      </c>
      <c r="N13734" s="116" t="s">
        <v>73</v>
      </c>
      <c r="O13734" s="116" t="s">
        <v>7510</v>
      </c>
      <c r="P13734" s="116" t="s">
        <v>71</v>
      </c>
      <c r="Q13734" s="116" t="s">
        <v>74</v>
      </c>
      <c r="R13734" s="116" t="s">
        <v>92</v>
      </c>
      <c r="S13734" s="116" t="s">
        <v>75</v>
      </c>
      <c r="T13734" s="116" t="s">
        <v>26</v>
      </c>
      <c r="U13734" s="27" t="s">
        <v>10249</v>
      </c>
      <c r="V13734" s="163">
        <v>20191</v>
      </c>
      <c r="W13734" s="138">
        <v>1125.0299</v>
      </c>
      <c r="X13734" s="137" t="s">
        <v>13809</v>
      </c>
      <c r="Y13734" s="137">
        <v>0</v>
      </c>
      <c r="Z13734" s="137">
        <v>1125.03</v>
      </c>
      <c r="AA13734" s="137" t="s">
        <v>10220</v>
      </c>
      <c r="AB13734" s="137" t="s">
        <v>746</v>
      </c>
      <c r="AC13734" s="137" t="s">
        <v>751</v>
      </c>
    </row>
    <row r="13735" spans="1:29">
      <c r="A13735" s="27" t="s">
        <v>10251</v>
      </c>
      <c r="B13735" s="26" t="s">
        <v>442</v>
      </c>
      <c r="C13735" s="25" t="s">
        <v>536</v>
      </c>
      <c r="D13735" s="25" t="s">
        <v>9771</v>
      </c>
      <c r="E13735" s="25" t="s">
        <v>362</v>
      </c>
      <c r="F13735" s="27" t="s">
        <v>320</v>
      </c>
      <c r="G13735" s="242">
        <v>57.7669</v>
      </c>
      <c r="H13735" s="117" t="s">
        <v>1115</v>
      </c>
      <c r="I13735" s="117" t="s">
        <v>68</v>
      </c>
      <c r="J13735" s="116" t="s">
        <v>69</v>
      </c>
      <c r="K13735" s="116" t="s">
        <v>70</v>
      </c>
      <c r="L13735" s="116" t="s">
        <v>71</v>
      </c>
      <c r="M13735" s="116" t="s">
        <v>253</v>
      </c>
      <c r="N13735" s="116" t="s">
        <v>73</v>
      </c>
      <c r="O13735" s="116" t="s">
        <v>7510</v>
      </c>
      <c r="P13735" s="116" t="s">
        <v>71</v>
      </c>
      <c r="Q13735" s="116" t="s">
        <v>74</v>
      </c>
      <c r="R13735" s="116" t="s">
        <v>92</v>
      </c>
      <c r="S13735" s="116" t="s">
        <v>75</v>
      </c>
      <c r="T13735" s="116" t="s">
        <v>26</v>
      </c>
      <c r="U13735" s="27" t="s">
        <v>10252</v>
      </c>
      <c r="V13735" s="163">
        <v>20191</v>
      </c>
      <c r="W13735" s="138">
        <v>57.7669</v>
      </c>
      <c r="X13735" s="137" t="s">
        <v>13810</v>
      </c>
      <c r="Y13735" s="137">
        <v>0</v>
      </c>
      <c r="Z13735" s="137">
        <v>57.77</v>
      </c>
      <c r="AA13735" s="137" t="s">
        <v>10220</v>
      </c>
      <c r="AB13735" s="137" t="s">
        <v>746</v>
      </c>
      <c r="AC13735" s="137" t="s">
        <v>751</v>
      </c>
    </row>
    <row r="13736" spans="1:29">
      <c r="A13736" s="27" t="s">
        <v>10254</v>
      </c>
      <c r="B13736" s="26" t="s">
        <v>442</v>
      </c>
      <c r="C13736" s="25" t="s">
        <v>537</v>
      </c>
      <c r="D13736" s="25" t="s">
        <v>9771</v>
      </c>
      <c r="E13736" s="25" t="s">
        <v>362</v>
      </c>
      <c r="F13736" s="27" t="s">
        <v>320</v>
      </c>
      <c r="G13736" s="242">
        <v>1757.5644</v>
      </c>
      <c r="H13736" s="117" t="s">
        <v>1116</v>
      </c>
      <c r="I13736" s="117" t="s">
        <v>68</v>
      </c>
      <c r="J13736" s="116" t="s">
        <v>69</v>
      </c>
      <c r="K13736" s="116" t="s">
        <v>70</v>
      </c>
      <c r="L13736" s="116" t="s">
        <v>71</v>
      </c>
      <c r="M13736" s="116" t="s">
        <v>243</v>
      </c>
      <c r="N13736" s="116" t="s">
        <v>73</v>
      </c>
      <c r="O13736" s="116" t="s">
        <v>7510</v>
      </c>
      <c r="P13736" s="116" t="s">
        <v>71</v>
      </c>
      <c r="Q13736" s="116" t="s">
        <v>74</v>
      </c>
      <c r="R13736" s="116" t="s">
        <v>92</v>
      </c>
      <c r="S13736" s="116" t="s">
        <v>75</v>
      </c>
      <c r="T13736" s="116" t="s">
        <v>26</v>
      </c>
      <c r="U13736" s="27" t="s">
        <v>10255</v>
      </c>
      <c r="V13736" s="163">
        <v>20191</v>
      </c>
      <c r="W13736" s="138">
        <v>1757.5644</v>
      </c>
      <c r="X13736" s="137" t="s">
        <v>13811</v>
      </c>
      <c r="Y13736" s="137">
        <v>0</v>
      </c>
      <c r="Z13736" s="137">
        <v>1757.56</v>
      </c>
      <c r="AA13736" s="137" t="s">
        <v>10220</v>
      </c>
      <c r="AB13736" s="137" t="s">
        <v>746</v>
      </c>
      <c r="AC13736" s="137" t="s">
        <v>751</v>
      </c>
    </row>
    <row r="13737" spans="1:29">
      <c r="A13737" s="27" t="s">
        <v>10257</v>
      </c>
      <c r="B13737" s="26" t="s">
        <v>442</v>
      </c>
      <c r="C13737" s="25" t="s">
        <v>538</v>
      </c>
      <c r="D13737" s="25" t="s">
        <v>9771</v>
      </c>
      <c r="E13737" s="25" t="s">
        <v>362</v>
      </c>
      <c r="F13737" s="27" t="s">
        <v>320</v>
      </c>
      <c r="G13737" s="242">
        <v>2956.308</v>
      </c>
      <c r="H13737" s="117" t="s">
        <v>1117</v>
      </c>
      <c r="I13737" s="117" t="s">
        <v>68</v>
      </c>
      <c r="J13737" s="116" t="s">
        <v>69</v>
      </c>
      <c r="K13737" s="116" t="s">
        <v>70</v>
      </c>
      <c r="L13737" s="116" t="s">
        <v>71</v>
      </c>
      <c r="M13737" s="116" t="s">
        <v>249</v>
      </c>
      <c r="N13737" s="116" t="s">
        <v>73</v>
      </c>
      <c r="O13737" s="116" t="s">
        <v>7510</v>
      </c>
      <c r="P13737" s="116" t="s">
        <v>71</v>
      </c>
      <c r="Q13737" s="116" t="s">
        <v>74</v>
      </c>
      <c r="R13737" s="116" t="s">
        <v>92</v>
      </c>
      <c r="S13737" s="116" t="s">
        <v>75</v>
      </c>
      <c r="T13737" s="116" t="s">
        <v>26</v>
      </c>
      <c r="U13737" s="27" t="s">
        <v>10258</v>
      </c>
      <c r="V13737" s="163">
        <v>20191</v>
      </c>
      <c r="W13737" s="138">
        <v>2956.308</v>
      </c>
      <c r="X13737" s="137" t="s">
        <v>13812</v>
      </c>
      <c r="Y13737" s="137">
        <v>0</v>
      </c>
      <c r="Z13737" s="137">
        <v>2956.31</v>
      </c>
      <c r="AA13737" s="137" t="s">
        <v>10220</v>
      </c>
      <c r="AB13737" s="137" t="s">
        <v>746</v>
      </c>
      <c r="AC13737" s="137" t="s">
        <v>751</v>
      </c>
    </row>
    <row r="13738" spans="1:29">
      <c r="A13738" s="27" t="s">
        <v>10260</v>
      </c>
      <c r="B13738" s="26" t="s">
        <v>442</v>
      </c>
      <c r="C13738" s="25" t="s">
        <v>539</v>
      </c>
      <c r="D13738" s="25" t="s">
        <v>9771</v>
      </c>
      <c r="E13738" s="25" t="s">
        <v>362</v>
      </c>
      <c r="F13738" s="27" t="s">
        <v>320</v>
      </c>
      <c r="G13738" s="242">
        <v>191.05889999999999</v>
      </c>
      <c r="H13738" s="117" t="s">
        <v>1118</v>
      </c>
      <c r="I13738" s="117" t="s">
        <v>68</v>
      </c>
      <c r="J13738" s="116" t="s">
        <v>69</v>
      </c>
      <c r="K13738" s="116" t="s">
        <v>70</v>
      </c>
      <c r="L13738" s="116" t="s">
        <v>71</v>
      </c>
      <c r="M13738" s="116" t="s">
        <v>255</v>
      </c>
      <c r="N13738" s="116" t="s">
        <v>73</v>
      </c>
      <c r="O13738" s="116" t="s">
        <v>7510</v>
      </c>
      <c r="P13738" s="116" t="s">
        <v>71</v>
      </c>
      <c r="Q13738" s="116" t="s">
        <v>74</v>
      </c>
      <c r="R13738" s="116" t="s">
        <v>92</v>
      </c>
      <c r="S13738" s="116" t="s">
        <v>75</v>
      </c>
      <c r="T13738" s="116" t="s">
        <v>26</v>
      </c>
      <c r="U13738" s="27" t="s">
        <v>10261</v>
      </c>
      <c r="V13738" s="163">
        <v>20191</v>
      </c>
      <c r="W13738" s="138">
        <v>191.05889999999999</v>
      </c>
      <c r="X13738" s="137" t="s">
        <v>13813</v>
      </c>
      <c r="Y13738" s="137">
        <v>0</v>
      </c>
      <c r="Z13738" s="137">
        <v>191.06</v>
      </c>
      <c r="AA13738" s="137" t="s">
        <v>10220</v>
      </c>
      <c r="AB13738" s="137" t="s">
        <v>746</v>
      </c>
      <c r="AC13738" s="137" t="s">
        <v>751</v>
      </c>
    </row>
    <row r="13739" spans="1:29">
      <c r="A13739" s="27" t="s">
        <v>10281</v>
      </c>
      <c r="B13739" s="26" t="s">
        <v>439</v>
      </c>
      <c r="C13739" s="25" t="s">
        <v>848</v>
      </c>
      <c r="D13739" s="25" t="s">
        <v>9771</v>
      </c>
      <c r="E13739" s="25" t="s">
        <v>362</v>
      </c>
      <c r="F13739" s="27" t="s">
        <v>320</v>
      </c>
      <c r="G13739" s="241">
        <v>118.03</v>
      </c>
      <c r="H13739" s="122" t="s">
        <v>1124</v>
      </c>
      <c r="I13739" s="116" t="s">
        <v>68</v>
      </c>
      <c r="J13739" s="116" t="s">
        <v>69</v>
      </c>
      <c r="K13739" s="116" t="s">
        <v>70</v>
      </c>
      <c r="L13739" s="116" t="s">
        <v>187</v>
      </c>
      <c r="M13739" s="116" t="s">
        <v>188</v>
      </c>
      <c r="N13739" s="116" t="s">
        <v>73</v>
      </c>
      <c r="O13739" s="116" t="s">
        <v>7510</v>
      </c>
      <c r="P13739" s="126" t="s">
        <v>71</v>
      </c>
      <c r="Q13739" s="116" t="s">
        <v>71</v>
      </c>
      <c r="R13739" s="116" t="s">
        <v>71</v>
      </c>
      <c r="S13739" s="127" t="s">
        <v>88</v>
      </c>
      <c r="T13739" s="128" t="s">
        <v>26</v>
      </c>
      <c r="U13739" s="27" t="s">
        <v>10282</v>
      </c>
      <c r="V13739" s="163">
        <v>20191</v>
      </c>
      <c r="W13739" s="138">
        <v>1.1802999999999999</v>
      </c>
      <c r="X13739" s="137" t="s">
        <v>13819</v>
      </c>
      <c r="Y13739" s="137">
        <v>0</v>
      </c>
      <c r="Z13739" s="137">
        <v>118.03</v>
      </c>
      <c r="AA13739" s="137" t="s">
        <v>850</v>
      </c>
      <c r="AB13739" s="137" t="s">
        <v>746</v>
      </c>
      <c r="AC13739" s="137" t="s">
        <v>751</v>
      </c>
    </row>
    <row r="13740" spans="1:29">
      <c r="A13740" s="27" t="s">
        <v>10275</v>
      </c>
      <c r="B13740" s="26" t="s">
        <v>439</v>
      </c>
      <c r="C13740" s="25" t="s">
        <v>694</v>
      </c>
      <c r="D13740" s="25" t="s">
        <v>9771</v>
      </c>
      <c r="E13740" s="25" t="s">
        <v>362</v>
      </c>
      <c r="F13740" s="27" t="s">
        <v>320</v>
      </c>
      <c r="G13740" s="242">
        <v>8879.4310000000005</v>
      </c>
      <c r="H13740" s="117" t="s">
        <v>1122</v>
      </c>
      <c r="I13740" s="117" t="s">
        <v>68</v>
      </c>
      <c r="J13740" s="116" t="s">
        <v>69</v>
      </c>
      <c r="K13740" s="116" t="s">
        <v>70</v>
      </c>
      <c r="L13740" s="116" t="s">
        <v>187</v>
      </c>
      <c r="M13740" s="116" t="s">
        <v>112</v>
      </c>
      <c r="N13740" s="116" t="s">
        <v>73</v>
      </c>
      <c r="O13740" s="116" t="s">
        <v>7510</v>
      </c>
      <c r="P13740" s="116" t="s">
        <v>71</v>
      </c>
      <c r="Q13740" s="116" t="s">
        <v>74</v>
      </c>
      <c r="R13740" s="116" t="s">
        <v>92</v>
      </c>
      <c r="S13740" s="116" t="s">
        <v>75</v>
      </c>
      <c r="T13740" s="116" t="s">
        <v>26</v>
      </c>
      <c r="U13740" s="27" t="s">
        <v>10276</v>
      </c>
      <c r="V13740" s="163">
        <v>20191</v>
      </c>
      <c r="W13740" s="138">
        <v>8879.4310000000005</v>
      </c>
      <c r="X13740" s="137" t="s">
        <v>13817</v>
      </c>
      <c r="Y13740" s="137">
        <v>0</v>
      </c>
      <c r="Z13740" s="137">
        <v>8879.43</v>
      </c>
      <c r="AA13740" s="137" t="s">
        <v>850</v>
      </c>
      <c r="AB13740" s="137" t="s">
        <v>746</v>
      </c>
      <c r="AC13740" s="137" t="s">
        <v>751</v>
      </c>
    </row>
    <row r="13741" spans="1:29">
      <c r="A13741" s="27" t="s">
        <v>10278</v>
      </c>
      <c r="B13741" s="26" t="s">
        <v>439</v>
      </c>
      <c r="C13741" s="25" t="s">
        <v>33</v>
      </c>
      <c r="D13741" s="25" t="s">
        <v>9771</v>
      </c>
      <c r="E13741" s="25" t="s">
        <v>362</v>
      </c>
      <c r="F13741" s="27" t="s">
        <v>320</v>
      </c>
      <c r="G13741" s="242">
        <v>10479.9753</v>
      </c>
      <c r="H13741" s="117" t="s">
        <v>1123</v>
      </c>
      <c r="I13741" s="117" t="s">
        <v>68</v>
      </c>
      <c r="J13741" s="116" t="s">
        <v>69</v>
      </c>
      <c r="K13741" s="116" t="s">
        <v>70</v>
      </c>
      <c r="L13741" s="116" t="s">
        <v>187</v>
      </c>
      <c r="M13741" s="116" t="s">
        <v>100</v>
      </c>
      <c r="N13741" s="116" t="s">
        <v>73</v>
      </c>
      <c r="O13741" s="116" t="s">
        <v>7510</v>
      </c>
      <c r="P13741" s="116" t="s">
        <v>71</v>
      </c>
      <c r="Q13741" s="116" t="s">
        <v>74</v>
      </c>
      <c r="R13741" s="116" t="s">
        <v>92</v>
      </c>
      <c r="S13741" s="116" t="s">
        <v>75</v>
      </c>
      <c r="T13741" s="116" t="s">
        <v>26</v>
      </c>
      <c r="U13741" s="27" t="s">
        <v>10279</v>
      </c>
      <c r="V13741" s="163">
        <v>20191</v>
      </c>
      <c r="W13741" s="138">
        <v>10479.9753</v>
      </c>
      <c r="X13741" s="137" t="s">
        <v>13818</v>
      </c>
      <c r="Y13741" s="137">
        <v>0</v>
      </c>
      <c r="Z13741" s="137">
        <v>10479.98</v>
      </c>
      <c r="AA13741" s="137" t="s">
        <v>850</v>
      </c>
      <c r="AB13741" s="137" t="s">
        <v>746</v>
      </c>
      <c r="AC13741" s="137" t="s">
        <v>751</v>
      </c>
    </row>
    <row r="13742" spans="1:29">
      <c r="A13742" s="27" t="s">
        <v>13820</v>
      </c>
      <c r="B13742" s="26" t="s">
        <v>558</v>
      </c>
      <c r="C13742" s="25" t="s">
        <v>13821</v>
      </c>
      <c r="D13742" s="25" t="s">
        <v>9771</v>
      </c>
      <c r="E13742" s="25" t="s">
        <v>362</v>
      </c>
      <c r="F13742" s="27" t="s">
        <v>320</v>
      </c>
      <c r="G13742" s="241">
        <v>20.89</v>
      </c>
      <c r="H13742" s="122" t="s">
        <v>1215</v>
      </c>
      <c r="I13742" s="116" t="s">
        <v>68</v>
      </c>
      <c r="J13742" s="116" t="s">
        <v>69</v>
      </c>
      <c r="K13742" s="116" t="s">
        <v>70</v>
      </c>
      <c r="L13742" s="116" t="s">
        <v>71</v>
      </c>
      <c r="M13742" s="116" t="s">
        <v>555</v>
      </c>
      <c r="N13742" s="116" t="s">
        <v>73</v>
      </c>
      <c r="O13742" s="116" t="s">
        <v>7510</v>
      </c>
      <c r="P13742" s="126" t="s">
        <v>71</v>
      </c>
      <c r="Q13742" s="116" t="s">
        <v>71</v>
      </c>
      <c r="R13742" s="116" t="s">
        <v>71</v>
      </c>
      <c r="S13742" s="127" t="s">
        <v>88</v>
      </c>
      <c r="T13742" s="128" t="s">
        <v>26</v>
      </c>
      <c r="U13742" s="27" t="s">
        <v>13822</v>
      </c>
      <c r="V13742" s="163">
        <v>20191</v>
      </c>
      <c r="W13742" s="138">
        <v>0.2089</v>
      </c>
      <c r="X13742" s="137" t="s">
        <v>13823</v>
      </c>
      <c r="Y13742" s="137">
        <v>0</v>
      </c>
      <c r="Z13742" s="137">
        <v>20.89</v>
      </c>
      <c r="AA13742" s="137" t="s">
        <v>13824</v>
      </c>
      <c r="AB13742" s="137" t="s">
        <v>746</v>
      </c>
      <c r="AC13742" s="137" t="s">
        <v>751</v>
      </c>
    </row>
    <row r="13743" spans="1:29">
      <c r="A13743" s="27" t="s">
        <v>13825</v>
      </c>
      <c r="B13743" s="26" t="s">
        <v>558</v>
      </c>
      <c r="C13743" s="25" t="s">
        <v>13826</v>
      </c>
      <c r="D13743" s="25" t="s">
        <v>9771</v>
      </c>
      <c r="E13743" s="25" t="s">
        <v>362</v>
      </c>
      <c r="F13743" s="27" t="s">
        <v>320</v>
      </c>
      <c r="G13743" s="241">
        <v>32.380000000000003</v>
      </c>
      <c r="H13743" s="122" t="s">
        <v>1216</v>
      </c>
      <c r="I13743" s="116" t="s">
        <v>68</v>
      </c>
      <c r="J13743" s="116" t="s">
        <v>69</v>
      </c>
      <c r="K13743" s="116" t="s">
        <v>70</v>
      </c>
      <c r="L13743" s="116" t="s">
        <v>71</v>
      </c>
      <c r="M13743" s="116" t="s">
        <v>557</v>
      </c>
      <c r="N13743" s="116" t="s">
        <v>73</v>
      </c>
      <c r="O13743" s="116" t="s">
        <v>7510</v>
      </c>
      <c r="P13743" s="126" t="s">
        <v>71</v>
      </c>
      <c r="Q13743" s="116" t="s">
        <v>71</v>
      </c>
      <c r="R13743" s="116" t="s">
        <v>71</v>
      </c>
      <c r="S13743" s="127" t="s">
        <v>88</v>
      </c>
      <c r="T13743" s="128" t="s">
        <v>26</v>
      </c>
      <c r="U13743" s="27" t="s">
        <v>13827</v>
      </c>
      <c r="V13743" s="163">
        <v>20191</v>
      </c>
      <c r="W13743" s="138">
        <v>0.32380000000000003</v>
      </c>
      <c r="X13743" s="137" t="s">
        <v>13828</v>
      </c>
      <c r="Y13743" s="137">
        <v>0</v>
      </c>
      <c r="Z13743" s="137">
        <v>32.380000000000003</v>
      </c>
      <c r="AA13743" s="137" t="s">
        <v>13824</v>
      </c>
      <c r="AB13743" s="137" t="s">
        <v>746</v>
      </c>
      <c r="AC13743" s="137" t="s">
        <v>751</v>
      </c>
    </row>
    <row r="13744" spans="1:29">
      <c r="A13744" s="27" t="s">
        <v>13829</v>
      </c>
      <c r="B13744" s="26" t="s">
        <v>558</v>
      </c>
      <c r="C13744" s="25" t="s">
        <v>13830</v>
      </c>
      <c r="D13744" s="25" t="s">
        <v>9771</v>
      </c>
      <c r="E13744" s="25" t="s">
        <v>362</v>
      </c>
      <c r="F13744" s="27" t="s">
        <v>320</v>
      </c>
      <c r="G13744" s="241">
        <v>15.44</v>
      </c>
      <c r="H13744" s="122" t="s">
        <v>1217</v>
      </c>
      <c r="I13744" s="116" t="s">
        <v>68</v>
      </c>
      <c r="J13744" s="116" t="s">
        <v>69</v>
      </c>
      <c r="K13744" s="116" t="s">
        <v>70</v>
      </c>
      <c r="L13744" s="116" t="s">
        <v>71</v>
      </c>
      <c r="M13744" s="116" t="s">
        <v>556</v>
      </c>
      <c r="N13744" s="116" t="s">
        <v>73</v>
      </c>
      <c r="O13744" s="116" t="s">
        <v>7510</v>
      </c>
      <c r="P13744" s="126" t="s">
        <v>71</v>
      </c>
      <c r="Q13744" s="116" t="s">
        <v>71</v>
      </c>
      <c r="R13744" s="116" t="s">
        <v>71</v>
      </c>
      <c r="S13744" s="127" t="s">
        <v>88</v>
      </c>
      <c r="T13744" s="128" t="s">
        <v>26</v>
      </c>
      <c r="U13744" s="27" t="s">
        <v>13831</v>
      </c>
      <c r="V13744" s="163">
        <v>20191</v>
      </c>
      <c r="W13744" s="138">
        <v>0.15439999999999998</v>
      </c>
      <c r="X13744" s="137" t="s">
        <v>13832</v>
      </c>
      <c r="Y13744" s="137">
        <v>0</v>
      </c>
      <c r="Z13744" s="137">
        <v>15.44</v>
      </c>
      <c r="AA13744" s="137" t="s">
        <v>13824</v>
      </c>
      <c r="AB13744" s="137" t="s">
        <v>746</v>
      </c>
      <c r="AC13744" s="137" t="s">
        <v>751</v>
      </c>
    </row>
    <row r="13745" spans="1:29">
      <c r="A13745" s="27" t="s">
        <v>11314</v>
      </c>
      <c r="B13745" s="26" t="s">
        <v>443</v>
      </c>
      <c r="C13745" s="25" t="s">
        <v>354</v>
      </c>
      <c r="D13745" s="25" t="s">
        <v>9771</v>
      </c>
      <c r="E13745" s="25" t="s">
        <v>362</v>
      </c>
      <c r="F13745" s="27" t="s">
        <v>320</v>
      </c>
      <c r="G13745" s="242">
        <v>158.72710000000001</v>
      </c>
      <c r="H13745" s="117" t="s">
        <v>1154</v>
      </c>
      <c r="I13745" s="117" t="s">
        <v>68</v>
      </c>
      <c r="J13745" s="116" t="s">
        <v>69</v>
      </c>
      <c r="K13745" s="116" t="s">
        <v>70</v>
      </c>
      <c r="L13745" s="116" t="s">
        <v>71</v>
      </c>
      <c r="M13745" s="116" t="s">
        <v>195</v>
      </c>
      <c r="N13745" s="116" t="s">
        <v>73</v>
      </c>
      <c r="O13745" s="116" t="s">
        <v>7510</v>
      </c>
      <c r="P13745" s="116" t="s">
        <v>71</v>
      </c>
      <c r="Q13745" s="116" t="s">
        <v>74</v>
      </c>
      <c r="R13745" s="116" t="s">
        <v>92</v>
      </c>
      <c r="S13745" s="116" t="s">
        <v>75</v>
      </c>
      <c r="T13745" s="116" t="s">
        <v>26</v>
      </c>
      <c r="U13745" s="27" t="s">
        <v>11315</v>
      </c>
      <c r="V13745" s="163">
        <v>20191</v>
      </c>
      <c r="W13745" s="138">
        <v>158.72710000000001</v>
      </c>
      <c r="X13745" s="137" t="s">
        <v>13833</v>
      </c>
      <c r="Y13745" s="137">
        <v>0</v>
      </c>
      <c r="Z13745" s="137">
        <v>158.72999999999999</v>
      </c>
      <c r="AA13745" s="137" t="s">
        <v>608</v>
      </c>
      <c r="AB13745" s="137" t="s">
        <v>746</v>
      </c>
      <c r="AC13745" s="137" t="s">
        <v>751</v>
      </c>
    </row>
    <row r="13746" spans="1:29">
      <c r="A13746" s="27" t="s">
        <v>11317</v>
      </c>
      <c r="B13746" s="26" t="s">
        <v>443</v>
      </c>
      <c r="C13746" s="25" t="s">
        <v>353</v>
      </c>
      <c r="D13746" s="25" t="s">
        <v>9771</v>
      </c>
      <c r="E13746" s="25" t="s">
        <v>362</v>
      </c>
      <c r="F13746" s="27" t="s">
        <v>320</v>
      </c>
      <c r="G13746" s="242">
        <v>3322.6518999999998</v>
      </c>
      <c r="H13746" s="117" t="s">
        <v>1155</v>
      </c>
      <c r="I13746" s="117" t="s">
        <v>68</v>
      </c>
      <c r="J13746" s="116" t="s">
        <v>69</v>
      </c>
      <c r="K13746" s="116" t="s">
        <v>70</v>
      </c>
      <c r="L13746" s="116" t="s">
        <v>71</v>
      </c>
      <c r="M13746" s="116" t="s">
        <v>197</v>
      </c>
      <c r="N13746" s="116" t="s">
        <v>73</v>
      </c>
      <c r="O13746" s="116" t="s">
        <v>7510</v>
      </c>
      <c r="P13746" s="116" t="s">
        <v>71</v>
      </c>
      <c r="Q13746" s="116" t="s">
        <v>74</v>
      </c>
      <c r="R13746" s="116" t="s">
        <v>92</v>
      </c>
      <c r="S13746" s="116" t="s">
        <v>75</v>
      </c>
      <c r="T13746" s="116" t="s">
        <v>26</v>
      </c>
      <c r="U13746" s="27" t="s">
        <v>11318</v>
      </c>
      <c r="V13746" s="163">
        <v>20191</v>
      </c>
      <c r="W13746" s="138">
        <v>3322.6518999999998</v>
      </c>
      <c r="X13746" s="137" t="s">
        <v>13834</v>
      </c>
      <c r="Y13746" s="137">
        <v>0</v>
      </c>
      <c r="Z13746" s="137">
        <v>3322.65</v>
      </c>
      <c r="AA13746" s="137" t="s">
        <v>608</v>
      </c>
      <c r="AB13746" s="137" t="s">
        <v>746</v>
      </c>
      <c r="AC13746" s="137" t="s">
        <v>751</v>
      </c>
    </row>
    <row r="13747" spans="1:29">
      <c r="A13747" s="27" t="s">
        <v>11320</v>
      </c>
      <c r="B13747" s="26" t="s">
        <v>443</v>
      </c>
      <c r="C13747" s="25" t="s">
        <v>356</v>
      </c>
      <c r="D13747" s="25" t="s">
        <v>9771</v>
      </c>
      <c r="E13747" s="25" t="s">
        <v>362</v>
      </c>
      <c r="F13747" s="27" t="s">
        <v>320</v>
      </c>
      <c r="G13747" s="242">
        <v>92.538700000000006</v>
      </c>
      <c r="H13747" s="117" t="s">
        <v>1156</v>
      </c>
      <c r="I13747" s="117" t="s">
        <v>68</v>
      </c>
      <c r="J13747" s="116" t="s">
        <v>69</v>
      </c>
      <c r="K13747" s="116" t="s">
        <v>70</v>
      </c>
      <c r="L13747" s="116" t="s">
        <v>71</v>
      </c>
      <c r="M13747" s="116" t="s">
        <v>198</v>
      </c>
      <c r="N13747" s="116" t="s">
        <v>73</v>
      </c>
      <c r="O13747" s="116" t="s">
        <v>7510</v>
      </c>
      <c r="P13747" s="116" t="s">
        <v>71</v>
      </c>
      <c r="Q13747" s="116" t="s">
        <v>74</v>
      </c>
      <c r="R13747" s="116" t="s">
        <v>92</v>
      </c>
      <c r="S13747" s="116" t="s">
        <v>75</v>
      </c>
      <c r="T13747" s="116" t="s">
        <v>26</v>
      </c>
      <c r="U13747" s="27" t="s">
        <v>11321</v>
      </c>
      <c r="V13747" s="163">
        <v>20191</v>
      </c>
      <c r="W13747" s="138">
        <v>92.538700000000006</v>
      </c>
      <c r="X13747" s="137" t="s">
        <v>13835</v>
      </c>
      <c r="Y13747" s="137">
        <v>0</v>
      </c>
      <c r="Z13747" s="137">
        <v>92.54</v>
      </c>
      <c r="AA13747" s="137" t="s">
        <v>608</v>
      </c>
      <c r="AB13747" s="137" t="s">
        <v>746</v>
      </c>
      <c r="AC13747" s="137" t="s">
        <v>751</v>
      </c>
    </row>
    <row r="13748" spans="1:29">
      <c r="A13748" s="27" t="s">
        <v>11323</v>
      </c>
      <c r="B13748" s="26" t="s">
        <v>443</v>
      </c>
      <c r="C13748" s="25" t="s">
        <v>357</v>
      </c>
      <c r="D13748" s="25" t="s">
        <v>9771</v>
      </c>
      <c r="E13748" s="25" t="s">
        <v>362</v>
      </c>
      <c r="F13748" s="27" t="s">
        <v>320</v>
      </c>
      <c r="G13748" s="242">
        <v>71.325100000000006</v>
      </c>
      <c r="H13748" s="117" t="s">
        <v>1157</v>
      </c>
      <c r="I13748" s="117" t="s">
        <v>68</v>
      </c>
      <c r="J13748" s="116" t="s">
        <v>69</v>
      </c>
      <c r="K13748" s="116" t="s">
        <v>70</v>
      </c>
      <c r="L13748" s="116" t="s">
        <v>71</v>
      </c>
      <c r="M13748" s="116" t="s">
        <v>199</v>
      </c>
      <c r="N13748" s="116" t="s">
        <v>73</v>
      </c>
      <c r="O13748" s="116" t="s">
        <v>7510</v>
      </c>
      <c r="P13748" s="116" t="s">
        <v>71</v>
      </c>
      <c r="Q13748" s="116" t="s">
        <v>74</v>
      </c>
      <c r="R13748" s="116" t="s">
        <v>92</v>
      </c>
      <c r="S13748" s="116" t="s">
        <v>75</v>
      </c>
      <c r="T13748" s="116" t="s">
        <v>26</v>
      </c>
      <c r="U13748" s="27" t="s">
        <v>11324</v>
      </c>
      <c r="V13748" s="163">
        <v>20191</v>
      </c>
      <c r="W13748" s="138">
        <v>71.325100000000006</v>
      </c>
      <c r="X13748" s="137" t="s">
        <v>13836</v>
      </c>
      <c r="Y13748" s="137">
        <v>0</v>
      </c>
      <c r="Z13748" s="137">
        <v>71.33</v>
      </c>
      <c r="AA13748" s="137" t="s">
        <v>608</v>
      </c>
      <c r="AB13748" s="137" t="s">
        <v>746</v>
      </c>
      <c r="AC13748" s="137" t="s">
        <v>751</v>
      </c>
    </row>
    <row r="13749" spans="1:29">
      <c r="A13749" s="27" t="s">
        <v>11326</v>
      </c>
      <c r="B13749" s="26" t="s">
        <v>443</v>
      </c>
      <c r="C13749" s="25" t="s">
        <v>352</v>
      </c>
      <c r="D13749" s="25" t="s">
        <v>9771</v>
      </c>
      <c r="E13749" s="25" t="s">
        <v>362</v>
      </c>
      <c r="F13749" s="27" t="s">
        <v>320</v>
      </c>
      <c r="G13749" s="242">
        <v>117.0848</v>
      </c>
      <c r="H13749" s="117" t="s">
        <v>1158</v>
      </c>
      <c r="I13749" s="117" t="s">
        <v>68</v>
      </c>
      <c r="J13749" s="116" t="s">
        <v>69</v>
      </c>
      <c r="K13749" s="116" t="s">
        <v>70</v>
      </c>
      <c r="L13749" s="116" t="s">
        <v>71</v>
      </c>
      <c r="M13749" s="116" t="s">
        <v>191</v>
      </c>
      <c r="N13749" s="116" t="s">
        <v>73</v>
      </c>
      <c r="O13749" s="116" t="s">
        <v>7510</v>
      </c>
      <c r="P13749" s="116" t="s">
        <v>71</v>
      </c>
      <c r="Q13749" s="116" t="s">
        <v>74</v>
      </c>
      <c r="R13749" s="116" t="s">
        <v>92</v>
      </c>
      <c r="S13749" s="116" t="s">
        <v>75</v>
      </c>
      <c r="T13749" s="116" t="s">
        <v>26</v>
      </c>
      <c r="U13749" s="27" t="s">
        <v>11327</v>
      </c>
      <c r="V13749" s="163">
        <v>20191</v>
      </c>
      <c r="W13749" s="138">
        <v>117.0848</v>
      </c>
      <c r="X13749" s="137" t="s">
        <v>13837</v>
      </c>
      <c r="Y13749" s="137">
        <v>0</v>
      </c>
      <c r="Z13749" s="137">
        <v>117.08</v>
      </c>
      <c r="AA13749" s="137" t="s">
        <v>608</v>
      </c>
      <c r="AB13749" s="137" t="s">
        <v>746</v>
      </c>
      <c r="AC13749" s="137" t="s">
        <v>751</v>
      </c>
    </row>
    <row r="13750" spans="1:29">
      <c r="A13750" s="27" t="s">
        <v>11329</v>
      </c>
      <c r="B13750" s="26" t="s">
        <v>443</v>
      </c>
      <c r="C13750" s="25" t="s">
        <v>692</v>
      </c>
      <c r="D13750" s="25" t="s">
        <v>9771</v>
      </c>
      <c r="E13750" s="25" t="s">
        <v>362</v>
      </c>
      <c r="F13750" s="27" t="s">
        <v>320</v>
      </c>
      <c r="G13750" s="242">
        <v>3481.3791999999999</v>
      </c>
      <c r="H13750" s="117" t="s">
        <v>1159</v>
      </c>
      <c r="I13750" s="117" t="s">
        <v>68</v>
      </c>
      <c r="J13750" s="116" t="s">
        <v>69</v>
      </c>
      <c r="K13750" s="116" t="s">
        <v>70</v>
      </c>
      <c r="L13750" s="116" t="s">
        <v>71</v>
      </c>
      <c r="M13750" s="116" t="s">
        <v>189</v>
      </c>
      <c r="N13750" s="116" t="s">
        <v>73</v>
      </c>
      <c r="O13750" s="116" t="s">
        <v>7510</v>
      </c>
      <c r="P13750" s="116" t="s">
        <v>71</v>
      </c>
      <c r="Q13750" s="116" t="s">
        <v>74</v>
      </c>
      <c r="R13750" s="116" t="s">
        <v>92</v>
      </c>
      <c r="S13750" s="116" t="s">
        <v>75</v>
      </c>
      <c r="T13750" s="116" t="s">
        <v>26</v>
      </c>
      <c r="U13750" s="27" t="s">
        <v>11330</v>
      </c>
      <c r="V13750" s="163">
        <v>20191</v>
      </c>
      <c r="W13750" s="138">
        <v>3481.3791999999999</v>
      </c>
      <c r="X13750" s="137" t="s">
        <v>13838</v>
      </c>
      <c r="Y13750" s="137">
        <v>0</v>
      </c>
      <c r="Z13750" s="137">
        <v>3481.38</v>
      </c>
      <c r="AA13750" s="137" t="s">
        <v>608</v>
      </c>
      <c r="AB13750" s="137" t="s">
        <v>746</v>
      </c>
      <c r="AC13750" s="137" t="s">
        <v>751</v>
      </c>
    </row>
    <row r="13751" spans="1:29">
      <c r="A13751" s="27" t="s">
        <v>11332</v>
      </c>
      <c r="B13751" s="26" t="s">
        <v>443</v>
      </c>
      <c r="C13751" s="25" t="s">
        <v>355</v>
      </c>
      <c r="D13751" s="25" t="s">
        <v>9771</v>
      </c>
      <c r="E13751" s="25" t="s">
        <v>362</v>
      </c>
      <c r="F13751" s="27" t="s">
        <v>320</v>
      </c>
      <c r="G13751" s="242">
        <v>-9.0130999999999997</v>
      </c>
      <c r="H13751" s="117" t="s">
        <v>1160</v>
      </c>
      <c r="I13751" s="117" t="s">
        <v>68</v>
      </c>
      <c r="J13751" s="116" t="s">
        <v>69</v>
      </c>
      <c r="K13751" s="116" t="s">
        <v>70</v>
      </c>
      <c r="L13751" s="116" t="s">
        <v>71</v>
      </c>
      <c r="M13751" s="116" t="s">
        <v>192</v>
      </c>
      <c r="N13751" s="116" t="s">
        <v>73</v>
      </c>
      <c r="O13751" s="116" t="s">
        <v>7510</v>
      </c>
      <c r="P13751" s="116" t="s">
        <v>71</v>
      </c>
      <c r="Q13751" s="116" t="s">
        <v>74</v>
      </c>
      <c r="R13751" s="116" t="s">
        <v>92</v>
      </c>
      <c r="S13751" s="116" t="s">
        <v>75</v>
      </c>
      <c r="T13751" s="116" t="s">
        <v>26</v>
      </c>
      <c r="U13751" s="27" t="s">
        <v>11333</v>
      </c>
      <c r="V13751" s="163">
        <v>20191</v>
      </c>
      <c r="W13751" s="138">
        <v>-9.0130999999999997</v>
      </c>
      <c r="X13751" s="137" t="s">
        <v>13839</v>
      </c>
      <c r="Y13751" s="137">
        <v>0</v>
      </c>
      <c r="Z13751" s="137">
        <v>-9.01</v>
      </c>
      <c r="AA13751" s="137" t="s">
        <v>608</v>
      </c>
      <c r="AB13751" s="137" t="s">
        <v>746</v>
      </c>
      <c r="AC13751" s="137" t="s">
        <v>751</v>
      </c>
    </row>
    <row r="13752" spans="1:29">
      <c r="A13752" s="27" t="s">
        <v>11335</v>
      </c>
      <c r="B13752" s="26" t="s">
        <v>443</v>
      </c>
      <c r="C13752" s="25" t="s">
        <v>693</v>
      </c>
      <c r="D13752" s="25" t="s">
        <v>9771</v>
      </c>
      <c r="E13752" s="25" t="s">
        <v>362</v>
      </c>
      <c r="F13752" s="27" t="s">
        <v>320</v>
      </c>
      <c r="G13752" s="242">
        <v>163.86330000000001</v>
      </c>
      <c r="H13752" s="117" t="s">
        <v>1161</v>
      </c>
      <c r="I13752" s="117" t="s">
        <v>68</v>
      </c>
      <c r="J13752" s="116" t="s">
        <v>69</v>
      </c>
      <c r="K13752" s="116" t="s">
        <v>70</v>
      </c>
      <c r="L13752" s="116" t="s">
        <v>71</v>
      </c>
      <c r="M13752" s="116" t="s">
        <v>190</v>
      </c>
      <c r="N13752" s="116" t="s">
        <v>73</v>
      </c>
      <c r="O13752" s="116" t="s">
        <v>7510</v>
      </c>
      <c r="P13752" s="116" t="s">
        <v>71</v>
      </c>
      <c r="Q13752" s="116" t="s">
        <v>74</v>
      </c>
      <c r="R13752" s="116" t="s">
        <v>92</v>
      </c>
      <c r="S13752" s="116" t="s">
        <v>75</v>
      </c>
      <c r="T13752" s="116" t="s">
        <v>26</v>
      </c>
      <c r="U13752" s="27" t="s">
        <v>11336</v>
      </c>
      <c r="V13752" s="163">
        <v>20191</v>
      </c>
      <c r="W13752" s="138">
        <v>163.86330000000001</v>
      </c>
      <c r="X13752" s="137" t="s">
        <v>13840</v>
      </c>
      <c r="Y13752" s="137">
        <v>0</v>
      </c>
      <c r="Z13752" s="137">
        <v>163.86</v>
      </c>
      <c r="AA13752" s="137" t="s">
        <v>608</v>
      </c>
      <c r="AB13752" s="137" t="s">
        <v>746</v>
      </c>
      <c r="AC13752" s="137" t="s">
        <v>751</v>
      </c>
    </row>
    <row r="13753" spans="1:29">
      <c r="A13753" s="27" t="s">
        <v>11338</v>
      </c>
      <c r="B13753" s="26" t="s">
        <v>443</v>
      </c>
      <c r="C13753" s="25" t="s">
        <v>513</v>
      </c>
      <c r="D13753" s="25" t="s">
        <v>9771</v>
      </c>
      <c r="E13753" s="25" t="s">
        <v>362</v>
      </c>
      <c r="F13753" s="27" t="s">
        <v>320</v>
      </c>
      <c r="G13753" s="242">
        <v>2373.4908999999998</v>
      </c>
      <c r="H13753" s="117" t="s">
        <v>1162</v>
      </c>
      <c r="I13753" s="117" t="s">
        <v>68</v>
      </c>
      <c r="J13753" s="116" t="s">
        <v>69</v>
      </c>
      <c r="K13753" s="116" t="s">
        <v>70</v>
      </c>
      <c r="L13753" s="116" t="s">
        <v>71</v>
      </c>
      <c r="M13753" s="116" t="s">
        <v>202</v>
      </c>
      <c r="N13753" s="116" t="s">
        <v>73</v>
      </c>
      <c r="O13753" s="116" t="s">
        <v>7510</v>
      </c>
      <c r="P13753" s="116" t="s">
        <v>71</v>
      </c>
      <c r="Q13753" s="116" t="s">
        <v>74</v>
      </c>
      <c r="R13753" s="116" t="s">
        <v>92</v>
      </c>
      <c r="S13753" s="116" t="s">
        <v>75</v>
      </c>
      <c r="T13753" s="116" t="s">
        <v>26</v>
      </c>
      <c r="U13753" s="27" t="s">
        <v>11339</v>
      </c>
      <c r="V13753" s="163">
        <v>20191</v>
      </c>
      <c r="W13753" s="138">
        <v>2373.4908999999998</v>
      </c>
      <c r="X13753" s="137" t="s">
        <v>13841</v>
      </c>
      <c r="Y13753" s="137">
        <v>0</v>
      </c>
      <c r="Z13753" s="137">
        <v>2373.4899999999998</v>
      </c>
      <c r="AA13753" s="137" t="s">
        <v>608</v>
      </c>
      <c r="AB13753" s="137" t="s">
        <v>746</v>
      </c>
      <c r="AC13753" s="137" t="s">
        <v>751</v>
      </c>
    </row>
    <row r="13754" spans="1:29">
      <c r="A13754" s="27" t="s">
        <v>11341</v>
      </c>
      <c r="B13754" s="26" t="s">
        <v>443</v>
      </c>
      <c r="C13754" s="25" t="s">
        <v>37</v>
      </c>
      <c r="D13754" s="25" t="s">
        <v>9771</v>
      </c>
      <c r="E13754" s="25" t="s">
        <v>362</v>
      </c>
      <c r="F13754" s="27" t="s">
        <v>320</v>
      </c>
      <c r="G13754" s="242">
        <v>1.63</v>
      </c>
      <c r="H13754" s="117" t="s">
        <v>1163</v>
      </c>
      <c r="I13754" s="117" t="s">
        <v>68</v>
      </c>
      <c r="J13754" s="116" t="s">
        <v>69</v>
      </c>
      <c r="K13754" s="116" t="s">
        <v>70</v>
      </c>
      <c r="L13754" s="116" t="s">
        <v>71</v>
      </c>
      <c r="M13754" s="116" t="s">
        <v>196</v>
      </c>
      <c r="N13754" s="116" t="s">
        <v>73</v>
      </c>
      <c r="O13754" s="116" t="s">
        <v>7510</v>
      </c>
      <c r="P13754" s="116" t="s">
        <v>71</v>
      </c>
      <c r="Q13754" s="116" t="s">
        <v>74</v>
      </c>
      <c r="R13754" s="116" t="s">
        <v>92</v>
      </c>
      <c r="S13754" s="116" t="s">
        <v>75</v>
      </c>
      <c r="T13754" s="116" t="s">
        <v>26</v>
      </c>
      <c r="U13754" s="27" t="s">
        <v>11342</v>
      </c>
      <c r="V13754" s="163">
        <v>20191</v>
      </c>
      <c r="W13754" s="138">
        <v>1.63</v>
      </c>
      <c r="X13754" s="137" t="s">
        <v>13842</v>
      </c>
      <c r="Y13754" s="137">
        <v>0</v>
      </c>
      <c r="Z13754" s="137">
        <v>1.63</v>
      </c>
      <c r="AA13754" s="137" t="s">
        <v>608</v>
      </c>
      <c r="AB13754" s="137" t="s">
        <v>746</v>
      </c>
      <c r="AC13754" s="137" t="s">
        <v>751</v>
      </c>
    </row>
    <row r="13755" spans="1:29">
      <c r="A13755" s="27" t="s">
        <v>11344</v>
      </c>
      <c r="B13755" s="26" t="s">
        <v>443</v>
      </c>
      <c r="C13755" s="25" t="s">
        <v>35</v>
      </c>
      <c r="D13755" s="25" t="s">
        <v>9771</v>
      </c>
      <c r="E13755" s="25" t="s">
        <v>362</v>
      </c>
      <c r="F13755" s="27" t="s">
        <v>320</v>
      </c>
      <c r="G13755" s="242">
        <v>3364.2948000000001</v>
      </c>
      <c r="H13755" s="117" t="s">
        <v>1164</v>
      </c>
      <c r="I13755" s="117" t="s">
        <v>68</v>
      </c>
      <c r="J13755" s="116" t="s">
        <v>69</v>
      </c>
      <c r="K13755" s="116" t="s">
        <v>70</v>
      </c>
      <c r="L13755" s="116" t="s">
        <v>71</v>
      </c>
      <c r="M13755" s="116" t="s">
        <v>193</v>
      </c>
      <c r="N13755" s="116" t="s">
        <v>73</v>
      </c>
      <c r="O13755" s="116" t="s">
        <v>7510</v>
      </c>
      <c r="P13755" s="116" t="s">
        <v>71</v>
      </c>
      <c r="Q13755" s="116" t="s">
        <v>74</v>
      </c>
      <c r="R13755" s="116" t="s">
        <v>92</v>
      </c>
      <c r="S13755" s="116" t="s">
        <v>75</v>
      </c>
      <c r="T13755" s="116" t="s">
        <v>26</v>
      </c>
      <c r="U13755" s="27" t="s">
        <v>11345</v>
      </c>
      <c r="V13755" s="163">
        <v>20191</v>
      </c>
      <c r="W13755" s="138">
        <v>3364.2948000000001</v>
      </c>
      <c r="X13755" s="137" t="s">
        <v>13843</v>
      </c>
      <c r="Y13755" s="137">
        <v>0</v>
      </c>
      <c r="Z13755" s="137">
        <v>3364.29</v>
      </c>
      <c r="AA13755" s="137" t="s">
        <v>608</v>
      </c>
      <c r="AB13755" s="137" t="s">
        <v>746</v>
      </c>
      <c r="AC13755" s="137" t="s">
        <v>751</v>
      </c>
    </row>
    <row r="13756" spans="1:29">
      <c r="A13756" s="27" t="s">
        <v>11347</v>
      </c>
      <c r="B13756" s="26" t="s">
        <v>443</v>
      </c>
      <c r="C13756" s="25" t="s">
        <v>36</v>
      </c>
      <c r="D13756" s="25" t="s">
        <v>9771</v>
      </c>
      <c r="E13756" s="25" t="s">
        <v>362</v>
      </c>
      <c r="F13756" s="27" t="s">
        <v>320</v>
      </c>
      <c r="G13756" s="242">
        <v>172.87719999999999</v>
      </c>
      <c r="H13756" s="117" t="s">
        <v>1165</v>
      </c>
      <c r="I13756" s="117" t="s">
        <v>68</v>
      </c>
      <c r="J13756" s="116" t="s">
        <v>69</v>
      </c>
      <c r="K13756" s="116" t="s">
        <v>70</v>
      </c>
      <c r="L13756" s="116" t="s">
        <v>71</v>
      </c>
      <c r="M13756" s="116" t="s">
        <v>194</v>
      </c>
      <c r="N13756" s="116" t="s">
        <v>73</v>
      </c>
      <c r="O13756" s="116" t="s">
        <v>7510</v>
      </c>
      <c r="P13756" s="116" t="s">
        <v>71</v>
      </c>
      <c r="Q13756" s="116" t="s">
        <v>74</v>
      </c>
      <c r="R13756" s="116" t="s">
        <v>92</v>
      </c>
      <c r="S13756" s="116" t="s">
        <v>75</v>
      </c>
      <c r="T13756" s="116" t="s">
        <v>26</v>
      </c>
      <c r="U13756" s="27" t="s">
        <v>11348</v>
      </c>
      <c r="V13756" s="163">
        <v>20191</v>
      </c>
      <c r="W13756" s="138">
        <v>172.87719999999999</v>
      </c>
      <c r="X13756" s="137" t="s">
        <v>13844</v>
      </c>
      <c r="Y13756" s="137">
        <v>0</v>
      </c>
      <c r="Z13756" s="137">
        <v>172.88</v>
      </c>
      <c r="AA13756" s="137" t="s">
        <v>608</v>
      </c>
      <c r="AB13756" s="137" t="s">
        <v>746</v>
      </c>
      <c r="AC13756" s="137" t="s">
        <v>751</v>
      </c>
    </row>
    <row r="13757" spans="1:29">
      <c r="A13757" s="27" t="s">
        <v>11359</v>
      </c>
      <c r="B13757" s="26" t="s">
        <v>443</v>
      </c>
      <c r="C13757" s="25" t="s">
        <v>502</v>
      </c>
      <c r="D13757" s="25" t="s">
        <v>9771</v>
      </c>
      <c r="E13757" s="25" t="s">
        <v>362</v>
      </c>
      <c r="F13757" s="27" t="s">
        <v>320</v>
      </c>
      <c r="G13757" s="241">
        <v>148.96</v>
      </c>
      <c r="H13757" s="122" t="s">
        <v>1169</v>
      </c>
      <c r="I13757" s="116" t="s">
        <v>68</v>
      </c>
      <c r="J13757" s="116" t="s">
        <v>69</v>
      </c>
      <c r="K13757" s="116" t="s">
        <v>70</v>
      </c>
      <c r="L13757" s="116" t="s">
        <v>71</v>
      </c>
      <c r="M13757" s="116" t="s">
        <v>200</v>
      </c>
      <c r="N13757" s="116" t="s">
        <v>73</v>
      </c>
      <c r="O13757" s="116" t="s">
        <v>7510</v>
      </c>
      <c r="P13757" s="126" t="s">
        <v>71</v>
      </c>
      <c r="Q13757" s="116" t="s">
        <v>71</v>
      </c>
      <c r="R13757" s="116" t="s">
        <v>71</v>
      </c>
      <c r="S13757" s="127" t="s">
        <v>88</v>
      </c>
      <c r="T13757" s="128" t="s">
        <v>26</v>
      </c>
      <c r="U13757" s="27" t="s">
        <v>11360</v>
      </c>
      <c r="V13757" s="163">
        <v>20191</v>
      </c>
      <c r="W13757" s="138">
        <v>1.4896</v>
      </c>
      <c r="X13757" s="137" t="s">
        <v>13848</v>
      </c>
      <c r="Y13757" s="137">
        <v>0</v>
      </c>
      <c r="Z13757" s="137">
        <v>148.96</v>
      </c>
      <c r="AA13757" s="137" t="s">
        <v>608</v>
      </c>
      <c r="AB13757" s="137" t="s">
        <v>746</v>
      </c>
      <c r="AC13757" s="137" t="s">
        <v>751</v>
      </c>
    </row>
    <row r="13758" spans="1:29">
      <c r="A13758" s="27" t="s">
        <v>11350</v>
      </c>
      <c r="B13758" s="26" t="s">
        <v>443</v>
      </c>
      <c r="C13758" s="25" t="s">
        <v>545</v>
      </c>
      <c r="D13758" s="25" t="s">
        <v>9771</v>
      </c>
      <c r="E13758" s="25" t="s">
        <v>362</v>
      </c>
      <c r="F13758" s="27" t="s">
        <v>320</v>
      </c>
      <c r="G13758" s="242">
        <v>3535.5414000000001</v>
      </c>
      <c r="H13758" s="117" t="s">
        <v>1166</v>
      </c>
      <c r="I13758" s="117" t="s">
        <v>68</v>
      </c>
      <c r="J13758" s="116" t="s">
        <v>69</v>
      </c>
      <c r="K13758" s="116" t="s">
        <v>70</v>
      </c>
      <c r="L13758" s="116" t="s">
        <v>71</v>
      </c>
      <c r="M13758" s="116" t="s">
        <v>201</v>
      </c>
      <c r="N13758" s="116" t="s">
        <v>73</v>
      </c>
      <c r="O13758" s="116" t="s">
        <v>7510</v>
      </c>
      <c r="P13758" s="116" t="s">
        <v>71</v>
      </c>
      <c r="Q13758" s="116" t="s">
        <v>74</v>
      </c>
      <c r="R13758" s="116" t="s">
        <v>92</v>
      </c>
      <c r="S13758" s="116" t="s">
        <v>75</v>
      </c>
      <c r="T13758" s="116" t="s">
        <v>26</v>
      </c>
      <c r="U13758" s="27" t="s">
        <v>11351</v>
      </c>
      <c r="V13758" s="163">
        <v>20191</v>
      </c>
      <c r="W13758" s="138">
        <v>3535.5414000000001</v>
      </c>
      <c r="X13758" s="137" t="s">
        <v>13845</v>
      </c>
      <c r="Y13758" s="137">
        <v>0</v>
      </c>
      <c r="Z13758" s="137">
        <v>3535.54</v>
      </c>
      <c r="AA13758" s="137" t="s">
        <v>608</v>
      </c>
      <c r="AB13758" s="137" t="s">
        <v>746</v>
      </c>
      <c r="AC13758" s="137" t="s">
        <v>751</v>
      </c>
    </row>
    <row r="13759" spans="1:29">
      <c r="A13759" s="27" t="s">
        <v>11353</v>
      </c>
      <c r="B13759" s="26" t="s">
        <v>443</v>
      </c>
      <c r="C13759" s="25" t="s">
        <v>39</v>
      </c>
      <c r="D13759" s="25" t="s">
        <v>9771</v>
      </c>
      <c r="E13759" s="25" t="s">
        <v>362</v>
      </c>
      <c r="F13759" s="27" t="s">
        <v>320</v>
      </c>
      <c r="G13759" s="242">
        <v>1304.4539</v>
      </c>
      <c r="H13759" s="117" t="s">
        <v>1167</v>
      </c>
      <c r="I13759" s="117" t="s">
        <v>68</v>
      </c>
      <c r="J13759" s="116" t="s">
        <v>69</v>
      </c>
      <c r="K13759" s="116" t="s">
        <v>70</v>
      </c>
      <c r="L13759" s="116" t="s">
        <v>71</v>
      </c>
      <c r="M13759" s="116" t="s">
        <v>203</v>
      </c>
      <c r="N13759" s="116" t="s">
        <v>73</v>
      </c>
      <c r="O13759" s="116" t="s">
        <v>7510</v>
      </c>
      <c r="P13759" s="116" t="s">
        <v>71</v>
      </c>
      <c r="Q13759" s="116" t="s">
        <v>74</v>
      </c>
      <c r="R13759" s="116" t="s">
        <v>92</v>
      </c>
      <c r="S13759" s="116" t="s">
        <v>75</v>
      </c>
      <c r="T13759" s="116" t="s">
        <v>26</v>
      </c>
      <c r="U13759" s="27" t="s">
        <v>11354</v>
      </c>
      <c r="V13759" s="163">
        <v>20191</v>
      </c>
      <c r="W13759" s="138">
        <v>1304.4539</v>
      </c>
      <c r="X13759" s="137" t="s">
        <v>13846</v>
      </c>
      <c r="Y13759" s="137">
        <v>0</v>
      </c>
      <c r="Z13759" s="137">
        <v>1304.45</v>
      </c>
      <c r="AA13759" s="137" t="s">
        <v>608</v>
      </c>
      <c r="AB13759" s="137" t="s">
        <v>746</v>
      </c>
      <c r="AC13759" s="137" t="s">
        <v>751</v>
      </c>
    </row>
    <row r="13760" spans="1:29">
      <c r="A13760" s="27" t="s">
        <v>11356</v>
      </c>
      <c r="B13760" s="26" t="s">
        <v>443</v>
      </c>
      <c r="C13760" s="25" t="s">
        <v>40</v>
      </c>
      <c r="D13760" s="25" t="s">
        <v>9771</v>
      </c>
      <c r="E13760" s="25" t="s">
        <v>362</v>
      </c>
      <c r="F13760" s="27" t="s">
        <v>320</v>
      </c>
      <c r="G13760" s="242">
        <v>3677.9445999999998</v>
      </c>
      <c r="H13760" s="117" t="s">
        <v>1168</v>
      </c>
      <c r="I13760" s="117" t="s">
        <v>68</v>
      </c>
      <c r="J13760" s="116" t="s">
        <v>69</v>
      </c>
      <c r="K13760" s="116" t="s">
        <v>70</v>
      </c>
      <c r="L13760" s="116" t="s">
        <v>71</v>
      </c>
      <c r="M13760" s="116" t="s">
        <v>204</v>
      </c>
      <c r="N13760" s="116" t="s">
        <v>73</v>
      </c>
      <c r="O13760" s="116" t="s">
        <v>7510</v>
      </c>
      <c r="P13760" s="116" t="s">
        <v>71</v>
      </c>
      <c r="Q13760" s="116" t="s">
        <v>74</v>
      </c>
      <c r="R13760" s="116" t="s">
        <v>92</v>
      </c>
      <c r="S13760" s="116" t="s">
        <v>75</v>
      </c>
      <c r="T13760" s="116" t="s">
        <v>26</v>
      </c>
      <c r="U13760" s="27" t="s">
        <v>11357</v>
      </c>
      <c r="V13760" s="163">
        <v>20191</v>
      </c>
      <c r="W13760" s="138">
        <v>3677.9445999999998</v>
      </c>
      <c r="X13760" s="137" t="s">
        <v>13847</v>
      </c>
      <c r="Y13760" s="137">
        <v>0</v>
      </c>
      <c r="Z13760" s="137">
        <v>3677.94</v>
      </c>
      <c r="AA13760" s="137" t="s">
        <v>608</v>
      </c>
      <c r="AB13760" s="137" t="s">
        <v>746</v>
      </c>
      <c r="AC13760" s="137" t="s">
        <v>751</v>
      </c>
    </row>
    <row r="13761" spans="1:29">
      <c r="A13761" s="27" t="s">
        <v>12786</v>
      </c>
      <c r="B13761" s="26" t="s">
        <v>699</v>
      </c>
      <c r="C13761" s="25" t="s">
        <v>299</v>
      </c>
      <c r="D13761" s="25" t="s">
        <v>9771</v>
      </c>
      <c r="E13761" s="25" t="s">
        <v>362</v>
      </c>
      <c r="F13761" s="27" t="s">
        <v>419</v>
      </c>
      <c r="G13761" s="236">
        <v>62860.862399999998</v>
      </c>
      <c r="H13761" s="116" t="s">
        <v>1190</v>
      </c>
      <c r="I13761" s="116" t="s">
        <v>205</v>
      </c>
      <c r="J13761" s="116" t="s">
        <v>69</v>
      </c>
      <c r="K13761" s="116" t="s">
        <v>48</v>
      </c>
      <c r="L13761" s="116" t="s">
        <v>103</v>
      </c>
      <c r="M13761" s="116" t="s">
        <v>182</v>
      </c>
      <c r="N13761" s="116" t="s">
        <v>73</v>
      </c>
      <c r="O13761" s="116" t="s">
        <v>7510</v>
      </c>
      <c r="P13761" s="116" t="s">
        <v>71</v>
      </c>
      <c r="Q13761" s="116" t="s">
        <v>74</v>
      </c>
      <c r="R13761" s="116" t="s">
        <v>92</v>
      </c>
      <c r="S13761" s="116" t="s">
        <v>75</v>
      </c>
      <c r="T13761" s="116" t="s">
        <v>26</v>
      </c>
      <c r="U13761" s="27" t="s">
        <v>12787</v>
      </c>
      <c r="V13761" s="163">
        <v>20192</v>
      </c>
      <c r="W13761" s="138">
        <v>62860.862399999998</v>
      </c>
      <c r="X13761" s="137" t="s">
        <v>14123</v>
      </c>
      <c r="Y13761" s="137">
        <v>0</v>
      </c>
      <c r="Z13761" s="137">
        <v>62860.86</v>
      </c>
      <c r="AA13761" s="137" t="s">
        <v>606</v>
      </c>
      <c r="AB13761" s="137" t="s">
        <v>746</v>
      </c>
      <c r="AC13761" s="137" t="s">
        <v>13099</v>
      </c>
    </row>
    <row r="13762" spans="1:29">
      <c r="A13762" s="27" t="s">
        <v>12790</v>
      </c>
      <c r="B13762" s="26" t="s">
        <v>699</v>
      </c>
      <c r="C13762" s="25" t="s">
        <v>300</v>
      </c>
      <c r="D13762" s="25" t="s">
        <v>9771</v>
      </c>
      <c r="E13762" s="25" t="s">
        <v>362</v>
      </c>
      <c r="F13762" s="27" t="s">
        <v>419</v>
      </c>
      <c r="G13762" s="236">
        <v>121899.0104</v>
      </c>
      <c r="H13762" s="116" t="s">
        <v>1191</v>
      </c>
      <c r="I13762" s="116" t="s">
        <v>205</v>
      </c>
      <c r="J13762" s="116" t="s">
        <v>69</v>
      </c>
      <c r="K13762" s="116" t="s">
        <v>49</v>
      </c>
      <c r="L13762" s="116" t="s">
        <v>103</v>
      </c>
      <c r="M13762" s="116" t="s">
        <v>182</v>
      </c>
      <c r="N13762" s="116" t="s">
        <v>73</v>
      </c>
      <c r="O13762" s="116" t="s">
        <v>7510</v>
      </c>
      <c r="P13762" s="116" t="s">
        <v>71</v>
      </c>
      <c r="Q13762" s="116" t="s">
        <v>74</v>
      </c>
      <c r="R13762" s="116" t="s">
        <v>92</v>
      </c>
      <c r="S13762" s="116" t="s">
        <v>75</v>
      </c>
      <c r="T13762" s="116" t="s">
        <v>26</v>
      </c>
      <c r="U13762" s="27" t="s">
        <v>12791</v>
      </c>
      <c r="V13762" s="163">
        <v>20192</v>
      </c>
      <c r="W13762" s="138">
        <v>121899.0104</v>
      </c>
      <c r="X13762" s="137" t="s">
        <v>14124</v>
      </c>
      <c r="Y13762" s="137">
        <v>0</v>
      </c>
      <c r="Z13762" s="137">
        <v>121899.01</v>
      </c>
      <c r="AA13762" s="137" t="s">
        <v>606</v>
      </c>
      <c r="AB13762" s="137" t="s">
        <v>746</v>
      </c>
      <c r="AC13762" s="137" t="s">
        <v>13099</v>
      </c>
    </row>
    <row r="13763" spans="1:29">
      <c r="A13763" s="27" t="s">
        <v>12793</v>
      </c>
      <c r="B13763" s="26" t="s">
        <v>699</v>
      </c>
      <c r="C13763" s="25" t="s">
        <v>315</v>
      </c>
      <c r="D13763" s="25" t="s">
        <v>9771</v>
      </c>
      <c r="E13763" s="25" t="s">
        <v>362</v>
      </c>
      <c r="F13763" s="27" t="s">
        <v>419</v>
      </c>
      <c r="G13763" s="236">
        <v>11625.4917</v>
      </c>
      <c r="H13763" s="116" t="s">
        <v>1192</v>
      </c>
      <c r="I13763" s="116" t="s">
        <v>205</v>
      </c>
      <c r="J13763" s="116" t="s">
        <v>69</v>
      </c>
      <c r="K13763" s="116" t="s">
        <v>50</v>
      </c>
      <c r="L13763" s="116" t="s">
        <v>103</v>
      </c>
      <c r="M13763" s="116" t="s">
        <v>182</v>
      </c>
      <c r="N13763" s="116" t="s">
        <v>73</v>
      </c>
      <c r="O13763" s="116" t="s">
        <v>7510</v>
      </c>
      <c r="P13763" s="116" t="s">
        <v>71</v>
      </c>
      <c r="Q13763" s="116" t="s">
        <v>74</v>
      </c>
      <c r="R13763" s="116" t="s">
        <v>92</v>
      </c>
      <c r="S13763" s="116" t="s">
        <v>75</v>
      </c>
      <c r="T13763" s="116" t="s">
        <v>26</v>
      </c>
      <c r="U13763" s="27" t="s">
        <v>12794</v>
      </c>
      <c r="V13763" s="163">
        <v>20192</v>
      </c>
      <c r="W13763" s="138">
        <v>11625.4917</v>
      </c>
      <c r="X13763" s="137" t="s">
        <v>14125</v>
      </c>
      <c r="Y13763" s="137">
        <v>0</v>
      </c>
      <c r="Z13763" s="137">
        <v>11625.49</v>
      </c>
      <c r="AA13763" s="137" t="s">
        <v>606</v>
      </c>
      <c r="AB13763" s="137" t="s">
        <v>746</v>
      </c>
      <c r="AC13763" s="137" t="s">
        <v>13099</v>
      </c>
    </row>
    <row r="13764" spans="1:29">
      <c r="A13764" s="27" t="s">
        <v>12796</v>
      </c>
      <c r="B13764" s="26" t="s">
        <v>699</v>
      </c>
      <c r="C13764" s="25" t="s">
        <v>301</v>
      </c>
      <c r="D13764" s="25" t="s">
        <v>9771</v>
      </c>
      <c r="E13764" s="25" t="s">
        <v>362</v>
      </c>
      <c r="F13764" s="27" t="s">
        <v>419</v>
      </c>
      <c r="G13764" s="236">
        <v>766.69399999999996</v>
      </c>
      <c r="H13764" s="116" t="s">
        <v>1193</v>
      </c>
      <c r="I13764" s="116" t="s">
        <v>205</v>
      </c>
      <c r="J13764" s="116" t="s">
        <v>69</v>
      </c>
      <c r="K13764" s="116" t="s">
        <v>52</v>
      </c>
      <c r="L13764" s="116" t="s">
        <v>103</v>
      </c>
      <c r="M13764" s="116" t="s">
        <v>182</v>
      </c>
      <c r="N13764" s="116" t="s">
        <v>73</v>
      </c>
      <c r="O13764" s="116" t="s">
        <v>7510</v>
      </c>
      <c r="P13764" s="116" t="s">
        <v>71</v>
      </c>
      <c r="Q13764" s="116" t="s">
        <v>74</v>
      </c>
      <c r="R13764" s="116" t="s">
        <v>92</v>
      </c>
      <c r="S13764" s="116" t="s">
        <v>75</v>
      </c>
      <c r="T13764" s="116" t="s">
        <v>26</v>
      </c>
      <c r="U13764" s="27" t="s">
        <v>12797</v>
      </c>
      <c r="V13764" s="163">
        <v>20192</v>
      </c>
      <c r="W13764" s="138">
        <v>766.69399999999996</v>
      </c>
      <c r="X13764" s="137" t="s">
        <v>14126</v>
      </c>
      <c r="Y13764" s="137">
        <v>0</v>
      </c>
      <c r="Z13764" s="137">
        <v>766.69</v>
      </c>
      <c r="AA13764" s="137" t="s">
        <v>606</v>
      </c>
      <c r="AB13764" s="137" t="s">
        <v>746</v>
      </c>
      <c r="AC13764" s="137" t="s">
        <v>13099</v>
      </c>
    </row>
    <row r="13765" spans="1:29">
      <c r="A13765" s="27" t="s">
        <v>12799</v>
      </c>
      <c r="B13765" s="26" t="s">
        <v>699</v>
      </c>
      <c r="C13765" s="25" t="s">
        <v>302</v>
      </c>
      <c r="D13765" s="25" t="s">
        <v>9771</v>
      </c>
      <c r="E13765" s="25" t="s">
        <v>362</v>
      </c>
      <c r="F13765" s="27" t="s">
        <v>419</v>
      </c>
      <c r="G13765" s="236">
        <v>90917.563800000004</v>
      </c>
      <c r="H13765" s="116" t="s">
        <v>1194</v>
      </c>
      <c r="I13765" s="116" t="s">
        <v>205</v>
      </c>
      <c r="J13765" s="116" t="s">
        <v>69</v>
      </c>
      <c r="K13765" s="116" t="s">
        <v>54</v>
      </c>
      <c r="L13765" s="116" t="s">
        <v>103</v>
      </c>
      <c r="M13765" s="116" t="s">
        <v>182</v>
      </c>
      <c r="N13765" s="116" t="s">
        <v>73</v>
      </c>
      <c r="O13765" s="116" t="s">
        <v>7510</v>
      </c>
      <c r="P13765" s="116" t="s">
        <v>71</v>
      </c>
      <c r="Q13765" s="116" t="s">
        <v>74</v>
      </c>
      <c r="R13765" s="116" t="s">
        <v>92</v>
      </c>
      <c r="S13765" s="116" t="s">
        <v>75</v>
      </c>
      <c r="T13765" s="116" t="s">
        <v>26</v>
      </c>
      <c r="U13765" s="27" t="s">
        <v>12800</v>
      </c>
      <c r="V13765" s="163">
        <v>20192</v>
      </c>
      <c r="W13765" s="138">
        <v>90917.563800000004</v>
      </c>
      <c r="X13765" s="137" t="s">
        <v>14127</v>
      </c>
      <c r="Y13765" s="137">
        <v>0</v>
      </c>
      <c r="Z13765" s="137">
        <v>90917.56</v>
      </c>
      <c r="AA13765" s="137" t="s">
        <v>606</v>
      </c>
      <c r="AB13765" s="137" t="s">
        <v>746</v>
      </c>
      <c r="AC13765" s="137" t="s">
        <v>13099</v>
      </c>
    </row>
    <row r="13766" spans="1:29">
      <c r="A13766" s="27" t="s">
        <v>12802</v>
      </c>
      <c r="B13766" s="26" t="s">
        <v>699</v>
      </c>
      <c r="C13766" s="25" t="s">
        <v>303</v>
      </c>
      <c r="D13766" s="25" t="s">
        <v>9771</v>
      </c>
      <c r="E13766" s="25" t="s">
        <v>362</v>
      </c>
      <c r="F13766" s="27" t="s">
        <v>419</v>
      </c>
      <c r="G13766" s="236">
        <v>566411.18000000005</v>
      </c>
      <c r="H13766" s="116" t="s">
        <v>1195</v>
      </c>
      <c r="I13766" s="116" t="s">
        <v>205</v>
      </c>
      <c r="J13766" s="116" t="s">
        <v>69</v>
      </c>
      <c r="K13766" s="116" t="s">
        <v>55</v>
      </c>
      <c r="L13766" s="116" t="s">
        <v>103</v>
      </c>
      <c r="M13766" s="116" t="s">
        <v>182</v>
      </c>
      <c r="N13766" s="116" t="s">
        <v>73</v>
      </c>
      <c r="O13766" s="116" t="s">
        <v>7510</v>
      </c>
      <c r="P13766" s="116" t="s">
        <v>71</v>
      </c>
      <c r="Q13766" s="116" t="s">
        <v>74</v>
      </c>
      <c r="R13766" s="116" t="s">
        <v>92</v>
      </c>
      <c r="S13766" s="116" t="s">
        <v>75</v>
      </c>
      <c r="T13766" s="116" t="s">
        <v>26</v>
      </c>
      <c r="U13766" s="27" t="s">
        <v>12803</v>
      </c>
      <c r="V13766" s="163">
        <v>20192</v>
      </c>
      <c r="W13766" s="138">
        <v>566411.18000000005</v>
      </c>
      <c r="X13766" s="137" t="s">
        <v>14128</v>
      </c>
      <c r="Y13766" s="137">
        <v>0</v>
      </c>
      <c r="Z13766" s="137">
        <v>566411.18000000005</v>
      </c>
      <c r="AA13766" s="137" t="s">
        <v>606</v>
      </c>
      <c r="AB13766" s="137" t="s">
        <v>746</v>
      </c>
      <c r="AC13766" s="137" t="s">
        <v>13099</v>
      </c>
    </row>
    <row r="13767" spans="1:29">
      <c r="A13767" s="27" t="s">
        <v>12805</v>
      </c>
      <c r="B13767" s="26" t="s">
        <v>699</v>
      </c>
      <c r="C13767" s="25" t="s">
        <v>304</v>
      </c>
      <c r="D13767" s="25" t="s">
        <v>9771</v>
      </c>
      <c r="E13767" s="25" t="s">
        <v>362</v>
      </c>
      <c r="F13767" s="27" t="s">
        <v>419</v>
      </c>
      <c r="G13767" s="236">
        <v>285120.3296</v>
      </c>
      <c r="H13767" s="116" t="s">
        <v>1196</v>
      </c>
      <c r="I13767" s="116" t="s">
        <v>205</v>
      </c>
      <c r="J13767" s="116" t="s">
        <v>69</v>
      </c>
      <c r="K13767" s="116" t="s">
        <v>51</v>
      </c>
      <c r="L13767" s="116" t="s">
        <v>103</v>
      </c>
      <c r="M13767" s="116" t="s">
        <v>182</v>
      </c>
      <c r="N13767" s="116" t="s">
        <v>73</v>
      </c>
      <c r="O13767" s="116" t="s">
        <v>7510</v>
      </c>
      <c r="P13767" s="116" t="s">
        <v>71</v>
      </c>
      <c r="Q13767" s="116" t="s">
        <v>74</v>
      </c>
      <c r="R13767" s="116" t="s">
        <v>92</v>
      </c>
      <c r="S13767" s="116" t="s">
        <v>75</v>
      </c>
      <c r="T13767" s="116" t="s">
        <v>26</v>
      </c>
      <c r="U13767" s="27" t="s">
        <v>12806</v>
      </c>
      <c r="V13767" s="163">
        <v>20192</v>
      </c>
      <c r="W13767" s="138">
        <v>285120.3296</v>
      </c>
      <c r="X13767" s="137" t="s">
        <v>14129</v>
      </c>
      <c r="Y13767" s="137">
        <v>0</v>
      </c>
      <c r="Z13767" s="137">
        <v>285120.33</v>
      </c>
      <c r="AA13767" s="137" t="s">
        <v>606</v>
      </c>
      <c r="AB13767" s="137" t="s">
        <v>746</v>
      </c>
      <c r="AC13767" s="137" t="s">
        <v>13099</v>
      </c>
    </row>
    <row r="13768" spans="1:29">
      <c r="A13768" s="27" t="s">
        <v>12808</v>
      </c>
      <c r="B13768" s="26" t="s">
        <v>699</v>
      </c>
      <c r="C13768" s="25" t="s">
        <v>305</v>
      </c>
      <c r="D13768" s="25" t="s">
        <v>9771</v>
      </c>
      <c r="E13768" s="25" t="s">
        <v>362</v>
      </c>
      <c r="F13768" s="27" t="s">
        <v>419</v>
      </c>
      <c r="G13768" s="236">
        <v>23405.0183</v>
      </c>
      <c r="H13768" s="116" t="s">
        <v>1197</v>
      </c>
      <c r="I13768" s="116" t="s">
        <v>205</v>
      </c>
      <c r="J13768" s="116" t="s">
        <v>69</v>
      </c>
      <c r="K13768" s="116" t="s">
        <v>56</v>
      </c>
      <c r="L13768" s="116" t="s">
        <v>103</v>
      </c>
      <c r="M13768" s="116" t="s">
        <v>182</v>
      </c>
      <c r="N13768" s="116" t="s">
        <v>73</v>
      </c>
      <c r="O13768" s="116" t="s">
        <v>7510</v>
      </c>
      <c r="P13768" s="116" t="s">
        <v>71</v>
      </c>
      <c r="Q13768" s="116" t="s">
        <v>74</v>
      </c>
      <c r="R13768" s="116" t="s">
        <v>92</v>
      </c>
      <c r="S13768" s="116" t="s">
        <v>75</v>
      </c>
      <c r="T13768" s="116" t="s">
        <v>26</v>
      </c>
      <c r="U13768" s="27" t="s">
        <v>12809</v>
      </c>
      <c r="V13768" s="163">
        <v>20192</v>
      </c>
      <c r="W13768" s="138">
        <v>23405.0183</v>
      </c>
      <c r="X13768" s="137" t="s">
        <v>14130</v>
      </c>
      <c r="Y13768" s="137">
        <v>0</v>
      </c>
      <c r="Z13768" s="137">
        <v>23405.02</v>
      </c>
      <c r="AA13768" s="137" t="s">
        <v>606</v>
      </c>
      <c r="AB13768" s="137" t="s">
        <v>746</v>
      </c>
      <c r="AC13768" s="137" t="s">
        <v>13099</v>
      </c>
    </row>
    <row r="13769" spans="1:29">
      <c r="A13769" s="27" t="s">
        <v>12811</v>
      </c>
      <c r="B13769" s="26" t="s">
        <v>699</v>
      </c>
      <c r="C13769" s="25" t="s">
        <v>306</v>
      </c>
      <c r="D13769" s="25" t="s">
        <v>9771</v>
      </c>
      <c r="E13769" s="25" t="s">
        <v>362</v>
      </c>
      <c r="F13769" s="27" t="s">
        <v>419</v>
      </c>
      <c r="G13769" s="236">
        <v>21192.570100000001</v>
      </c>
      <c r="H13769" s="116" t="s">
        <v>1198</v>
      </c>
      <c r="I13769" s="116" t="s">
        <v>205</v>
      </c>
      <c r="J13769" s="116" t="s">
        <v>69</v>
      </c>
      <c r="K13769" s="116" t="s">
        <v>57</v>
      </c>
      <c r="L13769" s="116" t="s">
        <v>103</v>
      </c>
      <c r="M13769" s="116" t="s">
        <v>182</v>
      </c>
      <c r="N13769" s="116" t="s">
        <v>73</v>
      </c>
      <c r="O13769" s="116" t="s">
        <v>7510</v>
      </c>
      <c r="P13769" s="116" t="s">
        <v>71</v>
      </c>
      <c r="Q13769" s="116" t="s">
        <v>74</v>
      </c>
      <c r="R13769" s="116" t="s">
        <v>92</v>
      </c>
      <c r="S13769" s="116" t="s">
        <v>75</v>
      </c>
      <c r="T13769" s="116" t="s">
        <v>26</v>
      </c>
      <c r="U13769" s="27" t="s">
        <v>12812</v>
      </c>
      <c r="V13769" s="163">
        <v>20192</v>
      </c>
      <c r="W13769" s="138">
        <v>21192.570100000001</v>
      </c>
      <c r="X13769" s="137" t="s">
        <v>14131</v>
      </c>
      <c r="Y13769" s="137">
        <v>0</v>
      </c>
      <c r="Z13769" s="137">
        <v>21192.57</v>
      </c>
      <c r="AA13769" s="137" t="s">
        <v>606</v>
      </c>
      <c r="AB13769" s="137" t="s">
        <v>746</v>
      </c>
      <c r="AC13769" s="137" t="s">
        <v>13099</v>
      </c>
    </row>
    <row r="13770" spans="1:29">
      <c r="A13770" s="27" t="s">
        <v>12814</v>
      </c>
      <c r="B13770" s="26" t="s">
        <v>699</v>
      </c>
      <c r="C13770" s="25" t="s">
        <v>307</v>
      </c>
      <c r="D13770" s="25" t="s">
        <v>9771</v>
      </c>
      <c r="E13770" s="25" t="s">
        <v>362</v>
      </c>
      <c r="F13770" s="27" t="s">
        <v>419</v>
      </c>
      <c r="G13770" s="236">
        <v>403393.83639999997</v>
      </c>
      <c r="H13770" s="116" t="s">
        <v>1199</v>
      </c>
      <c r="I13770" s="116" t="s">
        <v>205</v>
      </c>
      <c r="J13770" s="116" t="s">
        <v>69</v>
      </c>
      <c r="K13770" s="116" t="s">
        <v>58</v>
      </c>
      <c r="L13770" s="116" t="s">
        <v>103</v>
      </c>
      <c r="M13770" s="116" t="s">
        <v>182</v>
      </c>
      <c r="N13770" s="116" t="s">
        <v>73</v>
      </c>
      <c r="O13770" s="116" t="s">
        <v>7510</v>
      </c>
      <c r="P13770" s="116" t="s">
        <v>71</v>
      </c>
      <c r="Q13770" s="116" t="s">
        <v>74</v>
      </c>
      <c r="R13770" s="116" t="s">
        <v>92</v>
      </c>
      <c r="S13770" s="116" t="s">
        <v>75</v>
      </c>
      <c r="T13770" s="116" t="s">
        <v>26</v>
      </c>
      <c r="U13770" s="27" t="s">
        <v>12815</v>
      </c>
      <c r="V13770" s="163">
        <v>20192</v>
      </c>
      <c r="W13770" s="138">
        <v>403393.83639999997</v>
      </c>
      <c r="X13770" s="137" t="s">
        <v>14132</v>
      </c>
      <c r="Y13770" s="137">
        <v>0</v>
      </c>
      <c r="Z13770" s="137">
        <v>403393.84</v>
      </c>
      <c r="AA13770" s="137" t="s">
        <v>606</v>
      </c>
      <c r="AB13770" s="137" t="s">
        <v>746</v>
      </c>
      <c r="AC13770" s="137" t="s">
        <v>13099</v>
      </c>
    </row>
    <row r="13771" spans="1:29">
      <c r="A13771" s="27" t="s">
        <v>12817</v>
      </c>
      <c r="B13771" s="26" t="s">
        <v>699</v>
      </c>
      <c r="C13771" s="25" t="s">
        <v>308</v>
      </c>
      <c r="D13771" s="25" t="s">
        <v>9771</v>
      </c>
      <c r="E13771" s="25" t="s">
        <v>362</v>
      </c>
      <c r="F13771" s="27" t="s">
        <v>419</v>
      </c>
      <c r="G13771" s="236">
        <v>1391.5913</v>
      </c>
      <c r="H13771" s="116" t="s">
        <v>1200</v>
      </c>
      <c r="I13771" s="116" t="s">
        <v>205</v>
      </c>
      <c r="J13771" s="116" t="s">
        <v>69</v>
      </c>
      <c r="K13771" s="116" t="s">
        <v>61</v>
      </c>
      <c r="L13771" s="116" t="s">
        <v>103</v>
      </c>
      <c r="M13771" s="116" t="s">
        <v>182</v>
      </c>
      <c r="N13771" s="116" t="s">
        <v>73</v>
      </c>
      <c r="O13771" s="116" t="s">
        <v>7510</v>
      </c>
      <c r="P13771" s="116" t="s">
        <v>71</v>
      </c>
      <c r="Q13771" s="116" t="s">
        <v>74</v>
      </c>
      <c r="R13771" s="116" t="s">
        <v>92</v>
      </c>
      <c r="S13771" s="116" t="s">
        <v>75</v>
      </c>
      <c r="T13771" s="116" t="s">
        <v>26</v>
      </c>
      <c r="U13771" s="27" t="s">
        <v>12818</v>
      </c>
      <c r="V13771" s="163">
        <v>20192</v>
      </c>
      <c r="W13771" s="138">
        <v>1391.5913</v>
      </c>
      <c r="X13771" s="137" t="s">
        <v>14133</v>
      </c>
      <c r="Y13771" s="137">
        <v>0</v>
      </c>
      <c r="Z13771" s="137">
        <v>1391.59</v>
      </c>
      <c r="AA13771" s="137" t="s">
        <v>606</v>
      </c>
      <c r="AB13771" s="137" t="s">
        <v>746</v>
      </c>
      <c r="AC13771" s="137" t="s">
        <v>13099</v>
      </c>
    </row>
    <row r="13772" spans="1:29">
      <c r="A13772" s="27" t="s">
        <v>12820</v>
      </c>
      <c r="B13772" s="26" t="s">
        <v>699</v>
      </c>
      <c r="C13772" s="25" t="s">
        <v>309</v>
      </c>
      <c r="D13772" s="25" t="s">
        <v>9771</v>
      </c>
      <c r="E13772" s="25" t="s">
        <v>362</v>
      </c>
      <c r="F13772" s="27" t="s">
        <v>419</v>
      </c>
      <c r="G13772" s="236">
        <v>1607.2293</v>
      </c>
      <c r="H13772" s="116" t="s">
        <v>1201</v>
      </c>
      <c r="I13772" s="116" t="s">
        <v>205</v>
      </c>
      <c r="J13772" s="116" t="s">
        <v>69</v>
      </c>
      <c r="K13772" s="116" t="s">
        <v>59</v>
      </c>
      <c r="L13772" s="116" t="s">
        <v>103</v>
      </c>
      <c r="M13772" s="116" t="s">
        <v>182</v>
      </c>
      <c r="N13772" s="116" t="s">
        <v>73</v>
      </c>
      <c r="O13772" s="116" t="s">
        <v>7510</v>
      </c>
      <c r="P13772" s="116" t="s">
        <v>71</v>
      </c>
      <c r="Q13772" s="116" t="s">
        <v>74</v>
      </c>
      <c r="R13772" s="116" t="s">
        <v>92</v>
      </c>
      <c r="S13772" s="116" t="s">
        <v>75</v>
      </c>
      <c r="T13772" s="116" t="s">
        <v>26</v>
      </c>
      <c r="U13772" s="27" t="s">
        <v>12821</v>
      </c>
      <c r="V13772" s="163">
        <v>20192</v>
      </c>
      <c r="W13772" s="138">
        <v>1607.2293</v>
      </c>
      <c r="X13772" s="137" t="s">
        <v>14134</v>
      </c>
      <c r="Y13772" s="137">
        <v>0</v>
      </c>
      <c r="Z13772" s="137">
        <v>1607.23</v>
      </c>
      <c r="AA13772" s="137" t="s">
        <v>606</v>
      </c>
      <c r="AB13772" s="137" t="s">
        <v>746</v>
      </c>
      <c r="AC13772" s="137" t="s">
        <v>13099</v>
      </c>
    </row>
    <row r="13773" spans="1:29">
      <c r="A13773" s="27" t="s">
        <v>12823</v>
      </c>
      <c r="B13773" s="26" t="s">
        <v>699</v>
      </c>
      <c r="C13773" s="25" t="s">
        <v>360</v>
      </c>
      <c r="D13773" s="25" t="s">
        <v>9771</v>
      </c>
      <c r="E13773" s="25" t="s">
        <v>362</v>
      </c>
      <c r="F13773" s="27" t="s">
        <v>419</v>
      </c>
      <c r="G13773" s="236">
        <v>22815.6842</v>
      </c>
      <c r="H13773" s="116" t="s">
        <v>1202</v>
      </c>
      <c r="I13773" s="116" t="s">
        <v>205</v>
      </c>
      <c r="J13773" s="116" t="s">
        <v>69</v>
      </c>
      <c r="K13773" s="116" t="s">
        <v>60</v>
      </c>
      <c r="L13773" s="116" t="s">
        <v>103</v>
      </c>
      <c r="M13773" s="116" t="s">
        <v>182</v>
      </c>
      <c r="N13773" s="116" t="s">
        <v>73</v>
      </c>
      <c r="O13773" s="116" t="s">
        <v>7510</v>
      </c>
      <c r="P13773" s="116" t="s">
        <v>71</v>
      </c>
      <c r="Q13773" s="116" t="s">
        <v>74</v>
      </c>
      <c r="R13773" s="116" t="s">
        <v>92</v>
      </c>
      <c r="S13773" s="116" t="s">
        <v>75</v>
      </c>
      <c r="T13773" s="116" t="s">
        <v>26</v>
      </c>
      <c r="U13773" s="27" t="s">
        <v>12824</v>
      </c>
      <c r="V13773" s="163">
        <v>20192</v>
      </c>
      <c r="W13773" s="138">
        <v>22815.6842</v>
      </c>
      <c r="X13773" s="137" t="s">
        <v>14135</v>
      </c>
      <c r="Y13773" s="137">
        <v>0</v>
      </c>
      <c r="Z13773" s="137">
        <v>22815.68</v>
      </c>
      <c r="AA13773" s="137" t="s">
        <v>606</v>
      </c>
      <c r="AB13773" s="137" t="s">
        <v>746</v>
      </c>
      <c r="AC13773" s="137" t="s">
        <v>13099</v>
      </c>
    </row>
    <row r="13774" spans="1:29">
      <c r="A13774" s="27" t="s">
        <v>12826</v>
      </c>
      <c r="B13774" s="26" t="s">
        <v>699</v>
      </c>
      <c r="C13774" s="25" t="s">
        <v>310</v>
      </c>
      <c r="D13774" s="25" t="s">
        <v>9771</v>
      </c>
      <c r="E13774" s="25" t="s">
        <v>362</v>
      </c>
      <c r="F13774" s="27" t="s">
        <v>419</v>
      </c>
      <c r="G13774" s="236">
        <v>1568.6980000000001</v>
      </c>
      <c r="H13774" s="116" t="s">
        <v>1203</v>
      </c>
      <c r="I13774" s="116" t="s">
        <v>205</v>
      </c>
      <c r="J13774" s="116" t="s">
        <v>69</v>
      </c>
      <c r="K13774" s="116" t="s">
        <v>62</v>
      </c>
      <c r="L13774" s="116" t="s">
        <v>103</v>
      </c>
      <c r="M13774" s="116" t="s">
        <v>182</v>
      </c>
      <c r="N13774" s="116" t="s">
        <v>73</v>
      </c>
      <c r="O13774" s="116" t="s">
        <v>7510</v>
      </c>
      <c r="P13774" s="116" t="s">
        <v>71</v>
      </c>
      <c r="Q13774" s="116" t="s">
        <v>74</v>
      </c>
      <c r="R13774" s="116" t="s">
        <v>92</v>
      </c>
      <c r="S13774" s="116" t="s">
        <v>75</v>
      </c>
      <c r="T13774" s="116" t="s">
        <v>26</v>
      </c>
      <c r="U13774" s="27" t="s">
        <v>12827</v>
      </c>
      <c r="V13774" s="163">
        <v>20192</v>
      </c>
      <c r="W13774" s="138">
        <v>1568.6980000000001</v>
      </c>
      <c r="X13774" s="137" t="s">
        <v>14136</v>
      </c>
      <c r="Y13774" s="137">
        <v>0</v>
      </c>
      <c r="Z13774" s="137">
        <v>1568.7</v>
      </c>
      <c r="AA13774" s="137" t="s">
        <v>606</v>
      </c>
      <c r="AB13774" s="137" t="s">
        <v>746</v>
      </c>
      <c r="AC13774" s="137" t="s">
        <v>13099</v>
      </c>
    </row>
    <row r="13775" spans="1:29">
      <c r="A13775" s="27" t="s">
        <v>12829</v>
      </c>
      <c r="B13775" s="26" t="s">
        <v>699</v>
      </c>
      <c r="C13775" s="25" t="s">
        <v>311</v>
      </c>
      <c r="D13775" s="25" t="s">
        <v>9771</v>
      </c>
      <c r="E13775" s="25" t="s">
        <v>362</v>
      </c>
      <c r="F13775" s="27" t="s">
        <v>419</v>
      </c>
      <c r="G13775" s="236">
        <v>196314.3138</v>
      </c>
      <c r="H13775" s="116" t="s">
        <v>1204</v>
      </c>
      <c r="I13775" s="116" t="s">
        <v>205</v>
      </c>
      <c r="J13775" s="116" t="s">
        <v>69</v>
      </c>
      <c r="K13775" s="116" t="s">
        <v>63</v>
      </c>
      <c r="L13775" s="116" t="s">
        <v>103</v>
      </c>
      <c r="M13775" s="116" t="s">
        <v>182</v>
      </c>
      <c r="N13775" s="116" t="s">
        <v>73</v>
      </c>
      <c r="O13775" s="116" t="s">
        <v>7510</v>
      </c>
      <c r="P13775" s="116" t="s">
        <v>71</v>
      </c>
      <c r="Q13775" s="116" t="s">
        <v>74</v>
      </c>
      <c r="R13775" s="116" t="s">
        <v>92</v>
      </c>
      <c r="S13775" s="116" t="s">
        <v>75</v>
      </c>
      <c r="T13775" s="116" t="s">
        <v>26</v>
      </c>
      <c r="U13775" s="27" t="s">
        <v>12830</v>
      </c>
      <c r="V13775" s="163">
        <v>20192</v>
      </c>
      <c r="W13775" s="138">
        <v>196314.3138</v>
      </c>
      <c r="X13775" s="137" t="s">
        <v>14137</v>
      </c>
      <c r="Y13775" s="137">
        <v>0</v>
      </c>
      <c r="Z13775" s="137">
        <v>196314.31</v>
      </c>
      <c r="AA13775" s="137" t="s">
        <v>606</v>
      </c>
      <c r="AB13775" s="137" t="s">
        <v>746</v>
      </c>
      <c r="AC13775" s="137" t="s">
        <v>13099</v>
      </c>
    </row>
    <row r="13776" spans="1:29">
      <c r="A13776" s="27" t="s">
        <v>12832</v>
      </c>
      <c r="B13776" s="26" t="s">
        <v>699</v>
      </c>
      <c r="C13776" s="25" t="s">
        <v>664</v>
      </c>
      <c r="D13776" s="25" t="s">
        <v>9771</v>
      </c>
      <c r="E13776" s="25" t="s">
        <v>362</v>
      </c>
      <c r="F13776" s="27" t="s">
        <v>419</v>
      </c>
      <c r="G13776" s="236">
        <v>24599.016199999998</v>
      </c>
      <c r="H13776" s="116" t="s">
        <v>1205</v>
      </c>
      <c r="I13776" s="116" t="s">
        <v>205</v>
      </c>
      <c r="J13776" s="116" t="s">
        <v>69</v>
      </c>
      <c r="K13776" s="116" t="s">
        <v>207</v>
      </c>
      <c r="L13776" s="116" t="s">
        <v>103</v>
      </c>
      <c r="M13776" s="116" t="s">
        <v>182</v>
      </c>
      <c r="N13776" s="116" t="s">
        <v>73</v>
      </c>
      <c r="O13776" s="116" t="s">
        <v>7510</v>
      </c>
      <c r="P13776" s="116" t="s">
        <v>71</v>
      </c>
      <c r="Q13776" s="116" t="s">
        <v>74</v>
      </c>
      <c r="R13776" s="116" t="s">
        <v>92</v>
      </c>
      <c r="S13776" s="116" t="s">
        <v>75</v>
      </c>
      <c r="T13776" s="116" t="s">
        <v>26</v>
      </c>
      <c r="U13776" s="27" t="s">
        <v>12833</v>
      </c>
      <c r="V13776" s="163">
        <v>20192</v>
      </c>
      <c r="W13776" s="138">
        <v>24599.016199999998</v>
      </c>
      <c r="X13776" s="137" t="s">
        <v>14138</v>
      </c>
      <c r="Y13776" s="137">
        <v>0</v>
      </c>
      <c r="Z13776" s="137">
        <v>24599.02</v>
      </c>
      <c r="AA13776" s="137" t="s">
        <v>606</v>
      </c>
      <c r="AB13776" s="137" t="s">
        <v>746</v>
      </c>
      <c r="AC13776" s="137" t="s">
        <v>13099</v>
      </c>
    </row>
    <row r="13777" spans="1:29">
      <c r="A13777" s="27" t="s">
        <v>12835</v>
      </c>
      <c r="B13777" s="26" t="s">
        <v>699</v>
      </c>
      <c r="C13777" s="25" t="s">
        <v>316</v>
      </c>
      <c r="D13777" s="25" t="s">
        <v>9771</v>
      </c>
      <c r="E13777" s="25" t="s">
        <v>362</v>
      </c>
      <c r="F13777" s="27" t="s">
        <v>419</v>
      </c>
      <c r="G13777" s="236">
        <v>213596.8431</v>
      </c>
      <c r="H13777" s="116" t="s">
        <v>1206</v>
      </c>
      <c r="I13777" s="116" t="s">
        <v>205</v>
      </c>
      <c r="J13777" s="116" t="s">
        <v>69</v>
      </c>
      <c r="K13777" s="116" t="s">
        <v>208</v>
      </c>
      <c r="L13777" s="116" t="s">
        <v>103</v>
      </c>
      <c r="M13777" s="116" t="s">
        <v>182</v>
      </c>
      <c r="N13777" s="116" t="s">
        <v>73</v>
      </c>
      <c r="O13777" s="116" t="s">
        <v>7510</v>
      </c>
      <c r="P13777" s="116" t="s">
        <v>71</v>
      </c>
      <c r="Q13777" s="116" t="s">
        <v>74</v>
      </c>
      <c r="R13777" s="116" t="s">
        <v>92</v>
      </c>
      <c r="S13777" s="116" t="s">
        <v>75</v>
      </c>
      <c r="T13777" s="116" t="s">
        <v>26</v>
      </c>
      <c r="U13777" s="27" t="s">
        <v>12836</v>
      </c>
      <c r="V13777" s="163">
        <v>20192</v>
      </c>
      <c r="W13777" s="138">
        <v>213596.8431</v>
      </c>
      <c r="X13777" s="137" t="s">
        <v>14139</v>
      </c>
      <c r="Y13777" s="137">
        <v>0</v>
      </c>
      <c r="Z13777" s="137">
        <v>213596.84</v>
      </c>
      <c r="AA13777" s="137" t="s">
        <v>606</v>
      </c>
      <c r="AB13777" s="137" t="s">
        <v>746</v>
      </c>
      <c r="AC13777" s="137" t="s">
        <v>13099</v>
      </c>
    </row>
    <row r="13778" spans="1:29">
      <c r="A13778" s="27" t="s">
        <v>12838</v>
      </c>
      <c r="B13778" s="26" t="s">
        <v>699</v>
      </c>
      <c r="C13778" s="25" t="s">
        <v>312</v>
      </c>
      <c r="D13778" s="25" t="s">
        <v>9771</v>
      </c>
      <c r="E13778" s="25" t="s">
        <v>362</v>
      </c>
      <c r="F13778" s="27" t="s">
        <v>419</v>
      </c>
      <c r="G13778" s="236">
        <v>48101.4614</v>
      </c>
      <c r="H13778" s="116" t="s">
        <v>1207</v>
      </c>
      <c r="I13778" s="116" t="s">
        <v>205</v>
      </c>
      <c r="J13778" s="116" t="s">
        <v>69</v>
      </c>
      <c r="K13778" s="116" t="s">
        <v>64</v>
      </c>
      <c r="L13778" s="116" t="s">
        <v>103</v>
      </c>
      <c r="M13778" s="116" t="s">
        <v>182</v>
      </c>
      <c r="N13778" s="116" t="s">
        <v>73</v>
      </c>
      <c r="O13778" s="116" t="s">
        <v>7510</v>
      </c>
      <c r="P13778" s="116" t="s">
        <v>71</v>
      </c>
      <c r="Q13778" s="116" t="s">
        <v>74</v>
      </c>
      <c r="R13778" s="116" t="s">
        <v>92</v>
      </c>
      <c r="S13778" s="116" t="s">
        <v>75</v>
      </c>
      <c r="T13778" s="116" t="s">
        <v>26</v>
      </c>
      <c r="U13778" s="27" t="s">
        <v>12839</v>
      </c>
      <c r="V13778" s="163">
        <v>20192</v>
      </c>
      <c r="W13778" s="138">
        <v>48101.4614</v>
      </c>
      <c r="X13778" s="137" t="s">
        <v>14140</v>
      </c>
      <c r="Y13778" s="137">
        <v>0</v>
      </c>
      <c r="Z13778" s="137">
        <v>48101.46</v>
      </c>
      <c r="AA13778" s="137" t="s">
        <v>606</v>
      </c>
      <c r="AB13778" s="137" t="s">
        <v>746</v>
      </c>
      <c r="AC13778" s="137" t="s">
        <v>13099</v>
      </c>
    </row>
    <row r="13779" spans="1:29">
      <c r="A13779" s="27" t="s">
        <v>12841</v>
      </c>
      <c r="B13779" s="26" t="s">
        <v>699</v>
      </c>
      <c r="C13779" s="25" t="s">
        <v>652</v>
      </c>
      <c r="D13779" s="25" t="s">
        <v>9771</v>
      </c>
      <c r="E13779" s="25" t="s">
        <v>362</v>
      </c>
      <c r="F13779" s="27" t="s">
        <v>419</v>
      </c>
      <c r="G13779" s="236">
        <v>402504.98310000001</v>
      </c>
      <c r="H13779" s="116" t="s">
        <v>1208</v>
      </c>
      <c r="I13779" s="116" t="s">
        <v>205</v>
      </c>
      <c r="J13779" s="116" t="s">
        <v>69</v>
      </c>
      <c r="K13779" s="116" t="s">
        <v>206</v>
      </c>
      <c r="L13779" s="116" t="s">
        <v>103</v>
      </c>
      <c r="M13779" s="116" t="s">
        <v>182</v>
      </c>
      <c r="N13779" s="116" t="s">
        <v>73</v>
      </c>
      <c r="O13779" s="116" t="s">
        <v>7510</v>
      </c>
      <c r="P13779" s="116" t="s">
        <v>71</v>
      </c>
      <c r="Q13779" s="116" t="s">
        <v>74</v>
      </c>
      <c r="R13779" s="116" t="s">
        <v>92</v>
      </c>
      <c r="S13779" s="116" t="s">
        <v>75</v>
      </c>
      <c r="T13779" s="116" t="s">
        <v>26</v>
      </c>
      <c r="U13779" s="27" t="s">
        <v>12842</v>
      </c>
      <c r="V13779" s="163">
        <v>20192</v>
      </c>
      <c r="W13779" s="138">
        <v>402504.98310000001</v>
      </c>
      <c r="X13779" s="137" t="s">
        <v>14141</v>
      </c>
      <c r="Y13779" s="137">
        <v>0</v>
      </c>
      <c r="Z13779" s="137">
        <v>402504.98</v>
      </c>
      <c r="AA13779" s="137" t="s">
        <v>606</v>
      </c>
      <c r="AB13779" s="137" t="s">
        <v>746</v>
      </c>
      <c r="AC13779" s="137" t="s">
        <v>13099</v>
      </c>
    </row>
    <row r="13780" spans="1:29">
      <c r="A13780" s="27" t="s">
        <v>12844</v>
      </c>
      <c r="B13780" s="26" t="s">
        <v>699</v>
      </c>
      <c r="C13780" s="25" t="s">
        <v>313</v>
      </c>
      <c r="D13780" s="25" t="s">
        <v>9771</v>
      </c>
      <c r="E13780" s="25" t="s">
        <v>362</v>
      </c>
      <c r="F13780" s="27" t="s">
        <v>419</v>
      </c>
      <c r="G13780" s="236">
        <v>12079.5399</v>
      </c>
      <c r="H13780" s="116" t="s">
        <v>1209</v>
      </c>
      <c r="I13780" s="116" t="s">
        <v>205</v>
      </c>
      <c r="J13780" s="116" t="s">
        <v>69</v>
      </c>
      <c r="K13780" s="116" t="s">
        <v>66</v>
      </c>
      <c r="L13780" s="116" t="s">
        <v>103</v>
      </c>
      <c r="M13780" s="116" t="s">
        <v>182</v>
      </c>
      <c r="N13780" s="116" t="s">
        <v>73</v>
      </c>
      <c r="O13780" s="116" t="s">
        <v>7510</v>
      </c>
      <c r="P13780" s="116" t="s">
        <v>71</v>
      </c>
      <c r="Q13780" s="116" t="s">
        <v>74</v>
      </c>
      <c r="R13780" s="116" t="s">
        <v>92</v>
      </c>
      <c r="S13780" s="116" t="s">
        <v>75</v>
      </c>
      <c r="T13780" s="116" t="s">
        <v>26</v>
      </c>
      <c r="U13780" s="27" t="s">
        <v>12845</v>
      </c>
      <c r="V13780" s="163">
        <v>20192</v>
      </c>
      <c r="W13780" s="138">
        <v>12079.5399</v>
      </c>
      <c r="X13780" s="137" t="s">
        <v>14142</v>
      </c>
      <c r="Y13780" s="137">
        <v>0</v>
      </c>
      <c r="Z13780" s="137">
        <v>12079.54</v>
      </c>
      <c r="AA13780" s="137" t="s">
        <v>606</v>
      </c>
      <c r="AB13780" s="137" t="s">
        <v>746</v>
      </c>
      <c r="AC13780" s="137" t="s">
        <v>13099</v>
      </c>
    </row>
    <row r="13781" spans="1:29">
      <c r="A13781" s="27" t="s">
        <v>12847</v>
      </c>
      <c r="B13781" s="26" t="s">
        <v>699</v>
      </c>
      <c r="C13781" s="25" t="s">
        <v>317</v>
      </c>
      <c r="D13781" s="25" t="s">
        <v>9771</v>
      </c>
      <c r="E13781" s="25" t="s">
        <v>362</v>
      </c>
      <c r="F13781" s="27" t="s">
        <v>419</v>
      </c>
      <c r="G13781" s="236">
        <v>4881.7443999999996</v>
      </c>
      <c r="H13781" s="116" t="s">
        <v>1210</v>
      </c>
      <c r="I13781" s="116" t="s">
        <v>205</v>
      </c>
      <c r="J13781" s="116" t="s">
        <v>69</v>
      </c>
      <c r="K13781" s="116" t="s">
        <v>65</v>
      </c>
      <c r="L13781" s="116" t="s">
        <v>103</v>
      </c>
      <c r="M13781" s="116" t="s">
        <v>182</v>
      </c>
      <c r="N13781" s="116" t="s">
        <v>73</v>
      </c>
      <c r="O13781" s="116" t="s">
        <v>7510</v>
      </c>
      <c r="P13781" s="116" t="s">
        <v>71</v>
      </c>
      <c r="Q13781" s="116" t="s">
        <v>74</v>
      </c>
      <c r="R13781" s="116" t="s">
        <v>92</v>
      </c>
      <c r="S13781" s="116" t="s">
        <v>75</v>
      </c>
      <c r="T13781" s="116" t="s">
        <v>26</v>
      </c>
      <c r="U13781" s="27" t="s">
        <v>12848</v>
      </c>
      <c r="V13781" s="163">
        <v>20192</v>
      </c>
      <c r="W13781" s="138">
        <v>4881.7443999999996</v>
      </c>
      <c r="X13781" s="137" t="s">
        <v>14143</v>
      </c>
      <c r="Y13781" s="137">
        <v>0</v>
      </c>
      <c r="Z13781" s="137">
        <v>4881.74</v>
      </c>
      <c r="AA13781" s="137" t="s">
        <v>606</v>
      </c>
      <c r="AB13781" s="137" t="s">
        <v>746</v>
      </c>
      <c r="AC13781" s="137" t="s">
        <v>13099</v>
      </c>
    </row>
    <row r="13782" spans="1:29">
      <c r="A13782" s="27" t="s">
        <v>12850</v>
      </c>
      <c r="B13782" s="26" t="s">
        <v>699</v>
      </c>
      <c r="C13782" s="25" t="s">
        <v>314</v>
      </c>
      <c r="D13782" s="25" t="s">
        <v>9771</v>
      </c>
      <c r="E13782" s="25" t="s">
        <v>362</v>
      </c>
      <c r="F13782" s="27" t="s">
        <v>419</v>
      </c>
      <c r="G13782" s="236">
        <v>323487.2107</v>
      </c>
      <c r="H13782" s="116" t="s">
        <v>1211</v>
      </c>
      <c r="I13782" s="116" t="s">
        <v>205</v>
      </c>
      <c r="J13782" s="116" t="s">
        <v>69</v>
      </c>
      <c r="K13782" s="116" t="s">
        <v>53</v>
      </c>
      <c r="L13782" s="116" t="s">
        <v>103</v>
      </c>
      <c r="M13782" s="116" t="s">
        <v>182</v>
      </c>
      <c r="N13782" s="116" t="s">
        <v>73</v>
      </c>
      <c r="O13782" s="116" t="s">
        <v>7510</v>
      </c>
      <c r="P13782" s="116" t="s">
        <v>71</v>
      </c>
      <c r="Q13782" s="116" t="s">
        <v>74</v>
      </c>
      <c r="R13782" s="116" t="s">
        <v>92</v>
      </c>
      <c r="S13782" s="116" t="s">
        <v>75</v>
      </c>
      <c r="T13782" s="116" t="s">
        <v>26</v>
      </c>
      <c r="U13782" s="27" t="s">
        <v>12851</v>
      </c>
      <c r="V13782" s="163">
        <v>20192</v>
      </c>
      <c r="W13782" s="138">
        <v>323487.2107</v>
      </c>
      <c r="X13782" s="137" t="s">
        <v>14144</v>
      </c>
      <c r="Y13782" s="137">
        <v>0</v>
      </c>
      <c r="Z13782" s="137">
        <v>323487.21000000002</v>
      </c>
      <c r="AA13782" s="137" t="s">
        <v>606</v>
      </c>
      <c r="AB13782" s="137" t="s">
        <v>746</v>
      </c>
      <c r="AC13782" s="137" t="s">
        <v>13099</v>
      </c>
    </row>
    <row r="13783" spans="1:29">
      <c r="A13783" s="27" t="s">
        <v>12853</v>
      </c>
      <c r="B13783" s="26" t="s">
        <v>699</v>
      </c>
      <c r="C13783" s="25" t="s">
        <v>691</v>
      </c>
      <c r="D13783" s="25" t="s">
        <v>9771</v>
      </c>
      <c r="E13783" s="25" t="s">
        <v>362</v>
      </c>
      <c r="F13783" s="27" t="s">
        <v>419</v>
      </c>
      <c r="G13783" s="236">
        <v>2890326.5353999999</v>
      </c>
      <c r="H13783" s="116" t="s">
        <v>1212</v>
      </c>
      <c r="I13783" s="116" t="s">
        <v>205</v>
      </c>
      <c r="J13783" s="116" t="s">
        <v>69</v>
      </c>
      <c r="K13783" s="116" t="s">
        <v>70</v>
      </c>
      <c r="L13783" s="116" t="s">
        <v>103</v>
      </c>
      <c r="M13783" s="116" t="s">
        <v>182</v>
      </c>
      <c r="N13783" s="116" t="s">
        <v>73</v>
      </c>
      <c r="O13783" s="116" t="s">
        <v>7510</v>
      </c>
      <c r="P13783" s="116" t="s">
        <v>71</v>
      </c>
      <c r="Q13783" s="116" t="s">
        <v>74</v>
      </c>
      <c r="R13783" s="116" t="s">
        <v>92</v>
      </c>
      <c r="S13783" s="116" t="s">
        <v>75</v>
      </c>
      <c r="T13783" s="116" t="s">
        <v>26</v>
      </c>
      <c r="U13783" s="27" t="s">
        <v>12854</v>
      </c>
      <c r="V13783" s="163">
        <v>20192</v>
      </c>
      <c r="W13783" s="138">
        <v>2890326.5353999999</v>
      </c>
      <c r="X13783" s="137" t="s">
        <v>14145</v>
      </c>
      <c r="Y13783" s="137">
        <v>0</v>
      </c>
      <c r="Z13783" s="137">
        <v>2890326.54</v>
      </c>
      <c r="AA13783" s="137" t="s">
        <v>606</v>
      </c>
      <c r="AB13783" s="137" t="s">
        <v>746</v>
      </c>
      <c r="AC13783" s="137" t="s">
        <v>13099</v>
      </c>
    </row>
    <row r="13784" spans="1:29">
      <c r="A13784" s="27" t="s">
        <v>12856</v>
      </c>
      <c r="B13784" s="26" t="s">
        <v>699</v>
      </c>
      <c r="C13784" s="25" t="s">
        <v>328</v>
      </c>
      <c r="D13784" s="25" t="s">
        <v>9771</v>
      </c>
      <c r="E13784" s="25" t="s">
        <v>362</v>
      </c>
      <c r="F13784" s="27" t="s">
        <v>419</v>
      </c>
      <c r="G13784" s="236">
        <v>49785.6633</v>
      </c>
      <c r="H13784" s="116" t="s">
        <v>1213</v>
      </c>
      <c r="I13784" s="116" t="s">
        <v>205</v>
      </c>
      <c r="J13784" s="116" t="s">
        <v>69</v>
      </c>
      <c r="K13784" s="116" t="s">
        <v>209</v>
      </c>
      <c r="L13784" s="116" t="s">
        <v>103</v>
      </c>
      <c r="M13784" s="116" t="s">
        <v>182</v>
      </c>
      <c r="N13784" s="116" t="s">
        <v>73</v>
      </c>
      <c r="O13784" s="116" t="s">
        <v>7510</v>
      </c>
      <c r="P13784" s="116" t="s">
        <v>71</v>
      </c>
      <c r="Q13784" s="116" t="s">
        <v>74</v>
      </c>
      <c r="R13784" s="116" t="s">
        <v>92</v>
      </c>
      <c r="S13784" s="116" t="s">
        <v>75</v>
      </c>
      <c r="T13784" s="116" t="s">
        <v>26</v>
      </c>
      <c r="U13784" s="27" t="s">
        <v>12857</v>
      </c>
      <c r="V13784" s="163">
        <v>20192</v>
      </c>
      <c r="W13784" s="138">
        <v>49785.6633</v>
      </c>
      <c r="X13784" s="137" t="s">
        <v>14146</v>
      </c>
      <c r="Y13784" s="137">
        <v>0</v>
      </c>
      <c r="Z13784" s="137">
        <v>49785.66</v>
      </c>
      <c r="AA13784" s="137" t="s">
        <v>606</v>
      </c>
      <c r="AB13784" s="137" t="s">
        <v>746</v>
      </c>
      <c r="AC13784" s="137" t="s">
        <v>13099</v>
      </c>
    </row>
    <row r="13785" spans="1:29">
      <c r="A13785" s="27" t="s">
        <v>12786</v>
      </c>
      <c r="B13785" s="26" t="s">
        <v>699</v>
      </c>
      <c r="C13785" s="25" t="s">
        <v>299</v>
      </c>
      <c r="D13785" s="25" t="s">
        <v>9771</v>
      </c>
      <c r="E13785" s="25" t="s">
        <v>362</v>
      </c>
      <c r="F13785" s="27" t="s">
        <v>418</v>
      </c>
      <c r="G13785" s="242">
        <v>63197.7886</v>
      </c>
      <c r="H13785" s="117" t="s">
        <v>1190</v>
      </c>
      <c r="I13785" s="117" t="s">
        <v>205</v>
      </c>
      <c r="J13785" s="116" t="s">
        <v>69</v>
      </c>
      <c r="K13785" s="116" t="s">
        <v>48</v>
      </c>
      <c r="L13785" s="116" t="s">
        <v>103</v>
      </c>
      <c r="M13785" s="116" t="s">
        <v>182</v>
      </c>
      <c r="N13785" s="116" t="s">
        <v>73</v>
      </c>
      <c r="O13785" s="116" t="s">
        <v>7510</v>
      </c>
      <c r="P13785" s="116" t="s">
        <v>71</v>
      </c>
      <c r="Q13785" s="116" t="s">
        <v>74</v>
      </c>
      <c r="R13785" s="116" t="s">
        <v>92</v>
      </c>
      <c r="S13785" s="116" t="s">
        <v>75</v>
      </c>
      <c r="T13785" s="116" t="s">
        <v>26</v>
      </c>
      <c r="U13785" s="27" t="s">
        <v>12787</v>
      </c>
      <c r="V13785" s="163">
        <v>20191</v>
      </c>
      <c r="W13785" s="138">
        <v>63197.7886</v>
      </c>
      <c r="X13785" s="137" t="s">
        <v>13856</v>
      </c>
      <c r="Y13785" s="137">
        <v>0</v>
      </c>
      <c r="Z13785" s="137">
        <v>63197.79</v>
      </c>
      <c r="AA13785" s="137" t="s">
        <v>606</v>
      </c>
      <c r="AB13785" s="137" t="s">
        <v>746</v>
      </c>
      <c r="AC13785" s="137" t="s">
        <v>12789</v>
      </c>
    </row>
    <row r="13786" spans="1:29">
      <c r="A13786" s="27" t="s">
        <v>12790</v>
      </c>
      <c r="B13786" s="26" t="s">
        <v>699</v>
      </c>
      <c r="C13786" s="25" t="s">
        <v>300</v>
      </c>
      <c r="D13786" s="25" t="s">
        <v>9771</v>
      </c>
      <c r="E13786" s="25" t="s">
        <v>362</v>
      </c>
      <c r="F13786" s="27" t="s">
        <v>418</v>
      </c>
      <c r="G13786" s="242">
        <v>121072.74860000001</v>
      </c>
      <c r="H13786" s="117" t="s">
        <v>1191</v>
      </c>
      <c r="I13786" s="117" t="s">
        <v>205</v>
      </c>
      <c r="J13786" s="116" t="s">
        <v>69</v>
      </c>
      <c r="K13786" s="116" t="s">
        <v>49</v>
      </c>
      <c r="L13786" s="116" t="s">
        <v>103</v>
      </c>
      <c r="M13786" s="116" t="s">
        <v>182</v>
      </c>
      <c r="N13786" s="116" t="s">
        <v>73</v>
      </c>
      <c r="O13786" s="116" t="s">
        <v>7510</v>
      </c>
      <c r="P13786" s="116" t="s">
        <v>71</v>
      </c>
      <c r="Q13786" s="116" t="s">
        <v>74</v>
      </c>
      <c r="R13786" s="116" t="s">
        <v>92</v>
      </c>
      <c r="S13786" s="116" t="s">
        <v>75</v>
      </c>
      <c r="T13786" s="116" t="s">
        <v>26</v>
      </c>
      <c r="U13786" s="27" t="s">
        <v>12791</v>
      </c>
      <c r="V13786" s="163">
        <v>20191</v>
      </c>
      <c r="W13786" s="138">
        <v>121072.74860000001</v>
      </c>
      <c r="X13786" s="137" t="s">
        <v>13857</v>
      </c>
      <c r="Y13786" s="137">
        <v>0</v>
      </c>
      <c r="Z13786" s="137">
        <v>121072.75</v>
      </c>
      <c r="AA13786" s="137" t="s">
        <v>606</v>
      </c>
      <c r="AB13786" s="137" t="s">
        <v>746</v>
      </c>
      <c r="AC13786" s="137" t="s">
        <v>12789</v>
      </c>
    </row>
    <row r="13787" spans="1:29">
      <c r="A13787" s="27" t="s">
        <v>12793</v>
      </c>
      <c r="B13787" s="26" t="s">
        <v>699</v>
      </c>
      <c r="C13787" s="25" t="s">
        <v>315</v>
      </c>
      <c r="D13787" s="25" t="s">
        <v>9771</v>
      </c>
      <c r="E13787" s="25" t="s">
        <v>362</v>
      </c>
      <c r="F13787" s="27" t="s">
        <v>418</v>
      </c>
      <c r="G13787" s="242">
        <v>8044.4672</v>
      </c>
      <c r="H13787" s="117" t="s">
        <v>1192</v>
      </c>
      <c r="I13787" s="117" t="s">
        <v>205</v>
      </c>
      <c r="J13787" s="116" t="s">
        <v>69</v>
      </c>
      <c r="K13787" s="116" t="s">
        <v>50</v>
      </c>
      <c r="L13787" s="116" t="s">
        <v>103</v>
      </c>
      <c r="M13787" s="116" t="s">
        <v>182</v>
      </c>
      <c r="N13787" s="116" t="s">
        <v>73</v>
      </c>
      <c r="O13787" s="116" t="s">
        <v>7510</v>
      </c>
      <c r="P13787" s="116" t="s">
        <v>71</v>
      </c>
      <c r="Q13787" s="116" t="s">
        <v>74</v>
      </c>
      <c r="R13787" s="116" t="s">
        <v>92</v>
      </c>
      <c r="S13787" s="116" t="s">
        <v>75</v>
      </c>
      <c r="T13787" s="116" t="s">
        <v>26</v>
      </c>
      <c r="U13787" s="27" t="s">
        <v>12794</v>
      </c>
      <c r="V13787" s="163">
        <v>20191</v>
      </c>
      <c r="W13787" s="138">
        <v>8044.4672</v>
      </c>
      <c r="X13787" s="137" t="s">
        <v>13858</v>
      </c>
      <c r="Y13787" s="137">
        <v>0</v>
      </c>
      <c r="Z13787" s="137">
        <v>8044.47</v>
      </c>
      <c r="AA13787" s="137" t="s">
        <v>606</v>
      </c>
      <c r="AB13787" s="137" t="s">
        <v>746</v>
      </c>
      <c r="AC13787" s="137" t="s">
        <v>12789</v>
      </c>
    </row>
    <row r="13788" spans="1:29">
      <c r="A13788" s="27" t="s">
        <v>12796</v>
      </c>
      <c r="B13788" s="26" t="s">
        <v>699</v>
      </c>
      <c r="C13788" s="25" t="s">
        <v>301</v>
      </c>
      <c r="D13788" s="25" t="s">
        <v>9771</v>
      </c>
      <c r="E13788" s="25" t="s">
        <v>362</v>
      </c>
      <c r="F13788" s="27" t="s">
        <v>418</v>
      </c>
      <c r="G13788" s="242" t="s">
        <v>409</v>
      </c>
      <c r="H13788" s="117" t="s">
        <v>1193</v>
      </c>
      <c r="I13788" s="117" t="s">
        <v>205</v>
      </c>
      <c r="J13788" s="116" t="s">
        <v>69</v>
      </c>
      <c r="K13788" s="116" t="s">
        <v>52</v>
      </c>
      <c r="L13788" s="116" t="s">
        <v>103</v>
      </c>
      <c r="M13788" s="116" t="s">
        <v>182</v>
      </c>
      <c r="N13788" s="116" t="s">
        <v>73</v>
      </c>
      <c r="O13788" s="116" t="s">
        <v>7510</v>
      </c>
      <c r="P13788" s="116" t="s">
        <v>71</v>
      </c>
      <c r="Q13788" s="116" t="s">
        <v>74</v>
      </c>
      <c r="R13788" s="116" t="s">
        <v>92</v>
      </c>
      <c r="S13788" s="116" t="s">
        <v>75</v>
      </c>
      <c r="T13788" s="116" t="s">
        <v>26</v>
      </c>
      <c r="U13788" s="27" t="s">
        <v>12797</v>
      </c>
      <c r="V13788" s="163">
        <v>20191</v>
      </c>
      <c r="W13788" s="138" t="e">
        <v>#N/A</v>
      </c>
      <c r="X13788" s="137" t="s">
        <v>13859</v>
      </c>
      <c r="Y13788" s="137">
        <v>0</v>
      </c>
      <c r="Z13788" s="137" t="e">
        <v>#N/A</v>
      </c>
      <c r="AA13788" s="137" t="s">
        <v>606</v>
      </c>
      <c r="AB13788" s="137" t="s">
        <v>746</v>
      </c>
      <c r="AC13788" s="137" t="s">
        <v>12789</v>
      </c>
    </row>
    <row r="13789" spans="1:29">
      <c r="A13789" s="27" t="s">
        <v>12799</v>
      </c>
      <c r="B13789" s="26" t="s">
        <v>699</v>
      </c>
      <c r="C13789" s="25" t="s">
        <v>302</v>
      </c>
      <c r="D13789" s="25" t="s">
        <v>9771</v>
      </c>
      <c r="E13789" s="25" t="s">
        <v>362</v>
      </c>
      <c r="F13789" s="27" t="s">
        <v>418</v>
      </c>
      <c r="G13789" s="242">
        <v>82484.290500000003</v>
      </c>
      <c r="H13789" s="117" t="s">
        <v>1194</v>
      </c>
      <c r="I13789" s="117" t="s">
        <v>205</v>
      </c>
      <c r="J13789" s="116" t="s">
        <v>69</v>
      </c>
      <c r="K13789" s="116" t="s">
        <v>54</v>
      </c>
      <c r="L13789" s="116" t="s">
        <v>103</v>
      </c>
      <c r="M13789" s="116" t="s">
        <v>182</v>
      </c>
      <c r="N13789" s="116" t="s">
        <v>73</v>
      </c>
      <c r="O13789" s="116" t="s">
        <v>7510</v>
      </c>
      <c r="P13789" s="116" t="s">
        <v>71</v>
      </c>
      <c r="Q13789" s="116" t="s">
        <v>74</v>
      </c>
      <c r="R13789" s="116" t="s">
        <v>92</v>
      </c>
      <c r="S13789" s="116" t="s">
        <v>75</v>
      </c>
      <c r="T13789" s="116" t="s">
        <v>26</v>
      </c>
      <c r="U13789" s="27" t="s">
        <v>12800</v>
      </c>
      <c r="V13789" s="163">
        <v>20191</v>
      </c>
      <c r="W13789" s="138">
        <v>82484.290500000003</v>
      </c>
      <c r="X13789" s="137" t="s">
        <v>13860</v>
      </c>
      <c r="Y13789" s="137">
        <v>0</v>
      </c>
      <c r="Z13789" s="137">
        <v>82484.289999999994</v>
      </c>
      <c r="AA13789" s="137" t="s">
        <v>606</v>
      </c>
      <c r="AB13789" s="137" t="s">
        <v>746</v>
      </c>
      <c r="AC13789" s="137" t="s">
        <v>12789</v>
      </c>
    </row>
    <row r="13790" spans="1:29">
      <c r="A13790" s="27" t="s">
        <v>12802</v>
      </c>
      <c r="B13790" s="26" t="s">
        <v>699</v>
      </c>
      <c r="C13790" s="25" t="s">
        <v>303</v>
      </c>
      <c r="D13790" s="25" t="s">
        <v>9771</v>
      </c>
      <c r="E13790" s="25" t="s">
        <v>362</v>
      </c>
      <c r="F13790" s="27" t="s">
        <v>418</v>
      </c>
      <c r="G13790" s="242">
        <v>677180.95490000001</v>
      </c>
      <c r="H13790" s="117" t="s">
        <v>1195</v>
      </c>
      <c r="I13790" s="117" t="s">
        <v>205</v>
      </c>
      <c r="J13790" s="116" t="s">
        <v>69</v>
      </c>
      <c r="K13790" s="116" t="s">
        <v>55</v>
      </c>
      <c r="L13790" s="116" t="s">
        <v>103</v>
      </c>
      <c r="M13790" s="116" t="s">
        <v>182</v>
      </c>
      <c r="N13790" s="116" t="s">
        <v>73</v>
      </c>
      <c r="O13790" s="116" t="s">
        <v>7510</v>
      </c>
      <c r="P13790" s="116" t="s">
        <v>71</v>
      </c>
      <c r="Q13790" s="116" t="s">
        <v>74</v>
      </c>
      <c r="R13790" s="116" t="s">
        <v>92</v>
      </c>
      <c r="S13790" s="116" t="s">
        <v>75</v>
      </c>
      <c r="T13790" s="116" t="s">
        <v>26</v>
      </c>
      <c r="U13790" s="27" t="s">
        <v>12803</v>
      </c>
      <c r="V13790" s="163">
        <v>20191</v>
      </c>
      <c r="W13790" s="138">
        <v>677180.95490000001</v>
      </c>
      <c r="X13790" s="137" t="s">
        <v>13861</v>
      </c>
      <c r="Y13790" s="137">
        <v>0</v>
      </c>
      <c r="Z13790" s="137">
        <v>677180.95</v>
      </c>
      <c r="AA13790" s="137" t="s">
        <v>606</v>
      </c>
      <c r="AB13790" s="137" t="s">
        <v>746</v>
      </c>
      <c r="AC13790" s="137" t="s">
        <v>12789</v>
      </c>
    </row>
    <row r="13791" spans="1:29">
      <c r="A13791" s="27" t="s">
        <v>12805</v>
      </c>
      <c r="B13791" s="26" t="s">
        <v>699</v>
      </c>
      <c r="C13791" s="25" t="s">
        <v>304</v>
      </c>
      <c r="D13791" s="25" t="s">
        <v>9771</v>
      </c>
      <c r="E13791" s="25" t="s">
        <v>362</v>
      </c>
      <c r="F13791" s="27" t="s">
        <v>418</v>
      </c>
      <c r="G13791" s="242">
        <v>275360.86560000002</v>
      </c>
      <c r="H13791" s="117" t="s">
        <v>1196</v>
      </c>
      <c r="I13791" s="117" t="s">
        <v>205</v>
      </c>
      <c r="J13791" s="116" t="s">
        <v>69</v>
      </c>
      <c r="K13791" s="116" t="s">
        <v>51</v>
      </c>
      <c r="L13791" s="116" t="s">
        <v>103</v>
      </c>
      <c r="M13791" s="116" t="s">
        <v>182</v>
      </c>
      <c r="N13791" s="116" t="s">
        <v>73</v>
      </c>
      <c r="O13791" s="116" t="s">
        <v>7510</v>
      </c>
      <c r="P13791" s="116" t="s">
        <v>71</v>
      </c>
      <c r="Q13791" s="116" t="s">
        <v>74</v>
      </c>
      <c r="R13791" s="116" t="s">
        <v>92</v>
      </c>
      <c r="S13791" s="116" t="s">
        <v>75</v>
      </c>
      <c r="T13791" s="116" t="s">
        <v>26</v>
      </c>
      <c r="U13791" s="27" t="s">
        <v>12806</v>
      </c>
      <c r="V13791" s="163">
        <v>20191</v>
      </c>
      <c r="W13791" s="138">
        <v>275360.86560000002</v>
      </c>
      <c r="X13791" s="137" t="s">
        <v>13862</v>
      </c>
      <c r="Y13791" s="137">
        <v>0</v>
      </c>
      <c r="Z13791" s="137">
        <v>275360.87</v>
      </c>
      <c r="AA13791" s="137" t="s">
        <v>606</v>
      </c>
      <c r="AB13791" s="137" t="s">
        <v>746</v>
      </c>
      <c r="AC13791" s="137" t="s">
        <v>12789</v>
      </c>
    </row>
    <row r="13792" spans="1:29">
      <c r="A13792" s="27" t="s">
        <v>12808</v>
      </c>
      <c r="B13792" s="26" t="s">
        <v>699</v>
      </c>
      <c r="C13792" s="25" t="s">
        <v>305</v>
      </c>
      <c r="D13792" s="25" t="s">
        <v>9771</v>
      </c>
      <c r="E13792" s="25" t="s">
        <v>362</v>
      </c>
      <c r="F13792" s="27" t="s">
        <v>418</v>
      </c>
      <c r="G13792" s="242">
        <v>21208.8842</v>
      </c>
      <c r="H13792" s="117" t="s">
        <v>1197</v>
      </c>
      <c r="I13792" s="117" t="s">
        <v>205</v>
      </c>
      <c r="J13792" s="116" t="s">
        <v>69</v>
      </c>
      <c r="K13792" s="116" t="s">
        <v>56</v>
      </c>
      <c r="L13792" s="116" t="s">
        <v>103</v>
      </c>
      <c r="M13792" s="116" t="s">
        <v>182</v>
      </c>
      <c r="N13792" s="116" t="s">
        <v>73</v>
      </c>
      <c r="O13792" s="116" t="s">
        <v>7510</v>
      </c>
      <c r="P13792" s="116" t="s">
        <v>71</v>
      </c>
      <c r="Q13792" s="116" t="s">
        <v>74</v>
      </c>
      <c r="R13792" s="116" t="s">
        <v>92</v>
      </c>
      <c r="S13792" s="116" t="s">
        <v>75</v>
      </c>
      <c r="T13792" s="116" t="s">
        <v>26</v>
      </c>
      <c r="U13792" s="27" t="s">
        <v>12809</v>
      </c>
      <c r="V13792" s="163">
        <v>20191</v>
      </c>
      <c r="W13792" s="138">
        <v>21208.8842</v>
      </c>
      <c r="X13792" s="137" t="s">
        <v>13863</v>
      </c>
      <c r="Y13792" s="137">
        <v>0</v>
      </c>
      <c r="Z13792" s="137">
        <v>21208.880000000001</v>
      </c>
      <c r="AA13792" s="137" t="s">
        <v>606</v>
      </c>
      <c r="AB13792" s="137" t="s">
        <v>746</v>
      </c>
      <c r="AC13792" s="137" t="s">
        <v>12789</v>
      </c>
    </row>
    <row r="13793" spans="1:29">
      <c r="A13793" s="27" t="s">
        <v>12811</v>
      </c>
      <c r="B13793" s="26" t="s">
        <v>699</v>
      </c>
      <c r="C13793" s="25" t="s">
        <v>306</v>
      </c>
      <c r="D13793" s="25" t="s">
        <v>9771</v>
      </c>
      <c r="E13793" s="25" t="s">
        <v>362</v>
      </c>
      <c r="F13793" s="27" t="s">
        <v>418</v>
      </c>
      <c r="G13793" s="242">
        <v>21774.078799999999</v>
      </c>
      <c r="H13793" s="117" t="s">
        <v>1198</v>
      </c>
      <c r="I13793" s="117" t="s">
        <v>205</v>
      </c>
      <c r="J13793" s="116" t="s">
        <v>69</v>
      </c>
      <c r="K13793" s="116" t="s">
        <v>57</v>
      </c>
      <c r="L13793" s="116" t="s">
        <v>103</v>
      </c>
      <c r="M13793" s="116" t="s">
        <v>182</v>
      </c>
      <c r="N13793" s="116" t="s">
        <v>73</v>
      </c>
      <c r="O13793" s="116" t="s">
        <v>7510</v>
      </c>
      <c r="P13793" s="116" t="s">
        <v>71</v>
      </c>
      <c r="Q13793" s="116" t="s">
        <v>74</v>
      </c>
      <c r="R13793" s="116" t="s">
        <v>92</v>
      </c>
      <c r="S13793" s="116" t="s">
        <v>75</v>
      </c>
      <c r="T13793" s="116" t="s">
        <v>26</v>
      </c>
      <c r="U13793" s="27" t="s">
        <v>12812</v>
      </c>
      <c r="V13793" s="163">
        <v>20191</v>
      </c>
      <c r="W13793" s="138">
        <v>21774.078799999999</v>
      </c>
      <c r="X13793" s="137" t="s">
        <v>13864</v>
      </c>
      <c r="Y13793" s="137">
        <v>0</v>
      </c>
      <c r="Z13793" s="137">
        <v>21774.080000000002</v>
      </c>
      <c r="AA13793" s="137" t="s">
        <v>606</v>
      </c>
      <c r="AB13793" s="137" t="s">
        <v>746</v>
      </c>
      <c r="AC13793" s="137" t="s">
        <v>12789</v>
      </c>
    </row>
    <row r="13794" spans="1:29">
      <c r="A13794" s="27" t="s">
        <v>12814</v>
      </c>
      <c r="B13794" s="26" t="s">
        <v>699</v>
      </c>
      <c r="C13794" s="25" t="s">
        <v>307</v>
      </c>
      <c r="D13794" s="25" t="s">
        <v>9771</v>
      </c>
      <c r="E13794" s="25" t="s">
        <v>362</v>
      </c>
      <c r="F13794" s="27" t="s">
        <v>418</v>
      </c>
      <c r="G13794" s="242">
        <v>427837.45419999998</v>
      </c>
      <c r="H13794" s="117" t="s">
        <v>1199</v>
      </c>
      <c r="I13794" s="117" t="s">
        <v>205</v>
      </c>
      <c r="J13794" s="116" t="s">
        <v>69</v>
      </c>
      <c r="K13794" s="116" t="s">
        <v>58</v>
      </c>
      <c r="L13794" s="116" t="s">
        <v>103</v>
      </c>
      <c r="M13794" s="116" t="s">
        <v>182</v>
      </c>
      <c r="N13794" s="116" t="s">
        <v>73</v>
      </c>
      <c r="O13794" s="116" t="s">
        <v>7510</v>
      </c>
      <c r="P13794" s="116" t="s">
        <v>71</v>
      </c>
      <c r="Q13794" s="116" t="s">
        <v>74</v>
      </c>
      <c r="R13794" s="116" t="s">
        <v>92</v>
      </c>
      <c r="S13794" s="116" t="s">
        <v>75</v>
      </c>
      <c r="T13794" s="116" t="s">
        <v>26</v>
      </c>
      <c r="U13794" s="27" t="s">
        <v>12815</v>
      </c>
      <c r="V13794" s="163">
        <v>20191</v>
      </c>
      <c r="W13794" s="138">
        <v>427837.45419999998</v>
      </c>
      <c r="X13794" s="137" t="s">
        <v>13865</v>
      </c>
      <c r="Y13794" s="137">
        <v>0</v>
      </c>
      <c r="Z13794" s="137">
        <v>427837.45</v>
      </c>
      <c r="AA13794" s="137" t="s">
        <v>606</v>
      </c>
      <c r="AB13794" s="137" t="s">
        <v>746</v>
      </c>
      <c r="AC13794" s="137" t="s">
        <v>12789</v>
      </c>
    </row>
    <row r="13795" spans="1:29">
      <c r="A13795" s="27" t="s">
        <v>12817</v>
      </c>
      <c r="B13795" s="26" t="s">
        <v>699</v>
      </c>
      <c r="C13795" s="25" t="s">
        <v>308</v>
      </c>
      <c r="D13795" s="25" t="s">
        <v>9771</v>
      </c>
      <c r="E13795" s="25" t="s">
        <v>362</v>
      </c>
      <c r="F13795" s="27" t="s">
        <v>418</v>
      </c>
      <c r="G13795" s="242">
        <v>1343.3688999999999</v>
      </c>
      <c r="H13795" s="117" t="s">
        <v>1200</v>
      </c>
      <c r="I13795" s="117" t="s">
        <v>205</v>
      </c>
      <c r="J13795" s="116" t="s">
        <v>69</v>
      </c>
      <c r="K13795" s="116" t="s">
        <v>61</v>
      </c>
      <c r="L13795" s="116" t="s">
        <v>103</v>
      </c>
      <c r="M13795" s="116" t="s">
        <v>182</v>
      </c>
      <c r="N13795" s="116" t="s">
        <v>73</v>
      </c>
      <c r="O13795" s="116" t="s">
        <v>7510</v>
      </c>
      <c r="P13795" s="116" t="s">
        <v>71</v>
      </c>
      <c r="Q13795" s="116" t="s">
        <v>74</v>
      </c>
      <c r="R13795" s="116" t="s">
        <v>92</v>
      </c>
      <c r="S13795" s="116" t="s">
        <v>75</v>
      </c>
      <c r="T13795" s="116" t="s">
        <v>26</v>
      </c>
      <c r="U13795" s="27" t="s">
        <v>12818</v>
      </c>
      <c r="V13795" s="163">
        <v>20191</v>
      </c>
      <c r="W13795" s="138">
        <v>1343.3688999999999</v>
      </c>
      <c r="X13795" s="137" t="s">
        <v>13866</v>
      </c>
      <c r="Y13795" s="137">
        <v>0</v>
      </c>
      <c r="Z13795" s="137">
        <v>1343.37</v>
      </c>
      <c r="AA13795" s="137" t="s">
        <v>606</v>
      </c>
      <c r="AB13795" s="137" t="s">
        <v>746</v>
      </c>
      <c r="AC13795" s="137" t="s">
        <v>12789</v>
      </c>
    </row>
    <row r="13796" spans="1:29">
      <c r="A13796" s="27" t="s">
        <v>12820</v>
      </c>
      <c r="B13796" s="26" t="s">
        <v>699</v>
      </c>
      <c r="C13796" s="25" t="s">
        <v>309</v>
      </c>
      <c r="D13796" s="25" t="s">
        <v>9771</v>
      </c>
      <c r="E13796" s="25" t="s">
        <v>362</v>
      </c>
      <c r="F13796" s="27" t="s">
        <v>418</v>
      </c>
      <c r="G13796" s="242">
        <v>1470.7872</v>
      </c>
      <c r="H13796" s="117" t="s">
        <v>1201</v>
      </c>
      <c r="I13796" s="117" t="s">
        <v>205</v>
      </c>
      <c r="J13796" s="116" t="s">
        <v>69</v>
      </c>
      <c r="K13796" s="116" t="s">
        <v>59</v>
      </c>
      <c r="L13796" s="116" t="s">
        <v>103</v>
      </c>
      <c r="M13796" s="116" t="s">
        <v>182</v>
      </c>
      <c r="N13796" s="116" t="s">
        <v>73</v>
      </c>
      <c r="O13796" s="116" t="s">
        <v>7510</v>
      </c>
      <c r="P13796" s="116" t="s">
        <v>71</v>
      </c>
      <c r="Q13796" s="116" t="s">
        <v>74</v>
      </c>
      <c r="R13796" s="116" t="s">
        <v>92</v>
      </c>
      <c r="S13796" s="116" t="s">
        <v>75</v>
      </c>
      <c r="T13796" s="116" t="s">
        <v>26</v>
      </c>
      <c r="U13796" s="27" t="s">
        <v>12821</v>
      </c>
      <c r="V13796" s="163">
        <v>20191</v>
      </c>
      <c r="W13796" s="138">
        <v>1470.7872</v>
      </c>
      <c r="X13796" s="137" t="s">
        <v>13867</v>
      </c>
      <c r="Y13796" s="137">
        <v>0</v>
      </c>
      <c r="Z13796" s="137">
        <v>1470.79</v>
      </c>
      <c r="AA13796" s="137" t="s">
        <v>606</v>
      </c>
      <c r="AB13796" s="137" t="s">
        <v>746</v>
      </c>
      <c r="AC13796" s="137" t="s">
        <v>12789</v>
      </c>
    </row>
    <row r="13797" spans="1:29">
      <c r="A13797" s="27" t="s">
        <v>12823</v>
      </c>
      <c r="B13797" s="26" t="s">
        <v>699</v>
      </c>
      <c r="C13797" s="25" t="s">
        <v>360</v>
      </c>
      <c r="D13797" s="25" t="s">
        <v>9771</v>
      </c>
      <c r="E13797" s="25" t="s">
        <v>362</v>
      </c>
      <c r="F13797" s="27" t="s">
        <v>418</v>
      </c>
      <c r="G13797" s="242">
        <v>23155.97</v>
      </c>
      <c r="H13797" s="117" t="s">
        <v>1202</v>
      </c>
      <c r="I13797" s="117" t="s">
        <v>205</v>
      </c>
      <c r="J13797" s="116" t="s">
        <v>69</v>
      </c>
      <c r="K13797" s="116" t="s">
        <v>60</v>
      </c>
      <c r="L13797" s="116" t="s">
        <v>103</v>
      </c>
      <c r="M13797" s="116" t="s">
        <v>182</v>
      </c>
      <c r="N13797" s="116" t="s">
        <v>73</v>
      </c>
      <c r="O13797" s="116" t="s">
        <v>7510</v>
      </c>
      <c r="P13797" s="116" t="s">
        <v>71</v>
      </c>
      <c r="Q13797" s="116" t="s">
        <v>74</v>
      </c>
      <c r="R13797" s="116" t="s">
        <v>92</v>
      </c>
      <c r="S13797" s="116" t="s">
        <v>75</v>
      </c>
      <c r="T13797" s="116" t="s">
        <v>26</v>
      </c>
      <c r="U13797" s="27" t="s">
        <v>12824</v>
      </c>
      <c r="V13797" s="163">
        <v>20191</v>
      </c>
      <c r="W13797" s="138">
        <v>23155.97</v>
      </c>
      <c r="X13797" s="137" t="s">
        <v>13868</v>
      </c>
      <c r="Y13797" s="137">
        <v>0</v>
      </c>
      <c r="Z13797" s="137">
        <v>23155.97</v>
      </c>
      <c r="AA13797" s="137" t="s">
        <v>606</v>
      </c>
      <c r="AB13797" s="137" t="s">
        <v>746</v>
      </c>
      <c r="AC13797" s="137" t="s">
        <v>12789</v>
      </c>
    </row>
    <row r="13798" spans="1:29">
      <c r="A13798" s="27" t="s">
        <v>12826</v>
      </c>
      <c r="B13798" s="26" t="s">
        <v>699</v>
      </c>
      <c r="C13798" s="25" t="s">
        <v>310</v>
      </c>
      <c r="D13798" s="25" t="s">
        <v>9771</v>
      </c>
      <c r="E13798" s="25" t="s">
        <v>362</v>
      </c>
      <c r="F13798" s="27" t="s">
        <v>418</v>
      </c>
      <c r="G13798" s="242" t="s">
        <v>409</v>
      </c>
      <c r="H13798" s="117" t="s">
        <v>1203</v>
      </c>
      <c r="I13798" s="117" t="s">
        <v>205</v>
      </c>
      <c r="J13798" s="116" t="s">
        <v>69</v>
      </c>
      <c r="K13798" s="116" t="s">
        <v>62</v>
      </c>
      <c r="L13798" s="116" t="s">
        <v>103</v>
      </c>
      <c r="M13798" s="116" t="s">
        <v>182</v>
      </c>
      <c r="N13798" s="116" t="s">
        <v>73</v>
      </c>
      <c r="O13798" s="116" t="s">
        <v>7510</v>
      </c>
      <c r="P13798" s="116" t="s">
        <v>71</v>
      </c>
      <c r="Q13798" s="116" t="s">
        <v>74</v>
      </c>
      <c r="R13798" s="116" t="s">
        <v>92</v>
      </c>
      <c r="S13798" s="116" t="s">
        <v>75</v>
      </c>
      <c r="T13798" s="116" t="s">
        <v>26</v>
      </c>
      <c r="U13798" s="27" t="s">
        <v>12827</v>
      </c>
      <c r="V13798" s="163">
        <v>20191</v>
      </c>
      <c r="W13798" s="138" t="e">
        <v>#N/A</v>
      </c>
      <c r="X13798" s="137" t="s">
        <v>13869</v>
      </c>
      <c r="Y13798" s="137">
        <v>0</v>
      </c>
      <c r="Z13798" s="137" t="e">
        <v>#N/A</v>
      </c>
      <c r="AA13798" s="137" t="s">
        <v>606</v>
      </c>
      <c r="AB13798" s="137" t="s">
        <v>746</v>
      </c>
      <c r="AC13798" s="137" t="s">
        <v>12789</v>
      </c>
    </row>
    <row r="13799" spans="1:29">
      <c r="A13799" s="27" t="s">
        <v>12829</v>
      </c>
      <c r="B13799" s="26" t="s">
        <v>699</v>
      </c>
      <c r="C13799" s="25" t="s">
        <v>311</v>
      </c>
      <c r="D13799" s="25" t="s">
        <v>9771</v>
      </c>
      <c r="E13799" s="25" t="s">
        <v>362</v>
      </c>
      <c r="F13799" s="27" t="s">
        <v>418</v>
      </c>
      <c r="G13799" s="242">
        <v>196542.00409999999</v>
      </c>
      <c r="H13799" s="117" t="s">
        <v>1204</v>
      </c>
      <c r="I13799" s="117" t="s">
        <v>205</v>
      </c>
      <c r="J13799" s="116" t="s">
        <v>69</v>
      </c>
      <c r="K13799" s="116" t="s">
        <v>63</v>
      </c>
      <c r="L13799" s="116" t="s">
        <v>103</v>
      </c>
      <c r="M13799" s="116" t="s">
        <v>182</v>
      </c>
      <c r="N13799" s="116" t="s">
        <v>73</v>
      </c>
      <c r="O13799" s="116" t="s">
        <v>7510</v>
      </c>
      <c r="P13799" s="116" t="s">
        <v>71</v>
      </c>
      <c r="Q13799" s="116" t="s">
        <v>74</v>
      </c>
      <c r="R13799" s="116" t="s">
        <v>92</v>
      </c>
      <c r="S13799" s="116" t="s">
        <v>75</v>
      </c>
      <c r="T13799" s="116" t="s">
        <v>26</v>
      </c>
      <c r="U13799" s="27" t="s">
        <v>12830</v>
      </c>
      <c r="V13799" s="163">
        <v>20191</v>
      </c>
      <c r="W13799" s="138">
        <v>196542.00409999999</v>
      </c>
      <c r="X13799" s="137" t="s">
        <v>13870</v>
      </c>
      <c r="Y13799" s="137">
        <v>0</v>
      </c>
      <c r="Z13799" s="137">
        <v>196542</v>
      </c>
      <c r="AA13799" s="137" t="s">
        <v>606</v>
      </c>
      <c r="AB13799" s="137" t="s">
        <v>746</v>
      </c>
      <c r="AC13799" s="137" t="s">
        <v>12789</v>
      </c>
    </row>
    <row r="13800" spans="1:29">
      <c r="A13800" s="27" t="s">
        <v>12832</v>
      </c>
      <c r="B13800" s="26" t="s">
        <v>699</v>
      </c>
      <c r="C13800" s="25" t="s">
        <v>664</v>
      </c>
      <c r="D13800" s="25" t="s">
        <v>9771</v>
      </c>
      <c r="E13800" s="25" t="s">
        <v>362</v>
      </c>
      <c r="F13800" s="27" t="s">
        <v>418</v>
      </c>
      <c r="G13800" s="242">
        <v>31643.342700000001</v>
      </c>
      <c r="H13800" s="117" t="s">
        <v>1205</v>
      </c>
      <c r="I13800" s="117" t="s">
        <v>205</v>
      </c>
      <c r="J13800" s="116" t="s">
        <v>69</v>
      </c>
      <c r="K13800" s="116" t="s">
        <v>207</v>
      </c>
      <c r="L13800" s="116" t="s">
        <v>103</v>
      </c>
      <c r="M13800" s="116" t="s">
        <v>182</v>
      </c>
      <c r="N13800" s="116" t="s">
        <v>73</v>
      </c>
      <c r="O13800" s="116" t="s">
        <v>7510</v>
      </c>
      <c r="P13800" s="116" t="s">
        <v>71</v>
      </c>
      <c r="Q13800" s="116" t="s">
        <v>74</v>
      </c>
      <c r="R13800" s="116" t="s">
        <v>92</v>
      </c>
      <c r="S13800" s="116" t="s">
        <v>75</v>
      </c>
      <c r="T13800" s="116" t="s">
        <v>26</v>
      </c>
      <c r="U13800" s="27" t="s">
        <v>12833</v>
      </c>
      <c r="V13800" s="163">
        <v>20191</v>
      </c>
      <c r="W13800" s="138">
        <v>31643.342700000001</v>
      </c>
      <c r="X13800" s="137" t="s">
        <v>13871</v>
      </c>
      <c r="Y13800" s="137">
        <v>0</v>
      </c>
      <c r="Z13800" s="137">
        <v>31643.34</v>
      </c>
      <c r="AA13800" s="137" t="s">
        <v>606</v>
      </c>
      <c r="AB13800" s="137" t="s">
        <v>746</v>
      </c>
      <c r="AC13800" s="137" t="s">
        <v>12789</v>
      </c>
    </row>
    <row r="13801" spans="1:29">
      <c r="A13801" s="27" t="s">
        <v>12835</v>
      </c>
      <c r="B13801" s="26" t="s">
        <v>699</v>
      </c>
      <c r="C13801" s="25" t="s">
        <v>316</v>
      </c>
      <c r="D13801" s="25" t="s">
        <v>9771</v>
      </c>
      <c r="E13801" s="25" t="s">
        <v>362</v>
      </c>
      <c r="F13801" s="27" t="s">
        <v>418</v>
      </c>
      <c r="G13801" s="242">
        <v>237399.041</v>
      </c>
      <c r="H13801" s="117" t="s">
        <v>1206</v>
      </c>
      <c r="I13801" s="117" t="s">
        <v>205</v>
      </c>
      <c r="J13801" s="116" t="s">
        <v>69</v>
      </c>
      <c r="K13801" s="116" t="s">
        <v>208</v>
      </c>
      <c r="L13801" s="116" t="s">
        <v>103</v>
      </c>
      <c r="M13801" s="116" t="s">
        <v>182</v>
      </c>
      <c r="N13801" s="116" t="s">
        <v>73</v>
      </c>
      <c r="O13801" s="116" t="s">
        <v>7510</v>
      </c>
      <c r="P13801" s="116" t="s">
        <v>71</v>
      </c>
      <c r="Q13801" s="116" t="s">
        <v>74</v>
      </c>
      <c r="R13801" s="116" t="s">
        <v>92</v>
      </c>
      <c r="S13801" s="116" t="s">
        <v>75</v>
      </c>
      <c r="T13801" s="116" t="s">
        <v>26</v>
      </c>
      <c r="U13801" s="27" t="s">
        <v>12836</v>
      </c>
      <c r="V13801" s="163">
        <v>20191</v>
      </c>
      <c r="W13801" s="138">
        <v>237399.041</v>
      </c>
      <c r="X13801" s="137" t="s">
        <v>13872</v>
      </c>
      <c r="Y13801" s="137">
        <v>0</v>
      </c>
      <c r="Z13801" s="137">
        <v>237399.04000000001</v>
      </c>
      <c r="AA13801" s="137" t="s">
        <v>606</v>
      </c>
      <c r="AB13801" s="137" t="s">
        <v>746</v>
      </c>
      <c r="AC13801" s="137" t="s">
        <v>12789</v>
      </c>
    </row>
    <row r="13802" spans="1:29">
      <c r="A13802" s="27" t="s">
        <v>12838</v>
      </c>
      <c r="B13802" s="26" t="s">
        <v>699</v>
      </c>
      <c r="C13802" s="25" t="s">
        <v>312</v>
      </c>
      <c r="D13802" s="25" t="s">
        <v>9771</v>
      </c>
      <c r="E13802" s="25" t="s">
        <v>362</v>
      </c>
      <c r="F13802" s="27" t="s">
        <v>418</v>
      </c>
      <c r="G13802" s="242">
        <v>48475.638200000001</v>
      </c>
      <c r="H13802" s="117" t="s">
        <v>1207</v>
      </c>
      <c r="I13802" s="117" t="s">
        <v>205</v>
      </c>
      <c r="J13802" s="116" t="s">
        <v>69</v>
      </c>
      <c r="K13802" s="116" t="s">
        <v>64</v>
      </c>
      <c r="L13802" s="116" t="s">
        <v>103</v>
      </c>
      <c r="M13802" s="116" t="s">
        <v>182</v>
      </c>
      <c r="N13802" s="116" t="s">
        <v>73</v>
      </c>
      <c r="O13802" s="116" t="s">
        <v>7510</v>
      </c>
      <c r="P13802" s="116" t="s">
        <v>71</v>
      </c>
      <c r="Q13802" s="116" t="s">
        <v>74</v>
      </c>
      <c r="R13802" s="116" t="s">
        <v>92</v>
      </c>
      <c r="S13802" s="116" t="s">
        <v>75</v>
      </c>
      <c r="T13802" s="116" t="s">
        <v>26</v>
      </c>
      <c r="U13802" s="27" t="s">
        <v>12839</v>
      </c>
      <c r="V13802" s="163">
        <v>20191</v>
      </c>
      <c r="W13802" s="138">
        <v>48475.638200000001</v>
      </c>
      <c r="X13802" s="137" t="s">
        <v>13873</v>
      </c>
      <c r="Y13802" s="137">
        <v>0</v>
      </c>
      <c r="Z13802" s="137">
        <v>48475.64</v>
      </c>
      <c r="AA13802" s="137" t="s">
        <v>606</v>
      </c>
      <c r="AB13802" s="137" t="s">
        <v>746</v>
      </c>
      <c r="AC13802" s="137" t="s">
        <v>12789</v>
      </c>
    </row>
    <row r="13803" spans="1:29">
      <c r="A13803" s="27" t="s">
        <v>12841</v>
      </c>
      <c r="B13803" s="26" t="s">
        <v>699</v>
      </c>
      <c r="C13803" s="25" t="s">
        <v>652</v>
      </c>
      <c r="D13803" s="25" t="s">
        <v>9771</v>
      </c>
      <c r="E13803" s="25" t="s">
        <v>362</v>
      </c>
      <c r="F13803" s="27" t="s">
        <v>418</v>
      </c>
      <c r="G13803" s="242">
        <v>372280.14620000002</v>
      </c>
      <c r="H13803" s="117" t="s">
        <v>1208</v>
      </c>
      <c r="I13803" s="117" t="s">
        <v>205</v>
      </c>
      <c r="J13803" s="116" t="s">
        <v>69</v>
      </c>
      <c r="K13803" s="116" t="s">
        <v>206</v>
      </c>
      <c r="L13803" s="116" t="s">
        <v>103</v>
      </c>
      <c r="M13803" s="116" t="s">
        <v>182</v>
      </c>
      <c r="N13803" s="116" t="s">
        <v>73</v>
      </c>
      <c r="O13803" s="116" t="s">
        <v>7510</v>
      </c>
      <c r="P13803" s="116" t="s">
        <v>71</v>
      </c>
      <c r="Q13803" s="116" t="s">
        <v>74</v>
      </c>
      <c r="R13803" s="116" t="s">
        <v>92</v>
      </c>
      <c r="S13803" s="116" t="s">
        <v>75</v>
      </c>
      <c r="T13803" s="116" t="s">
        <v>26</v>
      </c>
      <c r="U13803" s="27" t="s">
        <v>12842</v>
      </c>
      <c r="V13803" s="163">
        <v>20191</v>
      </c>
      <c r="W13803" s="138">
        <v>372280.14620000002</v>
      </c>
      <c r="X13803" s="137" t="s">
        <v>13874</v>
      </c>
      <c r="Y13803" s="137">
        <v>0</v>
      </c>
      <c r="Z13803" s="137">
        <v>372280.15</v>
      </c>
      <c r="AA13803" s="137" t="s">
        <v>606</v>
      </c>
      <c r="AB13803" s="137" t="s">
        <v>746</v>
      </c>
      <c r="AC13803" s="137" t="s">
        <v>12789</v>
      </c>
    </row>
    <row r="13804" spans="1:29">
      <c r="A13804" s="27" t="s">
        <v>12844</v>
      </c>
      <c r="B13804" s="26" t="s">
        <v>699</v>
      </c>
      <c r="C13804" s="25" t="s">
        <v>313</v>
      </c>
      <c r="D13804" s="25" t="s">
        <v>9771</v>
      </c>
      <c r="E13804" s="25" t="s">
        <v>362</v>
      </c>
      <c r="F13804" s="27" t="s">
        <v>418</v>
      </c>
      <c r="G13804" s="242">
        <v>10561.3891</v>
      </c>
      <c r="H13804" s="117" t="s">
        <v>1209</v>
      </c>
      <c r="I13804" s="117" t="s">
        <v>205</v>
      </c>
      <c r="J13804" s="116" t="s">
        <v>69</v>
      </c>
      <c r="K13804" s="116" t="s">
        <v>66</v>
      </c>
      <c r="L13804" s="116" t="s">
        <v>103</v>
      </c>
      <c r="M13804" s="116" t="s">
        <v>182</v>
      </c>
      <c r="N13804" s="116" t="s">
        <v>73</v>
      </c>
      <c r="O13804" s="116" t="s">
        <v>7510</v>
      </c>
      <c r="P13804" s="116" t="s">
        <v>71</v>
      </c>
      <c r="Q13804" s="116" t="s">
        <v>74</v>
      </c>
      <c r="R13804" s="116" t="s">
        <v>92</v>
      </c>
      <c r="S13804" s="116" t="s">
        <v>75</v>
      </c>
      <c r="T13804" s="116" t="s">
        <v>26</v>
      </c>
      <c r="U13804" s="27" t="s">
        <v>12845</v>
      </c>
      <c r="V13804" s="163">
        <v>20191</v>
      </c>
      <c r="W13804" s="138">
        <v>10561.3891</v>
      </c>
      <c r="X13804" s="137" t="s">
        <v>13875</v>
      </c>
      <c r="Y13804" s="137">
        <v>0</v>
      </c>
      <c r="Z13804" s="137">
        <v>10561.39</v>
      </c>
      <c r="AA13804" s="137" t="s">
        <v>606</v>
      </c>
      <c r="AB13804" s="137" t="s">
        <v>746</v>
      </c>
      <c r="AC13804" s="137" t="s">
        <v>12789</v>
      </c>
    </row>
    <row r="13805" spans="1:29">
      <c r="A13805" s="27" t="s">
        <v>12847</v>
      </c>
      <c r="B13805" s="26" t="s">
        <v>699</v>
      </c>
      <c r="C13805" s="25" t="s">
        <v>317</v>
      </c>
      <c r="D13805" s="25" t="s">
        <v>9771</v>
      </c>
      <c r="E13805" s="25" t="s">
        <v>362</v>
      </c>
      <c r="F13805" s="27" t="s">
        <v>418</v>
      </c>
      <c r="G13805" s="242">
        <v>5095.0958000000001</v>
      </c>
      <c r="H13805" s="117" t="s">
        <v>1210</v>
      </c>
      <c r="I13805" s="117" t="s">
        <v>205</v>
      </c>
      <c r="J13805" s="116" t="s">
        <v>69</v>
      </c>
      <c r="K13805" s="116" t="s">
        <v>65</v>
      </c>
      <c r="L13805" s="116" t="s">
        <v>103</v>
      </c>
      <c r="M13805" s="116" t="s">
        <v>182</v>
      </c>
      <c r="N13805" s="116" t="s">
        <v>73</v>
      </c>
      <c r="O13805" s="116" t="s">
        <v>7510</v>
      </c>
      <c r="P13805" s="116" t="s">
        <v>71</v>
      </c>
      <c r="Q13805" s="116" t="s">
        <v>74</v>
      </c>
      <c r="R13805" s="116" t="s">
        <v>92</v>
      </c>
      <c r="S13805" s="116" t="s">
        <v>75</v>
      </c>
      <c r="T13805" s="116" t="s">
        <v>26</v>
      </c>
      <c r="U13805" s="27" t="s">
        <v>12848</v>
      </c>
      <c r="V13805" s="163">
        <v>20191</v>
      </c>
      <c r="W13805" s="138">
        <v>5095.0958000000001</v>
      </c>
      <c r="X13805" s="137" t="s">
        <v>13876</v>
      </c>
      <c r="Y13805" s="137">
        <v>0</v>
      </c>
      <c r="Z13805" s="137">
        <v>5095.1000000000004</v>
      </c>
      <c r="AA13805" s="137" t="s">
        <v>606</v>
      </c>
      <c r="AB13805" s="137" t="s">
        <v>746</v>
      </c>
      <c r="AC13805" s="137" t="s">
        <v>12789</v>
      </c>
    </row>
    <row r="13806" spans="1:29">
      <c r="A13806" s="27" t="s">
        <v>12850</v>
      </c>
      <c r="B13806" s="26" t="s">
        <v>699</v>
      </c>
      <c r="C13806" s="25" t="s">
        <v>314</v>
      </c>
      <c r="D13806" s="25" t="s">
        <v>9771</v>
      </c>
      <c r="E13806" s="25" t="s">
        <v>362</v>
      </c>
      <c r="F13806" s="27" t="s">
        <v>418</v>
      </c>
      <c r="G13806" s="242">
        <v>336994.29489999998</v>
      </c>
      <c r="H13806" s="117" t="s">
        <v>1211</v>
      </c>
      <c r="I13806" s="117" t="s">
        <v>205</v>
      </c>
      <c r="J13806" s="116" t="s">
        <v>69</v>
      </c>
      <c r="K13806" s="116" t="s">
        <v>53</v>
      </c>
      <c r="L13806" s="116" t="s">
        <v>103</v>
      </c>
      <c r="M13806" s="116" t="s">
        <v>182</v>
      </c>
      <c r="N13806" s="116" t="s">
        <v>73</v>
      </c>
      <c r="O13806" s="116" t="s">
        <v>7510</v>
      </c>
      <c r="P13806" s="116" t="s">
        <v>71</v>
      </c>
      <c r="Q13806" s="116" t="s">
        <v>74</v>
      </c>
      <c r="R13806" s="116" t="s">
        <v>92</v>
      </c>
      <c r="S13806" s="116" t="s">
        <v>75</v>
      </c>
      <c r="T13806" s="116" t="s">
        <v>26</v>
      </c>
      <c r="U13806" s="27" t="s">
        <v>12851</v>
      </c>
      <c r="V13806" s="163">
        <v>20191</v>
      </c>
      <c r="W13806" s="138">
        <v>336994.29489999998</v>
      </c>
      <c r="X13806" s="137" t="s">
        <v>13877</v>
      </c>
      <c r="Y13806" s="137">
        <v>0</v>
      </c>
      <c r="Z13806" s="137">
        <v>336994.29</v>
      </c>
      <c r="AA13806" s="137" t="s">
        <v>606</v>
      </c>
      <c r="AB13806" s="137" t="s">
        <v>746</v>
      </c>
      <c r="AC13806" s="137" t="s">
        <v>12789</v>
      </c>
    </row>
    <row r="13807" spans="1:29">
      <c r="A13807" s="27" t="s">
        <v>12853</v>
      </c>
      <c r="B13807" s="26" t="s">
        <v>699</v>
      </c>
      <c r="C13807" s="25" t="s">
        <v>691</v>
      </c>
      <c r="D13807" s="25" t="s">
        <v>9771</v>
      </c>
      <c r="E13807" s="25" t="s">
        <v>362</v>
      </c>
      <c r="F13807" s="27" t="s">
        <v>418</v>
      </c>
      <c r="G13807" s="242">
        <v>3026452.875</v>
      </c>
      <c r="H13807" s="117" t="s">
        <v>1212</v>
      </c>
      <c r="I13807" s="117" t="s">
        <v>205</v>
      </c>
      <c r="J13807" s="116" t="s">
        <v>69</v>
      </c>
      <c r="K13807" s="116" t="s">
        <v>70</v>
      </c>
      <c r="L13807" s="116" t="s">
        <v>103</v>
      </c>
      <c r="M13807" s="116" t="s">
        <v>182</v>
      </c>
      <c r="N13807" s="116" t="s">
        <v>73</v>
      </c>
      <c r="O13807" s="116" t="s">
        <v>7510</v>
      </c>
      <c r="P13807" s="116" t="s">
        <v>71</v>
      </c>
      <c r="Q13807" s="116" t="s">
        <v>74</v>
      </c>
      <c r="R13807" s="116" t="s">
        <v>92</v>
      </c>
      <c r="S13807" s="116" t="s">
        <v>75</v>
      </c>
      <c r="T13807" s="116" t="s">
        <v>26</v>
      </c>
      <c r="U13807" s="27" t="s">
        <v>12854</v>
      </c>
      <c r="V13807" s="163">
        <v>20191</v>
      </c>
      <c r="W13807" s="138">
        <v>3026452.875</v>
      </c>
      <c r="X13807" s="137" t="s">
        <v>13878</v>
      </c>
      <c r="Y13807" s="137">
        <v>0</v>
      </c>
      <c r="Z13807" s="137">
        <v>3026452.88</v>
      </c>
      <c r="AA13807" s="137" t="s">
        <v>606</v>
      </c>
      <c r="AB13807" s="137" t="s">
        <v>746</v>
      </c>
      <c r="AC13807" s="137" t="s">
        <v>12789</v>
      </c>
    </row>
    <row r="13808" spans="1:29">
      <c r="A13808" s="27" t="s">
        <v>12856</v>
      </c>
      <c r="B13808" s="26" t="s">
        <v>699</v>
      </c>
      <c r="C13808" s="25" t="s">
        <v>328</v>
      </c>
      <c r="D13808" s="25" t="s">
        <v>9771</v>
      </c>
      <c r="E13808" s="25" t="s">
        <v>362</v>
      </c>
      <c r="F13808" s="27" t="s">
        <v>418</v>
      </c>
      <c r="G13808" s="242">
        <v>61836.318500000001</v>
      </c>
      <c r="H13808" s="117" t="s">
        <v>1213</v>
      </c>
      <c r="I13808" s="117" t="s">
        <v>205</v>
      </c>
      <c r="J13808" s="116" t="s">
        <v>69</v>
      </c>
      <c r="K13808" s="116" t="s">
        <v>209</v>
      </c>
      <c r="L13808" s="116" t="s">
        <v>103</v>
      </c>
      <c r="M13808" s="116" t="s">
        <v>182</v>
      </c>
      <c r="N13808" s="116" t="s">
        <v>73</v>
      </c>
      <c r="O13808" s="116" t="s">
        <v>7510</v>
      </c>
      <c r="P13808" s="116" t="s">
        <v>71</v>
      </c>
      <c r="Q13808" s="116" t="s">
        <v>74</v>
      </c>
      <c r="R13808" s="116" t="s">
        <v>92</v>
      </c>
      <c r="S13808" s="116" t="s">
        <v>75</v>
      </c>
      <c r="T13808" s="116" t="s">
        <v>26</v>
      </c>
      <c r="U13808" s="27" t="s">
        <v>12857</v>
      </c>
      <c r="V13808" s="163">
        <v>20191</v>
      </c>
      <c r="W13808" s="138">
        <v>61836.318500000001</v>
      </c>
      <c r="X13808" s="137" t="s">
        <v>13879</v>
      </c>
      <c r="Y13808" s="137">
        <v>0</v>
      </c>
      <c r="Z13808" s="137">
        <v>61836.32</v>
      </c>
      <c r="AA13808" s="137" t="s">
        <v>606</v>
      </c>
      <c r="AB13808" s="137" t="s">
        <v>746</v>
      </c>
      <c r="AC13808" s="137" t="s">
        <v>12789</v>
      </c>
    </row>
    <row r="13809" spans="1:29">
      <c r="A13809" s="27" t="s">
        <v>9770</v>
      </c>
      <c r="B13809" s="26" t="s">
        <v>444</v>
      </c>
      <c r="C13809" s="25" t="s">
        <v>410</v>
      </c>
      <c r="D13809" s="25" t="s">
        <v>9771</v>
      </c>
      <c r="E13809" s="25" t="s">
        <v>362</v>
      </c>
      <c r="F13809" s="27" t="s">
        <v>319</v>
      </c>
      <c r="G13809" s="239">
        <v>110</v>
      </c>
      <c r="H13809" s="116" t="s">
        <v>954</v>
      </c>
      <c r="I13809" s="116" t="s">
        <v>68</v>
      </c>
      <c r="J13809" s="116" t="s">
        <v>69</v>
      </c>
      <c r="K13809" s="116" t="s">
        <v>71</v>
      </c>
      <c r="L13809" s="116" t="s">
        <v>71</v>
      </c>
      <c r="M13809" s="116" t="s">
        <v>407</v>
      </c>
      <c r="N13809" s="116" t="s">
        <v>73</v>
      </c>
      <c r="O13809" s="116" t="s">
        <v>7510</v>
      </c>
      <c r="P13809" s="116" t="s">
        <v>71</v>
      </c>
      <c r="Q13809" s="116" t="s">
        <v>71</v>
      </c>
      <c r="R13809" s="116" t="s">
        <v>71</v>
      </c>
      <c r="S13809" s="116" t="s">
        <v>408</v>
      </c>
      <c r="T13809" s="116" t="s">
        <v>26</v>
      </c>
      <c r="U13809" s="27" t="s">
        <v>9772</v>
      </c>
      <c r="V13809" s="163">
        <v>20184</v>
      </c>
      <c r="W13809" s="138">
        <v>110</v>
      </c>
      <c r="X13809" s="137" t="s">
        <v>13375</v>
      </c>
      <c r="Y13809" s="137">
        <v>0</v>
      </c>
      <c r="Z13809" s="137">
        <v>110</v>
      </c>
      <c r="AA13809" s="137" t="s">
        <v>9774</v>
      </c>
      <c r="AB13809" s="137" t="s">
        <v>745</v>
      </c>
      <c r="AC13809" s="137" t="s">
        <v>750</v>
      </c>
    </row>
    <row r="13810" spans="1:29">
      <c r="A13810" s="27" t="s">
        <v>11105</v>
      </c>
      <c r="B13810" s="26" t="s">
        <v>444</v>
      </c>
      <c r="C13810" s="25" t="s">
        <v>412</v>
      </c>
      <c r="D13810" s="25" t="s">
        <v>9771</v>
      </c>
      <c r="E13810" s="25" t="s">
        <v>362</v>
      </c>
      <c r="F13810" s="27" t="s">
        <v>319</v>
      </c>
      <c r="G13810" s="239">
        <v>102</v>
      </c>
      <c r="H13810" s="117" t="s">
        <v>1141</v>
      </c>
      <c r="I13810" s="117" t="s">
        <v>68</v>
      </c>
      <c r="J13810" s="116" t="s">
        <v>69</v>
      </c>
      <c r="K13810" s="116" t="s">
        <v>71</v>
      </c>
      <c r="L13810" s="116" t="s">
        <v>71</v>
      </c>
      <c r="M13810" s="116" t="s">
        <v>411</v>
      </c>
      <c r="N13810" s="116" t="s">
        <v>73</v>
      </c>
      <c r="O13810" s="116" t="s">
        <v>7510</v>
      </c>
      <c r="P13810" s="116" t="s">
        <v>71</v>
      </c>
      <c r="Q13810" s="116" t="s">
        <v>71</v>
      </c>
      <c r="R13810" s="116" t="s">
        <v>71</v>
      </c>
      <c r="S13810" s="116" t="s">
        <v>408</v>
      </c>
      <c r="T13810" s="116" t="s">
        <v>26</v>
      </c>
      <c r="U13810" s="27" t="s">
        <v>11106</v>
      </c>
      <c r="V13810" s="163">
        <v>20184</v>
      </c>
      <c r="W13810" s="138">
        <v>102</v>
      </c>
      <c r="X13810" s="137" t="s">
        <v>13376</v>
      </c>
      <c r="Y13810" s="137">
        <v>0</v>
      </c>
      <c r="Z13810" s="137">
        <v>102</v>
      </c>
      <c r="AA13810" s="137" t="s">
        <v>9774</v>
      </c>
      <c r="AB13810" s="137" t="s">
        <v>745</v>
      </c>
      <c r="AC13810" s="137" t="s">
        <v>750</v>
      </c>
    </row>
    <row r="13811" spans="1:29">
      <c r="A13811" s="27" t="s">
        <v>9775</v>
      </c>
      <c r="B13811" s="26" t="s">
        <v>695</v>
      </c>
      <c r="C13811" s="25" t="s">
        <v>5</v>
      </c>
      <c r="D13811" s="25" t="s">
        <v>9771</v>
      </c>
      <c r="E13811" s="25" t="s">
        <v>362</v>
      </c>
      <c r="F13811" s="27" t="s">
        <v>319</v>
      </c>
      <c r="G13811" s="236">
        <v>-300053.64919999999</v>
      </c>
      <c r="H13811" s="116" t="s">
        <v>955</v>
      </c>
      <c r="I13811" s="116" t="s">
        <v>68</v>
      </c>
      <c r="J13811" s="116" t="s">
        <v>69</v>
      </c>
      <c r="K13811" s="116" t="s">
        <v>70</v>
      </c>
      <c r="L13811" s="116" t="s">
        <v>71</v>
      </c>
      <c r="M13811" s="116" t="s">
        <v>76</v>
      </c>
      <c r="N13811" s="116" t="s">
        <v>73</v>
      </c>
      <c r="O13811" s="116" t="s">
        <v>7510</v>
      </c>
      <c r="P13811" s="116" t="s">
        <v>71</v>
      </c>
      <c r="Q13811" s="116" t="s">
        <v>74</v>
      </c>
      <c r="R13811" s="116" t="s">
        <v>71</v>
      </c>
      <c r="S13811" s="116" t="s">
        <v>75</v>
      </c>
      <c r="T13811" s="116" t="s">
        <v>26</v>
      </c>
      <c r="U13811" s="27" t="s">
        <v>9776</v>
      </c>
      <c r="V13811" s="163">
        <v>20184</v>
      </c>
      <c r="W13811" s="138">
        <v>-300053.64919999999</v>
      </c>
      <c r="X13811" s="137" t="s">
        <v>13366</v>
      </c>
      <c r="Y13811" s="137">
        <v>0</v>
      </c>
      <c r="Z13811" s="137">
        <v>-300053.65000000002</v>
      </c>
      <c r="AA13811" s="137" t="s">
        <v>605</v>
      </c>
      <c r="AB13811" s="137" t="s">
        <v>745</v>
      </c>
      <c r="AC13811" s="137" t="s">
        <v>750</v>
      </c>
    </row>
    <row r="13812" spans="1:29">
      <c r="A13812" s="27" t="s">
        <v>10284</v>
      </c>
      <c r="B13812" s="26" t="s">
        <v>695</v>
      </c>
      <c r="C13812" s="25" t="s">
        <v>365</v>
      </c>
      <c r="D13812" s="25" t="s">
        <v>9771</v>
      </c>
      <c r="E13812" s="25" t="s">
        <v>362</v>
      </c>
      <c r="F13812" s="27" t="s">
        <v>319</v>
      </c>
      <c r="G13812" s="241">
        <v>65.849999999999994</v>
      </c>
      <c r="H13812" s="122" t="s">
        <v>1125</v>
      </c>
      <c r="I13812" s="116" t="s">
        <v>68</v>
      </c>
      <c r="J13812" s="116" t="s">
        <v>69</v>
      </c>
      <c r="K13812" s="116" t="s">
        <v>70</v>
      </c>
      <c r="L13812" s="116" t="s">
        <v>71</v>
      </c>
      <c r="M13812" s="116" t="s">
        <v>87</v>
      </c>
      <c r="N13812" s="116" t="s">
        <v>73</v>
      </c>
      <c r="O13812" s="116" t="s">
        <v>7510</v>
      </c>
      <c r="P13812" s="126" t="s">
        <v>71</v>
      </c>
      <c r="Q13812" s="116" t="s">
        <v>71</v>
      </c>
      <c r="R13812" s="116" t="s">
        <v>71</v>
      </c>
      <c r="S13812" s="127" t="s">
        <v>88</v>
      </c>
      <c r="T13812" s="128" t="s">
        <v>26</v>
      </c>
      <c r="U13812" s="27" t="s">
        <v>10285</v>
      </c>
      <c r="V13812" s="163">
        <v>20184</v>
      </c>
      <c r="W13812" s="138">
        <v>0.65849999999999997</v>
      </c>
      <c r="X13812" s="137" t="s">
        <v>13367</v>
      </c>
      <c r="Y13812" s="137">
        <v>0</v>
      </c>
      <c r="Z13812" s="137">
        <v>65.849999999999994</v>
      </c>
      <c r="AA13812" s="137" t="s">
        <v>605</v>
      </c>
      <c r="AB13812" s="137" t="s">
        <v>745</v>
      </c>
      <c r="AC13812" s="137" t="s">
        <v>750</v>
      </c>
    </row>
    <row r="13813" spans="1:29">
      <c r="A13813" s="27" t="s">
        <v>10287</v>
      </c>
      <c r="B13813" s="26" t="s">
        <v>695</v>
      </c>
      <c r="C13813" s="25" t="s">
        <v>4</v>
      </c>
      <c r="D13813" s="25" t="s">
        <v>9771</v>
      </c>
      <c r="E13813" s="25" t="s">
        <v>362</v>
      </c>
      <c r="F13813" s="27" t="s">
        <v>319</v>
      </c>
      <c r="G13813" s="236">
        <v>21.777699999999999</v>
      </c>
      <c r="H13813" s="116" t="s">
        <v>1126</v>
      </c>
      <c r="I13813" s="116" t="s">
        <v>68</v>
      </c>
      <c r="J13813" s="116" t="s">
        <v>69</v>
      </c>
      <c r="K13813" s="116" t="s">
        <v>70</v>
      </c>
      <c r="L13813" s="116" t="s">
        <v>71</v>
      </c>
      <c r="M13813" s="116" t="s">
        <v>72</v>
      </c>
      <c r="N13813" s="116" t="s">
        <v>73</v>
      </c>
      <c r="O13813" s="116" t="s">
        <v>7510</v>
      </c>
      <c r="P13813" s="116" t="s">
        <v>71</v>
      </c>
      <c r="Q13813" s="116" t="s">
        <v>74</v>
      </c>
      <c r="R13813" s="116" t="s">
        <v>71</v>
      </c>
      <c r="S13813" s="116" t="s">
        <v>75</v>
      </c>
      <c r="T13813" s="116" t="s">
        <v>26</v>
      </c>
      <c r="U13813" s="27" t="s">
        <v>10288</v>
      </c>
      <c r="V13813" s="163">
        <v>20184</v>
      </c>
      <c r="W13813" s="138">
        <v>21.777699999999999</v>
      </c>
      <c r="X13813" s="137" t="s">
        <v>13368</v>
      </c>
      <c r="Y13813" s="137">
        <v>0</v>
      </c>
      <c r="Z13813" s="137">
        <v>21.78</v>
      </c>
      <c r="AA13813" s="137" t="s">
        <v>605</v>
      </c>
      <c r="AB13813" s="137" t="s">
        <v>745</v>
      </c>
      <c r="AC13813" s="137" t="s">
        <v>750</v>
      </c>
    </row>
    <row r="13814" spans="1:29">
      <c r="A13814" s="27" t="s">
        <v>10290</v>
      </c>
      <c r="B13814" s="26" t="s">
        <v>695</v>
      </c>
      <c r="C13814" s="25" t="s">
        <v>286</v>
      </c>
      <c r="D13814" s="25" t="s">
        <v>9771</v>
      </c>
      <c r="E13814" s="25" t="s">
        <v>362</v>
      </c>
      <c r="F13814" s="27" t="s">
        <v>319</v>
      </c>
      <c r="G13814" s="236">
        <v>-51636.746200000001</v>
      </c>
      <c r="H13814" s="116" t="s">
        <v>1127</v>
      </c>
      <c r="I13814" s="116" t="s">
        <v>68</v>
      </c>
      <c r="J13814" s="116" t="s">
        <v>69</v>
      </c>
      <c r="K13814" s="116" t="s">
        <v>70</v>
      </c>
      <c r="L13814" s="116" t="s">
        <v>71</v>
      </c>
      <c r="M13814" s="116" t="s">
        <v>77</v>
      </c>
      <c r="N13814" s="116" t="s">
        <v>73</v>
      </c>
      <c r="O13814" s="116" t="s">
        <v>7510</v>
      </c>
      <c r="P13814" s="116" t="s">
        <v>71</v>
      </c>
      <c r="Q13814" s="116" t="s">
        <v>74</v>
      </c>
      <c r="R13814" s="116" t="s">
        <v>71</v>
      </c>
      <c r="S13814" s="116" t="s">
        <v>75</v>
      </c>
      <c r="T13814" s="116" t="s">
        <v>26</v>
      </c>
      <c r="U13814" s="27" t="s">
        <v>10291</v>
      </c>
      <c r="V13814" s="163">
        <v>20184</v>
      </c>
      <c r="W13814" s="138">
        <v>-51636.746200000001</v>
      </c>
      <c r="X13814" s="137" t="s">
        <v>13369</v>
      </c>
      <c r="Y13814" s="137">
        <v>0</v>
      </c>
      <c r="Z13814" s="137">
        <v>-51636.75</v>
      </c>
      <c r="AA13814" s="137" t="s">
        <v>605</v>
      </c>
      <c r="AB13814" s="137" t="s">
        <v>745</v>
      </c>
      <c r="AC13814" s="137" t="s">
        <v>750</v>
      </c>
    </row>
    <row r="13815" spans="1:29">
      <c r="A13815" s="27" t="s">
        <v>10293</v>
      </c>
      <c r="B13815" s="26" t="s">
        <v>695</v>
      </c>
      <c r="C13815" s="25" t="s">
        <v>6</v>
      </c>
      <c r="D13815" s="25" t="s">
        <v>9771</v>
      </c>
      <c r="E13815" s="25" t="s">
        <v>362</v>
      </c>
      <c r="F13815" s="27" t="s">
        <v>319</v>
      </c>
      <c r="G13815" s="236">
        <v>141029.93299999999</v>
      </c>
      <c r="H13815" s="116" t="s">
        <v>1128</v>
      </c>
      <c r="I13815" s="116" t="s">
        <v>68</v>
      </c>
      <c r="J13815" s="116" t="s">
        <v>69</v>
      </c>
      <c r="K13815" s="116" t="s">
        <v>70</v>
      </c>
      <c r="L13815" s="116" t="s">
        <v>71</v>
      </c>
      <c r="M13815" s="116" t="s">
        <v>78</v>
      </c>
      <c r="N13815" s="116" t="s">
        <v>73</v>
      </c>
      <c r="O13815" s="116" t="s">
        <v>7510</v>
      </c>
      <c r="P13815" s="116" t="s">
        <v>71</v>
      </c>
      <c r="Q13815" s="116" t="s">
        <v>74</v>
      </c>
      <c r="R13815" s="116" t="s">
        <v>71</v>
      </c>
      <c r="S13815" s="116" t="s">
        <v>75</v>
      </c>
      <c r="T13815" s="116" t="s">
        <v>26</v>
      </c>
      <c r="U13815" s="27" t="s">
        <v>10294</v>
      </c>
      <c r="V13815" s="163">
        <v>20184</v>
      </c>
      <c r="W13815" s="138">
        <v>141029.93299999999</v>
      </c>
      <c r="X13815" s="137" t="s">
        <v>13370</v>
      </c>
      <c r="Y13815" s="137">
        <v>0</v>
      </c>
      <c r="Z13815" s="137">
        <v>141029.93</v>
      </c>
      <c r="AA13815" s="137" t="s">
        <v>605</v>
      </c>
      <c r="AB13815" s="137" t="s">
        <v>745</v>
      </c>
      <c r="AC13815" s="137" t="s">
        <v>750</v>
      </c>
    </row>
    <row r="13816" spans="1:29">
      <c r="A13816" s="27" t="s">
        <v>10296</v>
      </c>
      <c r="B13816" s="26" t="s">
        <v>695</v>
      </c>
      <c r="C13816" s="25" t="s">
        <v>774</v>
      </c>
      <c r="D13816" s="25" t="s">
        <v>9771</v>
      </c>
      <c r="E13816" s="25" t="s">
        <v>362</v>
      </c>
      <c r="F13816" s="27" t="s">
        <v>319</v>
      </c>
      <c r="G13816" s="241">
        <v>30.95</v>
      </c>
      <c r="H13816" s="122" t="s">
        <v>1129</v>
      </c>
      <c r="I13816" s="116" t="s">
        <v>68</v>
      </c>
      <c r="J13816" s="116" t="s">
        <v>69</v>
      </c>
      <c r="K13816" s="116" t="s">
        <v>70</v>
      </c>
      <c r="L13816" s="116" t="s">
        <v>71</v>
      </c>
      <c r="M13816" s="116" t="s">
        <v>358</v>
      </c>
      <c r="N13816" s="116" t="s">
        <v>73</v>
      </c>
      <c r="O13816" s="116" t="s">
        <v>7510</v>
      </c>
      <c r="P13816" s="126" t="s">
        <v>71</v>
      </c>
      <c r="Q13816" s="116" t="s">
        <v>71</v>
      </c>
      <c r="R13816" s="116" t="s">
        <v>71</v>
      </c>
      <c r="S13816" s="127" t="s">
        <v>88</v>
      </c>
      <c r="T13816" s="128" t="s">
        <v>26</v>
      </c>
      <c r="U13816" s="27" t="s">
        <v>10297</v>
      </c>
      <c r="V13816" s="163">
        <v>20184</v>
      </c>
      <c r="W13816" s="138">
        <v>0.3095</v>
      </c>
      <c r="X13816" s="137" t="s">
        <v>13371</v>
      </c>
      <c r="Y13816" s="137">
        <v>0</v>
      </c>
      <c r="Z13816" s="137">
        <v>30.95</v>
      </c>
      <c r="AA13816" s="137" t="s">
        <v>605</v>
      </c>
      <c r="AB13816" s="137" t="s">
        <v>745</v>
      </c>
      <c r="AC13816" s="137" t="s">
        <v>750</v>
      </c>
    </row>
    <row r="13817" spans="1:29">
      <c r="A13817" s="27" t="s">
        <v>10299</v>
      </c>
      <c r="B13817" s="26" t="s">
        <v>695</v>
      </c>
      <c r="C13817" s="25" t="s">
        <v>8</v>
      </c>
      <c r="D13817" s="25" t="s">
        <v>9771</v>
      </c>
      <c r="E13817" s="25" t="s">
        <v>362</v>
      </c>
      <c r="F13817" s="27" t="s">
        <v>319</v>
      </c>
      <c r="G13817" s="236">
        <v>155621.86060000001</v>
      </c>
      <c r="H13817" s="116" t="s">
        <v>1130</v>
      </c>
      <c r="I13817" s="116" t="s">
        <v>68</v>
      </c>
      <c r="J13817" s="116" t="s">
        <v>69</v>
      </c>
      <c r="K13817" s="116" t="s">
        <v>70</v>
      </c>
      <c r="L13817" s="116" t="s">
        <v>71</v>
      </c>
      <c r="M13817" s="116" t="s">
        <v>80</v>
      </c>
      <c r="N13817" s="116" t="s">
        <v>73</v>
      </c>
      <c r="O13817" s="116" t="s">
        <v>7510</v>
      </c>
      <c r="P13817" s="116" t="s">
        <v>71</v>
      </c>
      <c r="Q13817" s="116" t="s">
        <v>74</v>
      </c>
      <c r="R13817" s="116" t="s">
        <v>71</v>
      </c>
      <c r="S13817" s="116" t="s">
        <v>75</v>
      </c>
      <c r="T13817" s="116" t="s">
        <v>26</v>
      </c>
      <c r="U13817" s="27" t="s">
        <v>10300</v>
      </c>
      <c r="V13817" s="163">
        <v>20184</v>
      </c>
      <c r="W13817" s="138">
        <v>155621.86060000001</v>
      </c>
      <c r="X13817" s="137" t="s">
        <v>13372</v>
      </c>
      <c r="Y13817" s="137">
        <v>0</v>
      </c>
      <c r="Z13817" s="137">
        <v>155621.85999999999</v>
      </c>
      <c r="AA13817" s="137" t="s">
        <v>605</v>
      </c>
      <c r="AB13817" s="137" t="s">
        <v>745</v>
      </c>
      <c r="AC13817" s="137" t="s">
        <v>750</v>
      </c>
    </row>
    <row r="13818" spans="1:29">
      <c r="A13818" s="27" t="s">
        <v>10302</v>
      </c>
      <c r="B13818" s="26" t="s">
        <v>695</v>
      </c>
      <c r="C13818" s="25" t="s">
        <v>7</v>
      </c>
      <c r="D13818" s="25" t="s">
        <v>9771</v>
      </c>
      <c r="E13818" s="25" t="s">
        <v>362</v>
      </c>
      <c r="F13818" s="27" t="s">
        <v>319</v>
      </c>
      <c r="G13818" s="236">
        <v>268098.91470000002</v>
      </c>
      <c r="H13818" s="116" t="s">
        <v>1131</v>
      </c>
      <c r="I13818" s="116" t="s">
        <v>68</v>
      </c>
      <c r="J13818" s="116" t="s">
        <v>69</v>
      </c>
      <c r="K13818" s="116" t="s">
        <v>70</v>
      </c>
      <c r="L13818" s="116" t="s">
        <v>71</v>
      </c>
      <c r="M13818" s="116" t="s">
        <v>79</v>
      </c>
      <c r="N13818" s="116" t="s">
        <v>73</v>
      </c>
      <c r="O13818" s="116" t="s">
        <v>7510</v>
      </c>
      <c r="P13818" s="116" t="s">
        <v>71</v>
      </c>
      <c r="Q13818" s="116" t="s">
        <v>74</v>
      </c>
      <c r="R13818" s="116" t="s">
        <v>71</v>
      </c>
      <c r="S13818" s="116" t="s">
        <v>75</v>
      </c>
      <c r="T13818" s="116" t="s">
        <v>26</v>
      </c>
      <c r="U13818" s="27" t="s">
        <v>10303</v>
      </c>
      <c r="V13818" s="163">
        <v>20184</v>
      </c>
      <c r="W13818" s="138">
        <v>268098.91470000002</v>
      </c>
      <c r="X13818" s="137" t="s">
        <v>13373</v>
      </c>
      <c r="Y13818" s="137">
        <v>0</v>
      </c>
      <c r="Z13818" s="137">
        <v>268098.90999999997</v>
      </c>
      <c r="AA13818" s="137" t="s">
        <v>605</v>
      </c>
      <c r="AB13818" s="137" t="s">
        <v>745</v>
      </c>
      <c r="AC13818" s="137" t="s">
        <v>750</v>
      </c>
    </row>
    <row r="13819" spans="1:29">
      <c r="A13819" s="27" t="s">
        <v>10305</v>
      </c>
      <c r="B13819" s="26" t="s">
        <v>695</v>
      </c>
      <c r="C13819" s="25" t="s">
        <v>775</v>
      </c>
      <c r="D13819" s="25" t="s">
        <v>9771</v>
      </c>
      <c r="E13819" s="25" t="s">
        <v>362</v>
      </c>
      <c r="F13819" s="27" t="s">
        <v>319</v>
      </c>
      <c r="G13819" s="241">
        <v>58.84</v>
      </c>
      <c r="H13819" s="122" t="s">
        <v>1132</v>
      </c>
      <c r="I13819" s="116" t="s">
        <v>68</v>
      </c>
      <c r="J13819" s="116" t="s">
        <v>69</v>
      </c>
      <c r="K13819" s="116" t="s">
        <v>70</v>
      </c>
      <c r="L13819" s="116" t="s">
        <v>71</v>
      </c>
      <c r="M13819" s="116" t="s">
        <v>359</v>
      </c>
      <c r="N13819" s="116" t="s">
        <v>73</v>
      </c>
      <c r="O13819" s="116" t="s">
        <v>7510</v>
      </c>
      <c r="P13819" s="126" t="s">
        <v>71</v>
      </c>
      <c r="Q13819" s="116" t="s">
        <v>71</v>
      </c>
      <c r="R13819" s="116" t="s">
        <v>71</v>
      </c>
      <c r="S13819" s="127" t="s">
        <v>88</v>
      </c>
      <c r="T13819" s="128" t="s">
        <v>26</v>
      </c>
      <c r="U13819" s="27" t="s">
        <v>10306</v>
      </c>
      <c r="V13819" s="163">
        <v>20184</v>
      </c>
      <c r="W13819" s="138">
        <v>0.58840000000000003</v>
      </c>
      <c r="X13819" s="137" t="s">
        <v>13377</v>
      </c>
      <c r="Y13819" s="137">
        <v>0</v>
      </c>
      <c r="Z13819" s="137">
        <v>58.84</v>
      </c>
      <c r="AA13819" s="137" t="s">
        <v>605</v>
      </c>
      <c r="AB13819" s="137" t="s">
        <v>745</v>
      </c>
      <c r="AC13819" s="137" t="s">
        <v>750</v>
      </c>
    </row>
    <row r="13820" spans="1:29">
      <c r="A13820" s="27" t="s">
        <v>10338</v>
      </c>
      <c r="B13820" s="26" t="s">
        <v>695</v>
      </c>
      <c r="C13820" s="25" t="s">
        <v>949</v>
      </c>
      <c r="D13820" s="25" t="s">
        <v>9771</v>
      </c>
      <c r="E13820" s="25" t="s">
        <v>362</v>
      </c>
      <c r="F13820" s="27" t="s">
        <v>319</v>
      </c>
      <c r="G13820" s="241">
        <v>1.46</v>
      </c>
      <c r="H13820" s="122" t="s">
        <v>1309</v>
      </c>
      <c r="I13820" s="116" t="s">
        <v>68</v>
      </c>
      <c r="J13820" s="116" t="s">
        <v>69</v>
      </c>
      <c r="K13820" s="116" t="s">
        <v>70</v>
      </c>
      <c r="L13820" s="116" t="s">
        <v>71</v>
      </c>
      <c r="M13820" s="116" t="s">
        <v>945</v>
      </c>
      <c r="N13820" s="116" t="s">
        <v>73</v>
      </c>
      <c r="O13820" s="116" t="s">
        <v>7510</v>
      </c>
      <c r="P13820" s="126" t="s">
        <v>71</v>
      </c>
      <c r="Q13820" s="116" t="s">
        <v>71</v>
      </c>
      <c r="R13820" s="116" t="s">
        <v>71</v>
      </c>
      <c r="S13820" s="127" t="s">
        <v>88</v>
      </c>
      <c r="T13820" s="128" t="s">
        <v>26</v>
      </c>
      <c r="U13820" s="27" t="s">
        <v>10339</v>
      </c>
      <c r="V13820" s="131">
        <v>20184</v>
      </c>
      <c r="W13820" s="138">
        <v>1.46E-2</v>
      </c>
      <c r="X13820" s="27" t="s">
        <v>13604</v>
      </c>
      <c r="Y13820" s="27">
        <v>0</v>
      </c>
      <c r="Z13820" s="27">
        <v>1.46</v>
      </c>
      <c r="AA13820" s="27" t="s">
        <v>605</v>
      </c>
      <c r="AB13820" s="27" t="s">
        <v>745</v>
      </c>
      <c r="AC13820" s="27" t="s">
        <v>750</v>
      </c>
    </row>
    <row r="13821" spans="1:29">
      <c r="A13821" s="27" t="s">
        <v>10332</v>
      </c>
      <c r="B13821" s="26" t="s">
        <v>695</v>
      </c>
      <c r="C13821" s="25" t="s">
        <v>9</v>
      </c>
      <c r="D13821" s="25" t="s">
        <v>9771</v>
      </c>
      <c r="E13821" s="25" t="s">
        <v>362</v>
      </c>
      <c r="F13821" s="27" t="s">
        <v>319</v>
      </c>
      <c r="G13821" s="236">
        <v>20905.444100000001</v>
      </c>
      <c r="H13821" s="122" t="s">
        <v>1133</v>
      </c>
      <c r="I13821" s="116" t="s">
        <v>68</v>
      </c>
      <c r="J13821" s="116" t="s">
        <v>69</v>
      </c>
      <c r="K13821" s="116" t="s">
        <v>70</v>
      </c>
      <c r="L13821" s="116" t="s">
        <v>71</v>
      </c>
      <c r="M13821" s="116" t="s">
        <v>81</v>
      </c>
      <c r="N13821" s="116" t="s">
        <v>73</v>
      </c>
      <c r="O13821" s="116" t="s">
        <v>7510</v>
      </c>
      <c r="P13821" s="126" t="s">
        <v>71</v>
      </c>
      <c r="Q13821" s="116" t="s">
        <v>74</v>
      </c>
      <c r="R13821" s="116" t="s">
        <v>71</v>
      </c>
      <c r="S13821" s="127" t="s">
        <v>75</v>
      </c>
      <c r="T13821" s="128" t="s">
        <v>26</v>
      </c>
      <c r="U13821" s="27" t="s">
        <v>10333</v>
      </c>
      <c r="V13821" s="131">
        <v>20184</v>
      </c>
      <c r="W13821" s="138">
        <v>20905.444100000001</v>
      </c>
      <c r="X13821" s="27" t="s">
        <v>13602</v>
      </c>
      <c r="Y13821" s="27">
        <v>0</v>
      </c>
      <c r="Z13821" s="27">
        <v>20905.439999999999</v>
      </c>
      <c r="AA13821" s="27" t="s">
        <v>605</v>
      </c>
      <c r="AB13821" s="27" t="s">
        <v>745</v>
      </c>
      <c r="AC13821" s="27" t="s">
        <v>750</v>
      </c>
    </row>
    <row r="13822" spans="1:29">
      <c r="A13822" s="27" t="s">
        <v>10308</v>
      </c>
      <c r="B13822" s="26" t="s">
        <v>695</v>
      </c>
      <c r="C13822" s="25" t="s">
        <v>10</v>
      </c>
      <c r="D13822" s="25" t="s">
        <v>9771</v>
      </c>
      <c r="E13822" s="25" t="s">
        <v>362</v>
      </c>
      <c r="F13822" s="27" t="s">
        <v>319</v>
      </c>
      <c r="G13822" s="236">
        <v>89506.789699999994</v>
      </c>
      <c r="H13822" s="116" t="s">
        <v>1134</v>
      </c>
      <c r="I13822" s="116" t="s">
        <v>68</v>
      </c>
      <c r="J13822" s="116" t="s">
        <v>69</v>
      </c>
      <c r="K13822" s="116" t="s">
        <v>70</v>
      </c>
      <c r="L13822" s="116" t="s">
        <v>71</v>
      </c>
      <c r="M13822" s="116" t="s">
        <v>82</v>
      </c>
      <c r="N13822" s="116" t="s">
        <v>73</v>
      </c>
      <c r="O13822" s="116" t="s">
        <v>7510</v>
      </c>
      <c r="P13822" s="116" t="s">
        <v>71</v>
      </c>
      <c r="Q13822" s="116" t="s">
        <v>74</v>
      </c>
      <c r="R13822" s="116" t="s">
        <v>71</v>
      </c>
      <c r="S13822" s="116" t="s">
        <v>75</v>
      </c>
      <c r="T13822" s="116" t="s">
        <v>26</v>
      </c>
      <c r="U13822" s="27" t="s">
        <v>10309</v>
      </c>
      <c r="V13822" s="163">
        <v>20184</v>
      </c>
      <c r="W13822" s="138">
        <v>89506.789699999994</v>
      </c>
      <c r="X13822" s="137" t="s">
        <v>13594</v>
      </c>
      <c r="Y13822" s="137">
        <v>0</v>
      </c>
      <c r="Z13822" s="137">
        <v>89506.79</v>
      </c>
      <c r="AA13822" s="137" t="s">
        <v>605</v>
      </c>
      <c r="AB13822" s="137" t="s">
        <v>745</v>
      </c>
      <c r="AC13822" s="137" t="s">
        <v>750</v>
      </c>
    </row>
    <row r="13823" spans="1:29">
      <c r="A13823" s="27" t="s">
        <v>10329</v>
      </c>
      <c r="B13823" s="26" t="s">
        <v>695</v>
      </c>
      <c r="C13823" s="25" t="s">
        <v>946</v>
      </c>
      <c r="D13823" s="25" t="s">
        <v>9771</v>
      </c>
      <c r="E13823" s="25" t="s">
        <v>362</v>
      </c>
      <c r="F13823" s="27" t="s">
        <v>319</v>
      </c>
      <c r="G13823" s="236">
        <v>25619.4395</v>
      </c>
      <c r="H13823" s="122" t="s">
        <v>1307</v>
      </c>
      <c r="I13823" s="116" t="s">
        <v>68</v>
      </c>
      <c r="J13823" s="116" t="s">
        <v>69</v>
      </c>
      <c r="K13823" s="116" t="s">
        <v>70</v>
      </c>
      <c r="L13823" s="116" t="s">
        <v>71</v>
      </c>
      <c r="M13823" s="116" t="s">
        <v>943</v>
      </c>
      <c r="N13823" s="116" t="s">
        <v>73</v>
      </c>
      <c r="O13823" s="116" t="s">
        <v>7510</v>
      </c>
      <c r="P13823" s="126" t="s">
        <v>71</v>
      </c>
      <c r="Q13823" s="116" t="s">
        <v>74</v>
      </c>
      <c r="R13823" s="116" t="s">
        <v>71</v>
      </c>
      <c r="S13823" s="127" t="s">
        <v>75</v>
      </c>
      <c r="T13823" s="128" t="s">
        <v>26</v>
      </c>
      <c r="U13823" s="27" t="s">
        <v>10330</v>
      </c>
      <c r="V13823" s="131">
        <v>20184</v>
      </c>
      <c r="W13823" s="138">
        <v>25619.4395</v>
      </c>
      <c r="X13823" s="27" t="s">
        <v>13601</v>
      </c>
      <c r="Y13823" s="27">
        <v>0</v>
      </c>
      <c r="Z13823" s="27">
        <v>25619.439999999999</v>
      </c>
      <c r="AA13823" s="27" t="s">
        <v>605</v>
      </c>
      <c r="AB13823" s="27" t="s">
        <v>745</v>
      </c>
      <c r="AC13823" s="27" t="s">
        <v>750</v>
      </c>
    </row>
    <row r="13824" spans="1:29">
      <c r="A13824" s="27" t="s">
        <v>10335</v>
      </c>
      <c r="B13824" s="26" t="s">
        <v>695</v>
      </c>
      <c r="C13824" s="25" t="s">
        <v>947</v>
      </c>
      <c r="D13824" s="25" t="s">
        <v>9771</v>
      </c>
      <c r="E13824" s="25" t="s">
        <v>362</v>
      </c>
      <c r="F13824" s="27" t="s">
        <v>319</v>
      </c>
      <c r="G13824" s="241">
        <v>5.62</v>
      </c>
      <c r="H13824" s="122" t="s">
        <v>1308</v>
      </c>
      <c r="I13824" s="116" t="s">
        <v>68</v>
      </c>
      <c r="J13824" s="116" t="s">
        <v>69</v>
      </c>
      <c r="K13824" s="116" t="s">
        <v>70</v>
      </c>
      <c r="L13824" s="116" t="s">
        <v>71</v>
      </c>
      <c r="M13824" s="116" t="s">
        <v>944</v>
      </c>
      <c r="N13824" s="116" t="s">
        <v>73</v>
      </c>
      <c r="O13824" s="116" t="s">
        <v>7510</v>
      </c>
      <c r="P13824" s="126" t="s">
        <v>71</v>
      </c>
      <c r="Q13824" s="116" t="s">
        <v>71</v>
      </c>
      <c r="R13824" s="116" t="s">
        <v>71</v>
      </c>
      <c r="S13824" s="127" t="s">
        <v>88</v>
      </c>
      <c r="T13824" s="128" t="s">
        <v>26</v>
      </c>
      <c r="U13824" s="27" t="s">
        <v>10336</v>
      </c>
      <c r="V13824" s="131">
        <v>20184</v>
      </c>
      <c r="W13824" s="138">
        <v>5.62E-2</v>
      </c>
      <c r="X13824" s="27" t="s">
        <v>13603</v>
      </c>
      <c r="Y13824" s="27">
        <v>0</v>
      </c>
      <c r="Z13824" s="27">
        <v>5.62</v>
      </c>
      <c r="AA13824" s="27" t="s">
        <v>605</v>
      </c>
      <c r="AB13824" s="27" t="s">
        <v>745</v>
      </c>
      <c r="AC13824" s="27" t="s">
        <v>750</v>
      </c>
    </row>
    <row r="13825" spans="1:29">
      <c r="A13825" s="27" t="s">
        <v>10311</v>
      </c>
      <c r="B13825" s="26" t="s">
        <v>695</v>
      </c>
      <c r="C13825" s="25" t="s">
        <v>285</v>
      </c>
      <c r="D13825" s="25" t="s">
        <v>9771</v>
      </c>
      <c r="E13825" s="25" t="s">
        <v>362</v>
      </c>
      <c r="F13825" s="27" t="s">
        <v>319</v>
      </c>
      <c r="G13825" s="236">
        <v>455675.51010000001</v>
      </c>
      <c r="H13825" s="116" t="s">
        <v>1135</v>
      </c>
      <c r="I13825" s="116" t="s">
        <v>68</v>
      </c>
      <c r="J13825" s="116" t="s">
        <v>69</v>
      </c>
      <c r="K13825" s="116" t="s">
        <v>70</v>
      </c>
      <c r="L13825" s="116" t="s">
        <v>71</v>
      </c>
      <c r="M13825" s="116" t="s">
        <v>83</v>
      </c>
      <c r="N13825" s="116" t="s">
        <v>73</v>
      </c>
      <c r="O13825" s="116" t="s">
        <v>7510</v>
      </c>
      <c r="P13825" s="116" t="s">
        <v>71</v>
      </c>
      <c r="Q13825" s="116" t="s">
        <v>74</v>
      </c>
      <c r="R13825" s="116" t="s">
        <v>71</v>
      </c>
      <c r="S13825" s="116" t="s">
        <v>75</v>
      </c>
      <c r="T13825" s="116" t="s">
        <v>26</v>
      </c>
      <c r="U13825" s="27" t="s">
        <v>10312</v>
      </c>
      <c r="V13825" s="163">
        <v>20184</v>
      </c>
      <c r="W13825" s="138">
        <v>455675.51010000001</v>
      </c>
      <c r="X13825" s="137" t="s">
        <v>13595</v>
      </c>
      <c r="Y13825" s="137">
        <v>0</v>
      </c>
      <c r="Z13825" s="137">
        <v>455675.51</v>
      </c>
      <c r="AA13825" s="137" t="s">
        <v>605</v>
      </c>
      <c r="AB13825" s="137" t="s">
        <v>745</v>
      </c>
      <c r="AC13825" s="137" t="s">
        <v>750</v>
      </c>
    </row>
    <row r="13826" spans="1:29">
      <c r="A13826" s="27" t="s">
        <v>10314</v>
      </c>
      <c r="B13826" s="26" t="s">
        <v>695</v>
      </c>
      <c r="C13826" s="25" t="s">
        <v>294</v>
      </c>
      <c r="D13826" s="25" t="s">
        <v>9771</v>
      </c>
      <c r="E13826" s="25" t="s">
        <v>362</v>
      </c>
      <c r="F13826" s="27" t="s">
        <v>319</v>
      </c>
      <c r="G13826" s="236">
        <v>14360.402400000001</v>
      </c>
      <c r="H13826" s="116" t="s">
        <v>1136</v>
      </c>
      <c r="I13826" s="116" t="s">
        <v>68</v>
      </c>
      <c r="J13826" s="116" t="s">
        <v>69</v>
      </c>
      <c r="K13826" s="116" t="s">
        <v>70</v>
      </c>
      <c r="L13826" s="116" t="s">
        <v>71</v>
      </c>
      <c r="M13826" s="116" t="s">
        <v>84</v>
      </c>
      <c r="N13826" s="116" t="s">
        <v>73</v>
      </c>
      <c r="O13826" s="116" t="s">
        <v>7510</v>
      </c>
      <c r="P13826" s="116" t="s">
        <v>71</v>
      </c>
      <c r="Q13826" s="116" t="s">
        <v>74</v>
      </c>
      <c r="R13826" s="116" t="s">
        <v>71</v>
      </c>
      <c r="S13826" s="116" t="s">
        <v>75</v>
      </c>
      <c r="T13826" s="116" t="s">
        <v>26</v>
      </c>
      <c r="U13826" s="27" t="s">
        <v>10315</v>
      </c>
      <c r="V13826" s="163">
        <v>20184</v>
      </c>
      <c r="W13826" s="138">
        <v>14360.402400000001</v>
      </c>
      <c r="X13826" s="137" t="s">
        <v>13596</v>
      </c>
      <c r="Y13826" s="137">
        <v>0</v>
      </c>
      <c r="Z13826" s="137">
        <v>14360.4</v>
      </c>
      <c r="AA13826" s="137" t="s">
        <v>605</v>
      </c>
      <c r="AB13826" s="137" t="s">
        <v>745</v>
      </c>
      <c r="AC13826" s="137" t="s">
        <v>750</v>
      </c>
    </row>
    <row r="13827" spans="1:29">
      <c r="A13827" s="27" t="s">
        <v>10317</v>
      </c>
      <c r="B13827" s="26" t="s">
        <v>695</v>
      </c>
      <c r="C13827" s="25" t="s">
        <v>287</v>
      </c>
      <c r="D13827" s="25" t="s">
        <v>9771</v>
      </c>
      <c r="E13827" s="25" t="s">
        <v>362</v>
      </c>
      <c r="F13827" s="27" t="s">
        <v>319</v>
      </c>
      <c r="G13827" s="236">
        <v>117880.77280000001</v>
      </c>
      <c r="H13827" s="116" t="s">
        <v>1137</v>
      </c>
      <c r="I13827" s="116" t="s">
        <v>68</v>
      </c>
      <c r="J13827" s="116" t="s">
        <v>69</v>
      </c>
      <c r="K13827" s="116" t="s">
        <v>70</v>
      </c>
      <c r="L13827" s="116" t="s">
        <v>71</v>
      </c>
      <c r="M13827" s="116" t="s">
        <v>85</v>
      </c>
      <c r="N13827" s="116" t="s">
        <v>73</v>
      </c>
      <c r="O13827" s="116" t="s">
        <v>7510</v>
      </c>
      <c r="P13827" s="116" t="s">
        <v>71</v>
      </c>
      <c r="Q13827" s="116" t="s">
        <v>74</v>
      </c>
      <c r="R13827" s="116" t="s">
        <v>71</v>
      </c>
      <c r="S13827" s="116" t="s">
        <v>75</v>
      </c>
      <c r="T13827" s="116" t="s">
        <v>26</v>
      </c>
      <c r="U13827" s="27" t="s">
        <v>10318</v>
      </c>
      <c r="V13827" s="163">
        <v>20184</v>
      </c>
      <c r="W13827" s="138">
        <v>117880.77280000001</v>
      </c>
      <c r="X13827" s="137" t="s">
        <v>13597</v>
      </c>
      <c r="Y13827" s="137">
        <v>0</v>
      </c>
      <c r="Z13827" s="137">
        <v>117880.77</v>
      </c>
      <c r="AA13827" s="137" t="s">
        <v>605</v>
      </c>
      <c r="AB13827" s="137" t="s">
        <v>745</v>
      </c>
      <c r="AC13827" s="137" t="s">
        <v>750</v>
      </c>
    </row>
    <row r="13828" spans="1:29">
      <c r="A13828" s="27" t="s">
        <v>10320</v>
      </c>
      <c r="B13828" s="26" t="s">
        <v>695</v>
      </c>
      <c r="C13828" s="25" t="s">
        <v>364</v>
      </c>
      <c r="D13828" s="25" t="s">
        <v>9771</v>
      </c>
      <c r="E13828" s="25" t="s">
        <v>362</v>
      </c>
      <c r="F13828" s="27" t="s">
        <v>319</v>
      </c>
      <c r="G13828" s="241">
        <v>0.42</v>
      </c>
      <c r="H13828" s="122" t="s">
        <v>1138</v>
      </c>
      <c r="I13828" s="116" t="s">
        <v>68</v>
      </c>
      <c r="J13828" s="116" t="s">
        <v>69</v>
      </c>
      <c r="K13828" s="116" t="s">
        <v>70</v>
      </c>
      <c r="L13828" s="116" t="s">
        <v>71</v>
      </c>
      <c r="M13828" s="116" t="s">
        <v>89</v>
      </c>
      <c r="N13828" s="116" t="s">
        <v>73</v>
      </c>
      <c r="O13828" s="116" t="s">
        <v>7510</v>
      </c>
      <c r="P13828" s="126" t="s">
        <v>71</v>
      </c>
      <c r="Q13828" s="116" t="s">
        <v>71</v>
      </c>
      <c r="R13828" s="116" t="s">
        <v>71</v>
      </c>
      <c r="S13828" s="127" t="s">
        <v>88</v>
      </c>
      <c r="T13828" s="128" t="s">
        <v>26</v>
      </c>
      <c r="U13828" s="27" t="s">
        <v>10321</v>
      </c>
      <c r="V13828" s="163">
        <v>20184</v>
      </c>
      <c r="W13828" s="138">
        <v>4.1999999999999997E-3</v>
      </c>
      <c r="X13828" s="137" t="s">
        <v>13598</v>
      </c>
      <c r="Y13828" s="137">
        <v>0</v>
      </c>
      <c r="Z13828" s="137">
        <v>0.42</v>
      </c>
      <c r="AA13828" s="137" t="s">
        <v>605</v>
      </c>
      <c r="AB13828" s="137" t="s">
        <v>745</v>
      </c>
      <c r="AC13828" s="137" t="s">
        <v>750</v>
      </c>
    </row>
    <row r="13829" spans="1:29">
      <c r="A13829" s="27" t="s">
        <v>10323</v>
      </c>
      <c r="B13829" s="26" t="s">
        <v>695</v>
      </c>
      <c r="C13829" s="25" t="s">
        <v>363</v>
      </c>
      <c r="D13829" s="25" t="s">
        <v>9771</v>
      </c>
      <c r="E13829" s="25" t="s">
        <v>362</v>
      </c>
      <c r="F13829" s="27" t="s">
        <v>319</v>
      </c>
      <c r="G13829" s="241">
        <v>6.16</v>
      </c>
      <c r="H13829" s="122" t="s">
        <v>1139</v>
      </c>
      <c r="I13829" s="116" t="s">
        <v>68</v>
      </c>
      <c r="J13829" s="116" t="s">
        <v>69</v>
      </c>
      <c r="K13829" s="116" t="s">
        <v>70</v>
      </c>
      <c r="L13829" s="116" t="s">
        <v>71</v>
      </c>
      <c r="M13829" s="116" t="s">
        <v>90</v>
      </c>
      <c r="N13829" s="116" t="s">
        <v>73</v>
      </c>
      <c r="O13829" s="116" t="s">
        <v>7510</v>
      </c>
      <c r="P13829" s="126" t="s">
        <v>71</v>
      </c>
      <c r="Q13829" s="116" t="s">
        <v>71</v>
      </c>
      <c r="R13829" s="116" t="s">
        <v>71</v>
      </c>
      <c r="S13829" s="127" t="s">
        <v>88</v>
      </c>
      <c r="T13829" s="128" t="s">
        <v>26</v>
      </c>
      <c r="U13829" s="27" t="s">
        <v>10324</v>
      </c>
      <c r="V13829" s="163">
        <v>20184</v>
      </c>
      <c r="W13829" s="138">
        <v>6.1600000000000002E-2</v>
      </c>
      <c r="X13829" s="137" t="s">
        <v>13599</v>
      </c>
      <c r="Y13829" s="137">
        <v>0</v>
      </c>
      <c r="Z13829" s="137">
        <v>6.16</v>
      </c>
      <c r="AA13829" s="137" t="s">
        <v>605</v>
      </c>
      <c r="AB13829" s="137" t="s">
        <v>745</v>
      </c>
      <c r="AC13829" s="137" t="s">
        <v>750</v>
      </c>
    </row>
    <row r="13830" spans="1:29">
      <c r="A13830" s="27" t="s">
        <v>10326</v>
      </c>
      <c r="B13830" s="26" t="s">
        <v>695</v>
      </c>
      <c r="C13830" s="25" t="s">
        <v>11</v>
      </c>
      <c r="D13830" s="25" t="s">
        <v>9771</v>
      </c>
      <c r="E13830" s="25" t="s">
        <v>362</v>
      </c>
      <c r="F13830" s="27" t="s">
        <v>319</v>
      </c>
      <c r="G13830" s="236">
        <v>-28373.983100000001</v>
      </c>
      <c r="H13830" s="116" t="s">
        <v>1140</v>
      </c>
      <c r="I13830" s="116" t="s">
        <v>68</v>
      </c>
      <c r="J13830" s="116" t="s">
        <v>69</v>
      </c>
      <c r="K13830" s="116" t="s">
        <v>70</v>
      </c>
      <c r="L13830" s="116" t="s">
        <v>71</v>
      </c>
      <c r="M13830" s="116" t="s">
        <v>86</v>
      </c>
      <c r="N13830" s="116" t="s">
        <v>73</v>
      </c>
      <c r="O13830" s="116" t="s">
        <v>7510</v>
      </c>
      <c r="P13830" s="116" t="s">
        <v>71</v>
      </c>
      <c r="Q13830" s="116" t="s">
        <v>74</v>
      </c>
      <c r="R13830" s="116" t="s">
        <v>71</v>
      </c>
      <c r="S13830" s="116" t="s">
        <v>75</v>
      </c>
      <c r="T13830" s="116" t="s">
        <v>26</v>
      </c>
      <c r="U13830" s="27" t="s">
        <v>10327</v>
      </c>
      <c r="V13830" s="163">
        <v>20184</v>
      </c>
      <c r="W13830" s="138">
        <v>-28373.983100000001</v>
      </c>
      <c r="X13830" s="137" t="s">
        <v>13600</v>
      </c>
      <c r="Y13830" s="137">
        <v>0</v>
      </c>
      <c r="Z13830" s="137">
        <v>-28373.98</v>
      </c>
      <c r="AA13830" s="137" t="s">
        <v>605</v>
      </c>
      <c r="AB13830" s="137" t="s">
        <v>745</v>
      </c>
      <c r="AC13830" s="137" t="s">
        <v>750</v>
      </c>
    </row>
    <row r="13831" spans="1:29">
      <c r="A13831" s="27" t="s">
        <v>9778</v>
      </c>
      <c r="B13831" s="26" t="s">
        <v>600</v>
      </c>
      <c r="C13831" s="25" t="s">
        <v>627</v>
      </c>
      <c r="D13831" s="25" t="s">
        <v>9771</v>
      </c>
      <c r="E13831" s="25" t="s">
        <v>362</v>
      </c>
      <c r="F13831" s="27" t="s">
        <v>319</v>
      </c>
      <c r="G13831" s="236">
        <v>232.95689999999999</v>
      </c>
      <c r="H13831" s="116" t="s">
        <v>956</v>
      </c>
      <c r="I13831" s="116" t="s">
        <v>68</v>
      </c>
      <c r="J13831" s="116" t="s">
        <v>69</v>
      </c>
      <c r="K13831" s="116" t="s">
        <v>70</v>
      </c>
      <c r="L13831" s="116" t="s">
        <v>101</v>
      </c>
      <c r="M13831" s="116" t="s">
        <v>100</v>
      </c>
      <c r="N13831" s="116" t="s">
        <v>73</v>
      </c>
      <c r="O13831" s="116" t="s">
        <v>7510</v>
      </c>
      <c r="P13831" s="116" t="s">
        <v>71</v>
      </c>
      <c r="Q13831" s="116" t="s">
        <v>74</v>
      </c>
      <c r="R13831" s="116" t="s">
        <v>92</v>
      </c>
      <c r="S13831" s="116" t="s">
        <v>75</v>
      </c>
      <c r="T13831" s="116" t="s">
        <v>26</v>
      </c>
      <c r="U13831" s="27" t="s">
        <v>9779</v>
      </c>
      <c r="V13831" s="163">
        <v>20184</v>
      </c>
      <c r="W13831" s="138">
        <v>232.95689999999999</v>
      </c>
      <c r="X13831" s="137" t="s">
        <v>13378</v>
      </c>
      <c r="Y13831" s="137">
        <v>0</v>
      </c>
      <c r="Z13831" s="137">
        <v>232.96</v>
      </c>
      <c r="AA13831" s="137" t="s">
        <v>599</v>
      </c>
      <c r="AB13831" s="137" t="s">
        <v>745</v>
      </c>
      <c r="AC13831" s="137" t="s">
        <v>750</v>
      </c>
    </row>
    <row r="13832" spans="1:29">
      <c r="A13832" s="27" t="s">
        <v>9781</v>
      </c>
      <c r="B13832" s="26" t="s">
        <v>600</v>
      </c>
      <c r="C13832" s="25" t="s">
        <v>629</v>
      </c>
      <c r="D13832" s="25" t="s">
        <v>9771</v>
      </c>
      <c r="E13832" s="25" t="s">
        <v>362</v>
      </c>
      <c r="F13832" s="27" t="s">
        <v>319</v>
      </c>
      <c r="G13832" s="236">
        <v>1212.5926999999999</v>
      </c>
      <c r="H13832" s="116" t="s">
        <v>957</v>
      </c>
      <c r="I13832" s="116" t="s">
        <v>68</v>
      </c>
      <c r="J13832" s="116" t="s">
        <v>69</v>
      </c>
      <c r="K13832" s="116" t="s">
        <v>70</v>
      </c>
      <c r="L13832" s="116" t="s">
        <v>102</v>
      </c>
      <c r="M13832" s="116" t="s">
        <v>100</v>
      </c>
      <c r="N13832" s="116" t="s">
        <v>73</v>
      </c>
      <c r="O13832" s="116" t="s">
        <v>7510</v>
      </c>
      <c r="P13832" s="116" t="s">
        <v>71</v>
      </c>
      <c r="Q13832" s="116" t="s">
        <v>74</v>
      </c>
      <c r="R13832" s="116" t="s">
        <v>92</v>
      </c>
      <c r="S13832" s="116" t="s">
        <v>75</v>
      </c>
      <c r="T13832" s="116" t="s">
        <v>26</v>
      </c>
      <c r="U13832" s="27" t="s">
        <v>9782</v>
      </c>
      <c r="V13832" s="163">
        <v>20184</v>
      </c>
      <c r="W13832" s="138">
        <v>1212.5926999999999</v>
      </c>
      <c r="X13832" s="137" t="s">
        <v>13379</v>
      </c>
      <c r="Y13832" s="137">
        <v>0</v>
      </c>
      <c r="Z13832" s="137">
        <v>1212.5899999999999</v>
      </c>
      <c r="AA13832" s="137" t="s">
        <v>599</v>
      </c>
      <c r="AB13832" s="137" t="s">
        <v>745</v>
      </c>
      <c r="AC13832" s="137" t="s">
        <v>750</v>
      </c>
    </row>
    <row r="13833" spans="1:29">
      <c r="A13833" s="27" t="s">
        <v>9784</v>
      </c>
      <c r="B13833" s="26" t="s">
        <v>600</v>
      </c>
      <c r="C13833" s="25" t="s">
        <v>628</v>
      </c>
      <c r="D13833" s="25" t="s">
        <v>9771</v>
      </c>
      <c r="E13833" s="25" t="s">
        <v>362</v>
      </c>
      <c r="F13833" s="27" t="s">
        <v>319</v>
      </c>
      <c r="G13833" s="236">
        <v>928.82529999999997</v>
      </c>
      <c r="H13833" s="116" t="s">
        <v>958</v>
      </c>
      <c r="I13833" s="116" t="s">
        <v>68</v>
      </c>
      <c r="J13833" s="116" t="s">
        <v>69</v>
      </c>
      <c r="K13833" s="116" t="s">
        <v>70</v>
      </c>
      <c r="L13833" s="116" t="s">
        <v>103</v>
      </c>
      <c r="M13833" s="116" t="s">
        <v>100</v>
      </c>
      <c r="N13833" s="116" t="s">
        <v>73</v>
      </c>
      <c r="O13833" s="116" t="s">
        <v>7510</v>
      </c>
      <c r="P13833" s="116" t="s">
        <v>71</v>
      </c>
      <c r="Q13833" s="116" t="s">
        <v>74</v>
      </c>
      <c r="R13833" s="116" t="s">
        <v>92</v>
      </c>
      <c r="S13833" s="116" t="s">
        <v>75</v>
      </c>
      <c r="T13833" s="116" t="s">
        <v>26</v>
      </c>
      <c r="U13833" s="27" t="s">
        <v>9785</v>
      </c>
      <c r="V13833" s="163">
        <v>20184</v>
      </c>
      <c r="W13833" s="138">
        <v>928.82529999999997</v>
      </c>
      <c r="X13833" s="137" t="s">
        <v>13380</v>
      </c>
      <c r="Y13833" s="137">
        <v>0</v>
      </c>
      <c r="Z13833" s="137">
        <v>928.83</v>
      </c>
      <c r="AA13833" s="137" t="s">
        <v>599</v>
      </c>
      <c r="AB13833" s="137" t="s">
        <v>745</v>
      </c>
      <c r="AC13833" s="137" t="s">
        <v>750</v>
      </c>
    </row>
    <row r="13834" spans="1:29">
      <c r="A13834" s="27" t="s">
        <v>9787</v>
      </c>
      <c r="B13834" s="26" t="s">
        <v>600</v>
      </c>
      <c r="C13834" s="25" t="s">
        <v>544</v>
      </c>
      <c r="D13834" s="25" t="s">
        <v>9771</v>
      </c>
      <c r="E13834" s="25" t="s">
        <v>362</v>
      </c>
      <c r="F13834" s="27" t="s">
        <v>319</v>
      </c>
      <c r="G13834" s="236">
        <v>124.90689999999999</v>
      </c>
      <c r="H13834" s="116" t="s">
        <v>959</v>
      </c>
      <c r="I13834" s="116" t="s">
        <v>68</v>
      </c>
      <c r="J13834" s="116" t="s">
        <v>69</v>
      </c>
      <c r="K13834" s="116" t="s">
        <v>70</v>
      </c>
      <c r="L13834" s="116" t="s">
        <v>71</v>
      </c>
      <c r="M13834" s="116" t="s">
        <v>95</v>
      </c>
      <c r="N13834" s="116" t="s">
        <v>73</v>
      </c>
      <c r="O13834" s="116" t="s">
        <v>7510</v>
      </c>
      <c r="P13834" s="116" t="s">
        <v>71</v>
      </c>
      <c r="Q13834" s="116" t="s">
        <v>74</v>
      </c>
      <c r="R13834" s="116" t="s">
        <v>92</v>
      </c>
      <c r="S13834" s="116" t="s">
        <v>75</v>
      </c>
      <c r="T13834" s="116" t="s">
        <v>26</v>
      </c>
      <c r="U13834" s="27" t="s">
        <v>9788</v>
      </c>
      <c r="V13834" s="163">
        <v>20184</v>
      </c>
      <c r="W13834" s="138">
        <v>124.90689999999999</v>
      </c>
      <c r="X13834" s="137" t="s">
        <v>13381</v>
      </c>
      <c r="Y13834" s="137">
        <v>0</v>
      </c>
      <c r="Z13834" s="137">
        <v>124.91</v>
      </c>
      <c r="AA13834" s="137" t="s">
        <v>599</v>
      </c>
      <c r="AB13834" s="137" t="s">
        <v>745</v>
      </c>
      <c r="AC13834" s="137" t="s">
        <v>750</v>
      </c>
    </row>
    <row r="13835" spans="1:29">
      <c r="A13835" s="27" t="s">
        <v>9790</v>
      </c>
      <c r="B13835" s="26" t="s">
        <v>600</v>
      </c>
      <c r="C13835" s="25" t="s">
        <v>632</v>
      </c>
      <c r="D13835" s="25" t="s">
        <v>9771</v>
      </c>
      <c r="E13835" s="25" t="s">
        <v>362</v>
      </c>
      <c r="F13835" s="27" t="s">
        <v>319</v>
      </c>
      <c r="G13835" s="236">
        <v>5359.5436</v>
      </c>
      <c r="H13835" s="116" t="s">
        <v>960</v>
      </c>
      <c r="I13835" s="116" t="s">
        <v>68</v>
      </c>
      <c r="J13835" s="116" t="s">
        <v>69</v>
      </c>
      <c r="K13835" s="116" t="s">
        <v>70</v>
      </c>
      <c r="L13835" s="116" t="s">
        <v>104</v>
      </c>
      <c r="M13835" s="116" t="s">
        <v>100</v>
      </c>
      <c r="N13835" s="116" t="s">
        <v>73</v>
      </c>
      <c r="O13835" s="116" t="s">
        <v>7510</v>
      </c>
      <c r="P13835" s="116" t="s">
        <v>71</v>
      </c>
      <c r="Q13835" s="116" t="s">
        <v>74</v>
      </c>
      <c r="R13835" s="116" t="s">
        <v>92</v>
      </c>
      <c r="S13835" s="116" t="s">
        <v>75</v>
      </c>
      <c r="T13835" s="116" t="s">
        <v>26</v>
      </c>
      <c r="U13835" s="27" t="s">
        <v>9791</v>
      </c>
      <c r="V13835" s="163">
        <v>20184</v>
      </c>
      <c r="W13835" s="138">
        <v>5359.5436</v>
      </c>
      <c r="X13835" s="137" t="s">
        <v>13382</v>
      </c>
      <c r="Y13835" s="137">
        <v>0</v>
      </c>
      <c r="Z13835" s="137">
        <v>5359.54</v>
      </c>
      <c r="AA13835" s="137" t="s">
        <v>599</v>
      </c>
      <c r="AB13835" s="137" t="s">
        <v>745</v>
      </c>
      <c r="AC13835" s="137" t="s">
        <v>750</v>
      </c>
    </row>
    <row r="13836" spans="1:29">
      <c r="A13836" s="27" t="s">
        <v>9793</v>
      </c>
      <c r="B13836" s="26" t="s">
        <v>600</v>
      </c>
      <c r="C13836" s="25" t="s">
        <v>631</v>
      </c>
      <c r="D13836" s="25" t="s">
        <v>9771</v>
      </c>
      <c r="E13836" s="25" t="s">
        <v>362</v>
      </c>
      <c r="F13836" s="27" t="s">
        <v>319</v>
      </c>
      <c r="G13836" s="236">
        <v>4859.3256000000001</v>
      </c>
      <c r="H13836" s="116" t="s">
        <v>961</v>
      </c>
      <c r="I13836" s="116" t="s">
        <v>68</v>
      </c>
      <c r="J13836" s="116" t="s">
        <v>69</v>
      </c>
      <c r="K13836" s="116" t="s">
        <v>70</v>
      </c>
      <c r="L13836" s="116" t="s">
        <v>105</v>
      </c>
      <c r="M13836" s="116" t="s">
        <v>100</v>
      </c>
      <c r="N13836" s="116" t="s">
        <v>73</v>
      </c>
      <c r="O13836" s="116" t="s">
        <v>7510</v>
      </c>
      <c r="P13836" s="116" t="s">
        <v>71</v>
      </c>
      <c r="Q13836" s="116" t="s">
        <v>74</v>
      </c>
      <c r="R13836" s="116" t="s">
        <v>92</v>
      </c>
      <c r="S13836" s="116" t="s">
        <v>75</v>
      </c>
      <c r="T13836" s="116" t="s">
        <v>26</v>
      </c>
      <c r="U13836" s="27" t="s">
        <v>9794</v>
      </c>
      <c r="V13836" s="163">
        <v>20184</v>
      </c>
      <c r="W13836" s="138">
        <v>4859.3256000000001</v>
      </c>
      <c r="X13836" s="137" t="s">
        <v>13383</v>
      </c>
      <c r="Y13836" s="137">
        <v>0</v>
      </c>
      <c r="Z13836" s="137">
        <v>4859.33</v>
      </c>
      <c r="AA13836" s="137" t="s">
        <v>599</v>
      </c>
      <c r="AB13836" s="137" t="s">
        <v>745</v>
      </c>
      <c r="AC13836" s="137" t="s">
        <v>750</v>
      </c>
    </row>
    <row r="13837" spans="1:29">
      <c r="A13837" s="27" t="s">
        <v>9796</v>
      </c>
      <c r="B13837" s="26" t="s">
        <v>600</v>
      </c>
      <c r="C13837" s="25" t="s">
        <v>630</v>
      </c>
      <c r="D13837" s="25" t="s">
        <v>9771</v>
      </c>
      <c r="E13837" s="25" t="s">
        <v>362</v>
      </c>
      <c r="F13837" s="27" t="s">
        <v>319</v>
      </c>
      <c r="G13837" s="236">
        <v>1276.1567</v>
      </c>
      <c r="H13837" s="116" t="s">
        <v>962</v>
      </c>
      <c r="I13837" s="116" t="s">
        <v>68</v>
      </c>
      <c r="J13837" s="116" t="s">
        <v>69</v>
      </c>
      <c r="K13837" s="116" t="s">
        <v>70</v>
      </c>
      <c r="L13837" s="116" t="s">
        <v>106</v>
      </c>
      <c r="M13837" s="116" t="s">
        <v>100</v>
      </c>
      <c r="N13837" s="116" t="s">
        <v>73</v>
      </c>
      <c r="O13837" s="116" t="s">
        <v>7510</v>
      </c>
      <c r="P13837" s="116" t="s">
        <v>71</v>
      </c>
      <c r="Q13837" s="116" t="s">
        <v>74</v>
      </c>
      <c r="R13837" s="116" t="s">
        <v>92</v>
      </c>
      <c r="S13837" s="116" t="s">
        <v>75</v>
      </c>
      <c r="T13837" s="116" t="s">
        <v>26</v>
      </c>
      <c r="U13837" s="27" t="s">
        <v>9797</v>
      </c>
      <c r="V13837" s="163">
        <v>20184</v>
      </c>
      <c r="W13837" s="138">
        <v>1276.1567</v>
      </c>
      <c r="X13837" s="137" t="s">
        <v>13384</v>
      </c>
      <c r="Y13837" s="137">
        <v>0</v>
      </c>
      <c r="Z13837" s="137">
        <v>1276.1600000000001</v>
      </c>
      <c r="AA13837" s="137" t="s">
        <v>599</v>
      </c>
      <c r="AB13837" s="137" t="s">
        <v>745</v>
      </c>
      <c r="AC13837" s="137" t="s">
        <v>750</v>
      </c>
    </row>
    <row r="13838" spans="1:29">
      <c r="A13838" s="27" t="s">
        <v>9799</v>
      </c>
      <c r="B13838" s="26" t="s">
        <v>600</v>
      </c>
      <c r="C13838" s="25" t="s">
        <v>543</v>
      </c>
      <c r="D13838" s="25" t="s">
        <v>9771</v>
      </c>
      <c r="E13838" s="25" t="s">
        <v>362</v>
      </c>
      <c r="F13838" s="27" t="s">
        <v>319</v>
      </c>
      <c r="G13838" s="236">
        <v>1266.7182</v>
      </c>
      <c r="H13838" s="116" t="s">
        <v>963</v>
      </c>
      <c r="I13838" s="116" t="s">
        <v>68</v>
      </c>
      <c r="J13838" s="116" t="s">
        <v>69</v>
      </c>
      <c r="K13838" s="116" t="s">
        <v>70</v>
      </c>
      <c r="L13838" s="116" t="s">
        <v>71</v>
      </c>
      <c r="M13838" s="116" t="s">
        <v>96</v>
      </c>
      <c r="N13838" s="116" t="s">
        <v>73</v>
      </c>
      <c r="O13838" s="116" t="s">
        <v>7510</v>
      </c>
      <c r="P13838" s="116" t="s">
        <v>71</v>
      </c>
      <c r="Q13838" s="116" t="s">
        <v>74</v>
      </c>
      <c r="R13838" s="116" t="s">
        <v>92</v>
      </c>
      <c r="S13838" s="116" t="s">
        <v>75</v>
      </c>
      <c r="T13838" s="116" t="s">
        <v>26</v>
      </c>
      <c r="U13838" s="27" t="s">
        <v>9800</v>
      </c>
      <c r="V13838" s="163">
        <v>20184</v>
      </c>
      <c r="W13838" s="138">
        <v>1266.7182</v>
      </c>
      <c r="X13838" s="137" t="s">
        <v>13385</v>
      </c>
      <c r="Y13838" s="137">
        <v>0</v>
      </c>
      <c r="Z13838" s="137">
        <v>1266.72</v>
      </c>
      <c r="AA13838" s="137" t="s">
        <v>599</v>
      </c>
      <c r="AB13838" s="137" t="s">
        <v>745</v>
      </c>
      <c r="AC13838" s="137" t="s">
        <v>750</v>
      </c>
    </row>
    <row r="13839" spans="1:29">
      <c r="A13839" s="27" t="s">
        <v>9802</v>
      </c>
      <c r="B13839" s="26" t="s">
        <v>600</v>
      </c>
      <c r="C13839" s="25" t="s">
        <v>15</v>
      </c>
      <c r="D13839" s="25" t="s">
        <v>9771</v>
      </c>
      <c r="E13839" s="25" t="s">
        <v>362</v>
      </c>
      <c r="F13839" s="27" t="s">
        <v>319</v>
      </c>
      <c r="G13839" s="236">
        <v>1777.6561999999999</v>
      </c>
      <c r="H13839" s="116" t="s">
        <v>964</v>
      </c>
      <c r="I13839" s="116" t="s">
        <v>68</v>
      </c>
      <c r="J13839" s="116" t="s">
        <v>69</v>
      </c>
      <c r="K13839" s="116" t="s">
        <v>70</v>
      </c>
      <c r="L13839" s="116" t="s">
        <v>71</v>
      </c>
      <c r="M13839" s="116" t="s">
        <v>91</v>
      </c>
      <c r="N13839" s="116" t="s">
        <v>73</v>
      </c>
      <c r="O13839" s="116" t="s">
        <v>7510</v>
      </c>
      <c r="P13839" s="116" t="s">
        <v>71</v>
      </c>
      <c r="Q13839" s="116" t="s">
        <v>74</v>
      </c>
      <c r="R13839" s="116" t="s">
        <v>92</v>
      </c>
      <c r="S13839" s="116" t="s">
        <v>75</v>
      </c>
      <c r="T13839" s="116" t="s">
        <v>26</v>
      </c>
      <c r="U13839" s="27" t="s">
        <v>9803</v>
      </c>
      <c r="V13839" s="163">
        <v>20184</v>
      </c>
      <c r="W13839" s="138">
        <v>1777.6561999999999</v>
      </c>
      <c r="X13839" s="137" t="s">
        <v>13386</v>
      </c>
      <c r="Y13839" s="137">
        <v>0</v>
      </c>
      <c r="Z13839" s="137">
        <v>1777.66</v>
      </c>
      <c r="AA13839" s="137" t="s">
        <v>599</v>
      </c>
      <c r="AB13839" s="137" t="s">
        <v>745</v>
      </c>
      <c r="AC13839" s="137" t="s">
        <v>750</v>
      </c>
    </row>
    <row r="13840" spans="1:29">
      <c r="A13840" s="27" t="s">
        <v>9805</v>
      </c>
      <c r="B13840" s="26" t="s">
        <v>600</v>
      </c>
      <c r="C13840" s="25" t="s">
        <v>16</v>
      </c>
      <c r="D13840" s="25" t="s">
        <v>9771</v>
      </c>
      <c r="E13840" s="25" t="s">
        <v>362</v>
      </c>
      <c r="F13840" s="27" t="s">
        <v>319</v>
      </c>
      <c r="G13840" s="236">
        <v>2762.5363000000002</v>
      </c>
      <c r="H13840" s="116" t="s">
        <v>965</v>
      </c>
      <c r="I13840" s="116" t="s">
        <v>68</v>
      </c>
      <c r="J13840" s="116" t="s">
        <v>69</v>
      </c>
      <c r="K13840" s="116" t="s">
        <v>70</v>
      </c>
      <c r="L13840" s="116" t="s">
        <v>71</v>
      </c>
      <c r="M13840" s="116" t="s">
        <v>93</v>
      </c>
      <c r="N13840" s="116" t="s">
        <v>73</v>
      </c>
      <c r="O13840" s="116" t="s">
        <v>7510</v>
      </c>
      <c r="P13840" s="116" t="s">
        <v>71</v>
      </c>
      <c r="Q13840" s="116" t="s">
        <v>74</v>
      </c>
      <c r="R13840" s="116" t="s">
        <v>92</v>
      </c>
      <c r="S13840" s="116" t="s">
        <v>75</v>
      </c>
      <c r="T13840" s="116" t="s">
        <v>26</v>
      </c>
      <c r="U13840" s="27" t="s">
        <v>9806</v>
      </c>
      <c r="V13840" s="163">
        <v>20184</v>
      </c>
      <c r="W13840" s="138">
        <v>2762.5363000000002</v>
      </c>
      <c r="X13840" s="137" t="s">
        <v>13387</v>
      </c>
      <c r="Y13840" s="137">
        <v>0</v>
      </c>
      <c r="Z13840" s="137">
        <v>2762.54</v>
      </c>
      <c r="AA13840" s="137" t="s">
        <v>599</v>
      </c>
      <c r="AB13840" s="137" t="s">
        <v>745</v>
      </c>
      <c r="AC13840" s="137" t="s">
        <v>750</v>
      </c>
    </row>
    <row r="13841" spans="1:29">
      <c r="A13841" s="27" t="s">
        <v>9808</v>
      </c>
      <c r="B13841" s="26" t="s">
        <v>600</v>
      </c>
      <c r="C13841" s="25" t="s">
        <v>296</v>
      </c>
      <c r="D13841" s="25" t="s">
        <v>9771</v>
      </c>
      <c r="E13841" s="25" t="s">
        <v>362</v>
      </c>
      <c r="F13841" s="27" t="s">
        <v>319</v>
      </c>
      <c r="G13841" s="236">
        <v>1391.6247000000001</v>
      </c>
      <c r="H13841" s="116" t="s">
        <v>966</v>
      </c>
      <c r="I13841" s="116" t="s">
        <v>68</v>
      </c>
      <c r="J13841" s="116" t="s">
        <v>69</v>
      </c>
      <c r="K13841" s="116" t="s">
        <v>70</v>
      </c>
      <c r="L13841" s="116" t="s">
        <v>71</v>
      </c>
      <c r="M13841" s="116" t="s">
        <v>94</v>
      </c>
      <c r="N13841" s="116" t="s">
        <v>73</v>
      </c>
      <c r="O13841" s="116" t="s">
        <v>7510</v>
      </c>
      <c r="P13841" s="116" t="s">
        <v>71</v>
      </c>
      <c r="Q13841" s="116" t="s">
        <v>74</v>
      </c>
      <c r="R13841" s="116" t="s">
        <v>92</v>
      </c>
      <c r="S13841" s="116" t="s">
        <v>75</v>
      </c>
      <c r="T13841" s="116" t="s">
        <v>26</v>
      </c>
      <c r="U13841" s="27" t="s">
        <v>9809</v>
      </c>
      <c r="V13841" s="163">
        <v>20184</v>
      </c>
      <c r="W13841" s="138">
        <v>1391.6247000000001</v>
      </c>
      <c r="X13841" s="137" t="s">
        <v>13388</v>
      </c>
      <c r="Y13841" s="137">
        <v>0</v>
      </c>
      <c r="Z13841" s="137">
        <v>1391.62</v>
      </c>
      <c r="AA13841" s="137" t="s">
        <v>599</v>
      </c>
      <c r="AB13841" s="137" t="s">
        <v>745</v>
      </c>
      <c r="AC13841" s="137" t="s">
        <v>750</v>
      </c>
    </row>
    <row r="13842" spans="1:29">
      <c r="A13842" s="27" t="s">
        <v>9811</v>
      </c>
      <c r="B13842" s="26" t="s">
        <v>600</v>
      </c>
      <c r="C13842" s="25" t="s">
        <v>17</v>
      </c>
      <c r="D13842" s="25" t="s">
        <v>9771</v>
      </c>
      <c r="E13842" s="25" t="s">
        <v>362</v>
      </c>
      <c r="F13842" s="27" t="s">
        <v>319</v>
      </c>
      <c r="G13842" s="236">
        <v>312.12389999999999</v>
      </c>
      <c r="H13842" s="116" t="s">
        <v>967</v>
      </c>
      <c r="I13842" s="116" t="s">
        <v>68</v>
      </c>
      <c r="J13842" s="116" t="s">
        <v>69</v>
      </c>
      <c r="K13842" s="116" t="s">
        <v>70</v>
      </c>
      <c r="L13842" s="116" t="s">
        <v>71</v>
      </c>
      <c r="M13842" s="116" t="s">
        <v>97</v>
      </c>
      <c r="N13842" s="116" t="s">
        <v>73</v>
      </c>
      <c r="O13842" s="116" t="s">
        <v>7510</v>
      </c>
      <c r="P13842" s="116" t="s">
        <v>71</v>
      </c>
      <c r="Q13842" s="116" t="s">
        <v>74</v>
      </c>
      <c r="R13842" s="116" t="s">
        <v>92</v>
      </c>
      <c r="S13842" s="116" t="s">
        <v>75</v>
      </c>
      <c r="T13842" s="116" t="s">
        <v>26</v>
      </c>
      <c r="U13842" s="27" t="s">
        <v>9812</v>
      </c>
      <c r="V13842" s="163">
        <v>20184</v>
      </c>
      <c r="W13842" s="138">
        <v>312.12389999999999</v>
      </c>
      <c r="X13842" s="137" t="s">
        <v>13389</v>
      </c>
      <c r="Y13842" s="137">
        <v>0</v>
      </c>
      <c r="Z13842" s="137">
        <v>312.12</v>
      </c>
      <c r="AA13842" s="137" t="s">
        <v>599</v>
      </c>
      <c r="AB13842" s="137" t="s">
        <v>745</v>
      </c>
      <c r="AC13842" s="137" t="s">
        <v>750</v>
      </c>
    </row>
    <row r="13843" spans="1:29">
      <c r="A13843" s="27" t="s">
        <v>9814</v>
      </c>
      <c r="B13843" s="26" t="s">
        <v>600</v>
      </c>
      <c r="C13843" s="25" t="s">
        <v>18</v>
      </c>
      <c r="D13843" s="25" t="s">
        <v>9771</v>
      </c>
      <c r="E13843" s="25" t="s">
        <v>362</v>
      </c>
      <c r="F13843" s="27" t="s">
        <v>319</v>
      </c>
      <c r="G13843" s="236">
        <v>137.7347</v>
      </c>
      <c r="H13843" s="116" t="s">
        <v>968</v>
      </c>
      <c r="I13843" s="116" t="s">
        <v>68</v>
      </c>
      <c r="J13843" s="116" t="s">
        <v>69</v>
      </c>
      <c r="K13843" s="116" t="s">
        <v>70</v>
      </c>
      <c r="L13843" s="116" t="s">
        <v>71</v>
      </c>
      <c r="M13843" s="116" t="s">
        <v>98</v>
      </c>
      <c r="N13843" s="116" t="s">
        <v>73</v>
      </c>
      <c r="O13843" s="116" t="s">
        <v>7510</v>
      </c>
      <c r="P13843" s="116" t="s">
        <v>71</v>
      </c>
      <c r="Q13843" s="116" t="s">
        <v>74</v>
      </c>
      <c r="R13843" s="116" t="s">
        <v>92</v>
      </c>
      <c r="S13843" s="116" t="s">
        <v>75</v>
      </c>
      <c r="T13843" s="116" t="s">
        <v>26</v>
      </c>
      <c r="U13843" s="27" t="s">
        <v>9815</v>
      </c>
      <c r="V13843" s="163">
        <v>20184</v>
      </c>
      <c r="W13843" s="138">
        <v>137.7347</v>
      </c>
      <c r="X13843" s="137" t="s">
        <v>13390</v>
      </c>
      <c r="Y13843" s="137">
        <v>0</v>
      </c>
      <c r="Z13843" s="137">
        <v>137.72999999999999</v>
      </c>
      <c r="AA13843" s="137" t="s">
        <v>599</v>
      </c>
      <c r="AB13843" s="137" t="s">
        <v>745</v>
      </c>
      <c r="AC13843" s="137" t="s">
        <v>750</v>
      </c>
    </row>
    <row r="13844" spans="1:29">
      <c r="A13844" s="27" t="s">
        <v>9817</v>
      </c>
      <c r="B13844" s="26" t="s">
        <v>600</v>
      </c>
      <c r="C13844" s="25" t="s">
        <v>19</v>
      </c>
      <c r="D13844" s="25" t="s">
        <v>9771</v>
      </c>
      <c r="E13844" s="25" t="s">
        <v>362</v>
      </c>
      <c r="F13844" s="27" t="s">
        <v>319</v>
      </c>
      <c r="G13844" s="236">
        <v>135.90649999999999</v>
      </c>
      <c r="H13844" s="116" t="s">
        <v>969</v>
      </c>
      <c r="I13844" s="116" t="s">
        <v>68</v>
      </c>
      <c r="J13844" s="116" t="s">
        <v>69</v>
      </c>
      <c r="K13844" s="116" t="s">
        <v>70</v>
      </c>
      <c r="L13844" s="116" t="s">
        <v>71</v>
      </c>
      <c r="M13844" s="116" t="s">
        <v>99</v>
      </c>
      <c r="N13844" s="116" t="s">
        <v>73</v>
      </c>
      <c r="O13844" s="116" t="s">
        <v>7510</v>
      </c>
      <c r="P13844" s="116" t="s">
        <v>71</v>
      </c>
      <c r="Q13844" s="116" t="s">
        <v>74</v>
      </c>
      <c r="R13844" s="116" t="s">
        <v>92</v>
      </c>
      <c r="S13844" s="116" t="s">
        <v>75</v>
      </c>
      <c r="T13844" s="116" t="s">
        <v>26</v>
      </c>
      <c r="U13844" s="27" t="s">
        <v>9818</v>
      </c>
      <c r="V13844" s="163">
        <v>20184</v>
      </c>
      <c r="W13844" s="138">
        <v>135.90649999999999</v>
      </c>
      <c r="X13844" s="137" t="s">
        <v>13391</v>
      </c>
      <c r="Y13844" s="137">
        <v>0</v>
      </c>
      <c r="Z13844" s="137">
        <v>135.91</v>
      </c>
      <c r="AA13844" s="137" t="s">
        <v>599</v>
      </c>
      <c r="AB13844" s="137" t="s">
        <v>745</v>
      </c>
      <c r="AC13844" s="137" t="s">
        <v>750</v>
      </c>
    </row>
    <row r="13845" spans="1:29">
      <c r="A13845" s="27" t="s">
        <v>9820</v>
      </c>
      <c r="B13845" s="26" t="s">
        <v>600</v>
      </c>
      <c r="C13845" s="25" t="s">
        <v>633</v>
      </c>
      <c r="D13845" s="25" t="s">
        <v>9771</v>
      </c>
      <c r="E13845" s="25" t="s">
        <v>362</v>
      </c>
      <c r="F13845" s="27" t="s">
        <v>319</v>
      </c>
      <c r="G13845" s="236">
        <v>13869.4005</v>
      </c>
      <c r="H13845" s="116" t="s">
        <v>970</v>
      </c>
      <c r="I13845" s="116" t="s">
        <v>68</v>
      </c>
      <c r="J13845" s="116" t="s">
        <v>69</v>
      </c>
      <c r="K13845" s="116" t="s">
        <v>70</v>
      </c>
      <c r="L13845" s="116" t="s">
        <v>71</v>
      </c>
      <c r="M13845" s="116" t="s">
        <v>100</v>
      </c>
      <c r="N13845" s="116" t="s">
        <v>73</v>
      </c>
      <c r="O13845" s="116" t="s">
        <v>7510</v>
      </c>
      <c r="P13845" s="116" t="s">
        <v>71</v>
      </c>
      <c r="Q13845" s="116" t="s">
        <v>74</v>
      </c>
      <c r="R13845" s="116" t="s">
        <v>92</v>
      </c>
      <c r="S13845" s="116" t="s">
        <v>75</v>
      </c>
      <c r="T13845" s="116" t="s">
        <v>26</v>
      </c>
      <c r="U13845" s="27" t="s">
        <v>9821</v>
      </c>
      <c r="V13845" s="163">
        <v>20184</v>
      </c>
      <c r="W13845" s="138">
        <v>13869.4005</v>
      </c>
      <c r="X13845" s="137" t="s">
        <v>13392</v>
      </c>
      <c r="Y13845" s="137">
        <v>0</v>
      </c>
      <c r="Z13845" s="137">
        <v>13869.4</v>
      </c>
      <c r="AA13845" s="137" t="s">
        <v>599</v>
      </c>
      <c r="AB13845" s="137" t="s">
        <v>745</v>
      </c>
      <c r="AC13845" s="137" t="s">
        <v>750</v>
      </c>
    </row>
    <row r="13846" spans="1:29">
      <c r="A13846" s="27" t="s">
        <v>9823</v>
      </c>
      <c r="B13846" s="26" t="s">
        <v>600</v>
      </c>
      <c r="C13846" s="25" t="s">
        <v>290</v>
      </c>
      <c r="D13846" s="25" t="s">
        <v>9771</v>
      </c>
      <c r="E13846" s="25" t="s">
        <v>362</v>
      </c>
      <c r="F13846" s="27" t="s">
        <v>319</v>
      </c>
      <c r="G13846" s="236">
        <v>982.47569999999996</v>
      </c>
      <c r="H13846" s="116" t="s">
        <v>971</v>
      </c>
      <c r="I13846" s="116" t="s">
        <v>68</v>
      </c>
      <c r="J13846" s="116" t="s">
        <v>69</v>
      </c>
      <c r="K13846" s="116" t="s">
        <v>70</v>
      </c>
      <c r="L13846" s="116" t="s">
        <v>71</v>
      </c>
      <c r="M13846" s="116" t="s">
        <v>107</v>
      </c>
      <c r="N13846" s="116" t="s">
        <v>73</v>
      </c>
      <c r="O13846" s="116" t="s">
        <v>7510</v>
      </c>
      <c r="P13846" s="116" t="s">
        <v>71</v>
      </c>
      <c r="Q13846" s="116" t="s">
        <v>74</v>
      </c>
      <c r="R13846" s="116" t="s">
        <v>92</v>
      </c>
      <c r="S13846" s="116" t="s">
        <v>75</v>
      </c>
      <c r="T13846" s="116" t="s">
        <v>26</v>
      </c>
      <c r="U13846" s="27" t="s">
        <v>9824</v>
      </c>
      <c r="V13846" s="163">
        <v>20184</v>
      </c>
      <c r="W13846" s="138">
        <v>982.47569999999996</v>
      </c>
      <c r="X13846" s="137" t="s">
        <v>13393</v>
      </c>
      <c r="Y13846" s="137">
        <v>0</v>
      </c>
      <c r="Z13846" s="137">
        <v>982.48</v>
      </c>
      <c r="AA13846" s="137" t="s">
        <v>599</v>
      </c>
      <c r="AB13846" s="137" t="s">
        <v>745</v>
      </c>
      <c r="AC13846" s="137" t="s">
        <v>750</v>
      </c>
    </row>
    <row r="13847" spans="1:29">
      <c r="A13847" s="27" t="s">
        <v>9829</v>
      </c>
      <c r="B13847" s="26" t="s">
        <v>600</v>
      </c>
      <c r="C13847" s="25" t="s">
        <v>414</v>
      </c>
      <c r="D13847" s="25" t="s">
        <v>9771</v>
      </c>
      <c r="E13847" s="25" t="s">
        <v>362</v>
      </c>
      <c r="F13847" s="27" t="s">
        <v>319</v>
      </c>
      <c r="G13847" s="241">
        <v>20.02</v>
      </c>
      <c r="H13847" s="122" t="s">
        <v>973</v>
      </c>
      <c r="I13847" s="116" t="s">
        <v>68</v>
      </c>
      <c r="J13847" s="116" t="s">
        <v>69</v>
      </c>
      <c r="K13847" s="116" t="s">
        <v>70</v>
      </c>
      <c r="L13847" s="116" t="s">
        <v>71</v>
      </c>
      <c r="M13847" s="116" t="s">
        <v>108</v>
      </c>
      <c r="N13847" s="116" t="s">
        <v>73</v>
      </c>
      <c r="O13847" s="116" t="s">
        <v>7510</v>
      </c>
      <c r="P13847" s="126" t="s">
        <v>71</v>
      </c>
      <c r="Q13847" s="116" t="s">
        <v>71</v>
      </c>
      <c r="R13847" s="116" t="s">
        <v>71</v>
      </c>
      <c r="S13847" s="127" t="s">
        <v>88</v>
      </c>
      <c r="T13847" s="128" t="s">
        <v>26</v>
      </c>
      <c r="U13847" s="27" t="s">
        <v>9830</v>
      </c>
      <c r="V13847" s="163">
        <v>20184</v>
      </c>
      <c r="W13847" s="138">
        <v>0.20019999999999999</v>
      </c>
      <c r="X13847" s="137" t="s">
        <v>13395</v>
      </c>
      <c r="Y13847" s="137">
        <v>0</v>
      </c>
      <c r="Z13847" s="137">
        <v>20.02</v>
      </c>
      <c r="AA13847" s="137" t="s">
        <v>599</v>
      </c>
      <c r="AB13847" s="137" t="s">
        <v>745</v>
      </c>
      <c r="AC13847" s="137" t="s">
        <v>750</v>
      </c>
    </row>
    <row r="13848" spans="1:29">
      <c r="A13848" s="27" t="s">
        <v>9832</v>
      </c>
      <c r="B13848" s="26" t="s">
        <v>600</v>
      </c>
      <c r="C13848" s="25" t="s">
        <v>415</v>
      </c>
      <c r="D13848" s="25" t="s">
        <v>9771</v>
      </c>
      <c r="E13848" s="25" t="s">
        <v>362</v>
      </c>
      <c r="F13848" s="27" t="s">
        <v>319</v>
      </c>
      <c r="G13848" s="241">
        <v>79.98</v>
      </c>
      <c r="H13848" s="122" t="s">
        <v>974</v>
      </c>
      <c r="I13848" s="116" t="s">
        <v>68</v>
      </c>
      <c r="J13848" s="116" t="s">
        <v>69</v>
      </c>
      <c r="K13848" s="116" t="s">
        <v>70</v>
      </c>
      <c r="L13848" s="116" t="s">
        <v>71</v>
      </c>
      <c r="M13848" s="116" t="s">
        <v>109</v>
      </c>
      <c r="N13848" s="116" t="s">
        <v>73</v>
      </c>
      <c r="O13848" s="116" t="s">
        <v>7510</v>
      </c>
      <c r="P13848" s="126" t="s">
        <v>71</v>
      </c>
      <c r="Q13848" s="116" t="s">
        <v>71</v>
      </c>
      <c r="R13848" s="116" t="s">
        <v>71</v>
      </c>
      <c r="S13848" s="127" t="s">
        <v>88</v>
      </c>
      <c r="T13848" s="128" t="s">
        <v>26</v>
      </c>
      <c r="U13848" s="27" t="s">
        <v>9833</v>
      </c>
      <c r="V13848" s="163">
        <v>20184</v>
      </c>
      <c r="W13848" s="138">
        <v>0.79980000000000007</v>
      </c>
      <c r="X13848" s="137" t="s">
        <v>13396</v>
      </c>
      <c r="Y13848" s="137">
        <v>0</v>
      </c>
      <c r="Z13848" s="137">
        <v>79.98</v>
      </c>
      <c r="AA13848" s="137" t="s">
        <v>599</v>
      </c>
      <c r="AB13848" s="137" t="s">
        <v>745</v>
      </c>
      <c r="AC13848" s="137" t="s">
        <v>750</v>
      </c>
    </row>
    <row r="13849" spans="1:29">
      <c r="A13849" s="27" t="s">
        <v>9826</v>
      </c>
      <c r="B13849" s="26" t="s">
        <v>600</v>
      </c>
      <c r="C13849" s="25" t="s">
        <v>21</v>
      </c>
      <c r="D13849" s="25" t="s">
        <v>9771</v>
      </c>
      <c r="E13849" s="25" t="s">
        <v>362</v>
      </c>
      <c r="F13849" s="27" t="s">
        <v>319</v>
      </c>
      <c r="G13849" s="236">
        <v>21369.458600000002</v>
      </c>
      <c r="H13849" s="116" t="s">
        <v>972</v>
      </c>
      <c r="I13849" s="116" t="s">
        <v>68</v>
      </c>
      <c r="J13849" s="116" t="s">
        <v>69</v>
      </c>
      <c r="K13849" s="116" t="s">
        <v>70</v>
      </c>
      <c r="L13849" s="116" t="s">
        <v>71</v>
      </c>
      <c r="M13849" s="116" t="s">
        <v>110</v>
      </c>
      <c r="N13849" s="116" t="s">
        <v>73</v>
      </c>
      <c r="O13849" s="116" t="s">
        <v>7510</v>
      </c>
      <c r="P13849" s="116" t="s">
        <v>71</v>
      </c>
      <c r="Q13849" s="116" t="s">
        <v>74</v>
      </c>
      <c r="R13849" s="116" t="s">
        <v>92</v>
      </c>
      <c r="S13849" s="116" t="s">
        <v>75</v>
      </c>
      <c r="T13849" s="116" t="s">
        <v>26</v>
      </c>
      <c r="U13849" s="27" t="s">
        <v>9827</v>
      </c>
      <c r="V13849" s="163">
        <v>20184</v>
      </c>
      <c r="W13849" s="138">
        <v>21369.458600000002</v>
      </c>
      <c r="X13849" s="137" t="s">
        <v>13394</v>
      </c>
      <c r="Y13849" s="137">
        <v>0</v>
      </c>
      <c r="Z13849" s="137">
        <v>21369.46</v>
      </c>
      <c r="AA13849" s="137" t="s">
        <v>599</v>
      </c>
      <c r="AB13849" s="137" t="s">
        <v>745</v>
      </c>
      <c r="AC13849" s="137" t="s">
        <v>750</v>
      </c>
    </row>
    <row r="13850" spans="1:29">
      <c r="A13850" s="27" t="s">
        <v>9835</v>
      </c>
      <c r="B13850" s="26" t="s">
        <v>602</v>
      </c>
      <c r="C13850" s="25" t="s">
        <v>634</v>
      </c>
      <c r="D13850" s="25" t="s">
        <v>9771</v>
      </c>
      <c r="E13850" s="25" t="s">
        <v>362</v>
      </c>
      <c r="F13850" s="27" t="s">
        <v>319</v>
      </c>
      <c r="G13850" s="236">
        <v>867.2681</v>
      </c>
      <c r="H13850" s="116" t="s">
        <v>975</v>
      </c>
      <c r="I13850" s="116" t="s">
        <v>68</v>
      </c>
      <c r="J13850" s="116" t="s">
        <v>69</v>
      </c>
      <c r="K13850" s="116" t="s">
        <v>70</v>
      </c>
      <c r="L13850" s="116" t="s">
        <v>101</v>
      </c>
      <c r="M13850" s="116" t="s">
        <v>112</v>
      </c>
      <c r="N13850" s="116" t="s">
        <v>73</v>
      </c>
      <c r="O13850" s="116" t="s">
        <v>7510</v>
      </c>
      <c r="P13850" s="116" t="s">
        <v>71</v>
      </c>
      <c r="Q13850" s="116" t="s">
        <v>74</v>
      </c>
      <c r="R13850" s="116" t="s">
        <v>92</v>
      </c>
      <c r="S13850" s="116" t="s">
        <v>75</v>
      </c>
      <c r="T13850" s="116" t="s">
        <v>26</v>
      </c>
      <c r="U13850" s="27" t="s">
        <v>9836</v>
      </c>
      <c r="V13850" s="163">
        <v>20184</v>
      </c>
      <c r="W13850" s="138">
        <v>867.2681</v>
      </c>
      <c r="X13850" s="137" t="s">
        <v>13397</v>
      </c>
      <c r="Y13850" s="137">
        <v>0</v>
      </c>
      <c r="Z13850" s="137">
        <v>867.27</v>
      </c>
      <c r="AA13850" s="137" t="s">
        <v>601</v>
      </c>
      <c r="AB13850" s="137" t="s">
        <v>745</v>
      </c>
      <c r="AC13850" s="137" t="s">
        <v>750</v>
      </c>
    </row>
    <row r="13851" spans="1:29">
      <c r="A13851" s="27" t="s">
        <v>9838</v>
      </c>
      <c r="B13851" s="26" t="s">
        <v>602</v>
      </c>
      <c r="C13851" s="25" t="s">
        <v>636</v>
      </c>
      <c r="D13851" s="25" t="s">
        <v>9771</v>
      </c>
      <c r="E13851" s="25" t="s">
        <v>362</v>
      </c>
      <c r="F13851" s="27" t="s">
        <v>319</v>
      </c>
      <c r="G13851" s="236">
        <v>1451.1955</v>
      </c>
      <c r="H13851" s="116" t="s">
        <v>976</v>
      </c>
      <c r="I13851" s="116" t="s">
        <v>68</v>
      </c>
      <c r="J13851" s="116" t="s">
        <v>69</v>
      </c>
      <c r="K13851" s="116" t="s">
        <v>70</v>
      </c>
      <c r="L13851" s="116" t="s">
        <v>102</v>
      </c>
      <c r="M13851" s="116" t="s">
        <v>112</v>
      </c>
      <c r="N13851" s="116" t="s">
        <v>73</v>
      </c>
      <c r="O13851" s="116" t="s">
        <v>7510</v>
      </c>
      <c r="P13851" s="116" t="s">
        <v>71</v>
      </c>
      <c r="Q13851" s="116" t="s">
        <v>74</v>
      </c>
      <c r="R13851" s="116" t="s">
        <v>92</v>
      </c>
      <c r="S13851" s="116" t="s">
        <v>75</v>
      </c>
      <c r="T13851" s="116" t="s">
        <v>26</v>
      </c>
      <c r="U13851" s="27" t="s">
        <v>9839</v>
      </c>
      <c r="V13851" s="163">
        <v>20184</v>
      </c>
      <c r="W13851" s="138">
        <v>1451.1955</v>
      </c>
      <c r="X13851" s="137" t="s">
        <v>13398</v>
      </c>
      <c r="Y13851" s="137">
        <v>0</v>
      </c>
      <c r="Z13851" s="137">
        <v>1451.2</v>
      </c>
      <c r="AA13851" s="137" t="s">
        <v>601</v>
      </c>
      <c r="AB13851" s="137" t="s">
        <v>745</v>
      </c>
      <c r="AC13851" s="137" t="s">
        <v>750</v>
      </c>
    </row>
    <row r="13852" spans="1:29">
      <c r="A13852" s="27" t="s">
        <v>9841</v>
      </c>
      <c r="B13852" s="26" t="s">
        <v>602</v>
      </c>
      <c r="C13852" s="25" t="s">
        <v>635</v>
      </c>
      <c r="D13852" s="25" t="s">
        <v>9771</v>
      </c>
      <c r="E13852" s="25" t="s">
        <v>362</v>
      </c>
      <c r="F13852" s="27" t="s">
        <v>319</v>
      </c>
      <c r="G13852" s="236">
        <v>516.41330000000005</v>
      </c>
      <c r="H13852" s="116" t="s">
        <v>977</v>
      </c>
      <c r="I13852" s="116" t="s">
        <v>68</v>
      </c>
      <c r="J13852" s="116" t="s">
        <v>69</v>
      </c>
      <c r="K13852" s="116" t="s">
        <v>70</v>
      </c>
      <c r="L13852" s="116" t="s">
        <v>103</v>
      </c>
      <c r="M13852" s="116" t="s">
        <v>112</v>
      </c>
      <c r="N13852" s="116" t="s">
        <v>73</v>
      </c>
      <c r="O13852" s="116" t="s">
        <v>7510</v>
      </c>
      <c r="P13852" s="116" t="s">
        <v>71</v>
      </c>
      <c r="Q13852" s="116" t="s">
        <v>74</v>
      </c>
      <c r="R13852" s="116" t="s">
        <v>92</v>
      </c>
      <c r="S13852" s="116" t="s">
        <v>75</v>
      </c>
      <c r="T13852" s="116" t="s">
        <v>26</v>
      </c>
      <c r="U13852" s="27" t="s">
        <v>9842</v>
      </c>
      <c r="V13852" s="163">
        <v>20184</v>
      </c>
      <c r="W13852" s="138">
        <v>516.41330000000005</v>
      </c>
      <c r="X13852" s="137" t="s">
        <v>13399</v>
      </c>
      <c r="Y13852" s="137">
        <v>0</v>
      </c>
      <c r="Z13852" s="137">
        <v>516.41</v>
      </c>
      <c r="AA13852" s="137" t="s">
        <v>601</v>
      </c>
      <c r="AB13852" s="137" t="s">
        <v>745</v>
      </c>
      <c r="AC13852" s="137" t="s">
        <v>750</v>
      </c>
    </row>
    <row r="13853" spans="1:29">
      <c r="A13853" s="27" t="s">
        <v>9844</v>
      </c>
      <c r="B13853" s="26" t="s">
        <v>602</v>
      </c>
      <c r="C13853" s="25" t="s">
        <v>639</v>
      </c>
      <c r="D13853" s="25" t="s">
        <v>9771</v>
      </c>
      <c r="E13853" s="25" t="s">
        <v>362</v>
      </c>
      <c r="F13853" s="27" t="s">
        <v>319</v>
      </c>
      <c r="G13853" s="236">
        <v>5810.2067999999999</v>
      </c>
      <c r="H13853" s="116" t="s">
        <v>978</v>
      </c>
      <c r="I13853" s="116" t="s">
        <v>68</v>
      </c>
      <c r="J13853" s="116" t="s">
        <v>69</v>
      </c>
      <c r="K13853" s="116" t="s">
        <v>70</v>
      </c>
      <c r="L13853" s="116" t="s">
        <v>104</v>
      </c>
      <c r="M13853" s="116" t="s">
        <v>112</v>
      </c>
      <c r="N13853" s="116" t="s">
        <v>73</v>
      </c>
      <c r="O13853" s="116" t="s">
        <v>7510</v>
      </c>
      <c r="P13853" s="116" t="s">
        <v>71</v>
      </c>
      <c r="Q13853" s="116" t="s">
        <v>74</v>
      </c>
      <c r="R13853" s="116" t="s">
        <v>92</v>
      </c>
      <c r="S13853" s="116" t="s">
        <v>75</v>
      </c>
      <c r="T13853" s="116" t="s">
        <v>26</v>
      </c>
      <c r="U13853" s="27" t="s">
        <v>9845</v>
      </c>
      <c r="V13853" s="163">
        <v>20184</v>
      </c>
      <c r="W13853" s="138">
        <v>5810.2067999999999</v>
      </c>
      <c r="X13853" s="137" t="s">
        <v>13400</v>
      </c>
      <c r="Y13853" s="137">
        <v>0</v>
      </c>
      <c r="Z13853" s="137">
        <v>5810.21</v>
      </c>
      <c r="AA13853" s="137" t="s">
        <v>601</v>
      </c>
      <c r="AB13853" s="137" t="s">
        <v>745</v>
      </c>
      <c r="AC13853" s="137" t="s">
        <v>750</v>
      </c>
    </row>
    <row r="13854" spans="1:29">
      <c r="A13854" s="27" t="s">
        <v>9847</v>
      </c>
      <c r="B13854" s="26" t="s">
        <v>602</v>
      </c>
      <c r="C13854" s="25" t="s">
        <v>638</v>
      </c>
      <c r="D13854" s="25" t="s">
        <v>9771</v>
      </c>
      <c r="E13854" s="25" t="s">
        <v>362</v>
      </c>
      <c r="F13854" s="27" t="s">
        <v>319</v>
      </c>
      <c r="G13854" s="236">
        <v>2799.6192999999998</v>
      </c>
      <c r="H13854" s="116" t="s">
        <v>979</v>
      </c>
      <c r="I13854" s="116" t="s">
        <v>68</v>
      </c>
      <c r="J13854" s="116" t="s">
        <v>69</v>
      </c>
      <c r="K13854" s="116" t="s">
        <v>70</v>
      </c>
      <c r="L13854" s="116" t="s">
        <v>105</v>
      </c>
      <c r="M13854" s="116" t="s">
        <v>112</v>
      </c>
      <c r="N13854" s="116" t="s">
        <v>73</v>
      </c>
      <c r="O13854" s="116" t="s">
        <v>7510</v>
      </c>
      <c r="P13854" s="116" t="s">
        <v>71</v>
      </c>
      <c r="Q13854" s="116" t="s">
        <v>74</v>
      </c>
      <c r="R13854" s="116" t="s">
        <v>92</v>
      </c>
      <c r="S13854" s="116" t="s">
        <v>75</v>
      </c>
      <c r="T13854" s="116" t="s">
        <v>26</v>
      </c>
      <c r="U13854" s="27" t="s">
        <v>9848</v>
      </c>
      <c r="V13854" s="163">
        <v>20184</v>
      </c>
      <c r="W13854" s="138">
        <v>2799.6192999999998</v>
      </c>
      <c r="X13854" s="137" t="s">
        <v>13401</v>
      </c>
      <c r="Y13854" s="137">
        <v>0</v>
      </c>
      <c r="Z13854" s="137">
        <v>2799.62</v>
      </c>
      <c r="AA13854" s="137" t="s">
        <v>601</v>
      </c>
      <c r="AB13854" s="137" t="s">
        <v>745</v>
      </c>
      <c r="AC13854" s="137" t="s">
        <v>750</v>
      </c>
    </row>
    <row r="13855" spans="1:29">
      <c r="A13855" s="27" t="s">
        <v>9850</v>
      </c>
      <c r="B13855" s="26" t="s">
        <v>602</v>
      </c>
      <c r="C13855" s="25" t="s">
        <v>540</v>
      </c>
      <c r="D13855" s="25" t="s">
        <v>9771</v>
      </c>
      <c r="E13855" s="25" t="s">
        <v>362</v>
      </c>
      <c r="F13855" s="27" t="s">
        <v>319</v>
      </c>
      <c r="G13855" s="236">
        <v>272.23599999999999</v>
      </c>
      <c r="H13855" s="116" t="s">
        <v>980</v>
      </c>
      <c r="I13855" s="116" t="s">
        <v>68</v>
      </c>
      <c r="J13855" s="116" t="s">
        <v>69</v>
      </c>
      <c r="K13855" s="116" t="s">
        <v>70</v>
      </c>
      <c r="L13855" s="116" t="s">
        <v>71</v>
      </c>
      <c r="M13855" s="116" t="s">
        <v>116</v>
      </c>
      <c r="N13855" s="116" t="s">
        <v>73</v>
      </c>
      <c r="O13855" s="116" t="s">
        <v>7510</v>
      </c>
      <c r="P13855" s="116" t="s">
        <v>71</v>
      </c>
      <c r="Q13855" s="116" t="s">
        <v>74</v>
      </c>
      <c r="R13855" s="116" t="s">
        <v>92</v>
      </c>
      <c r="S13855" s="116" t="s">
        <v>75</v>
      </c>
      <c r="T13855" s="116" t="s">
        <v>26</v>
      </c>
      <c r="U13855" s="27" t="s">
        <v>9851</v>
      </c>
      <c r="V13855" s="163">
        <v>20184</v>
      </c>
      <c r="W13855" s="138">
        <v>272.23599999999999</v>
      </c>
      <c r="X13855" s="137" t="s">
        <v>13402</v>
      </c>
      <c r="Y13855" s="137">
        <v>0</v>
      </c>
      <c r="Z13855" s="137">
        <v>272.24</v>
      </c>
      <c r="AA13855" s="137" t="s">
        <v>601</v>
      </c>
      <c r="AB13855" s="137" t="s">
        <v>745</v>
      </c>
      <c r="AC13855" s="137" t="s">
        <v>750</v>
      </c>
    </row>
    <row r="13856" spans="1:29">
      <c r="A13856" s="27" t="s">
        <v>9853</v>
      </c>
      <c r="B13856" s="26" t="s">
        <v>602</v>
      </c>
      <c r="C13856" s="25" t="s">
        <v>541</v>
      </c>
      <c r="D13856" s="25" t="s">
        <v>9771</v>
      </c>
      <c r="E13856" s="25" t="s">
        <v>362</v>
      </c>
      <c r="F13856" s="27" t="s">
        <v>319</v>
      </c>
      <c r="G13856" s="236">
        <v>1243.8731</v>
      </c>
      <c r="H13856" s="116" t="s">
        <v>981</v>
      </c>
      <c r="I13856" s="116" t="s">
        <v>68</v>
      </c>
      <c r="J13856" s="116" t="s">
        <v>69</v>
      </c>
      <c r="K13856" s="116" t="s">
        <v>70</v>
      </c>
      <c r="L13856" s="116" t="s">
        <v>71</v>
      </c>
      <c r="M13856" s="116" t="s">
        <v>113</v>
      </c>
      <c r="N13856" s="116" t="s">
        <v>73</v>
      </c>
      <c r="O13856" s="116" t="s">
        <v>7510</v>
      </c>
      <c r="P13856" s="116" t="s">
        <v>71</v>
      </c>
      <c r="Q13856" s="116" t="s">
        <v>74</v>
      </c>
      <c r="R13856" s="116" t="s">
        <v>92</v>
      </c>
      <c r="S13856" s="116" t="s">
        <v>75</v>
      </c>
      <c r="T13856" s="116" t="s">
        <v>26</v>
      </c>
      <c r="U13856" s="27" t="s">
        <v>9854</v>
      </c>
      <c r="V13856" s="163">
        <v>20184</v>
      </c>
      <c r="W13856" s="138">
        <v>1243.8731</v>
      </c>
      <c r="X13856" s="137" t="s">
        <v>13403</v>
      </c>
      <c r="Y13856" s="137">
        <v>0</v>
      </c>
      <c r="Z13856" s="137">
        <v>1243.8699999999999</v>
      </c>
      <c r="AA13856" s="137" t="s">
        <v>601</v>
      </c>
      <c r="AB13856" s="137" t="s">
        <v>745</v>
      </c>
      <c r="AC13856" s="137" t="s">
        <v>750</v>
      </c>
    </row>
    <row r="13857" spans="1:29">
      <c r="A13857" s="27" t="s">
        <v>9856</v>
      </c>
      <c r="B13857" s="26" t="s">
        <v>602</v>
      </c>
      <c r="C13857" s="25" t="s">
        <v>637</v>
      </c>
      <c r="D13857" s="25" t="s">
        <v>9771</v>
      </c>
      <c r="E13857" s="25" t="s">
        <v>362</v>
      </c>
      <c r="F13857" s="27" t="s">
        <v>319</v>
      </c>
      <c r="G13857" s="236">
        <v>2024.6487</v>
      </c>
      <c r="H13857" s="116" t="s">
        <v>982</v>
      </c>
      <c r="I13857" s="116" t="s">
        <v>68</v>
      </c>
      <c r="J13857" s="116" t="s">
        <v>69</v>
      </c>
      <c r="K13857" s="116" t="s">
        <v>70</v>
      </c>
      <c r="L13857" s="116" t="s">
        <v>106</v>
      </c>
      <c r="M13857" s="116" t="s">
        <v>112</v>
      </c>
      <c r="N13857" s="116" t="s">
        <v>73</v>
      </c>
      <c r="O13857" s="116" t="s">
        <v>7510</v>
      </c>
      <c r="P13857" s="116" t="s">
        <v>71</v>
      </c>
      <c r="Q13857" s="116" t="s">
        <v>74</v>
      </c>
      <c r="R13857" s="116" t="s">
        <v>92</v>
      </c>
      <c r="S13857" s="116" t="s">
        <v>75</v>
      </c>
      <c r="T13857" s="116" t="s">
        <v>26</v>
      </c>
      <c r="U13857" s="27" t="s">
        <v>9857</v>
      </c>
      <c r="V13857" s="163">
        <v>20184</v>
      </c>
      <c r="W13857" s="138">
        <v>2024.6487</v>
      </c>
      <c r="X13857" s="137" t="s">
        <v>13404</v>
      </c>
      <c r="Y13857" s="137">
        <v>0</v>
      </c>
      <c r="Z13857" s="137">
        <v>2024.65</v>
      </c>
      <c r="AA13857" s="137" t="s">
        <v>601</v>
      </c>
      <c r="AB13857" s="137" t="s">
        <v>745</v>
      </c>
      <c r="AC13857" s="137" t="s">
        <v>750</v>
      </c>
    </row>
    <row r="13858" spans="1:29">
      <c r="A13858" s="27" t="s">
        <v>9859</v>
      </c>
      <c r="B13858" s="26" t="s">
        <v>602</v>
      </c>
      <c r="C13858" s="25" t="s">
        <v>326</v>
      </c>
      <c r="D13858" s="25" t="s">
        <v>9771</v>
      </c>
      <c r="E13858" s="25" t="s">
        <v>362</v>
      </c>
      <c r="F13858" s="27" t="s">
        <v>319</v>
      </c>
      <c r="G13858" s="236">
        <v>59.400799999999997</v>
      </c>
      <c r="H13858" s="116" t="s">
        <v>983</v>
      </c>
      <c r="I13858" s="116" t="s">
        <v>68</v>
      </c>
      <c r="J13858" s="116" t="s">
        <v>69</v>
      </c>
      <c r="K13858" s="116" t="s">
        <v>70</v>
      </c>
      <c r="L13858" s="116" t="s">
        <v>71</v>
      </c>
      <c r="M13858" s="116" t="s">
        <v>117</v>
      </c>
      <c r="N13858" s="116" t="s">
        <v>73</v>
      </c>
      <c r="O13858" s="116" t="s">
        <v>7510</v>
      </c>
      <c r="P13858" s="116" t="s">
        <v>71</v>
      </c>
      <c r="Q13858" s="116" t="s">
        <v>74</v>
      </c>
      <c r="R13858" s="116" t="s">
        <v>92</v>
      </c>
      <c r="S13858" s="116" t="s">
        <v>75</v>
      </c>
      <c r="T13858" s="116" t="s">
        <v>26</v>
      </c>
      <c r="U13858" s="27" t="s">
        <v>9860</v>
      </c>
      <c r="V13858" s="163">
        <v>20184</v>
      </c>
      <c r="W13858" s="138">
        <v>59.400799999999997</v>
      </c>
      <c r="X13858" s="137" t="s">
        <v>13405</v>
      </c>
      <c r="Y13858" s="137">
        <v>0</v>
      </c>
      <c r="Z13858" s="137">
        <v>59.4</v>
      </c>
      <c r="AA13858" s="137" t="s">
        <v>601</v>
      </c>
      <c r="AB13858" s="137" t="s">
        <v>745</v>
      </c>
      <c r="AC13858" s="137" t="s">
        <v>750</v>
      </c>
    </row>
    <row r="13859" spans="1:29">
      <c r="A13859" s="27" t="s">
        <v>9862</v>
      </c>
      <c r="B13859" s="26" t="s">
        <v>602</v>
      </c>
      <c r="C13859" s="25" t="s">
        <v>542</v>
      </c>
      <c r="D13859" s="25" t="s">
        <v>9771</v>
      </c>
      <c r="E13859" s="25" t="s">
        <v>362</v>
      </c>
      <c r="F13859" s="27" t="s">
        <v>319</v>
      </c>
      <c r="G13859" s="236">
        <v>141.34209999999999</v>
      </c>
      <c r="H13859" s="116" t="s">
        <v>984</v>
      </c>
      <c r="I13859" s="116" t="s">
        <v>68</v>
      </c>
      <c r="J13859" s="116" t="s">
        <v>69</v>
      </c>
      <c r="K13859" s="116" t="s">
        <v>70</v>
      </c>
      <c r="L13859" s="116" t="s">
        <v>71</v>
      </c>
      <c r="M13859" s="116" t="s">
        <v>118</v>
      </c>
      <c r="N13859" s="116" t="s">
        <v>73</v>
      </c>
      <c r="O13859" s="116" t="s">
        <v>7510</v>
      </c>
      <c r="P13859" s="116" t="s">
        <v>71</v>
      </c>
      <c r="Q13859" s="116" t="s">
        <v>74</v>
      </c>
      <c r="R13859" s="116" t="s">
        <v>92</v>
      </c>
      <c r="S13859" s="116" t="s">
        <v>75</v>
      </c>
      <c r="T13859" s="116" t="s">
        <v>26</v>
      </c>
      <c r="U13859" s="27" t="s">
        <v>9863</v>
      </c>
      <c r="V13859" s="163">
        <v>20184</v>
      </c>
      <c r="W13859" s="138">
        <v>141.34209999999999</v>
      </c>
      <c r="X13859" s="137" t="s">
        <v>13406</v>
      </c>
      <c r="Y13859" s="137">
        <v>0</v>
      </c>
      <c r="Z13859" s="137">
        <v>141.34</v>
      </c>
      <c r="AA13859" s="137" t="s">
        <v>601</v>
      </c>
      <c r="AB13859" s="137" t="s">
        <v>745</v>
      </c>
      <c r="AC13859" s="137" t="s">
        <v>750</v>
      </c>
    </row>
    <row r="13860" spans="1:29">
      <c r="A13860" s="27" t="s">
        <v>9865</v>
      </c>
      <c r="B13860" s="26" t="s">
        <v>602</v>
      </c>
      <c r="C13860" s="25" t="s">
        <v>327</v>
      </c>
      <c r="D13860" s="25" t="s">
        <v>9771</v>
      </c>
      <c r="E13860" s="25" t="s">
        <v>362</v>
      </c>
      <c r="F13860" s="27" t="s">
        <v>319</v>
      </c>
      <c r="G13860" s="236">
        <v>-53.5715</v>
      </c>
      <c r="H13860" s="116" t="s">
        <v>985</v>
      </c>
      <c r="I13860" s="116" t="s">
        <v>68</v>
      </c>
      <c r="J13860" s="116" t="s">
        <v>69</v>
      </c>
      <c r="K13860" s="116" t="s">
        <v>70</v>
      </c>
      <c r="L13860" s="116" t="s">
        <v>71</v>
      </c>
      <c r="M13860" s="116" t="s">
        <v>119</v>
      </c>
      <c r="N13860" s="116" t="s">
        <v>73</v>
      </c>
      <c r="O13860" s="116" t="s">
        <v>7510</v>
      </c>
      <c r="P13860" s="116" t="s">
        <v>71</v>
      </c>
      <c r="Q13860" s="116" t="s">
        <v>74</v>
      </c>
      <c r="R13860" s="116" t="s">
        <v>92</v>
      </c>
      <c r="S13860" s="116" t="s">
        <v>75</v>
      </c>
      <c r="T13860" s="116" t="s">
        <v>26</v>
      </c>
      <c r="U13860" s="27" t="s">
        <v>9866</v>
      </c>
      <c r="V13860" s="163">
        <v>20184</v>
      </c>
      <c r="W13860" s="138">
        <v>-53.5715</v>
      </c>
      <c r="X13860" s="137" t="s">
        <v>13407</v>
      </c>
      <c r="Y13860" s="137">
        <v>0</v>
      </c>
      <c r="Z13860" s="137">
        <v>-53.57</v>
      </c>
      <c r="AA13860" s="137" t="s">
        <v>601</v>
      </c>
      <c r="AB13860" s="137" t="s">
        <v>745</v>
      </c>
      <c r="AC13860" s="137" t="s">
        <v>750</v>
      </c>
    </row>
    <row r="13861" spans="1:29">
      <c r="A13861" s="27" t="s">
        <v>9868</v>
      </c>
      <c r="B13861" s="26" t="s">
        <v>602</v>
      </c>
      <c r="C13861" s="25" t="s">
        <v>324</v>
      </c>
      <c r="D13861" s="25" t="s">
        <v>9771</v>
      </c>
      <c r="E13861" s="25" t="s">
        <v>362</v>
      </c>
      <c r="F13861" s="27" t="s">
        <v>319</v>
      </c>
      <c r="G13861" s="236">
        <v>650.15970000000004</v>
      </c>
      <c r="H13861" s="116" t="s">
        <v>986</v>
      </c>
      <c r="I13861" s="116" t="s">
        <v>68</v>
      </c>
      <c r="J13861" s="116" t="s">
        <v>69</v>
      </c>
      <c r="K13861" s="116" t="s">
        <v>70</v>
      </c>
      <c r="L13861" s="116" t="s">
        <v>71</v>
      </c>
      <c r="M13861" s="116" t="s">
        <v>121</v>
      </c>
      <c r="N13861" s="116" t="s">
        <v>73</v>
      </c>
      <c r="O13861" s="116" t="s">
        <v>7510</v>
      </c>
      <c r="P13861" s="116" t="s">
        <v>71</v>
      </c>
      <c r="Q13861" s="116" t="s">
        <v>74</v>
      </c>
      <c r="R13861" s="116" t="s">
        <v>92</v>
      </c>
      <c r="S13861" s="116" t="s">
        <v>75</v>
      </c>
      <c r="T13861" s="116" t="s">
        <v>26</v>
      </c>
      <c r="U13861" s="27" t="s">
        <v>9869</v>
      </c>
      <c r="V13861" s="163">
        <v>20184</v>
      </c>
      <c r="W13861" s="138">
        <v>650.15970000000004</v>
      </c>
      <c r="X13861" s="137" t="s">
        <v>13408</v>
      </c>
      <c r="Y13861" s="137">
        <v>0</v>
      </c>
      <c r="Z13861" s="137">
        <v>650.16</v>
      </c>
      <c r="AA13861" s="137" t="s">
        <v>601</v>
      </c>
      <c r="AB13861" s="137" t="s">
        <v>745</v>
      </c>
      <c r="AC13861" s="137" t="s">
        <v>750</v>
      </c>
    </row>
    <row r="13862" spans="1:29">
      <c r="A13862" s="27" t="s">
        <v>9871</v>
      </c>
      <c r="B13862" s="26" t="s">
        <v>602</v>
      </c>
      <c r="C13862" s="25" t="s">
        <v>325</v>
      </c>
      <c r="D13862" s="25" t="s">
        <v>9771</v>
      </c>
      <c r="E13862" s="25" t="s">
        <v>362</v>
      </c>
      <c r="F13862" s="27" t="s">
        <v>319</v>
      </c>
      <c r="G13862" s="236">
        <v>655.57960000000003</v>
      </c>
      <c r="H13862" s="116" t="s">
        <v>987</v>
      </c>
      <c r="I13862" s="116" t="s">
        <v>68</v>
      </c>
      <c r="J13862" s="116" t="s">
        <v>69</v>
      </c>
      <c r="K13862" s="116" t="s">
        <v>70</v>
      </c>
      <c r="L13862" s="116" t="s">
        <v>71</v>
      </c>
      <c r="M13862" s="116" t="s">
        <v>115</v>
      </c>
      <c r="N13862" s="116" t="s">
        <v>73</v>
      </c>
      <c r="O13862" s="116" t="s">
        <v>7510</v>
      </c>
      <c r="P13862" s="116" t="s">
        <v>71</v>
      </c>
      <c r="Q13862" s="116" t="s">
        <v>74</v>
      </c>
      <c r="R13862" s="116" t="s">
        <v>92</v>
      </c>
      <c r="S13862" s="116" t="s">
        <v>75</v>
      </c>
      <c r="T13862" s="116" t="s">
        <v>26</v>
      </c>
      <c r="U13862" s="27" t="s">
        <v>9872</v>
      </c>
      <c r="V13862" s="163">
        <v>20184</v>
      </c>
      <c r="W13862" s="138">
        <v>655.57960000000003</v>
      </c>
      <c r="X13862" s="137" t="s">
        <v>13409</v>
      </c>
      <c r="Y13862" s="137">
        <v>0</v>
      </c>
      <c r="Z13862" s="137">
        <v>655.58</v>
      </c>
      <c r="AA13862" s="137" t="s">
        <v>601</v>
      </c>
      <c r="AB13862" s="137" t="s">
        <v>745</v>
      </c>
      <c r="AC13862" s="137" t="s">
        <v>750</v>
      </c>
    </row>
    <row r="13863" spans="1:29">
      <c r="A13863" s="27" t="s">
        <v>9874</v>
      </c>
      <c r="B13863" s="26" t="s">
        <v>602</v>
      </c>
      <c r="C13863" s="25" t="s">
        <v>22</v>
      </c>
      <c r="D13863" s="25" t="s">
        <v>9771</v>
      </c>
      <c r="E13863" s="25" t="s">
        <v>362</v>
      </c>
      <c r="F13863" s="27" t="s">
        <v>319</v>
      </c>
      <c r="G13863" s="236">
        <v>3784.1228000000001</v>
      </c>
      <c r="H13863" s="116" t="s">
        <v>988</v>
      </c>
      <c r="I13863" s="116" t="s">
        <v>68</v>
      </c>
      <c r="J13863" s="116" t="s">
        <v>69</v>
      </c>
      <c r="K13863" s="116" t="s">
        <v>70</v>
      </c>
      <c r="L13863" s="116" t="s">
        <v>71</v>
      </c>
      <c r="M13863" s="116" t="s">
        <v>111</v>
      </c>
      <c r="N13863" s="116" t="s">
        <v>73</v>
      </c>
      <c r="O13863" s="116" t="s">
        <v>7510</v>
      </c>
      <c r="P13863" s="116" t="s">
        <v>71</v>
      </c>
      <c r="Q13863" s="116" t="s">
        <v>74</v>
      </c>
      <c r="R13863" s="116" t="s">
        <v>92</v>
      </c>
      <c r="S13863" s="116" t="s">
        <v>75</v>
      </c>
      <c r="T13863" s="116" t="s">
        <v>26</v>
      </c>
      <c r="U13863" s="27" t="s">
        <v>9875</v>
      </c>
      <c r="V13863" s="163">
        <v>20184</v>
      </c>
      <c r="W13863" s="138">
        <v>3784.1228000000001</v>
      </c>
      <c r="X13863" s="137" t="s">
        <v>13410</v>
      </c>
      <c r="Y13863" s="137">
        <v>0</v>
      </c>
      <c r="Z13863" s="137">
        <v>3784.12</v>
      </c>
      <c r="AA13863" s="137" t="s">
        <v>601</v>
      </c>
      <c r="AB13863" s="137" t="s">
        <v>745</v>
      </c>
      <c r="AC13863" s="137" t="s">
        <v>750</v>
      </c>
    </row>
    <row r="13864" spans="1:29">
      <c r="A13864" s="27" t="s">
        <v>9877</v>
      </c>
      <c r="B13864" s="26" t="s">
        <v>602</v>
      </c>
      <c r="C13864" s="25" t="s">
        <v>640</v>
      </c>
      <c r="D13864" s="25" t="s">
        <v>9771</v>
      </c>
      <c r="E13864" s="25" t="s">
        <v>362</v>
      </c>
      <c r="F13864" s="27" t="s">
        <v>319</v>
      </c>
      <c r="G13864" s="236">
        <v>13469.352699999999</v>
      </c>
      <c r="H13864" s="116" t="s">
        <v>989</v>
      </c>
      <c r="I13864" s="116" t="s">
        <v>68</v>
      </c>
      <c r="J13864" s="116" t="s">
        <v>69</v>
      </c>
      <c r="K13864" s="116" t="s">
        <v>70</v>
      </c>
      <c r="L13864" s="116" t="s">
        <v>71</v>
      </c>
      <c r="M13864" s="116" t="s">
        <v>112</v>
      </c>
      <c r="N13864" s="116" t="s">
        <v>73</v>
      </c>
      <c r="O13864" s="116" t="s">
        <v>7510</v>
      </c>
      <c r="P13864" s="116" t="s">
        <v>71</v>
      </c>
      <c r="Q13864" s="116" t="s">
        <v>74</v>
      </c>
      <c r="R13864" s="116" t="s">
        <v>92</v>
      </c>
      <c r="S13864" s="116" t="s">
        <v>75</v>
      </c>
      <c r="T13864" s="116" t="s">
        <v>26</v>
      </c>
      <c r="U13864" s="27" t="s">
        <v>9878</v>
      </c>
      <c r="V13864" s="163">
        <v>20184</v>
      </c>
      <c r="W13864" s="138">
        <v>13469.352699999999</v>
      </c>
      <c r="X13864" s="137" t="s">
        <v>13411</v>
      </c>
      <c r="Y13864" s="137">
        <v>0</v>
      </c>
      <c r="Z13864" s="137">
        <v>13469.35</v>
      </c>
      <c r="AA13864" s="137" t="s">
        <v>601</v>
      </c>
      <c r="AB13864" s="137" t="s">
        <v>745</v>
      </c>
      <c r="AC13864" s="137" t="s">
        <v>750</v>
      </c>
    </row>
    <row r="13865" spans="1:29">
      <c r="A13865" s="27" t="s">
        <v>9880</v>
      </c>
      <c r="B13865" s="26" t="s">
        <v>602</v>
      </c>
      <c r="C13865" s="25" t="s">
        <v>297</v>
      </c>
      <c r="D13865" s="25" t="s">
        <v>9771</v>
      </c>
      <c r="E13865" s="25" t="s">
        <v>362</v>
      </c>
      <c r="F13865" s="27" t="s">
        <v>319</v>
      </c>
      <c r="G13865" s="236">
        <v>1419.0011</v>
      </c>
      <c r="H13865" s="116" t="s">
        <v>990</v>
      </c>
      <c r="I13865" s="116" t="s">
        <v>68</v>
      </c>
      <c r="J13865" s="116" t="s">
        <v>69</v>
      </c>
      <c r="K13865" s="116" t="s">
        <v>70</v>
      </c>
      <c r="L13865" s="116" t="s">
        <v>71</v>
      </c>
      <c r="M13865" s="116" t="s">
        <v>114</v>
      </c>
      <c r="N13865" s="116" t="s">
        <v>73</v>
      </c>
      <c r="O13865" s="116" t="s">
        <v>7510</v>
      </c>
      <c r="P13865" s="116" t="s">
        <v>71</v>
      </c>
      <c r="Q13865" s="116" t="s">
        <v>74</v>
      </c>
      <c r="R13865" s="116" t="s">
        <v>92</v>
      </c>
      <c r="S13865" s="116" t="s">
        <v>75</v>
      </c>
      <c r="T13865" s="116" t="s">
        <v>26</v>
      </c>
      <c r="U13865" s="27" t="s">
        <v>9881</v>
      </c>
      <c r="V13865" s="163">
        <v>20184</v>
      </c>
      <c r="W13865" s="138">
        <v>1419.0011</v>
      </c>
      <c r="X13865" s="137" t="s">
        <v>13412</v>
      </c>
      <c r="Y13865" s="137">
        <v>0</v>
      </c>
      <c r="Z13865" s="137">
        <v>1419</v>
      </c>
      <c r="AA13865" s="137" t="s">
        <v>601</v>
      </c>
      <c r="AB13865" s="137" t="s">
        <v>745</v>
      </c>
      <c r="AC13865" s="137" t="s">
        <v>750</v>
      </c>
    </row>
    <row r="13866" spans="1:29">
      <c r="A13866" s="27" t="s">
        <v>9883</v>
      </c>
      <c r="B13866" s="26" t="s">
        <v>602</v>
      </c>
      <c r="C13866" s="25" t="s">
        <v>23</v>
      </c>
      <c r="D13866" s="25" t="s">
        <v>9771</v>
      </c>
      <c r="E13866" s="25" t="s">
        <v>362</v>
      </c>
      <c r="F13866" s="27" t="s">
        <v>319</v>
      </c>
      <c r="G13866" s="236">
        <v>1452.9111</v>
      </c>
      <c r="H13866" s="116" t="s">
        <v>991</v>
      </c>
      <c r="I13866" s="116" t="s">
        <v>68</v>
      </c>
      <c r="J13866" s="116" t="s">
        <v>69</v>
      </c>
      <c r="K13866" s="116" t="s">
        <v>70</v>
      </c>
      <c r="L13866" s="116" t="s">
        <v>71</v>
      </c>
      <c r="M13866" s="116" t="s">
        <v>122</v>
      </c>
      <c r="N13866" s="116" t="s">
        <v>73</v>
      </c>
      <c r="O13866" s="116" t="s">
        <v>7510</v>
      </c>
      <c r="P13866" s="116" t="s">
        <v>71</v>
      </c>
      <c r="Q13866" s="116" t="s">
        <v>74</v>
      </c>
      <c r="R13866" s="116" t="s">
        <v>92</v>
      </c>
      <c r="S13866" s="116" t="s">
        <v>75</v>
      </c>
      <c r="T13866" s="116" t="s">
        <v>26</v>
      </c>
      <c r="U13866" s="27" t="s">
        <v>9884</v>
      </c>
      <c r="V13866" s="163">
        <v>20184</v>
      </c>
      <c r="W13866" s="138">
        <v>1452.9111</v>
      </c>
      <c r="X13866" s="137" t="s">
        <v>13413</v>
      </c>
      <c r="Y13866" s="137">
        <v>0</v>
      </c>
      <c r="Z13866" s="137">
        <v>1452.91</v>
      </c>
      <c r="AA13866" s="137" t="s">
        <v>601</v>
      </c>
      <c r="AB13866" s="137" t="s">
        <v>745</v>
      </c>
      <c r="AC13866" s="137" t="s">
        <v>750</v>
      </c>
    </row>
    <row r="13867" spans="1:29">
      <c r="A13867" s="27" t="s">
        <v>9886</v>
      </c>
      <c r="B13867" s="26" t="s">
        <v>602</v>
      </c>
      <c r="C13867" s="25" t="s">
        <v>292</v>
      </c>
      <c r="D13867" s="25" t="s">
        <v>9771</v>
      </c>
      <c r="E13867" s="25" t="s">
        <v>362</v>
      </c>
      <c r="F13867" s="27" t="s">
        <v>319</v>
      </c>
      <c r="G13867" s="236">
        <v>1105.7851000000001</v>
      </c>
      <c r="H13867" s="116" t="s">
        <v>992</v>
      </c>
      <c r="I13867" s="116" t="s">
        <v>68</v>
      </c>
      <c r="J13867" s="116" t="s">
        <v>69</v>
      </c>
      <c r="K13867" s="116" t="s">
        <v>70</v>
      </c>
      <c r="L13867" s="116" t="s">
        <v>71</v>
      </c>
      <c r="M13867" s="116" t="s">
        <v>120</v>
      </c>
      <c r="N13867" s="116" t="s">
        <v>73</v>
      </c>
      <c r="O13867" s="116" t="s">
        <v>7510</v>
      </c>
      <c r="P13867" s="116" t="s">
        <v>71</v>
      </c>
      <c r="Q13867" s="116" t="s">
        <v>74</v>
      </c>
      <c r="R13867" s="116" t="s">
        <v>92</v>
      </c>
      <c r="S13867" s="116" t="s">
        <v>75</v>
      </c>
      <c r="T13867" s="116" t="s">
        <v>26</v>
      </c>
      <c r="U13867" s="27" t="s">
        <v>9887</v>
      </c>
      <c r="V13867" s="163">
        <v>20184</v>
      </c>
      <c r="W13867" s="138">
        <v>1105.7851000000001</v>
      </c>
      <c r="X13867" s="137" t="s">
        <v>13414</v>
      </c>
      <c r="Y13867" s="137">
        <v>0</v>
      </c>
      <c r="Z13867" s="137">
        <v>1105.79</v>
      </c>
      <c r="AA13867" s="137" t="s">
        <v>601</v>
      </c>
      <c r="AB13867" s="137" t="s">
        <v>745</v>
      </c>
      <c r="AC13867" s="137" t="s">
        <v>750</v>
      </c>
    </row>
    <row r="13868" spans="1:29">
      <c r="A13868" s="27" t="s">
        <v>9889</v>
      </c>
      <c r="B13868" s="26" t="s">
        <v>602</v>
      </c>
      <c r="C13868" s="25" t="s">
        <v>291</v>
      </c>
      <c r="D13868" s="25" t="s">
        <v>9771</v>
      </c>
      <c r="E13868" s="25" t="s">
        <v>362</v>
      </c>
      <c r="F13868" s="27" t="s">
        <v>319</v>
      </c>
      <c r="G13868" s="236">
        <v>138.28720000000001</v>
      </c>
      <c r="H13868" s="116" t="s">
        <v>993</v>
      </c>
      <c r="I13868" s="116" t="s">
        <v>68</v>
      </c>
      <c r="J13868" s="116" t="s">
        <v>69</v>
      </c>
      <c r="K13868" s="116" t="s">
        <v>70</v>
      </c>
      <c r="L13868" s="116" t="s">
        <v>71</v>
      </c>
      <c r="M13868" s="116" t="s">
        <v>124</v>
      </c>
      <c r="N13868" s="116" t="s">
        <v>73</v>
      </c>
      <c r="O13868" s="116" t="s">
        <v>7510</v>
      </c>
      <c r="P13868" s="116" t="s">
        <v>71</v>
      </c>
      <c r="Q13868" s="116" t="s">
        <v>74</v>
      </c>
      <c r="R13868" s="116" t="s">
        <v>92</v>
      </c>
      <c r="S13868" s="116" t="s">
        <v>75</v>
      </c>
      <c r="T13868" s="116" t="s">
        <v>26</v>
      </c>
      <c r="U13868" s="27" t="s">
        <v>9890</v>
      </c>
      <c r="V13868" s="163">
        <v>20184</v>
      </c>
      <c r="W13868" s="138">
        <v>138.28720000000001</v>
      </c>
      <c r="X13868" s="137" t="s">
        <v>13415</v>
      </c>
      <c r="Y13868" s="137">
        <v>0</v>
      </c>
      <c r="Z13868" s="137">
        <v>138.29</v>
      </c>
      <c r="AA13868" s="137" t="s">
        <v>601</v>
      </c>
      <c r="AB13868" s="137" t="s">
        <v>745</v>
      </c>
      <c r="AC13868" s="137" t="s">
        <v>750</v>
      </c>
    </row>
    <row r="13869" spans="1:29">
      <c r="A13869" s="27" t="s">
        <v>9892</v>
      </c>
      <c r="B13869" s="26" t="s">
        <v>602</v>
      </c>
      <c r="C13869" s="25" t="s">
        <v>24</v>
      </c>
      <c r="D13869" s="25" t="s">
        <v>9771</v>
      </c>
      <c r="E13869" s="25" t="s">
        <v>362</v>
      </c>
      <c r="F13869" s="27" t="s">
        <v>319</v>
      </c>
      <c r="G13869" s="236">
        <v>21369.458600000002</v>
      </c>
      <c r="H13869" s="116" t="s">
        <v>994</v>
      </c>
      <c r="I13869" s="116" t="s">
        <v>68</v>
      </c>
      <c r="J13869" s="116" t="s">
        <v>69</v>
      </c>
      <c r="K13869" s="116" t="s">
        <v>70</v>
      </c>
      <c r="L13869" s="116" t="s">
        <v>71</v>
      </c>
      <c r="M13869" s="116" t="s">
        <v>123</v>
      </c>
      <c r="N13869" s="116" t="s">
        <v>73</v>
      </c>
      <c r="O13869" s="116" t="s">
        <v>7510</v>
      </c>
      <c r="P13869" s="116" t="s">
        <v>71</v>
      </c>
      <c r="Q13869" s="116" t="s">
        <v>74</v>
      </c>
      <c r="R13869" s="116" t="s">
        <v>92</v>
      </c>
      <c r="S13869" s="116" t="s">
        <v>75</v>
      </c>
      <c r="T13869" s="116" t="s">
        <v>26</v>
      </c>
      <c r="U13869" s="27" t="s">
        <v>9893</v>
      </c>
      <c r="V13869" s="163">
        <v>20184</v>
      </c>
      <c r="W13869" s="138">
        <v>21369.458600000002</v>
      </c>
      <c r="X13869" s="137" t="s">
        <v>13416</v>
      </c>
      <c r="Y13869" s="137">
        <v>0</v>
      </c>
      <c r="Z13869" s="137">
        <v>21369.46</v>
      </c>
      <c r="AA13869" s="137" t="s">
        <v>601</v>
      </c>
      <c r="AB13869" s="137" t="s">
        <v>745</v>
      </c>
      <c r="AC13869" s="137" t="s">
        <v>750</v>
      </c>
    </row>
    <row r="13870" spans="1:29">
      <c r="A13870" s="27" t="s">
        <v>9895</v>
      </c>
      <c r="B13870" s="26" t="s">
        <v>604</v>
      </c>
      <c r="C13870" s="25" t="s">
        <v>620</v>
      </c>
      <c r="D13870" s="25" t="s">
        <v>9771</v>
      </c>
      <c r="E13870" s="25" t="s">
        <v>362</v>
      </c>
      <c r="F13870" s="27" t="s">
        <v>319</v>
      </c>
      <c r="G13870" s="236">
        <v>1142.0636999999999</v>
      </c>
      <c r="H13870" s="116" t="s">
        <v>995</v>
      </c>
      <c r="I13870" s="116" t="s">
        <v>68</v>
      </c>
      <c r="J13870" s="116" t="s">
        <v>69</v>
      </c>
      <c r="K13870" s="116" t="s">
        <v>70</v>
      </c>
      <c r="L13870" s="116" t="s">
        <v>71</v>
      </c>
      <c r="M13870" s="116" t="s">
        <v>404</v>
      </c>
      <c r="N13870" s="116" t="s">
        <v>73</v>
      </c>
      <c r="O13870" s="116" t="s">
        <v>7510</v>
      </c>
      <c r="P13870" s="116" t="s">
        <v>71</v>
      </c>
      <c r="Q13870" s="116" t="s">
        <v>74</v>
      </c>
      <c r="R13870" s="116" t="s">
        <v>92</v>
      </c>
      <c r="S13870" s="116" t="s">
        <v>75</v>
      </c>
      <c r="T13870" s="116" t="s">
        <v>26</v>
      </c>
      <c r="U13870" s="27" t="s">
        <v>9896</v>
      </c>
      <c r="V13870" s="163">
        <v>20184</v>
      </c>
      <c r="W13870" s="138">
        <v>1142.0636999999999</v>
      </c>
      <c r="X13870" s="137" t="s">
        <v>13417</v>
      </c>
      <c r="Y13870" s="137">
        <v>0</v>
      </c>
      <c r="Z13870" s="137">
        <v>1142.06</v>
      </c>
      <c r="AA13870" s="137" t="s">
        <v>603</v>
      </c>
      <c r="AB13870" s="137" t="s">
        <v>745</v>
      </c>
      <c r="AC13870" s="137" t="s">
        <v>750</v>
      </c>
    </row>
    <row r="13871" spans="1:29">
      <c r="A13871" s="27" t="s">
        <v>9904</v>
      </c>
      <c r="B13871" s="26" t="s">
        <v>604</v>
      </c>
      <c r="C13871" s="25" t="s">
        <v>420</v>
      </c>
      <c r="D13871" s="25" t="s">
        <v>9771</v>
      </c>
      <c r="E13871" s="25" t="s">
        <v>362</v>
      </c>
      <c r="F13871" s="27" t="s">
        <v>319</v>
      </c>
      <c r="G13871" s="241">
        <v>14.4</v>
      </c>
      <c r="H13871" s="122" t="s">
        <v>998</v>
      </c>
      <c r="I13871" s="116" t="s">
        <v>68</v>
      </c>
      <c r="J13871" s="116" t="s">
        <v>69</v>
      </c>
      <c r="K13871" s="116" t="s">
        <v>70</v>
      </c>
      <c r="L13871" s="116" t="s">
        <v>71</v>
      </c>
      <c r="M13871" s="116" t="s">
        <v>125</v>
      </c>
      <c r="N13871" s="116" t="s">
        <v>73</v>
      </c>
      <c r="O13871" s="116" t="s">
        <v>7510</v>
      </c>
      <c r="P13871" s="126" t="s">
        <v>71</v>
      </c>
      <c r="Q13871" s="116" t="s">
        <v>71</v>
      </c>
      <c r="R13871" s="116" t="s">
        <v>71</v>
      </c>
      <c r="S13871" s="127" t="s">
        <v>88</v>
      </c>
      <c r="T13871" s="128" t="s">
        <v>26</v>
      </c>
      <c r="U13871" s="27" t="s">
        <v>9905</v>
      </c>
      <c r="V13871" s="163">
        <v>20184</v>
      </c>
      <c r="W13871" s="138">
        <v>0.14400000000000002</v>
      </c>
      <c r="X13871" s="137" t="s">
        <v>13420</v>
      </c>
      <c r="Y13871" s="137">
        <v>0</v>
      </c>
      <c r="Z13871" s="137">
        <v>14.4</v>
      </c>
      <c r="AA13871" s="137" t="s">
        <v>603</v>
      </c>
      <c r="AB13871" s="137" t="s">
        <v>745</v>
      </c>
      <c r="AC13871" s="137" t="s">
        <v>750</v>
      </c>
    </row>
    <row r="13872" spans="1:29">
      <c r="A13872" s="27" t="s">
        <v>9898</v>
      </c>
      <c r="B13872" s="26" t="s">
        <v>604</v>
      </c>
      <c r="C13872" s="25" t="s">
        <v>619</v>
      </c>
      <c r="D13872" s="25" t="s">
        <v>9771</v>
      </c>
      <c r="E13872" s="25" t="s">
        <v>362</v>
      </c>
      <c r="F13872" s="27" t="s">
        <v>319</v>
      </c>
      <c r="G13872" s="236">
        <v>1237.3996999999999</v>
      </c>
      <c r="H13872" s="116" t="s">
        <v>996</v>
      </c>
      <c r="I13872" s="116" t="s">
        <v>68</v>
      </c>
      <c r="J13872" s="116" t="s">
        <v>69</v>
      </c>
      <c r="K13872" s="116" t="s">
        <v>70</v>
      </c>
      <c r="L13872" s="116" t="s">
        <v>71</v>
      </c>
      <c r="M13872" s="116" t="s">
        <v>405</v>
      </c>
      <c r="N13872" s="116" t="s">
        <v>73</v>
      </c>
      <c r="O13872" s="116" t="s">
        <v>7510</v>
      </c>
      <c r="P13872" s="116" t="s">
        <v>71</v>
      </c>
      <c r="Q13872" s="116" t="s">
        <v>74</v>
      </c>
      <c r="R13872" s="116" t="s">
        <v>92</v>
      </c>
      <c r="S13872" s="116" t="s">
        <v>75</v>
      </c>
      <c r="T13872" s="116" t="s">
        <v>26</v>
      </c>
      <c r="U13872" s="27" t="s">
        <v>9899</v>
      </c>
      <c r="V13872" s="163">
        <v>20184</v>
      </c>
      <c r="W13872" s="138">
        <v>1237.3996999999999</v>
      </c>
      <c r="X13872" s="137" t="s">
        <v>13418</v>
      </c>
      <c r="Y13872" s="137">
        <v>0</v>
      </c>
      <c r="Z13872" s="137">
        <v>1237.4000000000001</v>
      </c>
      <c r="AA13872" s="137" t="s">
        <v>603</v>
      </c>
      <c r="AB13872" s="137" t="s">
        <v>745</v>
      </c>
      <c r="AC13872" s="137" t="s">
        <v>750</v>
      </c>
    </row>
    <row r="13873" spans="1:29">
      <c r="A13873" s="27" t="s">
        <v>9907</v>
      </c>
      <c r="B13873" s="26" t="s">
        <v>604</v>
      </c>
      <c r="C13873" s="25" t="s">
        <v>421</v>
      </c>
      <c r="D13873" s="25" t="s">
        <v>9771</v>
      </c>
      <c r="E13873" s="25" t="s">
        <v>362</v>
      </c>
      <c r="F13873" s="27" t="s">
        <v>319</v>
      </c>
      <c r="G13873" s="241">
        <v>15.6</v>
      </c>
      <c r="H13873" s="122" t="s">
        <v>999</v>
      </c>
      <c r="I13873" s="116" t="s">
        <v>68</v>
      </c>
      <c r="J13873" s="116" t="s">
        <v>69</v>
      </c>
      <c r="K13873" s="116" t="s">
        <v>70</v>
      </c>
      <c r="L13873" s="116" t="s">
        <v>71</v>
      </c>
      <c r="M13873" s="116" t="s">
        <v>126</v>
      </c>
      <c r="N13873" s="116" t="s">
        <v>73</v>
      </c>
      <c r="O13873" s="116" t="s">
        <v>7510</v>
      </c>
      <c r="P13873" s="126" t="s">
        <v>71</v>
      </c>
      <c r="Q13873" s="116" t="s">
        <v>71</v>
      </c>
      <c r="R13873" s="116" t="s">
        <v>71</v>
      </c>
      <c r="S13873" s="127" t="s">
        <v>88</v>
      </c>
      <c r="T13873" s="128" t="s">
        <v>26</v>
      </c>
      <c r="U13873" s="27" t="s">
        <v>9908</v>
      </c>
      <c r="V13873" s="163">
        <v>20184</v>
      </c>
      <c r="W13873" s="138">
        <v>0.156</v>
      </c>
      <c r="X13873" s="137" t="s">
        <v>13421</v>
      </c>
      <c r="Y13873" s="137">
        <v>0</v>
      </c>
      <c r="Z13873" s="137">
        <v>15.6</v>
      </c>
      <c r="AA13873" s="137" t="s">
        <v>603</v>
      </c>
      <c r="AB13873" s="137" t="s">
        <v>745</v>
      </c>
      <c r="AC13873" s="137" t="s">
        <v>750</v>
      </c>
    </row>
    <row r="13874" spans="1:29">
      <c r="A13874" s="27" t="s">
        <v>9901</v>
      </c>
      <c r="B13874" s="26" t="s">
        <v>604</v>
      </c>
      <c r="C13874" s="25" t="s">
        <v>618</v>
      </c>
      <c r="D13874" s="25" t="s">
        <v>9771</v>
      </c>
      <c r="E13874" s="25" t="s">
        <v>362</v>
      </c>
      <c r="F13874" s="27" t="s">
        <v>319</v>
      </c>
      <c r="G13874" s="236">
        <v>1428.0038</v>
      </c>
      <c r="H13874" s="116" t="s">
        <v>997</v>
      </c>
      <c r="I13874" s="116" t="s">
        <v>68</v>
      </c>
      <c r="J13874" s="116" t="s">
        <v>69</v>
      </c>
      <c r="K13874" s="116" t="s">
        <v>70</v>
      </c>
      <c r="L13874" s="116" t="s">
        <v>71</v>
      </c>
      <c r="M13874" s="116" t="s">
        <v>406</v>
      </c>
      <c r="N13874" s="116" t="s">
        <v>73</v>
      </c>
      <c r="O13874" s="116" t="s">
        <v>7510</v>
      </c>
      <c r="P13874" s="116" t="s">
        <v>71</v>
      </c>
      <c r="Q13874" s="116" t="s">
        <v>74</v>
      </c>
      <c r="R13874" s="116" t="s">
        <v>92</v>
      </c>
      <c r="S13874" s="116" t="s">
        <v>75</v>
      </c>
      <c r="T13874" s="116" t="s">
        <v>26</v>
      </c>
      <c r="U13874" s="27" t="s">
        <v>9902</v>
      </c>
      <c r="V13874" s="163">
        <v>20184</v>
      </c>
      <c r="W13874" s="138">
        <v>1428.0038</v>
      </c>
      <c r="X13874" s="137" t="s">
        <v>13419</v>
      </c>
      <c r="Y13874" s="137">
        <v>0</v>
      </c>
      <c r="Z13874" s="137">
        <v>1428</v>
      </c>
      <c r="AA13874" s="137" t="s">
        <v>603</v>
      </c>
      <c r="AB13874" s="137" t="s">
        <v>745</v>
      </c>
      <c r="AC13874" s="137" t="s">
        <v>750</v>
      </c>
    </row>
    <row r="13875" spans="1:29">
      <c r="A13875" s="27" t="s">
        <v>9910</v>
      </c>
      <c r="B13875" s="26" t="s">
        <v>604</v>
      </c>
      <c r="C13875" s="25" t="s">
        <v>422</v>
      </c>
      <c r="D13875" s="25" t="s">
        <v>9771</v>
      </c>
      <c r="E13875" s="25" t="s">
        <v>362</v>
      </c>
      <c r="F13875" s="27" t="s">
        <v>319</v>
      </c>
      <c r="G13875" s="241">
        <v>18.010000000000002</v>
      </c>
      <c r="H13875" s="122" t="s">
        <v>1000</v>
      </c>
      <c r="I13875" s="116" t="s">
        <v>68</v>
      </c>
      <c r="J13875" s="116" t="s">
        <v>69</v>
      </c>
      <c r="K13875" s="116" t="s">
        <v>70</v>
      </c>
      <c r="L13875" s="116" t="s">
        <v>71</v>
      </c>
      <c r="M13875" s="116" t="s">
        <v>128</v>
      </c>
      <c r="N13875" s="116" t="s">
        <v>73</v>
      </c>
      <c r="O13875" s="116" t="s">
        <v>7510</v>
      </c>
      <c r="P13875" s="126" t="s">
        <v>71</v>
      </c>
      <c r="Q13875" s="116" t="s">
        <v>71</v>
      </c>
      <c r="R13875" s="116" t="s">
        <v>71</v>
      </c>
      <c r="S13875" s="127" t="s">
        <v>88</v>
      </c>
      <c r="T13875" s="128" t="s">
        <v>26</v>
      </c>
      <c r="U13875" s="27" t="s">
        <v>9911</v>
      </c>
      <c r="V13875" s="163">
        <v>20184</v>
      </c>
      <c r="W13875" s="138">
        <v>0.18010000000000001</v>
      </c>
      <c r="X13875" s="137" t="s">
        <v>13422</v>
      </c>
      <c r="Y13875" s="137">
        <v>0</v>
      </c>
      <c r="Z13875" s="137">
        <v>18.010000000000002</v>
      </c>
      <c r="AA13875" s="137" t="s">
        <v>603</v>
      </c>
      <c r="AB13875" s="137" t="s">
        <v>745</v>
      </c>
      <c r="AC13875" s="137" t="s">
        <v>750</v>
      </c>
    </row>
    <row r="13876" spans="1:29">
      <c r="A13876" s="27" t="s">
        <v>9913</v>
      </c>
      <c r="B13876" s="26" t="s">
        <v>604</v>
      </c>
      <c r="C13876" s="25" t="s">
        <v>25</v>
      </c>
      <c r="D13876" s="25" t="s">
        <v>9771</v>
      </c>
      <c r="E13876" s="25" t="s">
        <v>362</v>
      </c>
      <c r="F13876" s="27" t="s">
        <v>319</v>
      </c>
      <c r="G13876" s="236">
        <v>7929.7838000000002</v>
      </c>
      <c r="H13876" s="116" t="s">
        <v>1001</v>
      </c>
      <c r="I13876" s="116" t="s">
        <v>68</v>
      </c>
      <c r="J13876" s="116" t="s">
        <v>69</v>
      </c>
      <c r="K13876" s="116" t="s">
        <v>70</v>
      </c>
      <c r="L13876" s="116" t="s">
        <v>71</v>
      </c>
      <c r="M13876" s="116" t="s">
        <v>127</v>
      </c>
      <c r="N13876" s="116" t="s">
        <v>73</v>
      </c>
      <c r="O13876" s="116" t="s">
        <v>7510</v>
      </c>
      <c r="P13876" s="116" t="s">
        <v>71</v>
      </c>
      <c r="Q13876" s="116" t="s">
        <v>74</v>
      </c>
      <c r="R13876" s="116" t="s">
        <v>92</v>
      </c>
      <c r="S13876" s="116" t="s">
        <v>75</v>
      </c>
      <c r="T13876" s="116" t="s">
        <v>26</v>
      </c>
      <c r="U13876" s="27" t="s">
        <v>566</v>
      </c>
      <c r="V13876" s="163">
        <v>20184</v>
      </c>
      <c r="W13876" s="138">
        <v>7929.7838000000002</v>
      </c>
      <c r="X13876" s="137" t="s">
        <v>13423</v>
      </c>
      <c r="Y13876" s="137">
        <v>0</v>
      </c>
      <c r="Z13876" s="137">
        <v>7929.78</v>
      </c>
      <c r="AA13876" s="137" t="s">
        <v>603</v>
      </c>
      <c r="AB13876" s="137" t="s">
        <v>745</v>
      </c>
      <c r="AC13876" s="137" t="s">
        <v>750</v>
      </c>
    </row>
    <row r="13877" spans="1:29">
      <c r="A13877" s="27" t="s">
        <v>11870</v>
      </c>
      <c r="B13877" s="26" t="s">
        <v>438</v>
      </c>
      <c r="C13877" s="25" t="s">
        <v>840</v>
      </c>
      <c r="D13877" s="25" t="s">
        <v>9771</v>
      </c>
      <c r="E13877" s="25" t="s">
        <v>362</v>
      </c>
      <c r="F13877" s="27" t="s">
        <v>319</v>
      </c>
      <c r="G13877" s="236" t="s">
        <v>409</v>
      </c>
      <c r="H13877" s="116" t="s">
        <v>1170</v>
      </c>
      <c r="I13877" s="116" t="s">
        <v>68</v>
      </c>
      <c r="J13877" s="116" t="s">
        <v>69</v>
      </c>
      <c r="K13877" s="116" t="s">
        <v>70</v>
      </c>
      <c r="L13877" s="116" t="s">
        <v>71</v>
      </c>
      <c r="M13877" s="116" t="s">
        <v>133</v>
      </c>
      <c r="N13877" s="116" t="s">
        <v>73</v>
      </c>
      <c r="O13877" s="116" t="s">
        <v>7510</v>
      </c>
      <c r="P13877" s="116" t="s">
        <v>71</v>
      </c>
      <c r="Q13877" s="116" t="s">
        <v>74</v>
      </c>
      <c r="R13877" s="116" t="s">
        <v>92</v>
      </c>
      <c r="S13877" s="116" t="s">
        <v>75</v>
      </c>
      <c r="T13877" s="116" t="s">
        <v>26</v>
      </c>
      <c r="U13877" s="27" t="s">
        <v>11871</v>
      </c>
      <c r="V13877" s="163">
        <v>20184</v>
      </c>
      <c r="W13877" s="138" t="e">
        <v>#N/A</v>
      </c>
      <c r="X13877" s="137" t="s">
        <v>13425</v>
      </c>
      <c r="Y13877" s="137">
        <v>0</v>
      </c>
      <c r="Z13877" s="137" t="e">
        <v>#N/A</v>
      </c>
      <c r="AA13877" s="137" t="s">
        <v>607</v>
      </c>
      <c r="AB13877" s="137" t="s">
        <v>745</v>
      </c>
      <c r="AC13877" s="137" t="s">
        <v>750</v>
      </c>
    </row>
    <row r="13878" spans="1:29">
      <c r="A13878" s="27" t="s">
        <v>11873</v>
      </c>
      <c r="B13878" s="26" t="s">
        <v>438</v>
      </c>
      <c r="C13878" s="25" t="s">
        <v>334</v>
      </c>
      <c r="D13878" s="25" t="s">
        <v>9771</v>
      </c>
      <c r="E13878" s="25" t="s">
        <v>362</v>
      </c>
      <c r="F13878" s="27" t="s">
        <v>319</v>
      </c>
      <c r="G13878" s="236" t="s">
        <v>409</v>
      </c>
      <c r="H13878" s="116" t="s">
        <v>1171</v>
      </c>
      <c r="I13878" s="116" t="s">
        <v>68</v>
      </c>
      <c r="J13878" s="116" t="s">
        <v>69</v>
      </c>
      <c r="K13878" s="116" t="s">
        <v>70</v>
      </c>
      <c r="L13878" s="116" t="s">
        <v>71</v>
      </c>
      <c r="M13878" s="116" t="s">
        <v>131</v>
      </c>
      <c r="N13878" s="116" t="s">
        <v>73</v>
      </c>
      <c r="O13878" s="116" t="s">
        <v>7510</v>
      </c>
      <c r="P13878" s="116" t="s">
        <v>71</v>
      </c>
      <c r="Q13878" s="116" t="s">
        <v>74</v>
      </c>
      <c r="R13878" s="116" t="s">
        <v>92</v>
      </c>
      <c r="S13878" s="116" t="s">
        <v>75</v>
      </c>
      <c r="T13878" s="116" t="s">
        <v>26</v>
      </c>
      <c r="U13878" s="27" t="s">
        <v>11874</v>
      </c>
      <c r="V13878" s="163">
        <v>20184</v>
      </c>
      <c r="W13878" s="138" t="e">
        <v>#N/A</v>
      </c>
      <c r="X13878" s="137" t="s">
        <v>13426</v>
      </c>
      <c r="Y13878" s="137">
        <v>0</v>
      </c>
      <c r="Z13878" s="137" t="e">
        <v>#N/A</v>
      </c>
      <c r="AA13878" s="137" t="s">
        <v>607</v>
      </c>
      <c r="AB13878" s="137" t="s">
        <v>745</v>
      </c>
      <c r="AC13878" s="137" t="s">
        <v>750</v>
      </c>
    </row>
    <row r="13879" spans="1:29">
      <c r="A13879" s="27" t="s">
        <v>11158</v>
      </c>
      <c r="B13879" s="26" t="s">
        <v>438</v>
      </c>
      <c r="C13879" s="25" t="s">
        <v>330</v>
      </c>
      <c r="D13879" s="25" t="s">
        <v>9771</v>
      </c>
      <c r="E13879" s="25" t="s">
        <v>362</v>
      </c>
      <c r="F13879" s="27" t="s">
        <v>319</v>
      </c>
      <c r="G13879" s="236">
        <v>1699.2791</v>
      </c>
      <c r="H13879" s="116" t="s">
        <v>1143</v>
      </c>
      <c r="I13879" s="116" t="s">
        <v>68</v>
      </c>
      <c r="J13879" s="116" t="s">
        <v>69</v>
      </c>
      <c r="K13879" s="116" t="s">
        <v>70</v>
      </c>
      <c r="L13879" s="116" t="s">
        <v>71</v>
      </c>
      <c r="M13879" s="116" t="s">
        <v>135</v>
      </c>
      <c r="N13879" s="116" t="s">
        <v>73</v>
      </c>
      <c r="O13879" s="116" t="s">
        <v>7510</v>
      </c>
      <c r="P13879" s="116" t="s">
        <v>71</v>
      </c>
      <c r="Q13879" s="116" t="s">
        <v>74</v>
      </c>
      <c r="R13879" s="116" t="s">
        <v>92</v>
      </c>
      <c r="S13879" s="116" t="s">
        <v>75</v>
      </c>
      <c r="T13879" s="116" t="s">
        <v>26</v>
      </c>
      <c r="U13879" s="27" t="s">
        <v>11159</v>
      </c>
      <c r="V13879" s="163">
        <v>20184</v>
      </c>
      <c r="W13879" s="138">
        <v>1699.2791</v>
      </c>
      <c r="X13879" s="137" t="s">
        <v>13427</v>
      </c>
      <c r="Y13879" s="137">
        <v>0</v>
      </c>
      <c r="Z13879" s="137">
        <v>1699.28</v>
      </c>
      <c r="AA13879" s="137" t="s">
        <v>607</v>
      </c>
      <c r="AB13879" s="137" t="s">
        <v>745</v>
      </c>
      <c r="AC13879" s="137" t="s">
        <v>750</v>
      </c>
    </row>
    <row r="13880" spans="1:29">
      <c r="A13880" s="27" t="s">
        <v>11155</v>
      </c>
      <c r="B13880" s="26" t="s">
        <v>438</v>
      </c>
      <c r="C13880" s="25" t="s">
        <v>839</v>
      </c>
      <c r="D13880" s="25" t="s">
        <v>9771</v>
      </c>
      <c r="E13880" s="25" t="s">
        <v>362</v>
      </c>
      <c r="F13880" s="27" t="s">
        <v>319</v>
      </c>
      <c r="G13880" s="236">
        <v>18761.709599999998</v>
      </c>
      <c r="H13880" s="119" t="s">
        <v>1142</v>
      </c>
      <c r="I13880" s="119" t="s">
        <v>68</v>
      </c>
      <c r="J13880" s="116" t="s">
        <v>69</v>
      </c>
      <c r="K13880" s="116" t="s">
        <v>70</v>
      </c>
      <c r="L13880" s="116" t="s">
        <v>71</v>
      </c>
      <c r="M13880" s="116" t="s">
        <v>132</v>
      </c>
      <c r="N13880" s="116" t="s">
        <v>73</v>
      </c>
      <c r="O13880" s="116" t="s">
        <v>7510</v>
      </c>
      <c r="P13880" s="116" t="s">
        <v>71</v>
      </c>
      <c r="Q13880" s="116" t="s">
        <v>74</v>
      </c>
      <c r="R13880" s="116" t="s">
        <v>92</v>
      </c>
      <c r="S13880" s="116" t="s">
        <v>75</v>
      </c>
      <c r="T13880" s="116" t="s">
        <v>26</v>
      </c>
      <c r="U13880" s="27" t="s">
        <v>11156</v>
      </c>
      <c r="V13880" s="163">
        <v>20184</v>
      </c>
      <c r="W13880" s="138">
        <v>18761.709599999998</v>
      </c>
      <c r="X13880" s="137" t="s">
        <v>13424</v>
      </c>
      <c r="Y13880" s="137">
        <v>0</v>
      </c>
      <c r="Z13880" s="137">
        <v>18761.71</v>
      </c>
      <c r="AA13880" s="137" t="s">
        <v>607</v>
      </c>
      <c r="AB13880" s="137" t="s">
        <v>745</v>
      </c>
      <c r="AC13880" s="137" t="s">
        <v>750</v>
      </c>
    </row>
    <row r="13881" spans="1:29">
      <c r="A13881" s="27" t="s">
        <v>11161</v>
      </c>
      <c r="B13881" s="26" t="s">
        <v>438</v>
      </c>
      <c r="C13881" s="25" t="s">
        <v>329</v>
      </c>
      <c r="D13881" s="25" t="s">
        <v>9771</v>
      </c>
      <c r="E13881" s="25" t="s">
        <v>362</v>
      </c>
      <c r="F13881" s="27" t="s">
        <v>319</v>
      </c>
      <c r="G13881" s="236">
        <v>1395.6641</v>
      </c>
      <c r="H13881" s="116" t="s">
        <v>1144</v>
      </c>
      <c r="I13881" s="116" t="s">
        <v>68</v>
      </c>
      <c r="J13881" s="116" t="s">
        <v>69</v>
      </c>
      <c r="K13881" s="116" t="s">
        <v>70</v>
      </c>
      <c r="L13881" s="116" t="s">
        <v>71</v>
      </c>
      <c r="M13881" s="116" t="s">
        <v>138</v>
      </c>
      <c r="N13881" s="116" t="s">
        <v>73</v>
      </c>
      <c r="O13881" s="116" t="s">
        <v>7510</v>
      </c>
      <c r="P13881" s="116" t="s">
        <v>71</v>
      </c>
      <c r="Q13881" s="116" t="s">
        <v>74</v>
      </c>
      <c r="R13881" s="116" t="s">
        <v>92</v>
      </c>
      <c r="S13881" s="116" t="s">
        <v>75</v>
      </c>
      <c r="T13881" s="116" t="s">
        <v>26</v>
      </c>
      <c r="U13881" s="27" t="s">
        <v>11162</v>
      </c>
      <c r="V13881" s="163">
        <v>20184</v>
      </c>
      <c r="W13881" s="138">
        <v>1395.6641</v>
      </c>
      <c r="X13881" s="137" t="s">
        <v>13428</v>
      </c>
      <c r="Y13881" s="137">
        <v>0</v>
      </c>
      <c r="Z13881" s="137">
        <v>1395.66</v>
      </c>
      <c r="AA13881" s="137" t="s">
        <v>607</v>
      </c>
      <c r="AB13881" s="137" t="s">
        <v>745</v>
      </c>
      <c r="AC13881" s="137" t="s">
        <v>750</v>
      </c>
    </row>
    <row r="13882" spans="1:29">
      <c r="A13882" s="27" t="s">
        <v>11164</v>
      </c>
      <c r="B13882" s="26" t="s">
        <v>438</v>
      </c>
      <c r="C13882" s="25" t="s">
        <v>548</v>
      </c>
      <c r="D13882" s="25" t="s">
        <v>9771</v>
      </c>
      <c r="E13882" s="25" t="s">
        <v>362</v>
      </c>
      <c r="F13882" s="27" t="s">
        <v>319</v>
      </c>
      <c r="G13882" s="236">
        <v>-207.23070000000001</v>
      </c>
      <c r="H13882" s="116" t="s">
        <v>1145</v>
      </c>
      <c r="I13882" s="116" t="s">
        <v>68</v>
      </c>
      <c r="J13882" s="116" t="s">
        <v>69</v>
      </c>
      <c r="K13882" s="116" t="s">
        <v>70</v>
      </c>
      <c r="L13882" s="116" t="s">
        <v>71</v>
      </c>
      <c r="M13882" s="116" t="s">
        <v>129</v>
      </c>
      <c r="N13882" s="116" t="s">
        <v>73</v>
      </c>
      <c r="O13882" s="116" t="s">
        <v>7510</v>
      </c>
      <c r="P13882" s="116" t="s">
        <v>71</v>
      </c>
      <c r="Q13882" s="116" t="s">
        <v>74</v>
      </c>
      <c r="R13882" s="116" t="s">
        <v>92</v>
      </c>
      <c r="S13882" s="116" t="s">
        <v>75</v>
      </c>
      <c r="T13882" s="116" t="s">
        <v>26</v>
      </c>
      <c r="U13882" s="27" t="s">
        <v>11165</v>
      </c>
      <c r="V13882" s="163">
        <v>20184</v>
      </c>
      <c r="W13882" s="138">
        <v>-207.23070000000001</v>
      </c>
      <c r="X13882" s="137" t="s">
        <v>13429</v>
      </c>
      <c r="Y13882" s="137">
        <v>0</v>
      </c>
      <c r="Z13882" s="137">
        <v>-207.23</v>
      </c>
      <c r="AA13882" s="137" t="s">
        <v>607</v>
      </c>
      <c r="AB13882" s="137" t="s">
        <v>745</v>
      </c>
      <c r="AC13882" s="137" t="s">
        <v>750</v>
      </c>
    </row>
    <row r="13883" spans="1:29">
      <c r="A13883" s="27" t="s">
        <v>11167</v>
      </c>
      <c r="B13883" s="26" t="s">
        <v>438</v>
      </c>
      <c r="C13883" s="25" t="s">
        <v>838</v>
      </c>
      <c r="D13883" s="25" t="s">
        <v>9771</v>
      </c>
      <c r="E13883" s="25" t="s">
        <v>362</v>
      </c>
      <c r="F13883" s="27" t="s">
        <v>319</v>
      </c>
      <c r="G13883" s="236">
        <v>-190.47280000000001</v>
      </c>
      <c r="H13883" s="116" t="s">
        <v>1146</v>
      </c>
      <c r="I13883" s="116" t="s">
        <v>68</v>
      </c>
      <c r="J13883" s="116" t="s">
        <v>69</v>
      </c>
      <c r="K13883" s="116" t="s">
        <v>70</v>
      </c>
      <c r="L13883" s="116" t="s">
        <v>71</v>
      </c>
      <c r="M13883" s="116" t="s">
        <v>130</v>
      </c>
      <c r="N13883" s="116" t="s">
        <v>73</v>
      </c>
      <c r="O13883" s="116" t="s">
        <v>7510</v>
      </c>
      <c r="P13883" s="116" t="s">
        <v>71</v>
      </c>
      <c r="Q13883" s="116" t="s">
        <v>74</v>
      </c>
      <c r="R13883" s="116" t="s">
        <v>92</v>
      </c>
      <c r="S13883" s="116" t="s">
        <v>75</v>
      </c>
      <c r="T13883" s="116" t="s">
        <v>26</v>
      </c>
      <c r="U13883" s="27" t="s">
        <v>11168</v>
      </c>
      <c r="V13883" s="163">
        <v>20184</v>
      </c>
      <c r="W13883" s="138">
        <v>-190.47280000000001</v>
      </c>
      <c r="X13883" s="137" t="s">
        <v>13430</v>
      </c>
      <c r="Y13883" s="137">
        <v>0</v>
      </c>
      <c r="Z13883" s="137">
        <v>-190.47</v>
      </c>
      <c r="AA13883" s="137" t="s">
        <v>607</v>
      </c>
      <c r="AB13883" s="137" t="s">
        <v>745</v>
      </c>
      <c r="AC13883" s="137" t="s">
        <v>750</v>
      </c>
    </row>
    <row r="13884" spans="1:29">
      <c r="A13884" s="27" t="s">
        <v>11170</v>
      </c>
      <c r="B13884" s="26" t="s">
        <v>438</v>
      </c>
      <c r="C13884" s="25" t="s">
        <v>27</v>
      </c>
      <c r="D13884" s="25" t="s">
        <v>9771</v>
      </c>
      <c r="E13884" s="25" t="s">
        <v>362</v>
      </c>
      <c r="F13884" s="27" t="s">
        <v>319</v>
      </c>
      <c r="G13884" s="236">
        <v>22606.1165</v>
      </c>
      <c r="H13884" s="116" t="s">
        <v>1147</v>
      </c>
      <c r="I13884" s="116" t="s">
        <v>68</v>
      </c>
      <c r="J13884" s="116" t="s">
        <v>69</v>
      </c>
      <c r="K13884" s="116" t="s">
        <v>70</v>
      </c>
      <c r="L13884" s="116" t="s">
        <v>71</v>
      </c>
      <c r="M13884" s="116" t="s">
        <v>134</v>
      </c>
      <c r="N13884" s="116" t="s">
        <v>73</v>
      </c>
      <c r="O13884" s="116" t="s">
        <v>7510</v>
      </c>
      <c r="P13884" s="116" t="s">
        <v>71</v>
      </c>
      <c r="Q13884" s="116" t="s">
        <v>74</v>
      </c>
      <c r="R13884" s="116" t="s">
        <v>92</v>
      </c>
      <c r="S13884" s="116" t="s">
        <v>75</v>
      </c>
      <c r="T13884" s="116" t="s">
        <v>26</v>
      </c>
      <c r="U13884" s="27" t="s">
        <v>11171</v>
      </c>
      <c r="V13884" s="163">
        <v>20184</v>
      </c>
      <c r="W13884" s="138">
        <v>22606.1165</v>
      </c>
      <c r="X13884" s="137" t="s">
        <v>13431</v>
      </c>
      <c r="Y13884" s="137">
        <v>0</v>
      </c>
      <c r="Z13884" s="137">
        <v>22606.12</v>
      </c>
      <c r="AA13884" s="137" t="s">
        <v>607</v>
      </c>
      <c r="AB13884" s="137" t="s">
        <v>745</v>
      </c>
      <c r="AC13884" s="137" t="s">
        <v>750</v>
      </c>
    </row>
    <row r="13885" spans="1:29">
      <c r="A13885" s="27" t="s">
        <v>11185</v>
      </c>
      <c r="B13885" s="26" t="s">
        <v>438</v>
      </c>
      <c r="C13885" s="25" t="s">
        <v>429</v>
      </c>
      <c r="D13885" s="25" t="s">
        <v>9771</v>
      </c>
      <c r="E13885" s="25" t="s">
        <v>362</v>
      </c>
      <c r="F13885" s="27" t="s">
        <v>319</v>
      </c>
      <c r="G13885" s="241">
        <v>5.29</v>
      </c>
      <c r="H13885" s="122" t="s">
        <v>1152</v>
      </c>
      <c r="I13885" s="116" t="s">
        <v>68</v>
      </c>
      <c r="J13885" s="116" t="s">
        <v>69</v>
      </c>
      <c r="K13885" s="116" t="s">
        <v>70</v>
      </c>
      <c r="L13885" s="116" t="s">
        <v>71</v>
      </c>
      <c r="M13885" s="116" t="s">
        <v>136</v>
      </c>
      <c r="N13885" s="116" t="s">
        <v>73</v>
      </c>
      <c r="O13885" s="116" t="s">
        <v>7510</v>
      </c>
      <c r="P13885" s="126" t="s">
        <v>71</v>
      </c>
      <c r="Q13885" s="116" t="s">
        <v>71</v>
      </c>
      <c r="R13885" s="116" t="s">
        <v>71</v>
      </c>
      <c r="S13885" s="127" t="s">
        <v>88</v>
      </c>
      <c r="T13885" s="128" t="s">
        <v>26</v>
      </c>
      <c r="U13885" s="27" t="s">
        <v>11186</v>
      </c>
      <c r="V13885" s="163">
        <v>20184</v>
      </c>
      <c r="W13885" s="138">
        <v>5.2900000000000003E-2</v>
      </c>
      <c r="X13885" s="137" t="s">
        <v>13436</v>
      </c>
      <c r="Y13885" s="137">
        <v>0</v>
      </c>
      <c r="Z13885" s="137">
        <v>5.29</v>
      </c>
      <c r="AA13885" s="137" t="s">
        <v>607</v>
      </c>
      <c r="AB13885" s="137" t="s">
        <v>745</v>
      </c>
      <c r="AC13885" s="137" t="s">
        <v>750</v>
      </c>
    </row>
    <row r="13886" spans="1:29">
      <c r="A13886" s="27" t="s">
        <v>11188</v>
      </c>
      <c r="B13886" s="26" t="s">
        <v>438</v>
      </c>
      <c r="C13886" s="25" t="s">
        <v>430</v>
      </c>
      <c r="D13886" s="25" t="s">
        <v>9771</v>
      </c>
      <c r="E13886" s="25" t="s">
        <v>362</v>
      </c>
      <c r="F13886" s="27" t="s">
        <v>319</v>
      </c>
      <c r="G13886" s="241">
        <v>5.5</v>
      </c>
      <c r="H13886" s="122" t="s">
        <v>1153</v>
      </c>
      <c r="I13886" s="116" t="s">
        <v>68</v>
      </c>
      <c r="J13886" s="116" t="s">
        <v>69</v>
      </c>
      <c r="K13886" s="116" t="s">
        <v>70</v>
      </c>
      <c r="L13886" s="116" t="s">
        <v>71</v>
      </c>
      <c r="M13886" s="116" t="s">
        <v>137</v>
      </c>
      <c r="N13886" s="116" t="s">
        <v>73</v>
      </c>
      <c r="O13886" s="116" t="s">
        <v>7510</v>
      </c>
      <c r="P13886" s="126" t="s">
        <v>71</v>
      </c>
      <c r="Q13886" s="116" t="s">
        <v>71</v>
      </c>
      <c r="R13886" s="116" t="s">
        <v>71</v>
      </c>
      <c r="S13886" s="127" t="s">
        <v>88</v>
      </c>
      <c r="T13886" s="128" t="s">
        <v>26</v>
      </c>
      <c r="U13886" s="27" t="s">
        <v>11189</v>
      </c>
      <c r="V13886" s="163">
        <v>20184</v>
      </c>
      <c r="W13886" s="138">
        <v>5.5E-2</v>
      </c>
      <c r="X13886" s="137" t="s">
        <v>13437</v>
      </c>
      <c r="Y13886" s="137">
        <v>0</v>
      </c>
      <c r="Z13886" s="137">
        <v>5.5</v>
      </c>
      <c r="AA13886" s="137" t="s">
        <v>607</v>
      </c>
      <c r="AB13886" s="137" t="s">
        <v>745</v>
      </c>
      <c r="AC13886" s="137" t="s">
        <v>750</v>
      </c>
    </row>
    <row r="13887" spans="1:29">
      <c r="A13887" s="27" t="s">
        <v>11173</v>
      </c>
      <c r="B13887" s="26" t="s">
        <v>438</v>
      </c>
      <c r="C13887" s="25" t="s">
        <v>331</v>
      </c>
      <c r="D13887" s="25" t="s">
        <v>9771</v>
      </c>
      <c r="E13887" s="25" t="s">
        <v>362</v>
      </c>
      <c r="F13887" s="27" t="s">
        <v>319</v>
      </c>
      <c r="G13887" s="236">
        <v>1185.5536999999999</v>
      </c>
      <c r="H13887" s="116" t="s">
        <v>1148</v>
      </c>
      <c r="I13887" s="116" t="s">
        <v>68</v>
      </c>
      <c r="J13887" s="116" t="s">
        <v>69</v>
      </c>
      <c r="K13887" s="116" t="s">
        <v>70</v>
      </c>
      <c r="L13887" s="116" t="s">
        <v>71</v>
      </c>
      <c r="M13887" s="116" t="s">
        <v>139</v>
      </c>
      <c r="N13887" s="116" t="s">
        <v>73</v>
      </c>
      <c r="O13887" s="116" t="s">
        <v>7510</v>
      </c>
      <c r="P13887" s="116" t="s">
        <v>71</v>
      </c>
      <c r="Q13887" s="116" t="s">
        <v>74</v>
      </c>
      <c r="R13887" s="116" t="s">
        <v>92</v>
      </c>
      <c r="S13887" s="116" t="s">
        <v>75</v>
      </c>
      <c r="T13887" s="116" t="s">
        <v>26</v>
      </c>
      <c r="U13887" s="27" t="s">
        <v>11174</v>
      </c>
      <c r="V13887" s="163">
        <v>20184</v>
      </c>
      <c r="W13887" s="138">
        <v>1185.5536999999999</v>
      </c>
      <c r="X13887" s="137" t="s">
        <v>13432</v>
      </c>
      <c r="Y13887" s="137">
        <v>0</v>
      </c>
      <c r="Z13887" s="137">
        <v>1185.55</v>
      </c>
      <c r="AA13887" s="137" t="s">
        <v>607</v>
      </c>
      <c r="AB13887" s="137" t="s">
        <v>745</v>
      </c>
      <c r="AC13887" s="137" t="s">
        <v>750</v>
      </c>
    </row>
    <row r="13888" spans="1:29">
      <c r="A13888" s="27" t="s">
        <v>11176</v>
      </c>
      <c r="B13888" s="26" t="s">
        <v>438</v>
      </c>
      <c r="C13888" s="25" t="s">
        <v>335</v>
      </c>
      <c r="D13888" s="25" t="s">
        <v>9771</v>
      </c>
      <c r="E13888" s="25" t="s">
        <v>362</v>
      </c>
      <c r="F13888" s="27" t="s">
        <v>319</v>
      </c>
      <c r="G13888" s="236">
        <v>1233.5863999999999</v>
      </c>
      <c r="H13888" s="116" t="s">
        <v>1149</v>
      </c>
      <c r="I13888" s="116" t="s">
        <v>68</v>
      </c>
      <c r="J13888" s="116" t="s">
        <v>69</v>
      </c>
      <c r="K13888" s="116" t="s">
        <v>70</v>
      </c>
      <c r="L13888" s="116" t="s">
        <v>71</v>
      </c>
      <c r="M13888" s="116" t="s">
        <v>140</v>
      </c>
      <c r="N13888" s="116" t="s">
        <v>73</v>
      </c>
      <c r="O13888" s="116" t="s">
        <v>7510</v>
      </c>
      <c r="P13888" s="116" t="s">
        <v>71</v>
      </c>
      <c r="Q13888" s="116" t="s">
        <v>74</v>
      </c>
      <c r="R13888" s="116" t="s">
        <v>92</v>
      </c>
      <c r="S13888" s="116" t="s">
        <v>75</v>
      </c>
      <c r="T13888" s="116" t="s">
        <v>26</v>
      </c>
      <c r="U13888" s="27" t="s">
        <v>11177</v>
      </c>
      <c r="V13888" s="163">
        <v>20184</v>
      </c>
      <c r="W13888" s="138">
        <v>1233.5863999999999</v>
      </c>
      <c r="X13888" s="137" t="s">
        <v>13433</v>
      </c>
      <c r="Y13888" s="137">
        <v>0</v>
      </c>
      <c r="Z13888" s="137">
        <v>1233.5899999999999</v>
      </c>
      <c r="AA13888" s="137" t="s">
        <v>607</v>
      </c>
      <c r="AB13888" s="137" t="s">
        <v>745</v>
      </c>
      <c r="AC13888" s="137" t="s">
        <v>750</v>
      </c>
    </row>
    <row r="13889" spans="1:29">
      <c r="A13889" s="27" t="s">
        <v>11179</v>
      </c>
      <c r="B13889" s="26" t="s">
        <v>438</v>
      </c>
      <c r="C13889" s="25" t="s">
        <v>332</v>
      </c>
      <c r="D13889" s="25" t="s">
        <v>9771</v>
      </c>
      <c r="E13889" s="25" t="s">
        <v>362</v>
      </c>
      <c r="F13889" s="27" t="s">
        <v>319</v>
      </c>
      <c r="G13889" s="236">
        <v>22398.8858</v>
      </c>
      <c r="H13889" s="116" t="s">
        <v>1150</v>
      </c>
      <c r="I13889" s="116" t="s">
        <v>68</v>
      </c>
      <c r="J13889" s="116" t="s">
        <v>69</v>
      </c>
      <c r="K13889" s="116" t="s">
        <v>70</v>
      </c>
      <c r="L13889" s="116" t="s">
        <v>71</v>
      </c>
      <c r="M13889" s="116" t="s">
        <v>141</v>
      </c>
      <c r="N13889" s="116" t="s">
        <v>73</v>
      </c>
      <c r="O13889" s="116" t="s">
        <v>7510</v>
      </c>
      <c r="P13889" s="116" t="s">
        <v>71</v>
      </c>
      <c r="Q13889" s="116" t="s">
        <v>74</v>
      </c>
      <c r="R13889" s="116" t="s">
        <v>92</v>
      </c>
      <c r="S13889" s="116" t="s">
        <v>75</v>
      </c>
      <c r="T13889" s="116" t="s">
        <v>26</v>
      </c>
      <c r="U13889" s="27" t="s">
        <v>11180</v>
      </c>
      <c r="V13889" s="163">
        <v>20184</v>
      </c>
      <c r="W13889" s="138">
        <v>22398.8858</v>
      </c>
      <c r="X13889" s="137" t="s">
        <v>13434</v>
      </c>
      <c r="Y13889" s="137">
        <v>0</v>
      </c>
      <c r="Z13889" s="137">
        <v>22398.89</v>
      </c>
      <c r="AA13889" s="137" t="s">
        <v>607</v>
      </c>
      <c r="AB13889" s="137" t="s">
        <v>745</v>
      </c>
      <c r="AC13889" s="137" t="s">
        <v>750</v>
      </c>
    </row>
    <row r="13890" spans="1:29">
      <c r="A13890" s="27" t="s">
        <v>11182</v>
      </c>
      <c r="B13890" s="26" t="s">
        <v>438</v>
      </c>
      <c r="C13890" s="25" t="s">
        <v>333</v>
      </c>
      <c r="D13890" s="25" t="s">
        <v>9771</v>
      </c>
      <c r="E13890" s="25" t="s">
        <v>362</v>
      </c>
      <c r="F13890" s="27" t="s">
        <v>319</v>
      </c>
      <c r="G13890" s="236">
        <v>22415.643700000001</v>
      </c>
      <c r="H13890" s="116" t="s">
        <v>1151</v>
      </c>
      <c r="I13890" s="116" t="s">
        <v>68</v>
      </c>
      <c r="J13890" s="116" t="s">
        <v>69</v>
      </c>
      <c r="K13890" s="116" t="s">
        <v>70</v>
      </c>
      <c r="L13890" s="116" t="s">
        <v>71</v>
      </c>
      <c r="M13890" s="116" t="s">
        <v>142</v>
      </c>
      <c r="N13890" s="116" t="s">
        <v>73</v>
      </c>
      <c r="O13890" s="116" t="s">
        <v>7510</v>
      </c>
      <c r="P13890" s="116" t="s">
        <v>71</v>
      </c>
      <c r="Q13890" s="116" t="s">
        <v>74</v>
      </c>
      <c r="R13890" s="116" t="s">
        <v>92</v>
      </c>
      <c r="S13890" s="116" t="s">
        <v>75</v>
      </c>
      <c r="T13890" s="116" t="s">
        <v>26</v>
      </c>
      <c r="U13890" s="27" t="s">
        <v>11183</v>
      </c>
      <c r="V13890" s="163">
        <v>20184</v>
      </c>
      <c r="W13890" s="138">
        <v>22415.643700000001</v>
      </c>
      <c r="X13890" s="137" t="s">
        <v>13435</v>
      </c>
      <c r="Y13890" s="137">
        <v>0</v>
      </c>
      <c r="Z13890" s="137">
        <v>22415.64</v>
      </c>
      <c r="AA13890" s="137" t="s">
        <v>607</v>
      </c>
      <c r="AB13890" s="137" t="s">
        <v>745</v>
      </c>
      <c r="AC13890" s="137" t="s">
        <v>750</v>
      </c>
    </row>
    <row r="13891" spans="1:29">
      <c r="A13891" s="27" t="s">
        <v>9915</v>
      </c>
      <c r="B13891" s="26" t="s">
        <v>440</v>
      </c>
      <c r="C13891" s="25" t="s">
        <v>702</v>
      </c>
      <c r="D13891" s="25" t="s">
        <v>9771</v>
      </c>
      <c r="E13891" s="25" t="s">
        <v>362</v>
      </c>
      <c r="F13891" s="27" t="s">
        <v>319</v>
      </c>
      <c r="G13891" s="236">
        <v>187.86</v>
      </c>
      <c r="H13891" s="116" t="s">
        <v>1002</v>
      </c>
      <c r="I13891" s="116" t="s">
        <v>68</v>
      </c>
      <c r="J13891" s="116" t="s">
        <v>69</v>
      </c>
      <c r="K13891" s="116" t="s">
        <v>70</v>
      </c>
      <c r="L13891" s="116" t="s">
        <v>71</v>
      </c>
      <c r="M13891" s="116" t="s">
        <v>153</v>
      </c>
      <c r="N13891" s="116" t="s">
        <v>73</v>
      </c>
      <c r="O13891" s="116" t="s">
        <v>7510</v>
      </c>
      <c r="P13891" s="116" t="s">
        <v>71</v>
      </c>
      <c r="Q13891" s="116" t="s">
        <v>74</v>
      </c>
      <c r="R13891" s="116" t="s">
        <v>92</v>
      </c>
      <c r="S13891" s="116" t="s">
        <v>75</v>
      </c>
      <c r="T13891" s="116" t="s">
        <v>26</v>
      </c>
      <c r="U13891" s="27" t="s">
        <v>577</v>
      </c>
      <c r="V13891" s="163">
        <v>20184</v>
      </c>
      <c r="W13891" s="138">
        <v>187.86</v>
      </c>
      <c r="X13891" s="137" t="s">
        <v>13438</v>
      </c>
      <c r="Y13891" s="137">
        <v>0</v>
      </c>
      <c r="Z13891" s="137">
        <v>187.86</v>
      </c>
      <c r="AA13891" s="137" t="s">
        <v>609</v>
      </c>
      <c r="AB13891" s="137" t="s">
        <v>745</v>
      </c>
      <c r="AC13891" s="137" t="s">
        <v>750</v>
      </c>
    </row>
    <row r="13892" spans="1:29">
      <c r="A13892" s="27" t="s">
        <v>9917</v>
      </c>
      <c r="B13892" s="26" t="s">
        <v>440</v>
      </c>
      <c r="C13892" s="25" t="s">
        <v>701</v>
      </c>
      <c r="D13892" s="25" t="s">
        <v>9771</v>
      </c>
      <c r="E13892" s="25" t="s">
        <v>362</v>
      </c>
      <c r="F13892" s="27" t="s">
        <v>319</v>
      </c>
      <c r="G13892" s="236">
        <v>93.074700000000007</v>
      </c>
      <c r="H13892" s="116" t="s">
        <v>1003</v>
      </c>
      <c r="I13892" s="116" t="s">
        <v>68</v>
      </c>
      <c r="J13892" s="116" t="s">
        <v>69</v>
      </c>
      <c r="K13892" s="116" t="s">
        <v>70</v>
      </c>
      <c r="L13892" s="116" t="s">
        <v>71</v>
      </c>
      <c r="M13892" s="116" t="s">
        <v>154</v>
      </c>
      <c r="N13892" s="116" t="s">
        <v>73</v>
      </c>
      <c r="O13892" s="116" t="s">
        <v>7510</v>
      </c>
      <c r="P13892" s="116" t="s">
        <v>71</v>
      </c>
      <c r="Q13892" s="116" t="s">
        <v>74</v>
      </c>
      <c r="R13892" s="116" t="s">
        <v>92</v>
      </c>
      <c r="S13892" s="116" t="s">
        <v>75</v>
      </c>
      <c r="T13892" s="116" t="s">
        <v>26</v>
      </c>
      <c r="U13892" s="27" t="s">
        <v>578</v>
      </c>
      <c r="V13892" s="163">
        <v>20184</v>
      </c>
      <c r="W13892" s="138">
        <v>93.074700000000007</v>
      </c>
      <c r="X13892" s="137" t="s">
        <v>13439</v>
      </c>
      <c r="Y13892" s="137">
        <v>0</v>
      </c>
      <c r="Z13892" s="137">
        <v>93.07</v>
      </c>
      <c r="AA13892" s="137" t="s">
        <v>609</v>
      </c>
      <c r="AB13892" s="137" t="s">
        <v>745</v>
      </c>
      <c r="AC13892" s="137" t="s">
        <v>750</v>
      </c>
    </row>
    <row r="13893" spans="1:29">
      <c r="A13893" s="27" t="s">
        <v>9919</v>
      </c>
      <c r="B13893" s="26" t="s">
        <v>440</v>
      </c>
      <c r="C13893" s="25" t="s">
        <v>338</v>
      </c>
      <c r="D13893" s="25" t="s">
        <v>9771</v>
      </c>
      <c r="E13893" s="25" t="s">
        <v>362</v>
      </c>
      <c r="F13893" s="27" t="s">
        <v>319</v>
      </c>
      <c r="G13893" s="236">
        <v>461.62529999999998</v>
      </c>
      <c r="H13893" s="116" t="s">
        <v>1004</v>
      </c>
      <c r="I13893" s="116" t="s">
        <v>68</v>
      </c>
      <c r="J13893" s="116" t="s">
        <v>69</v>
      </c>
      <c r="K13893" s="116" t="s">
        <v>70</v>
      </c>
      <c r="L13893" s="116" t="s">
        <v>71</v>
      </c>
      <c r="M13893" s="116" t="s">
        <v>156</v>
      </c>
      <c r="N13893" s="116" t="s">
        <v>73</v>
      </c>
      <c r="O13893" s="116" t="s">
        <v>7510</v>
      </c>
      <c r="P13893" s="116" t="s">
        <v>71</v>
      </c>
      <c r="Q13893" s="116" t="s">
        <v>74</v>
      </c>
      <c r="R13893" s="116" t="s">
        <v>92</v>
      </c>
      <c r="S13893" s="116" t="s">
        <v>75</v>
      </c>
      <c r="T13893" s="116" t="s">
        <v>26</v>
      </c>
      <c r="U13893" s="27" t="s">
        <v>580</v>
      </c>
      <c r="V13893" s="163">
        <v>20184</v>
      </c>
      <c r="W13893" s="138">
        <v>461.62529999999998</v>
      </c>
      <c r="X13893" s="137" t="s">
        <v>13440</v>
      </c>
      <c r="Y13893" s="137">
        <v>0</v>
      </c>
      <c r="Z13893" s="137">
        <v>461.63</v>
      </c>
      <c r="AA13893" s="137" t="s">
        <v>609</v>
      </c>
      <c r="AB13893" s="137" t="s">
        <v>745</v>
      </c>
      <c r="AC13893" s="137" t="s">
        <v>750</v>
      </c>
    </row>
    <row r="13894" spans="1:29">
      <c r="A13894" s="27" t="s">
        <v>9921</v>
      </c>
      <c r="B13894" s="26" t="s">
        <v>440</v>
      </c>
      <c r="C13894" s="25" t="s">
        <v>336</v>
      </c>
      <c r="D13894" s="25" t="s">
        <v>9771</v>
      </c>
      <c r="E13894" s="25" t="s">
        <v>362</v>
      </c>
      <c r="F13894" s="27" t="s">
        <v>319</v>
      </c>
      <c r="G13894" s="236">
        <v>44.100099999999998</v>
      </c>
      <c r="H13894" s="116" t="s">
        <v>1005</v>
      </c>
      <c r="I13894" s="116" t="s">
        <v>68</v>
      </c>
      <c r="J13894" s="116" t="s">
        <v>69</v>
      </c>
      <c r="K13894" s="116" t="s">
        <v>70</v>
      </c>
      <c r="L13894" s="116" t="s">
        <v>71</v>
      </c>
      <c r="M13894" s="116" t="s">
        <v>157</v>
      </c>
      <c r="N13894" s="116" t="s">
        <v>73</v>
      </c>
      <c r="O13894" s="116" t="s">
        <v>7510</v>
      </c>
      <c r="P13894" s="116" t="s">
        <v>71</v>
      </c>
      <c r="Q13894" s="116" t="s">
        <v>74</v>
      </c>
      <c r="R13894" s="116" t="s">
        <v>92</v>
      </c>
      <c r="S13894" s="116" t="s">
        <v>75</v>
      </c>
      <c r="T13894" s="116" t="s">
        <v>26</v>
      </c>
      <c r="U13894" s="27" t="s">
        <v>581</v>
      </c>
      <c r="V13894" s="163">
        <v>20184</v>
      </c>
      <c r="W13894" s="138">
        <v>44.100099999999998</v>
      </c>
      <c r="X13894" s="137" t="s">
        <v>13441</v>
      </c>
      <c r="Y13894" s="137">
        <v>0</v>
      </c>
      <c r="Z13894" s="137">
        <v>44.1</v>
      </c>
      <c r="AA13894" s="137" t="s">
        <v>609</v>
      </c>
      <c r="AB13894" s="137" t="s">
        <v>745</v>
      </c>
      <c r="AC13894" s="137" t="s">
        <v>750</v>
      </c>
    </row>
    <row r="13895" spans="1:29">
      <c r="A13895" s="27" t="s">
        <v>9923</v>
      </c>
      <c r="B13895" s="26" t="s">
        <v>440</v>
      </c>
      <c r="C13895" s="25" t="s">
        <v>337</v>
      </c>
      <c r="D13895" s="25" t="s">
        <v>9771</v>
      </c>
      <c r="E13895" s="25" t="s">
        <v>362</v>
      </c>
      <c r="F13895" s="27" t="s">
        <v>319</v>
      </c>
      <c r="G13895" s="236">
        <v>330.33159999999998</v>
      </c>
      <c r="H13895" s="116" t="s">
        <v>1006</v>
      </c>
      <c r="I13895" s="116" t="s">
        <v>68</v>
      </c>
      <c r="J13895" s="116" t="s">
        <v>69</v>
      </c>
      <c r="K13895" s="116" t="s">
        <v>70</v>
      </c>
      <c r="L13895" s="116" t="s">
        <v>71</v>
      </c>
      <c r="M13895" s="116" t="s">
        <v>159</v>
      </c>
      <c r="N13895" s="116" t="s">
        <v>73</v>
      </c>
      <c r="O13895" s="116" t="s">
        <v>7510</v>
      </c>
      <c r="P13895" s="116" t="s">
        <v>71</v>
      </c>
      <c r="Q13895" s="116" t="s">
        <v>74</v>
      </c>
      <c r="R13895" s="116" t="s">
        <v>92</v>
      </c>
      <c r="S13895" s="116" t="s">
        <v>75</v>
      </c>
      <c r="T13895" s="116" t="s">
        <v>26</v>
      </c>
      <c r="U13895" s="27" t="s">
        <v>583</v>
      </c>
      <c r="V13895" s="163">
        <v>20184</v>
      </c>
      <c r="W13895" s="138">
        <v>330.33159999999998</v>
      </c>
      <c r="X13895" s="137" t="s">
        <v>13442</v>
      </c>
      <c r="Y13895" s="137">
        <v>0</v>
      </c>
      <c r="Z13895" s="137">
        <v>330.33</v>
      </c>
      <c r="AA13895" s="137" t="s">
        <v>609</v>
      </c>
      <c r="AB13895" s="137" t="s">
        <v>745</v>
      </c>
      <c r="AC13895" s="137" t="s">
        <v>750</v>
      </c>
    </row>
    <row r="13896" spans="1:29">
      <c r="A13896" s="27" t="s">
        <v>9925</v>
      </c>
      <c r="B13896" s="26" t="s">
        <v>440</v>
      </c>
      <c r="C13896" s="25" t="s">
        <v>670</v>
      </c>
      <c r="D13896" s="25" t="s">
        <v>9771</v>
      </c>
      <c r="E13896" s="25" t="s">
        <v>362</v>
      </c>
      <c r="F13896" s="27" t="s">
        <v>319</v>
      </c>
      <c r="G13896" s="236">
        <v>2134.7296000000001</v>
      </c>
      <c r="H13896" s="116" t="s">
        <v>1007</v>
      </c>
      <c r="I13896" s="116" t="s">
        <v>68</v>
      </c>
      <c r="J13896" s="116" t="s">
        <v>69</v>
      </c>
      <c r="K13896" s="116" t="s">
        <v>70</v>
      </c>
      <c r="L13896" s="116" t="s">
        <v>71</v>
      </c>
      <c r="M13896" s="116" t="s">
        <v>147</v>
      </c>
      <c r="N13896" s="116" t="s">
        <v>73</v>
      </c>
      <c r="O13896" s="116" t="s">
        <v>7510</v>
      </c>
      <c r="P13896" s="116" t="s">
        <v>71</v>
      </c>
      <c r="Q13896" s="116" t="s">
        <v>74</v>
      </c>
      <c r="R13896" s="116" t="s">
        <v>92</v>
      </c>
      <c r="S13896" s="116" t="s">
        <v>75</v>
      </c>
      <c r="T13896" s="116" t="s">
        <v>26</v>
      </c>
      <c r="U13896" s="27" t="s">
        <v>570</v>
      </c>
      <c r="V13896" s="163">
        <v>20184</v>
      </c>
      <c r="W13896" s="138">
        <v>2134.7296000000001</v>
      </c>
      <c r="X13896" s="137" t="s">
        <v>13443</v>
      </c>
      <c r="Y13896" s="137">
        <v>0</v>
      </c>
      <c r="Z13896" s="137">
        <v>2134.73</v>
      </c>
      <c r="AA13896" s="137" t="s">
        <v>609</v>
      </c>
      <c r="AB13896" s="137" t="s">
        <v>745</v>
      </c>
      <c r="AC13896" s="137" t="s">
        <v>750</v>
      </c>
    </row>
    <row r="13897" spans="1:29">
      <c r="A13897" s="27" t="s">
        <v>9927</v>
      </c>
      <c r="B13897" s="26" t="s">
        <v>440</v>
      </c>
      <c r="C13897" s="25" t="s">
        <v>672</v>
      </c>
      <c r="D13897" s="25" t="s">
        <v>9771</v>
      </c>
      <c r="E13897" s="25" t="s">
        <v>362</v>
      </c>
      <c r="F13897" s="27" t="s">
        <v>319</v>
      </c>
      <c r="G13897" s="236">
        <v>211.00980000000001</v>
      </c>
      <c r="H13897" s="116" t="s">
        <v>1008</v>
      </c>
      <c r="I13897" s="116" t="s">
        <v>68</v>
      </c>
      <c r="J13897" s="116" t="s">
        <v>69</v>
      </c>
      <c r="K13897" s="116" t="s">
        <v>70</v>
      </c>
      <c r="L13897" s="116" t="s">
        <v>71</v>
      </c>
      <c r="M13897" s="116" t="s">
        <v>148</v>
      </c>
      <c r="N13897" s="116" t="s">
        <v>73</v>
      </c>
      <c r="O13897" s="116" t="s">
        <v>7510</v>
      </c>
      <c r="P13897" s="116" t="s">
        <v>71</v>
      </c>
      <c r="Q13897" s="116" t="s">
        <v>74</v>
      </c>
      <c r="R13897" s="116" t="s">
        <v>92</v>
      </c>
      <c r="S13897" s="116" t="s">
        <v>75</v>
      </c>
      <c r="T13897" s="116" t="s">
        <v>26</v>
      </c>
      <c r="U13897" s="27" t="s">
        <v>571</v>
      </c>
      <c r="V13897" s="163">
        <v>20184</v>
      </c>
      <c r="W13897" s="138">
        <v>211.00980000000001</v>
      </c>
      <c r="X13897" s="137" t="s">
        <v>13444</v>
      </c>
      <c r="Y13897" s="137">
        <v>0</v>
      </c>
      <c r="Z13897" s="137">
        <v>211.01</v>
      </c>
      <c r="AA13897" s="137" t="s">
        <v>609</v>
      </c>
      <c r="AB13897" s="137" t="s">
        <v>745</v>
      </c>
      <c r="AC13897" s="137" t="s">
        <v>750</v>
      </c>
    </row>
    <row r="13898" spans="1:29">
      <c r="A13898" s="27" t="s">
        <v>9929</v>
      </c>
      <c r="B13898" s="26" t="s">
        <v>440</v>
      </c>
      <c r="C13898" s="25" t="s">
        <v>673</v>
      </c>
      <c r="D13898" s="25" t="s">
        <v>9771</v>
      </c>
      <c r="E13898" s="25" t="s">
        <v>362</v>
      </c>
      <c r="F13898" s="27" t="s">
        <v>319</v>
      </c>
      <c r="G13898" s="236">
        <v>370.32960000000003</v>
      </c>
      <c r="H13898" s="116" t="s">
        <v>1009</v>
      </c>
      <c r="I13898" s="116" t="s">
        <v>68</v>
      </c>
      <c r="J13898" s="116" t="s">
        <v>69</v>
      </c>
      <c r="K13898" s="116" t="s">
        <v>70</v>
      </c>
      <c r="L13898" s="116" t="s">
        <v>71</v>
      </c>
      <c r="M13898" s="116" t="s">
        <v>146</v>
      </c>
      <c r="N13898" s="116" t="s">
        <v>73</v>
      </c>
      <c r="O13898" s="116" t="s">
        <v>7510</v>
      </c>
      <c r="P13898" s="116" t="s">
        <v>71</v>
      </c>
      <c r="Q13898" s="116" t="s">
        <v>74</v>
      </c>
      <c r="R13898" s="116" t="s">
        <v>92</v>
      </c>
      <c r="S13898" s="116" t="s">
        <v>75</v>
      </c>
      <c r="T13898" s="116" t="s">
        <v>26</v>
      </c>
      <c r="U13898" s="27" t="s">
        <v>572</v>
      </c>
      <c r="V13898" s="163">
        <v>20184</v>
      </c>
      <c r="W13898" s="138">
        <v>370.32960000000003</v>
      </c>
      <c r="X13898" s="137" t="s">
        <v>13445</v>
      </c>
      <c r="Y13898" s="137">
        <v>0</v>
      </c>
      <c r="Z13898" s="137">
        <v>370.33</v>
      </c>
      <c r="AA13898" s="137" t="s">
        <v>609</v>
      </c>
      <c r="AB13898" s="137" t="s">
        <v>745</v>
      </c>
      <c r="AC13898" s="137" t="s">
        <v>750</v>
      </c>
    </row>
    <row r="13899" spans="1:29">
      <c r="A13899" s="27" t="s">
        <v>9931</v>
      </c>
      <c r="B13899" s="26" t="s">
        <v>440</v>
      </c>
      <c r="C13899" s="25" t="s">
        <v>671</v>
      </c>
      <c r="D13899" s="25" t="s">
        <v>9771</v>
      </c>
      <c r="E13899" s="25" t="s">
        <v>362</v>
      </c>
      <c r="F13899" s="27" t="s">
        <v>319</v>
      </c>
      <c r="G13899" s="236">
        <v>530.88930000000005</v>
      </c>
      <c r="H13899" s="116" t="s">
        <v>1010</v>
      </c>
      <c r="I13899" s="116" t="s">
        <v>68</v>
      </c>
      <c r="J13899" s="116" t="s">
        <v>69</v>
      </c>
      <c r="K13899" s="116" t="s">
        <v>70</v>
      </c>
      <c r="L13899" s="116" t="s">
        <v>71</v>
      </c>
      <c r="M13899" s="116" t="s">
        <v>662</v>
      </c>
      <c r="N13899" s="116" t="s">
        <v>73</v>
      </c>
      <c r="O13899" s="116" t="s">
        <v>7510</v>
      </c>
      <c r="P13899" s="116" t="s">
        <v>71</v>
      </c>
      <c r="Q13899" s="116" t="s">
        <v>74</v>
      </c>
      <c r="R13899" s="116" t="s">
        <v>92</v>
      </c>
      <c r="S13899" s="116" t="s">
        <v>75</v>
      </c>
      <c r="T13899" s="116" t="s">
        <v>26</v>
      </c>
      <c r="U13899" s="27" t="s">
        <v>663</v>
      </c>
      <c r="V13899" s="163">
        <v>20184</v>
      </c>
      <c r="W13899" s="138">
        <v>530.88930000000005</v>
      </c>
      <c r="X13899" s="137" t="s">
        <v>13446</v>
      </c>
      <c r="Y13899" s="137">
        <v>0</v>
      </c>
      <c r="Z13899" s="137">
        <v>530.89</v>
      </c>
      <c r="AA13899" s="137" t="s">
        <v>609</v>
      </c>
      <c r="AB13899" s="137" t="s">
        <v>745</v>
      </c>
      <c r="AC13899" s="137" t="s">
        <v>750</v>
      </c>
    </row>
    <row r="13900" spans="1:29">
      <c r="A13900" s="27" t="s">
        <v>9933</v>
      </c>
      <c r="B13900" s="26" t="s">
        <v>440</v>
      </c>
      <c r="C13900" s="25" t="s">
        <v>668</v>
      </c>
      <c r="D13900" s="25" t="s">
        <v>9771</v>
      </c>
      <c r="E13900" s="25" t="s">
        <v>362</v>
      </c>
      <c r="F13900" s="27" t="s">
        <v>319</v>
      </c>
      <c r="G13900" s="236">
        <v>303.51639999999998</v>
      </c>
      <c r="H13900" s="116" t="s">
        <v>1011</v>
      </c>
      <c r="I13900" s="116" t="s">
        <v>68</v>
      </c>
      <c r="J13900" s="116" t="s">
        <v>69</v>
      </c>
      <c r="K13900" s="116" t="s">
        <v>70</v>
      </c>
      <c r="L13900" s="116" t="s">
        <v>71</v>
      </c>
      <c r="M13900" s="116" t="s">
        <v>165</v>
      </c>
      <c r="N13900" s="116" t="s">
        <v>73</v>
      </c>
      <c r="O13900" s="116" t="s">
        <v>7510</v>
      </c>
      <c r="P13900" s="116" t="s">
        <v>71</v>
      </c>
      <c r="Q13900" s="116" t="s">
        <v>74</v>
      </c>
      <c r="R13900" s="116" t="s">
        <v>92</v>
      </c>
      <c r="S13900" s="116" t="s">
        <v>75</v>
      </c>
      <c r="T13900" s="116" t="s">
        <v>26</v>
      </c>
      <c r="U13900" s="27" t="s">
        <v>589</v>
      </c>
      <c r="V13900" s="163">
        <v>20184</v>
      </c>
      <c r="W13900" s="138">
        <v>303.51639999999998</v>
      </c>
      <c r="X13900" s="137" t="s">
        <v>13447</v>
      </c>
      <c r="Y13900" s="137">
        <v>0</v>
      </c>
      <c r="Z13900" s="137">
        <v>303.52</v>
      </c>
      <c r="AA13900" s="137" t="s">
        <v>609</v>
      </c>
      <c r="AB13900" s="137" t="s">
        <v>745</v>
      </c>
      <c r="AC13900" s="137" t="s">
        <v>750</v>
      </c>
    </row>
    <row r="13901" spans="1:29">
      <c r="A13901" s="27" t="s">
        <v>9935</v>
      </c>
      <c r="B13901" s="26" t="s">
        <v>440</v>
      </c>
      <c r="C13901" s="25" t="s">
        <v>674</v>
      </c>
      <c r="D13901" s="25" t="s">
        <v>9771</v>
      </c>
      <c r="E13901" s="25" t="s">
        <v>362</v>
      </c>
      <c r="F13901" s="27" t="s">
        <v>319</v>
      </c>
      <c r="G13901" s="236">
        <v>997.93010000000004</v>
      </c>
      <c r="H13901" s="116" t="s">
        <v>1012</v>
      </c>
      <c r="I13901" s="116" t="s">
        <v>68</v>
      </c>
      <c r="J13901" s="116" t="s">
        <v>69</v>
      </c>
      <c r="K13901" s="116" t="s">
        <v>70</v>
      </c>
      <c r="L13901" s="116" t="s">
        <v>71</v>
      </c>
      <c r="M13901" s="116" t="s">
        <v>163</v>
      </c>
      <c r="N13901" s="116" t="s">
        <v>73</v>
      </c>
      <c r="O13901" s="116" t="s">
        <v>7510</v>
      </c>
      <c r="P13901" s="116" t="s">
        <v>71</v>
      </c>
      <c r="Q13901" s="116" t="s">
        <v>74</v>
      </c>
      <c r="R13901" s="116" t="s">
        <v>92</v>
      </c>
      <c r="S13901" s="116" t="s">
        <v>75</v>
      </c>
      <c r="T13901" s="116" t="s">
        <v>26</v>
      </c>
      <c r="U13901" s="27" t="s">
        <v>587</v>
      </c>
      <c r="V13901" s="163">
        <v>20184</v>
      </c>
      <c r="W13901" s="138">
        <v>997.93010000000004</v>
      </c>
      <c r="X13901" s="137" t="s">
        <v>13448</v>
      </c>
      <c r="Y13901" s="137">
        <v>0</v>
      </c>
      <c r="Z13901" s="137">
        <v>997.93</v>
      </c>
      <c r="AA13901" s="137" t="s">
        <v>609</v>
      </c>
      <c r="AB13901" s="137" t="s">
        <v>745</v>
      </c>
      <c r="AC13901" s="137" t="s">
        <v>750</v>
      </c>
    </row>
    <row r="13902" spans="1:29">
      <c r="A13902" s="27" t="s">
        <v>9937</v>
      </c>
      <c r="B13902" s="26" t="s">
        <v>440</v>
      </c>
      <c r="C13902" s="25" t="s">
        <v>666</v>
      </c>
      <c r="D13902" s="25" t="s">
        <v>9771</v>
      </c>
      <c r="E13902" s="25" t="s">
        <v>362</v>
      </c>
      <c r="F13902" s="27" t="s">
        <v>319</v>
      </c>
      <c r="G13902" s="236">
        <v>126.5633</v>
      </c>
      <c r="H13902" s="116" t="s">
        <v>1013</v>
      </c>
      <c r="I13902" s="116" t="s">
        <v>68</v>
      </c>
      <c r="J13902" s="116" t="s">
        <v>69</v>
      </c>
      <c r="K13902" s="116" t="s">
        <v>70</v>
      </c>
      <c r="L13902" s="116" t="s">
        <v>71</v>
      </c>
      <c r="M13902" s="116" t="s">
        <v>164</v>
      </c>
      <c r="N13902" s="116" t="s">
        <v>73</v>
      </c>
      <c r="O13902" s="116" t="s">
        <v>7510</v>
      </c>
      <c r="P13902" s="116" t="s">
        <v>71</v>
      </c>
      <c r="Q13902" s="116" t="s">
        <v>74</v>
      </c>
      <c r="R13902" s="116" t="s">
        <v>92</v>
      </c>
      <c r="S13902" s="116" t="s">
        <v>75</v>
      </c>
      <c r="T13902" s="116" t="s">
        <v>26</v>
      </c>
      <c r="U13902" s="27" t="s">
        <v>588</v>
      </c>
      <c r="V13902" s="163">
        <v>20184</v>
      </c>
      <c r="W13902" s="138">
        <v>126.5633</v>
      </c>
      <c r="X13902" s="137" t="s">
        <v>13449</v>
      </c>
      <c r="Y13902" s="137">
        <v>0</v>
      </c>
      <c r="Z13902" s="137">
        <v>126.56</v>
      </c>
      <c r="AA13902" s="137" t="s">
        <v>609</v>
      </c>
      <c r="AB13902" s="137" t="s">
        <v>745</v>
      </c>
      <c r="AC13902" s="137" t="s">
        <v>750</v>
      </c>
    </row>
    <row r="13903" spans="1:29">
      <c r="A13903" s="27" t="s">
        <v>9939</v>
      </c>
      <c r="B13903" s="26" t="s">
        <v>440</v>
      </c>
      <c r="C13903" s="25" t="s">
        <v>667</v>
      </c>
      <c r="D13903" s="25" t="s">
        <v>9771</v>
      </c>
      <c r="E13903" s="25" t="s">
        <v>362</v>
      </c>
      <c r="F13903" s="27" t="s">
        <v>319</v>
      </c>
      <c r="G13903" s="236">
        <v>517.06269999999995</v>
      </c>
      <c r="H13903" s="116" t="s">
        <v>1014</v>
      </c>
      <c r="I13903" s="116" t="s">
        <v>68</v>
      </c>
      <c r="J13903" s="116" t="s">
        <v>69</v>
      </c>
      <c r="K13903" s="116" t="s">
        <v>70</v>
      </c>
      <c r="L13903" s="116" t="s">
        <v>71</v>
      </c>
      <c r="M13903" s="116" t="s">
        <v>166</v>
      </c>
      <c r="N13903" s="116" t="s">
        <v>73</v>
      </c>
      <c r="O13903" s="116" t="s">
        <v>7510</v>
      </c>
      <c r="P13903" s="116" t="s">
        <v>71</v>
      </c>
      <c r="Q13903" s="116" t="s">
        <v>74</v>
      </c>
      <c r="R13903" s="116" t="s">
        <v>92</v>
      </c>
      <c r="S13903" s="116" t="s">
        <v>75</v>
      </c>
      <c r="T13903" s="116" t="s">
        <v>26</v>
      </c>
      <c r="U13903" s="27" t="s">
        <v>590</v>
      </c>
      <c r="V13903" s="163">
        <v>20184</v>
      </c>
      <c r="W13903" s="138">
        <v>517.06269999999995</v>
      </c>
      <c r="X13903" s="137" t="s">
        <v>13450</v>
      </c>
      <c r="Y13903" s="137">
        <v>0</v>
      </c>
      <c r="Z13903" s="137">
        <v>517.05999999999995</v>
      </c>
      <c r="AA13903" s="137" t="s">
        <v>609</v>
      </c>
      <c r="AB13903" s="137" t="s">
        <v>745</v>
      </c>
      <c r="AC13903" s="137" t="s">
        <v>750</v>
      </c>
    </row>
    <row r="13904" spans="1:29">
      <c r="A13904" s="27" t="s">
        <v>9941</v>
      </c>
      <c r="B13904" s="26" t="s">
        <v>440</v>
      </c>
      <c r="C13904" s="25" t="s">
        <v>339</v>
      </c>
      <c r="D13904" s="25" t="s">
        <v>9771</v>
      </c>
      <c r="E13904" s="25" t="s">
        <v>362</v>
      </c>
      <c r="F13904" s="27" t="s">
        <v>319</v>
      </c>
      <c r="G13904" s="236">
        <v>5.9119999999999999</v>
      </c>
      <c r="H13904" s="116" t="s">
        <v>1015</v>
      </c>
      <c r="I13904" s="116" t="s">
        <v>68</v>
      </c>
      <c r="J13904" s="116" t="s">
        <v>69</v>
      </c>
      <c r="K13904" s="116" t="s">
        <v>70</v>
      </c>
      <c r="L13904" s="116" t="s">
        <v>71</v>
      </c>
      <c r="M13904" s="116" t="s">
        <v>161</v>
      </c>
      <c r="N13904" s="116" t="s">
        <v>73</v>
      </c>
      <c r="O13904" s="116" t="s">
        <v>7510</v>
      </c>
      <c r="P13904" s="116" t="s">
        <v>71</v>
      </c>
      <c r="Q13904" s="116" t="s">
        <v>74</v>
      </c>
      <c r="R13904" s="116" t="s">
        <v>92</v>
      </c>
      <c r="S13904" s="116" t="s">
        <v>75</v>
      </c>
      <c r="T13904" s="116" t="s">
        <v>26</v>
      </c>
      <c r="U13904" s="27" t="s">
        <v>585</v>
      </c>
      <c r="V13904" s="163">
        <v>20184</v>
      </c>
      <c r="W13904" s="138">
        <v>5.9119999999999999</v>
      </c>
      <c r="X13904" s="137" t="s">
        <v>13451</v>
      </c>
      <c r="Y13904" s="137">
        <v>0</v>
      </c>
      <c r="Z13904" s="137">
        <v>5.91</v>
      </c>
      <c r="AA13904" s="137" t="s">
        <v>609</v>
      </c>
      <c r="AB13904" s="137" t="s">
        <v>745</v>
      </c>
      <c r="AC13904" s="137" t="s">
        <v>750</v>
      </c>
    </row>
    <row r="13905" spans="1:29">
      <c r="A13905" s="27" t="s">
        <v>9943</v>
      </c>
      <c r="B13905" s="26" t="s">
        <v>440</v>
      </c>
      <c r="C13905" s="25" t="s">
        <v>669</v>
      </c>
      <c r="D13905" s="25" t="s">
        <v>9771</v>
      </c>
      <c r="E13905" s="25" t="s">
        <v>362</v>
      </c>
      <c r="F13905" s="27" t="s">
        <v>319</v>
      </c>
      <c r="G13905" s="236">
        <v>3873.4780999999998</v>
      </c>
      <c r="H13905" s="116" t="s">
        <v>1016</v>
      </c>
      <c r="I13905" s="116" t="s">
        <v>68</v>
      </c>
      <c r="J13905" s="116" t="s">
        <v>69</v>
      </c>
      <c r="K13905" s="116" t="s">
        <v>70</v>
      </c>
      <c r="L13905" s="116" t="s">
        <v>71</v>
      </c>
      <c r="M13905" s="116" t="s">
        <v>143</v>
      </c>
      <c r="N13905" s="116" t="s">
        <v>73</v>
      </c>
      <c r="O13905" s="116" t="s">
        <v>7510</v>
      </c>
      <c r="P13905" s="116" t="s">
        <v>71</v>
      </c>
      <c r="Q13905" s="116" t="s">
        <v>74</v>
      </c>
      <c r="R13905" s="116" t="s">
        <v>92</v>
      </c>
      <c r="S13905" s="116" t="s">
        <v>75</v>
      </c>
      <c r="T13905" s="116" t="s">
        <v>26</v>
      </c>
      <c r="U13905" s="27" t="s">
        <v>567</v>
      </c>
      <c r="V13905" s="163">
        <v>20184</v>
      </c>
      <c r="W13905" s="138">
        <v>3873.4780999999998</v>
      </c>
      <c r="X13905" s="137" t="s">
        <v>13452</v>
      </c>
      <c r="Y13905" s="137">
        <v>0</v>
      </c>
      <c r="Z13905" s="137">
        <v>3873.48</v>
      </c>
      <c r="AA13905" s="137" t="s">
        <v>609</v>
      </c>
      <c r="AB13905" s="137" t="s">
        <v>745</v>
      </c>
      <c r="AC13905" s="137" t="s">
        <v>750</v>
      </c>
    </row>
    <row r="13906" spans="1:29">
      <c r="A13906" s="27" t="s">
        <v>9945</v>
      </c>
      <c r="B13906" s="26" t="s">
        <v>440</v>
      </c>
      <c r="C13906" s="25" t="s">
        <v>665</v>
      </c>
      <c r="D13906" s="25" t="s">
        <v>9771</v>
      </c>
      <c r="E13906" s="25" t="s">
        <v>362</v>
      </c>
      <c r="F13906" s="27" t="s">
        <v>319</v>
      </c>
      <c r="G13906" s="236">
        <v>2811.5120999999999</v>
      </c>
      <c r="H13906" s="116" t="s">
        <v>1017</v>
      </c>
      <c r="I13906" s="116" t="s">
        <v>68</v>
      </c>
      <c r="J13906" s="116" t="s">
        <v>69</v>
      </c>
      <c r="K13906" s="116" t="s">
        <v>70</v>
      </c>
      <c r="L13906" s="116" t="s">
        <v>71</v>
      </c>
      <c r="M13906" s="116" t="s">
        <v>144</v>
      </c>
      <c r="N13906" s="116" t="s">
        <v>73</v>
      </c>
      <c r="O13906" s="116" t="s">
        <v>7510</v>
      </c>
      <c r="P13906" s="116" t="s">
        <v>71</v>
      </c>
      <c r="Q13906" s="116" t="s">
        <v>74</v>
      </c>
      <c r="R13906" s="116" t="s">
        <v>92</v>
      </c>
      <c r="S13906" s="116" t="s">
        <v>75</v>
      </c>
      <c r="T13906" s="116" t="s">
        <v>26</v>
      </c>
      <c r="U13906" s="27" t="s">
        <v>568</v>
      </c>
      <c r="V13906" s="163">
        <v>20184</v>
      </c>
      <c r="W13906" s="138">
        <v>2811.5120999999999</v>
      </c>
      <c r="X13906" s="137" t="s">
        <v>13453</v>
      </c>
      <c r="Y13906" s="137">
        <v>0</v>
      </c>
      <c r="Z13906" s="137">
        <v>2811.51</v>
      </c>
      <c r="AA13906" s="137" t="s">
        <v>609</v>
      </c>
      <c r="AB13906" s="137" t="s">
        <v>745</v>
      </c>
      <c r="AC13906" s="137" t="s">
        <v>750</v>
      </c>
    </row>
    <row r="13907" spans="1:29">
      <c r="A13907" s="27" t="s">
        <v>9947</v>
      </c>
      <c r="B13907" s="26" t="s">
        <v>440</v>
      </c>
      <c r="C13907" s="25" t="s">
        <v>28</v>
      </c>
      <c r="D13907" s="25" t="s">
        <v>9771</v>
      </c>
      <c r="E13907" s="25" t="s">
        <v>362</v>
      </c>
      <c r="F13907" s="27" t="s">
        <v>319</v>
      </c>
      <c r="G13907" s="236">
        <v>6690.9022000000004</v>
      </c>
      <c r="H13907" s="116" t="s">
        <v>1018</v>
      </c>
      <c r="I13907" s="116" t="s">
        <v>68</v>
      </c>
      <c r="J13907" s="116" t="s">
        <v>69</v>
      </c>
      <c r="K13907" s="116" t="s">
        <v>70</v>
      </c>
      <c r="L13907" s="116" t="s">
        <v>71</v>
      </c>
      <c r="M13907" s="116" t="s">
        <v>145</v>
      </c>
      <c r="N13907" s="116" t="s">
        <v>73</v>
      </c>
      <c r="O13907" s="116" t="s">
        <v>7510</v>
      </c>
      <c r="P13907" s="116" t="s">
        <v>71</v>
      </c>
      <c r="Q13907" s="116" t="s">
        <v>74</v>
      </c>
      <c r="R13907" s="116" t="s">
        <v>92</v>
      </c>
      <c r="S13907" s="116" t="s">
        <v>75</v>
      </c>
      <c r="T13907" s="116" t="s">
        <v>26</v>
      </c>
      <c r="U13907" s="27" t="s">
        <v>569</v>
      </c>
      <c r="V13907" s="163">
        <v>20184</v>
      </c>
      <c r="W13907" s="138">
        <v>6690.9022000000004</v>
      </c>
      <c r="X13907" s="137" t="s">
        <v>13454</v>
      </c>
      <c r="Y13907" s="137">
        <v>0</v>
      </c>
      <c r="Z13907" s="137">
        <v>6690.9</v>
      </c>
      <c r="AA13907" s="137" t="s">
        <v>609</v>
      </c>
      <c r="AB13907" s="137" t="s">
        <v>745</v>
      </c>
      <c r="AC13907" s="137" t="s">
        <v>750</v>
      </c>
    </row>
    <row r="13908" spans="1:29">
      <c r="A13908" s="27" t="s">
        <v>9949</v>
      </c>
      <c r="B13908" s="26" t="s">
        <v>440</v>
      </c>
      <c r="C13908" s="25" t="s">
        <v>29</v>
      </c>
      <c r="D13908" s="25" t="s">
        <v>9771</v>
      </c>
      <c r="E13908" s="25" t="s">
        <v>362</v>
      </c>
      <c r="F13908" s="27" t="s">
        <v>319</v>
      </c>
      <c r="G13908" s="236">
        <v>280.93459999999999</v>
      </c>
      <c r="H13908" s="116" t="s">
        <v>1019</v>
      </c>
      <c r="I13908" s="116" t="s">
        <v>68</v>
      </c>
      <c r="J13908" s="116" t="s">
        <v>69</v>
      </c>
      <c r="K13908" s="116" t="s">
        <v>70</v>
      </c>
      <c r="L13908" s="116" t="s">
        <v>71</v>
      </c>
      <c r="M13908" s="116" t="s">
        <v>155</v>
      </c>
      <c r="N13908" s="116" t="s">
        <v>73</v>
      </c>
      <c r="O13908" s="116" t="s">
        <v>7510</v>
      </c>
      <c r="P13908" s="116" t="s">
        <v>71</v>
      </c>
      <c r="Q13908" s="116" t="s">
        <v>74</v>
      </c>
      <c r="R13908" s="116" t="s">
        <v>92</v>
      </c>
      <c r="S13908" s="116" t="s">
        <v>75</v>
      </c>
      <c r="T13908" s="116" t="s">
        <v>26</v>
      </c>
      <c r="U13908" s="27" t="s">
        <v>579</v>
      </c>
      <c r="V13908" s="163">
        <v>20184</v>
      </c>
      <c r="W13908" s="138">
        <v>280.93459999999999</v>
      </c>
      <c r="X13908" s="137" t="s">
        <v>13455</v>
      </c>
      <c r="Y13908" s="137">
        <v>0</v>
      </c>
      <c r="Z13908" s="137">
        <v>280.93</v>
      </c>
      <c r="AA13908" s="137" t="s">
        <v>609</v>
      </c>
      <c r="AB13908" s="137" t="s">
        <v>745</v>
      </c>
      <c r="AC13908" s="137" t="s">
        <v>750</v>
      </c>
    </row>
    <row r="13909" spans="1:29">
      <c r="A13909" s="27" t="s">
        <v>9951</v>
      </c>
      <c r="B13909" s="26" t="s">
        <v>440</v>
      </c>
      <c r="C13909" s="25" t="s">
        <v>30</v>
      </c>
      <c r="D13909" s="25" t="s">
        <v>9771</v>
      </c>
      <c r="E13909" s="25" t="s">
        <v>362</v>
      </c>
      <c r="F13909" s="27" t="s">
        <v>319</v>
      </c>
      <c r="G13909" s="236">
        <v>836.05690000000004</v>
      </c>
      <c r="H13909" s="116" t="s">
        <v>1020</v>
      </c>
      <c r="I13909" s="116" t="s">
        <v>68</v>
      </c>
      <c r="J13909" s="116" t="s">
        <v>69</v>
      </c>
      <c r="K13909" s="116" t="s">
        <v>70</v>
      </c>
      <c r="L13909" s="116" t="s">
        <v>71</v>
      </c>
      <c r="M13909" s="116" t="s">
        <v>158</v>
      </c>
      <c r="N13909" s="116" t="s">
        <v>73</v>
      </c>
      <c r="O13909" s="116" t="s">
        <v>7510</v>
      </c>
      <c r="P13909" s="116" t="s">
        <v>71</v>
      </c>
      <c r="Q13909" s="116" t="s">
        <v>74</v>
      </c>
      <c r="R13909" s="116" t="s">
        <v>92</v>
      </c>
      <c r="S13909" s="116" t="s">
        <v>75</v>
      </c>
      <c r="T13909" s="116" t="s">
        <v>26</v>
      </c>
      <c r="U13909" s="27" t="s">
        <v>582</v>
      </c>
      <c r="V13909" s="163">
        <v>20184</v>
      </c>
      <c r="W13909" s="138">
        <v>836.05690000000004</v>
      </c>
      <c r="X13909" s="137" t="s">
        <v>13456</v>
      </c>
      <c r="Y13909" s="137">
        <v>0</v>
      </c>
      <c r="Z13909" s="137">
        <v>836.06</v>
      </c>
      <c r="AA13909" s="137" t="s">
        <v>609</v>
      </c>
      <c r="AB13909" s="137" t="s">
        <v>745</v>
      </c>
      <c r="AC13909" s="137" t="s">
        <v>750</v>
      </c>
    </row>
    <row r="13910" spans="1:29">
      <c r="A13910" s="27" t="s">
        <v>9953</v>
      </c>
      <c r="B13910" s="26" t="s">
        <v>440</v>
      </c>
      <c r="C13910" s="25" t="s">
        <v>295</v>
      </c>
      <c r="D13910" s="25" t="s">
        <v>9771</v>
      </c>
      <c r="E13910" s="25" t="s">
        <v>362</v>
      </c>
      <c r="F13910" s="27" t="s">
        <v>319</v>
      </c>
      <c r="G13910" s="236">
        <v>61.8797</v>
      </c>
      <c r="H13910" s="116" t="s">
        <v>1021</v>
      </c>
      <c r="I13910" s="116" t="s">
        <v>68</v>
      </c>
      <c r="J13910" s="116" t="s">
        <v>69</v>
      </c>
      <c r="K13910" s="116" t="s">
        <v>70</v>
      </c>
      <c r="L13910" s="116" t="s">
        <v>71</v>
      </c>
      <c r="M13910" s="116" t="s">
        <v>160</v>
      </c>
      <c r="N13910" s="116" t="s">
        <v>73</v>
      </c>
      <c r="O13910" s="116" t="s">
        <v>7510</v>
      </c>
      <c r="P13910" s="116" t="s">
        <v>71</v>
      </c>
      <c r="Q13910" s="116" t="s">
        <v>74</v>
      </c>
      <c r="R13910" s="116" t="s">
        <v>92</v>
      </c>
      <c r="S13910" s="116" t="s">
        <v>75</v>
      </c>
      <c r="T13910" s="116" t="s">
        <v>26</v>
      </c>
      <c r="U13910" s="27" t="s">
        <v>584</v>
      </c>
      <c r="V13910" s="163">
        <v>20184</v>
      </c>
      <c r="W13910" s="138">
        <v>61.8797</v>
      </c>
      <c r="X13910" s="137" t="s">
        <v>13457</v>
      </c>
      <c r="Y13910" s="137">
        <v>0</v>
      </c>
      <c r="Z13910" s="137">
        <v>61.88</v>
      </c>
      <c r="AA13910" s="137" t="s">
        <v>609</v>
      </c>
      <c r="AB13910" s="137" t="s">
        <v>745</v>
      </c>
      <c r="AC13910" s="137" t="s">
        <v>750</v>
      </c>
    </row>
    <row r="13911" spans="1:29">
      <c r="A13911" s="27" t="s">
        <v>9955</v>
      </c>
      <c r="B13911" s="26" t="s">
        <v>440</v>
      </c>
      <c r="C13911" s="25" t="s">
        <v>31</v>
      </c>
      <c r="D13911" s="25" t="s">
        <v>9771</v>
      </c>
      <c r="E13911" s="25" t="s">
        <v>362</v>
      </c>
      <c r="F13911" s="27" t="s">
        <v>319</v>
      </c>
      <c r="G13911" s="236">
        <v>59.741300000000003</v>
      </c>
      <c r="H13911" s="116" t="s">
        <v>1022</v>
      </c>
      <c r="I13911" s="116" t="s">
        <v>68</v>
      </c>
      <c r="J13911" s="116" t="s">
        <v>69</v>
      </c>
      <c r="K13911" s="116" t="s">
        <v>70</v>
      </c>
      <c r="L13911" s="116" t="s">
        <v>71</v>
      </c>
      <c r="M13911" s="116" t="s">
        <v>162</v>
      </c>
      <c r="N13911" s="116" t="s">
        <v>73</v>
      </c>
      <c r="O13911" s="116" t="s">
        <v>7510</v>
      </c>
      <c r="P13911" s="116" t="s">
        <v>71</v>
      </c>
      <c r="Q13911" s="116" t="s">
        <v>74</v>
      </c>
      <c r="R13911" s="116" t="s">
        <v>92</v>
      </c>
      <c r="S13911" s="116" t="s">
        <v>75</v>
      </c>
      <c r="T13911" s="116" t="s">
        <v>26</v>
      </c>
      <c r="U13911" s="27" t="s">
        <v>586</v>
      </c>
      <c r="V13911" s="163">
        <v>20184</v>
      </c>
      <c r="W13911" s="138">
        <v>59.741300000000003</v>
      </c>
      <c r="X13911" s="137" t="s">
        <v>13458</v>
      </c>
      <c r="Y13911" s="137">
        <v>0</v>
      </c>
      <c r="Z13911" s="137">
        <v>59.74</v>
      </c>
      <c r="AA13911" s="137" t="s">
        <v>609</v>
      </c>
      <c r="AB13911" s="137" t="s">
        <v>745</v>
      </c>
      <c r="AC13911" s="137" t="s">
        <v>750</v>
      </c>
    </row>
    <row r="13912" spans="1:29">
      <c r="A13912" s="27" t="s">
        <v>9959</v>
      </c>
      <c r="B13912" s="26" t="s">
        <v>440</v>
      </c>
      <c r="C13912" s="25" t="s">
        <v>562</v>
      </c>
      <c r="D13912" s="25" t="s">
        <v>9771</v>
      </c>
      <c r="E13912" s="25" t="s">
        <v>362</v>
      </c>
      <c r="F13912" s="27" t="s">
        <v>319</v>
      </c>
      <c r="G13912" s="241">
        <v>15.71</v>
      </c>
      <c r="H13912" s="122" t="s">
        <v>1024</v>
      </c>
      <c r="I13912" s="116" t="s">
        <v>68</v>
      </c>
      <c r="J13912" s="116" t="s">
        <v>69</v>
      </c>
      <c r="K13912" s="116" t="s">
        <v>70</v>
      </c>
      <c r="L13912" s="116" t="s">
        <v>71</v>
      </c>
      <c r="M13912" s="116" t="s">
        <v>168</v>
      </c>
      <c r="N13912" s="116" t="s">
        <v>73</v>
      </c>
      <c r="O13912" s="116" t="s">
        <v>7510</v>
      </c>
      <c r="P13912" s="126" t="s">
        <v>71</v>
      </c>
      <c r="Q13912" s="116" t="s">
        <v>71</v>
      </c>
      <c r="R13912" s="116" t="s">
        <v>71</v>
      </c>
      <c r="S13912" s="127" t="s">
        <v>88</v>
      </c>
      <c r="T13912" s="128" t="s">
        <v>26</v>
      </c>
      <c r="U13912" s="27" t="s">
        <v>592</v>
      </c>
      <c r="V13912" s="163">
        <v>20184</v>
      </c>
      <c r="W13912" s="138">
        <v>0.15710000000000002</v>
      </c>
      <c r="X13912" s="137" t="s">
        <v>13460</v>
      </c>
      <c r="Y13912" s="137">
        <v>0</v>
      </c>
      <c r="Z13912" s="137">
        <v>15.71</v>
      </c>
      <c r="AA13912" s="137" t="s">
        <v>609</v>
      </c>
      <c r="AB13912" s="137" t="s">
        <v>745</v>
      </c>
      <c r="AC13912" s="137" t="s">
        <v>750</v>
      </c>
    </row>
    <row r="13913" spans="1:29">
      <c r="A13913" s="27" t="s">
        <v>9961</v>
      </c>
      <c r="B13913" s="26" t="s">
        <v>440</v>
      </c>
      <c r="C13913" s="25" t="s">
        <v>565</v>
      </c>
      <c r="D13913" s="25" t="s">
        <v>9771</v>
      </c>
      <c r="E13913" s="25" t="s">
        <v>362</v>
      </c>
      <c r="F13913" s="27" t="s">
        <v>319</v>
      </c>
      <c r="G13913" s="241">
        <v>40.799999999999997</v>
      </c>
      <c r="H13913" s="122" t="s">
        <v>1025</v>
      </c>
      <c r="I13913" s="116" t="s">
        <v>68</v>
      </c>
      <c r="J13913" s="116" t="s">
        <v>69</v>
      </c>
      <c r="K13913" s="116" t="s">
        <v>70</v>
      </c>
      <c r="L13913" s="116" t="s">
        <v>71</v>
      </c>
      <c r="M13913" s="116" t="s">
        <v>169</v>
      </c>
      <c r="N13913" s="116" t="s">
        <v>73</v>
      </c>
      <c r="O13913" s="116" t="s">
        <v>7510</v>
      </c>
      <c r="P13913" s="126" t="s">
        <v>71</v>
      </c>
      <c r="Q13913" s="116" t="s">
        <v>71</v>
      </c>
      <c r="R13913" s="116" t="s">
        <v>71</v>
      </c>
      <c r="S13913" s="127" t="s">
        <v>88</v>
      </c>
      <c r="T13913" s="128" t="s">
        <v>26</v>
      </c>
      <c r="U13913" s="27" t="s">
        <v>593</v>
      </c>
      <c r="V13913" s="163">
        <v>20184</v>
      </c>
      <c r="W13913" s="138">
        <v>0.40799999999999997</v>
      </c>
      <c r="X13913" s="137" t="s">
        <v>13461</v>
      </c>
      <c r="Y13913" s="137">
        <v>0</v>
      </c>
      <c r="Z13913" s="137">
        <v>40.799999999999997</v>
      </c>
      <c r="AA13913" s="137" t="s">
        <v>609</v>
      </c>
      <c r="AB13913" s="137" t="s">
        <v>745</v>
      </c>
      <c r="AC13913" s="137" t="s">
        <v>750</v>
      </c>
    </row>
    <row r="13914" spans="1:29">
      <c r="A13914" s="27" t="s">
        <v>9963</v>
      </c>
      <c r="B13914" s="26" t="s">
        <v>440</v>
      </c>
      <c r="C13914" s="25" t="s">
        <v>703</v>
      </c>
      <c r="D13914" s="25" t="s">
        <v>9771</v>
      </c>
      <c r="E13914" s="25" t="s">
        <v>362</v>
      </c>
      <c r="F13914" s="27" t="s">
        <v>319</v>
      </c>
      <c r="G13914" s="241">
        <v>45.52</v>
      </c>
      <c r="H13914" s="122" t="s">
        <v>1026</v>
      </c>
      <c r="I13914" s="116" t="s">
        <v>68</v>
      </c>
      <c r="J13914" s="116" t="s">
        <v>69</v>
      </c>
      <c r="K13914" s="116" t="s">
        <v>70</v>
      </c>
      <c r="L13914" s="116" t="s">
        <v>71</v>
      </c>
      <c r="M13914" s="116" t="s">
        <v>149</v>
      </c>
      <c r="N13914" s="116" t="s">
        <v>73</v>
      </c>
      <c r="O13914" s="116" t="s">
        <v>7510</v>
      </c>
      <c r="P13914" s="126" t="s">
        <v>71</v>
      </c>
      <c r="Q13914" s="116" t="s">
        <v>71</v>
      </c>
      <c r="R13914" s="116" t="s">
        <v>71</v>
      </c>
      <c r="S13914" s="127" t="s">
        <v>88</v>
      </c>
      <c r="T13914" s="128" t="s">
        <v>26</v>
      </c>
      <c r="U13914" s="27" t="s">
        <v>573</v>
      </c>
      <c r="V13914" s="163">
        <v>20184</v>
      </c>
      <c r="W13914" s="138">
        <v>0.45520000000000005</v>
      </c>
      <c r="X13914" s="137" t="s">
        <v>13462</v>
      </c>
      <c r="Y13914" s="137">
        <v>0</v>
      </c>
      <c r="Z13914" s="137">
        <v>45.52</v>
      </c>
      <c r="AA13914" s="137" t="s">
        <v>609</v>
      </c>
      <c r="AB13914" s="137" t="s">
        <v>745</v>
      </c>
      <c r="AC13914" s="137" t="s">
        <v>750</v>
      </c>
    </row>
    <row r="13915" spans="1:29">
      <c r="A13915" s="27" t="s">
        <v>9965</v>
      </c>
      <c r="B13915" s="26" t="s">
        <v>440</v>
      </c>
      <c r="C13915" s="25" t="s">
        <v>563</v>
      </c>
      <c r="D13915" s="25" t="s">
        <v>9771</v>
      </c>
      <c r="E13915" s="25" t="s">
        <v>362</v>
      </c>
      <c r="F13915" s="27" t="s">
        <v>319</v>
      </c>
      <c r="G13915" s="241">
        <v>92.38</v>
      </c>
      <c r="H13915" s="122" t="s">
        <v>1027</v>
      </c>
      <c r="I13915" s="116" t="s">
        <v>68</v>
      </c>
      <c r="J13915" s="116" t="s">
        <v>69</v>
      </c>
      <c r="K13915" s="116" t="s">
        <v>70</v>
      </c>
      <c r="L13915" s="116" t="s">
        <v>71</v>
      </c>
      <c r="M13915" s="116" t="s">
        <v>167</v>
      </c>
      <c r="N13915" s="116" t="s">
        <v>73</v>
      </c>
      <c r="O13915" s="116" t="s">
        <v>7510</v>
      </c>
      <c r="P13915" s="126" t="s">
        <v>71</v>
      </c>
      <c r="Q13915" s="116" t="s">
        <v>71</v>
      </c>
      <c r="R13915" s="116" t="s">
        <v>71</v>
      </c>
      <c r="S13915" s="127" t="s">
        <v>88</v>
      </c>
      <c r="T13915" s="128" t="s">
        <v>26</v>
      </c>
      <c r="U13915" s="27" t="s">
        <v>591</v>
      </c>
      <c r="V13915" s="163">
        <v>20184</v>
      </c>
      <c r="W13915" s="138">
        <v>0.92379999999999995</v>
      </c>
      <c r="X13915" s="137" t="s">
        <v>13463</v>
      </c>
      <c r="Y13915" s="137">
        <v>0</v>
      </c>
      <c r="Z13915" s="137">
        <v>92.38</v>
      </c>
      <c r="AA13915" s="137" t="s">
        <v>609</v>
      </c>
      <c r="AB13915" s="137" t="s">
        <v>745</v>
      </c>
      <c r="AC13915" s="137" t="s">
        <v>750</v>
      </c>
    </row>
    <row r="13916" spans="1:29">
      <c r="A13916" s="27" t="s">
        <v>9967</v>
      </c>
      <c r="B13916" s="26" t="s">
        <v>440</v>
      </c>
      <c r="C13916" s="25" t="s">
        <v>704</v>
      </c>
      <c r="D13916" s="25" t="s">
        <v>9771</v>
      </c>
      <c r="E13916" s="25" t="s">
        <v>362</v>
      </c>
      <c r="F13916" s="27" t="s">
        <v>319</v>
      </c>
      <c r="G13916" s="241">
        <v>18.45</v>
      </c>
      <c r="H13916" s="122" t="s">
        <v>1028</v>
      </c>
      <c r="I13916" s="116" t="s">
        <v>68</v>
      </c>
      <c r="J13916" s="116" t="s">
        <v>69</v>
      </c>
      <c r="K13916" s="116" t="s">
        <v>70</v>
      </c>
      <c r="L13916" s="116" t="s">
        <v>71</v>
      </c>
      <c r="M13916" s="116" t="s">
        <v>150</v>
      </c>
      <c r="N13916" s="116" t="s">
        <v>73</v>
      </c>
      <c r="O13916" s="116" t="s">
        <v>7510</v>
      </c>
      <c r="P13916" s="126" t="s">
        <v>71</v>
      </c>
      <c r="Q13916" s="116" t="s">
        <v>71</v>
      </c>
      <c r="R13916" s="116" t="s">
        <v>71</v>
      </c>
      <c r="S13916" s="127" t="s">
        <v>88</v>
      </c>
      <c r="T13916" s="128" t="s">
        <v>26</v>
      </c>
      <c r="U13916" s="27" t="s">
        <v>574</v>
      </c>
      <c r="V13916" s="163">
        <v>20184</v>
      </c>
      <c r="W13916" s="138">
        <v>0.1845</v>
      </c>
      <c r="X13916" s="137" t="s">
        <v>13464</v>
      </c>
      <c r="Y13916" s="137">
        <v>0</v>
      </c>
      <c r="Z13916" s="137">
        <v>18.45</v>
      </c>
      <c r="AA13916" s="137" t="s">
        <v>609</v>
      </c>
      <c r="AB13916" s="137" t="s">
        <v>745</v>
      </c>
      <c r="AC13916" s="137" t="s">
        <v>750</v>
      </c>
    </row>
    <row r="13917" spans="1:29">
      <c r="A13917" s="27" t="s">
        <v>9969</v>
      </c>
      <c r="B13917" s="26" t="s">
        <v>440</v>
      </c>
      <c r="C13917" s="25" t="s">
        <v>705</v>
      </c>
      <c r="D13917" s="25" t="s">
        <v>9771</v>
      </c>
      <c r="E13917" s="25" t="s">
        <v>362</v>
      </c>
      <c r="F13917" s="27" t="s">
        <v>319</v>
      </c>
      <c r="G13917" s="241">
        <v>28.54</v>
      </c>
      <c r="H13917" s="122" t="s">
        <v>1029</v>
      </c>
      <c r="I13917" s="116" t="s">
        <v>68</v>
      </c>
      <c r="J13917" s="116" t="s">
        <v>69</v>
      </c>
      <c r="K13917" s="116" t="s">
        <v>70</v>
      </c>
      <c r="L13917" s="116" t="s">
        <v>71</v>
      </c>
      <c r="M13917" s="116" t="s">
        <v>152</v>
      </c>
      <c r="N13917" s="116" t="s">
        <v>73</v>
      </c>
      <c r="O13917" s="116" t="s">
        <v>7510</v>
      </c>
      <c r="P13917" s="126" t="s">
        <v>71</v>
      </c>
      <c r="Q13917" s="116" t="s">
        <v>71</v>
      </c>
      <c r="R13917" s="116" t="s">
        <v>71</v>
      </c>
      <c r="S13917" s="127" t="s">
        <v>88</v>
      </c>
      <c r="T13917" s="128" t="s">
        <v>26</v>
      </c>
      <c r="U13917" s="27" t="s">
        <v>576</v>
      </c>
      <c r="V13917" s="163">
        <v>20184</v>
      </c>
      <c r="W13917" s="138">
        <v>0.28539999999999999</v>
      </c>
      <c r="X13917" s="137" t="s">
        <v>13465</v>
      </c>
      <c r="Y13917" s="137">
        <v>0</v>
      </c>
      <c r="Z13917" s="137">
        <v>28.54</v>
      </c>
      <c r="AA13917" s="137" t="s">
        <v>609</v>
      </c>
      <c r="AB13917" s="137" t="s">
        <v>745</v>
      </c>
      <c r="AC13917" s="137" t="s">
        <v>750</v>
      </c>
    </row>
    <row r="13918" spans="1:29">
      <c r="A13918" s="27" t="s">
        <v>9971</v>
      </c>
      <c r="B13918" s="26" t="s">
        <v>440</v>
      </c>
      <c r="C13918" s="25" t="s">
        <v>564</v>
      </c>
      <c r="D13918" s="25" t="s">
        <v>9771</v>
      </c>
      <c r="E13918" s="25" t="s">
        <v>362</v>
      </c>
      <c r="F13918" s="27" t="s">
        <v>319</v>
      </c>
      <c r="G13918" s="241">
        <v>70.58</v>
      </c>
      <c r="H13918" s="122" t="s">
        <v>1030</v>
      </c>
      <c r="I13918" s="116" t="s">
        <v>68</v>
      </c>
      <c r="J13918" s="116" t="s">
        <v>69</v>
      </c>
      <c r="K13918" s="116" t="s">
        <v>70</v>
      </c>
      <c r="L13918" s="116" t="s">
        <v>71</v>
      </c>
      <c r="M13918" s="116" t="s">
        <v>170</v>
      </c>
      <c r="N13918" s="116" t="s">
        <v>73</v>
      </c>
      <c r="O13918" s="116" t="s">
        <v>7510</v>
      </c>
      <c r="P13918" s="126" t="s">
        <v>71</v>
      </c>
      <c r="Q13918" s="116" t="s">
        <v>71</v>
      </c>
      <c r="R13918" s="116" t="s">
        <v>71</v>
      </c>
      <c r="S13918" s="127" t="s">
        <v>88</v>
      </c>
      <c r="T13918" s="128" t="s">
        <v>26</v>
      </c>
      <c r="U13918" s="27" t="s">
        <v>594</v>
      </c>
      <c r="V13918" s="163">
        <v>20184</v>
      </c>
      <c r="W13918" s="138">
        <v>0.70579999999999998</v>
      </c>
      <c r="X13918" s="137" t="s">
        <v>13466</v>
      </c>
      <c r="Y13918" s="137">
        <v>0</v>
      </c>
      <c r="Z13918" s="137">
        <v>70.58</v>
      </c>
      <c r="AA13918" s="137" t="s">
        <v>609</v>
      </c>
      <c r="AB13918" s="137" t="s">
        <v>745</v>
      </c>
      <c r="AC13918" s="137" t="s">
        <v>750</v>
      </c>
    </row>
    <row r="13919" spans="1:29">
      <c r="A13919" s="27" t="s">
        <v>9973</v>
      </c>
      <c r="B13919" s="26" t="s">
        <v>440</v>
      </c>
      <c r="C13919" s="25" t="s">
        <v>706</v>
      </c>
      <c r="D13919" s="25" t="s">
        <v>9771</v>
      </c>
      <c r="E13919" s="25" t="s">
        <v>362</v>
      </c>
      <c r="F13919" s="27" t="s">
        <v>319</v>
      </c>
      <c r="G13919" s="241">
        <v>14.77</v>
      </c>
      <c r="H13919" s="122" t="s">
        <v>1031</v>
      </c>
      <c r="I13919" s="116" t="s">
        <v>68</v>
      </c>
      <c r="J13919" s="116" t="s">
        <v>69</v>
      </c>
      <c r="K13919" s="116" t="s">
        <v>70</v>
      </c>
      <c r="L13919" s="116" t="s">
        <v>71</v>
      </c>
      <c r="M13919" s="116" t="s">
        <v>151</v>
      </c>
      <c r="N13919" s="116" t="s">
        <v>73</v>
      </c>
      <c r="O13919" s="116" t="s">
        <v>7510</v>
      </c>
      <c r="P13919" s="126" t="s">
        <v>71</v>
      </c>
      <c r="Q13919" s="116" t="s">
        <v>71</v>
      </c>
      <c r="R13919" s="116" t="s">
        <v>71</v>
      </c>
      <c r="S13919" s="127" t="s">
        <v>88</v>
      </c>
      <c r="T13919" s="128" t="s">
        <v>26</v>
      </c>
      <c r="U13919" s="27" t="s">
        <v>575</v>
      </c>
      <c r="V13919" s="163">
        <v>20184</v>
      </c>
      <c r="W13919" s="138">
        <v>0.1477</v>
      </c>
      <c r="X13919" s="137" t="s">
        <v>13467</v>
      </c>
      <c r="Y13919" s="137">
        <v>0</v>
      </c>
      <c r="Z13919" s="137">
        <v>14.77</v>
      </c>
      <c r="AA13919" s="137" t="s">
        <v>609</v>
      </c>
      <c r="AB13919" s="137" t="s">
        <v>745</v>
      </c>
      <c r="AC13919" s="137" t="s">
        <v>750</v>
      </c>
    </row>
    <row r="13920" spans="1:29">
      <c r="A13920" s="27" t="s">
        <v>9957</v>
      </c>
      <c r="B13920" s="26" t="s">
        <v>440</v>
      </c>
      <c r="C13920" s="25" t="s">
        <v>32</v>
      </c>
      <c r="D13920" s="25" t="s">
        <v>9771</v>
      </c>
      <c r="E13920" s="25" t="s">
        <v>362</v>
      </c>
      <c r="F13920" s="27" t="s">
        <v>319</v>
      </c>
      <c r="G13920" s="236">
        <v>0.26989999999999997</v>
      </c>
      <c r="H13920" s="116" t="s">
        <v>1023</v>
      </c>
      <c r="I13920" s="116" t="s">
        <v>68</v>
      </c>
      <c r="J13920" s="116" t="s">
        <v>69</v>
      </c>
      <c r="K13920" s="116" t="s">
        <v>70</v>
      </c>
      <c r="L13920" s="116" t="s">
        <v>71</v>
      </c>
      <c r="M13920" s="116" t="s">
        <v>171</v>
      </c>
      <c r="N13920" s="116" t="s">
        <v>73</v>
      </c>
      <c r="O13920" s="116" t="s">
        <v>7510</v>
      </c>
      <c r="P13920" s="116" t="s">
        <v>71</v>
      </c>
      <c r="Q13920" s="116" t="s">
        <v>74</v>
      </c>
      <c r="R13920" s="116" t="s">
        <v>92</v>
      </c>
      <c r="S13920" s="116" t="s">
        <v>75</v>
      </c>
      <c r="T13920" s="116" t="s">
        <v>26</v>
      </c>
      <c r="U13920" s="27" t="s">
        <v>596</v>
      </c>
      <c r="V13920" s="163">
        <v>20184</v>
      </c>
      <c r="W13920" s="138">
        <v>0.26989999999999997</v>
      </c>
      <c r="X13920" s="137" t="s">
        <v>13459</v>
      </c>
      <c r="Y13920" s="137">
        <v>0</v>
      </c>
      <c r="Z13920" s="137">
        <v>0.27</v>
      </c>
      <c r="AA13920" s="137" t="s">
        <v>609</v>
      </c>
      <c r="AB13920" s="137" t="s">
        <v>745</v>
      </c>
      <c r="AC13920" s="137" t="s">
        <v>750</v>
      </c>
    </row>
    <row r="13921" spans="1:29">
      <c r="A13921" s="27" t="s">
        <v>9913</v>
      </c>
      <c r="B13921" s="26" t="s">
        <v>440</v>
      </c>
      <c r="C13921" s="25" t="s">
        <v>25</v>
      </c>
      <c r="D13921" s="25" t="s">
        <v>9771</v>
      </c>
      <c r="E13921" s="25" t="s">
        <v>362</v>
      </c>
      <c r="F13921" s="27" t="s">
        <v>319</v>
      </c>
      <c r="G13921" s="236">
        <v>7929.7838000000002</v>
      </c>
      <c r="H13921" s="116" t="s">
        <v>1001</v>
      </c>
      <c r="I13921" s="116" t="s">
        <v>68</v>
      </c>
      <c r="J13921" s="116" t="s">
        <v>69</v>
      </c>
      <c r="K13921" s="116" t="s">
        <v>70</v>
      </c>
      <c r="L13921" s="116" t="s">
        <v>71</v>
      </c>
      <c r="M13921" s="116" t="s">
        <v>127</v>
      </c>
      <c r="N13921" s="116" t="s">
        <v>73</v>
      </c>
      <c r="O13921" s="116" t="s">
        <v>7510</v>
      </c>
      <c r="P13921" s="116" t="s">
        <v>71</v>
      </c>
      <c r="Q13921" s="116" t="s">
        <v>74</v>
      </c>
      <c r="R13921" s="116" t="s">
        <v>92</v>
      </c>
      <c r="S13921" s="116" t="s">
        <v>75</v>
      </c>
      <c r="T13921" s="116" t="s">
        <v>26</v>
      </c>
      <c r="U13921" s="27" t="s">
        <v>566</v>
      </c>
      <c r="V13921" s="163">
        <v>20184</v>
      </c>
      <c r="W13921" s="138">
        <v>7929.7838000000002</v>
      </c>
      <c r="X13921" s="137" t="s">
        <v>13423</v>
      </c>
      <c r="Y13921" s="137">
        <v>1</v>
      </c>
      <c r="Z13921" s="137">
        <v>7929.78</v>
      </c>
      <c r="AA13921" s="137" t="s">
        <v>609</v>
      </c>
      <c r="AB13921" s="137" t="s">
        <v>745</v>
      </c>
      <c r="AC13921" s="137" t="s">
        <v>750</v>
      </c>
    </row>
    <row r="13922" spans="1:29">
      <c r="A13922" s="27" t="s">
        <v>9975</v>
      </c>
      <c r="B13922" s="26" t="s">
        <v>611</v>
      </c>
      <c r="C13922" s="25" t="s">
        <v>870</v>
      </c>
      <c r="D13922" s="25" t="s">
        <v>9771</v>
      </c>
      <c r="E13922" s="25" t="s">
        <v>362</v>
      </c>
      <c r="F13922" s="27" t="s">
        <v>319</v>
      </c>
      <c r="G13922" s="241">
        <v>0</v>
      </c>
      <c r="H13922" s="116" t="s">
        <v>1032</v>
      </c>
      <c r="I13922" s="116" t="s">
        <v>68</v>
      </c>
      <c r="J13922" s="116" t="s">
        <v>69</v>
      </c>
      <c r="K13922" s="116" t="s">
        <v>70</v>
      </c>
      <c r="L13922" s="116" t="s">
        <v>101</v>
      </c>
      <c r="M13922" s="116" t="s">
        <v>174</v>
      </c>
      <c r="N13922" s="116" t="s">
        <v>73</v>
      </c>
      <c r="O13922" s="116" t="s">
        <v>7510</v>
      </c>
      <c r="P13922" s="116" t="s">
        <v>71</v>
      </c>
      <c r="Q13922" s="116" t="s">
        <v>175</v>
      </c>
      <c r="R13922" s="116" t="s">
        <v>71</v>
      </c>
      <c r="S13922" s="116" t="s">
        <v>88</v>
      </c>
      <c r="T13922" s="116" t="s">
        <v>26</v>
      </c>
      <c r="U13922" s="27" t="s">
        <v>9976</v>
      </c>
      <c r="V13922" s="163">
        <v>20184</v>
      </c>
      <c r="W13922" s="138">
        <v>0</v>
      </c>
      <c r="X13922" s="137" t="s">
        <v>13468</v>
      </c>
      <c r="Y13922" s="137">
        <v>0</v>
      </c>
      <c r="Z13922" s="137">
        <v>0</v>
      </c>
      <c r="AA13922" s="137" t="s">
        <v>882</v>
      </c>
      <c r="AB13922" s="137" t="s">
        <v>745</v>
      </c>
      <c r="AC13922" s="137" t="s">
        <v>750</v>
      </c>
    </row>
    <row r="13923" spans="1:29">
      <c r="A13923" s="27" t="s">
        <v>10005</v>
      </c>
      <c r="B13923" s="26" t="s">
        <v>611</v>
      </c>
      <c r="C13923" s="25" t="s">
        <v>872</v>
      </c>
      <c r="D13923" s="25" t="s">
        <v>9771</v>
      </c>
      <c r="E13923" s="25" t="s">
        <v>362</v>
      </c>
      <c r="F13923" s="27" t="s">
        <v>319</v>
      </c>
      <c r="G13923" s="241">
        <v>0.06</v>
      </c>
      <c r="H13923" s="122" t="s">
        <v>1042</v>
      </c>
      <c r="I13923" s="116" t="s">
        <v>68</v>
      </c>
      <c r="J13923" s="116" t="s">
        <v>69</v>
      </c>
      <c r="K13923" s="116" t="s">
        <v>70</v>
      </c>
      <c r="L13923" s="116" t="s">
        <v>102</v>
      </c>
      <c r="M13923" s="116" t="s">
        <v>174</v>
      </c>
      <c r="N13923" s="116" t="s">
        <v>73</v>
      </c>
      <c r="O13923" s="116" t="s">
        <v>7510</v>
      </c>
      <c r="P13923" s="126" t="s">
        <v>71</v>
      </c>
      <c r="Q13923" s="116" t="s">
        <v>175</v>
      </c>
      <c r="R13923" s="116" t="s">
        <v>71</v>
      </c>
      <c r="S13923" s="127" t="s">
        <v>88</v>
      </c>
      <c r="T13923" s="128" t="s">
        <v>26</v>
      </c>
      <c r="U13923" s="27" t="s">
        <v>10006</v>
      </c>
      <c r="V13923" s="163">
        <v>20184</v>
      </c>
      <c r="W13923" s="138">
        <v>5.9999999999999995E-4</v>
      </c>
      <c r="X13923" s="137" t="s">
        <v>13479</v>
      </c>
      <c r="Y13923" s="137">
        <v>0</v>
      </c>
      <c r="Z13923" s="137">
        <v>0.06</v>
      </c>
      <c r="AA13923" s="137" t="s">
        <v>882</v>
      </c>
      <c r="AB13923" s="137" t="s">
        <v>745</v>
      </c>
      <c r="AC13923" s="137" t="s">
        <v>750</v>
      </c>
    </row>
    <row r="13924" spans="1:29">
      <c r="A13924" s="27" t="s">
        <v>10008</v>
      </c>
      <c r="B13924" s="26" t="s">
        <v>611</v>
      </c>
      <c r="C13924" s="25" t="s">
        <v>871</v>
      </c>
      <c r="D13924" s="25" t="s">
        <v>9771</v>
      </c>
      <c r="E13924" s="25" t="s">
        <v>362</v>
      </c>
      <c r="F13924" s="27" t="s">
        <v>319</v>
      </c>
      <c r="G13924" s="241">
        <v>7.0000000000000007E-2</v>
      </c>
      <c r="H13924" s="122" t="s">
        <v>1043</v>
      </c>
      <c r="I13924" s="116" t="s">
        <v>68</v>
      </c>
      <c r="J13924" s="116" t="s">
        <v>69</v>
      </c>
      <c r="K13924" s="116" t="s">
        <v>70</v>
      </c>
      <c r="L13924" s="116" t="s">
        <v>103</v>
      </c>
      <c r="M13924" s="116" t="s">
        <v>174</v>
      </c>
      <c r="N13924" s="116" t="s">
        <v>73</v>
      </c>
      <c r="O13924" s="116" t="s">
        <v>7510</v>
      </c>
      <c r="P13924" s="126" t="s">
        <v>71</v>
      </c>
      <c r="Q13924" s="116" t="s">
        <v>175</v>
      </c>
      <c r="R13924" s="116" t="s">
        <v>71</v>
      </c>
      <c r="S13924" s="127" t="s">
        <v>88</v>
      </c>
      <c r="T13924" s="128" t="s">
        <v>26</v>
      </c>
      <c r="U13924" s="27" t="s">
        <v>10009</v>
      </c>
      <c r="V13924" s="163">
        <v>20184</v>
      </c>
      <c r="W13924" s="138">
        <v>7.000000000000001E-4</v>
      </c>
      <c r="X13924" s="137" t="s">
        <v>13480</v>
      </c>
      <c r="Y13924" s="137">
        <v>0</v>
      </c>
      <c r="Z13924" s="137">
        <v>7.0000000000000007E-2</v>
      </c>
      <c r="AA13924" s="137" t="s">
        <v>882</v>
      </c>
      <c r="AB13924" s="137" t="s">
        <v>745</v>
      </c>
      <c r="AC13924" s="137" t="s">
        <v>750</v>
      </c>
    </row>
    <row r="13925" spans="1:29">
      <c r="A13925" s="27" t="s">
        <v>10011</v>
      </c>
      <c r="B13925" s="26" t="s">
        <v>611</v>
      </c>
      <c r="C13925" s="25" t="s">
        <v>875</v>
      </c>
      <c r="D13925" s="25" t="s">
        <v>9771</v>
      </c>
      <c r="E13925" s="25" t="s">
        <v>362</v>
      </c>
      <c r="F13925" s="27" t="s">
        <v>319</v>
      </c>
      <c r="G13925" s="241">
        <v>0.56999999999999995</v>
      </c>
      <c r="H13925" s="122" t="s">
        <v>1044</v>
      </c>
      <c r="I13925" s="116" t="s">
        <v>68</v>
      </c>
      <c r="J13925" s="116" t="s">
        <v>69</v>
      </c>
      <c r="K13925" s="116" t="s">
        <v>70</v>
      </c>
      <c r="L13925" s="116" t="s">
        <v>104</v>
      </c>
      <c r="M13925" s="116" t="s">
        <v>174</v>
      </c>
      <c r="N13925" s="116" t="s">
        <v>73</v>
      </c>
      <c r="O13925" s="116" t="s">
        <v>7510</v>
      </c>
      <c r="P13925" s="126" t="s">
        <v>71</v>
      </c>
      <c r="Q13925" s="116" t="s">
        <v>175</v>
      </c>
      <c r="R13925" s="116" t="s">
        <v>71</v>
      </c>
      <c r="S13925" s="127" t="s">
        <v>88</v>
      </c>
      <c r="T13925" s="128" t="s">
        <v>26</v>
      </c>
      <c r="U13925" s="27" t="s">
        <v>10012</v>
      </c>
      <c r="V13925" s="163">
        <v>20184</v>
      </c>
      <c r="W13925" s="138">
        <v>5.6999999999999993E-3</v>
      </c>
      <c r="X13925" s="137" t="s">
        <v>13481</v>
      </c>
      <c r="Y13925" s="137">
        <v>0</v>
      </c>
      <c r="Z13925" s="137">
        <v>0.56999999999999995</v>
      </c>
      <c r="AA13925" s="137" t="s">
        <v>882</v>
      </c>
      <c r="AB13925" s="137" t="s">
        <v>745</v>
      </c>
      <c r="AC13925" s="137" t="s">
        <v>750</v>
      </c>
    </row>
    <row r="13926" spans="1:29">
      <c r="A13926" s="27" t="s">
        <v>10014</v>
      </c>
      <c r="B13926" s="26" t="s">
        <v>611</v>
      </c>
      <c r="C13926" s="25" t="s">
        <v>874</v>
      </c>
      <c r="D13926" s="25" t="s">
        <v>9771</v>
      </c>
      <c r="E13926" s="25" t="s">
        <v>362</v>
      </c>
      <c r="F13926" s="27" t="s">
        <v>319</v>
      </c>
      <c r="G13926" s="241">
        <v>0.63</v>
      </c>
      <c r="H13926" s="122" t="s">
        <v>1045</v>
      </c>
      <c r="I13926" s="116" t="s">
        <v>68</v>
      </c>
      <c r="J13926" s="116" t="s">
        <v>69</v>
      </c>
      <c r="K13926" s="116" t="s">
        <v>70</v>
      </c>
      <c r="L13926" s="116" t="s">
        <v>105</v>
      </c>
      <c r="M13926" s="116" t="s">
        <v>174</v>
      </c>
      <c r="N13926" s="116" t="s">
        <v>73</v>
      </c>
      <c r="O13926" s="116" t="s">
        <v>7510</v>
      </c>
      <c r="P13926" s="126" t="s">
        <v>71</v>
      </c>
      <c r="Q13926" s="116" t="s">
        <v>175</v>
      </c>
      <c r="R13926" s="116" t="s">
        <v>71</v>
      </c>
      <c r="S13926" s="127" t="s">
        <v>88</v>
      </c>
      <c r="T13926" s="128" t="s">
        <v>26</v>
      </c>
      <c r="U13926" s="27" t="s">
        <v>10015</v>
      </c>
      <c r="V13926" s="163">
        <v>20184</v>
      </c>
      <c r="W13926" s="138">
        <v>6.3E-3</v>
      </c>
      <c r="X13926" s="137" t="s">
        <v>13482</v>
      </c>
      <c r="Y13926" s="137">
        <v>0</v>
      </c>
      <c r="Z13926" s="137">
        <v>0.63</v>
      </c>
      <c r="AA13926" s="137" t="s">
        <v>882</v>
      </c>
      <c r="AB13926" s="137" t="s">
        <v>745</v>
      </c>
      <c r="AC13926" s="137" t="s">
        <v>750</v>
      </c>
    </row>
    <row r="13927" spans="1:29">
      <c r="A13927" s="27" t="s">
        <v>10017</v>
      </c>
      <c r="B13927" s="26" t="s">
        <v>611</v>
      </c>
      <c r="C13927" s="25" t="s">
        <v>873</v>
      </c>
      <c r="D13927" s="25" t="s">
        <v>9771</v>
      </c>
      <c r="E13927" s="25" t="s">
        <v>362</v>
      </c>
      <c r="F13927" s="27" t="s">
        <v>319</v>
      </c>
      <c r="G13927" s="241">
        <v>0.15</v>
      </c>
      <c r="H13927" s="122" t="s">
        <v>1046</v>
      </c>
      <c r="I13927" s="116" t="s">
        <v>68</v>
      </c>
      <c r="J13927" s="116" t="s">
        <v>69</v>
      </c>
      <c r="K13927" s="116" t="s">
        <v>70</v>
      </c>
      <c r="L13927" s="116" t="s">
        <v>106</v>
      </c>
      <c r="M13927" s="116" t="s">
        <v>174</v>
      </c>
      <c r="N13927" s="116" t="s">
        <v>73</v>
      </c>
      <c r="O13927" s="116" t="s">
        <v>7510</v>
      </c>
      <c r="P13927" s="126" t="s">
        <v>71</v>
      </c>
      <c r="Q13927" s="116" t="s">
        <v>175</v>
      </c>
      <c r="R13927" s="116" t="s">
        <v>71</v>
      </c>
      <c r="S13927" s="127" t="s">
        <v>88</v>
      </c>
      <c r="T13927" s="128" t="s">
        <v>26</v>
      </c>
      <c r="U13927" s="27" t="s">
        <v>10018</v>
      </c>
      <c r="V13927" s="163">
        <v>20184</v>
      </c>
      <c r="W13927" s="138">
        <v>1.5E-3</v>
      </c>
      <c r="X13927" s="137" t="s">
        <v>13483</v>
      </c>
      <c r="Y13927" s="137">
        <v>0</v>
      </c>
      <c r="Z13927" s="137">
        <v>0.15</v>
      </c>
      <c r="AA13927" s="137" t="s">
        <v>882</v>
      </c>
      <c r="AB13927" s="137" t="s">
        <v>745</v>
      </c>
      <c r="AC13927" s="137" t="s">
        <v>750</v>
      </c>
    </row>
    <row r="13928" spans="1:29">
      <c r="A13928" s="27" t="s">
        <v>9978</v>
      </c>
      <c r="B13928" s="26" t="s">
        <v>611</v>
      </c>
      <c r="C13928" s="25" t="s">
        <v>351</v>
      </c>
      <c r="D13928" s="25" t="s">
        <v>9771</v>
      </c>
      <c r="E13928" s="25" t="s">
        <v>362</v>
      </c>
      <c r="F13928" s="27" t="s">
        <v>319</v>
      </c>
      <c r="G13928" s="236">
        <v>1748.1325999999999</v>
      </c>
      <c r="H13928" s="116" t="s">
        <v>1033</v>
      </c>
      <c r="I13928" s="116" t="s">
        <v>68</v>
      </c>
      <c r="J13928" s="116" t="s">
        <v>69</v>
      </c>
      <c r="K13928" s="116" t="s">
        <v>70</v>
      </c>
      <c r="L13928" s="116" t="s">
        <v>101</v>
      </c>
      <c r="M13928" s="116" t="s">
        <v>172</v>
      </c>
      <c r="N13928" s="116" t="s">
        <v>73</v>
      </c>
      <c r="O13928" s="116" t="s">
        <v>7510</v>
      </c>
      <c r="P13928" s="116" t="s">
        <v>71</v>
      </c>
      <c r="Q13928" s="116" t="s">
        <v>175</v>
      </c>
      <c r="R13928" s="116" t="s">
        <v>92</v>
      </c>
      <c r="S13928" s="116" t="s">
        <v>75</v>
      </c>
      <c r="T13928" s="116" t="s">
        <v>26</v>
      </c>
      <c r="U13928" s="27" t="s">
        <v>9979</v>
      </c>
      <c r="V13928" s="163">
        <v>20184</v>
      </c>
      <c r="W13928" s="138">
        <v>1748.1325999999999</v>
      </c>
      <c r="X13928" s="137" t="s">
        <v>13469</v>
      </c>
      <c r="Y13928" s="137">
        <v>0</v>
      </c>
      <c r="Z13928" s="137">
        <v>1748.13</v>
      </c>
      <c r="AA13928" s="137" t="s">
        <v>882</v>
      </c>
      <c r="AB13928" s="137" t="s">
        <v>745</v>
      </c>
      <c r="AC13928" s="137" t="s">
        <v>750</v>
      </c>
    </row>
    <row r="13929" spans="1:29">
      <c r="A13929" s="27" t="s">
        <v>9981</v>
      </c>
      <c r="B13929" s="26" t="s">
        <v>611</v>
      </c>
      <c r="C13929" s="25" t="s">
        <v>341</v>
      </c>
      <c r="D13929" s="25" t="s">
        <v>9771</v>
      </c>
      <c r="E13929" s="25" t="s">
        <v>362</v>
      </c>
      <c r="F13929" s="27" t="s">
        <v>319</v>
      </c>
      <c r="G13929" s="236">
        <v>1153.2609</v>
      </c>
      <c r="H13929" s="116" t="s">
        <v>1034</v>
      </c>
      <c r="I13929" s="116" t="s">
        <v>68</v>
      </c>
      <c r="J13929" s="116" t="s">
        <v>69</v>
      </c>
      <c r="K13929" s="116" t="s">
        <v>70</v>
      </c>
      <c r="L13929" s="116" t="s">
        <v>102</v>
      </c>
      <c r="M13929" s="116" t="s">
        <v>172</v>
      </c>
      <c r="N13929" s="116" t="s">
        <v>73</v>
      </c>
      <c r="O13929" s="116" t="s">
        <v>7510</v>
      </c>
      <c r="P13929" s="116" t="s">
        <v>71</v>
      </c>
      <c r="Q13929" s="116" t="s">
        <v>175</v>
      </c>
      <c r="R13929" s="116" t="s">
        <v>92</v>
      </c>
      <c r="S13929" s="116" t="s">
        <v>75</v>
      </c>
      <c r="T13929" s="116" t="s">
        <v>26</v>
      </c>
      <c r="U13929" s="27" t="s">
        <v>9982</v>
      </c>
      <c r="V13929" s="163">
        <v>20184</v>
      </c>
      <c r="W13929" s="138">
        <v>1153.2609</v>
      </c>
      <c r="X13929" s="137" t="s">
        <v>13470</v>
      </c>
      <c r="Y13929" s="137">
        <v>0</v>
      </c>
      <c r="Z13929" s="137">
        <v>1153.26</v>
      </c>
      <c r="AA13929" s="137" t="s">
        <v>882</v>
      </c>
      <c r="AB13929" s="137" t="s">
        <v>745</v>
      </c>
      <c r="AC13929" s="137" t="s">
        <v>750</v>
      </c>
    </row>
    <row r="13930" spans="1:29">
      <c r="A13930" s="27" t="s">
        <v>9984</v>
      </c>
      <c r="B13930" s="26" t="s">
        <v>611</v>
      </c>
      <c r="C13930" s="25" t="s">
        <v>340</v>
      </c>
      <c r="D13930" s="25" t="s">
        <v>9771</v>
      </c>
      <c r="E13930" s="25" t="s">
        <v>362</v>
      </c>
      <c r="F13930" s="27" t="s">
        <v>319</v>
      </c>
      <c r="G13930" s="236">
        <v>899.1884</v>
      </c>
      <c r="H13930" s="116" t="s">
        <v>1035</v>
      </c>
      <c r="I13930" s="116" t="s">
        <v>68</v>
      </c>
      <c r="J13930" s="116" t="s">
        <v>69</v>
      </c>
      <c r="K13930" s="116" t="s">
        <v>70</v>
      </c>
      <c r="L13930" s="116" t="s">
        <v>103</v>
      </c>
      <c r="M13930" s="116" t="s">
        <v>172</v>
      </c>
      <c r="N13930" s="116" t="s">
        <v>73</v>
      </c>
      <c r="O13930" s="116" t="s">
        <v>7510</v>
      </c>
      <c r="P13930" s="116" t="s">
        <v>71</v>
      </c>
      <c r="Q13930" s="116" t="s">
        <v>175</v>
      </c>
      <c r="R13930" s="116" t="s">
        <v>92</v>
      </c>
      <c r="S13930" s="116" t="s">
        <v>75</v>
      </c>
      <c r="T13930" s="116" t="s">
        <v>26</v>
      </c>
      <c r="U13930" s="27" t="s">
        <v>9985</v>
      </c>
      <c r="V13930" s="163">
        <v>20184</v>
      </c>
      <c r="W13930" s="138">
        <v>899.1884</v>
      </c>
      <c r="X13930" s="137" t="s">
        <v>13471</v>
      </c>
      <c r="Y13930" s="137">
        <v>0</v>
      </c>
      <c r="Z13930" s="137">
        <v>899.19</v>
      </c>
      <c r="AA13930" s="137" t="s">
        <v>882</v>
      </c>
      <c r="AB13930" s="137" t="s">
        <v>745</v>
      </c>
      <c r="AC13930" s="137" t="s">
        <v>750</v>
      </c>
    </row>
    <row r="13931" spans="1:29">
      <c r="A13931" s="27" t="s">
        <v>9987</v>
      </c>
      <c r="B13931" s="26" t="s">
        <v>611</v>
      </c>
      <c r="C13931" s="25" t="s">
        <v>344</v>
      </c>
      <c r="D13931" s="25" t="s">
        <v>9771</v>
      </c>
      <c r="E13931" s="25" t="s">
        <v>362</v>
      </c>
      <c r="F13931" s="27" t="s">
        <v>319</v>
      </c>
      <c r="G13931" s="236">
        <v>5260.7920000000004</v>
      </c>
      <c r="H13931" s="116" t="s">
        <v>1036</v>
      </c>
      <c r="I13931" s="116" t="s">
        <v>68</v>
      </c>
      <c r="J13931" s="116" t="s">
        <v>69</v>
      </c>
      <c r="K13931" s="116" t="s">
        <v>70</v>
      </c>
      <c r="L13931" s="116" t="s">
        <v>104</v>
      </c>
      <c r="M13931" s="116" t="s">
        <v>172</v>
      </c>
      <c r="N13931" s="116" t="s">
        <v>73</v>
      </c>
      <c r="O13931" s="116" t="s">
        <v>7510</v>
      </c>
      <c r="P13931" s="116" t="s">
        <v>71</v>
      </c>
      <c r="Q13931" s="116" t="s">
        <v>175</v>
      </c>
      <c r="R13931" s="116" t="s">
        <v>92</v>
      </c>
      <c r="S13931" s="116" t="s">
        <v>75</v>
      </c>
      <c r="T13931" s="116" t="s">
        <v>26</v>
      </c>
      <c r="U13931" s="27" t="s">
        <v>9988</v>
      </c>
      <c r="V13931" s="163">
        <v>20184</v>
      </c>
      <c r="W13931" s="138">
        <v>5260.7920000000004</v>
      </c>
      <c r="X13931" s="137" t="s">
        <v>13472</v>
      </c>
      <c r="Y13931" s="137">
        <v>0</v>
      </c>
      <c r="Z13931" s="137">
        <v>5260.79</v>
      </c>
      <c r="AA13931" s="137" t="s">
        <v>882</v>
      </c>
      <c r="AB13931" s="137" t="s">
        <v>745</v>
      </c>
      <c r="AC13931" s="137" t="s">
        <v>750</v>
      </c>
    </row>
    <row r="13932" spans="1:29">
      <c r="A13932" s="27" t="s">
        <v>9990</v>
      </c>
      <c r="B13932" s="26" t="s">
        <v>611</v>
      </c>
      <c r="C13932" s="25" t="s">
        <v>343</v>
      </c>
      <c r="D13932" s="25" t="s">
        <v>9771</v>
      </c>
      <c r="E13932" s="25" t="s">
        <v>362</v>
      </c>
      <c r="F13932" s="27" t="s">
        <v>319</v>
      </c>
      <c r="G13932" s="236">
        <v>4661.2817999999997</v>
      </c>
      <c r="H13932" s="116" t="s">
        <v>1037</v>
      </c>
      <c r="I13932" s="116" t="s">
        <v>68</v>
      </c>
      <c r="J13932" s="116" t="s">
        <v>69</v>
      </c>
      <c r="K13932" s="116" t="s">
        <v>70</v>
      </c>
      <c r="L13932" s="116" t="s">
        <v>105</v>
      </c>
      <c r="M13932" s="116" t="s">
        <v>172</v>
      </c>
      <c r="N13932" s="116" t="s">
        <v>73</v>
      </c>
      <c r="O13932" s="116" t="s">
        <v>7510</v>
      </c>
      <c r="P13932" s="116" t="s">
        <v>71</v>
      </c>
      <c r="Q13932" s="116" t="s">
        <v>175</v>
      </c>
      <c r="R13932" s="116" t="s">
        <v>92</v>
      </c>
      <c r="S13932" s="116" t="s">
        <v>75</v>
      </c>
      <c r="T13932" s="116" t="s">
        <v>26</v>
      </c>
      <c r="U13932" s="27" t="s">
        <v>9991</v>
      </c>
      <c r="V13932" s="163">
        <v>20184</v>
      </c>
      <c r="W13932" s="138">
        <v>4661.2817999999997</v>
      </c>
      <c r="X13932" s="137" t="s">
        <v>13473</v>
      </c>
      <c r="Y13932" s="137">
        <v>0</v>
      </c>
      <c r="Z13932" s="137">
        <v>4661.28</v>
      </c>
      <c r="AA13932" s="137" t="s">
        <v>882</v>
      </c>
      <c r="AB13932" s="137" t="s">
        <v>745</v>
      </c>
      <c r="AC13932" s="137" t="s">
        <v>750</v>
      </c>
    </row>
    <row r="13933" spans="1:29">
      <c r="A13933" s="27" t="s">
        <v>9993</v>
      </c>
      <c r="B13933" s="26" t="s">
        <v>611</v>
      </c>
      <c r="C13933" s="25" t="s">
        <v>342</v>
      </c>
      <c r="D13933" s="25" t="s">
        <v>9771</v>
      </c>
      <c r="E13933" s="25" t="s">
        <v>362</v>
      </c>
      <c r="F13933" s="27" t="s">
        <v>319</v>
      </c>
      <c r="G13933" s="236">
        <v>924.59310000000005</v>
      </c>
      <c r="H13933" s="116" t="s">
        <v>1038</v>
      </c>
      <c r="I13933" s="116" t="s">
        <v>68</v>
      </c>
      <c r="J13933" s="116" t="s">
        <v>69</v>
      </c>
      <c r="K13933" s="116" t="s">
        <v>70</v>
      </c>
      <c r="L13933" s="116" t="s">
        <v>106</v>
      </c>
      <c r="M13933" s="116" t="s">
        <v>172</v>
      </c>
      <c r="N13933" s="116" t="s">
        <v>73</v>
      </c>
      <c r="O13933" s="116" t="s">
        <v>7510</v>
      </c>
      <c r="P13933" s="116" t="s">
        <v>71</v>
      </c>
      <c r="Q13933" s="116" t="s">
        <v>175</v>
      </c>
      <c r="R13933" s="116" t="s">
        <v>92</v>
      </c>
      <c r="S13933" s="116" t="s">
        <v>75</v>
      </c>
      <c r="T13933" s="116" t="s">
        <v>26</v>
      </c>
      <c r="U13933" s="27" t="s">
        <v>9994</v>
      </c>
      <c r="V13933" s="163">
        <v>20184</v>
      </c>
      <c r="W13933" s="138">
        <v>924.59310000000005</v>
      </c>
      <c r="X13933" s="137" t="s">
        <v>13474</v>
      </c>
      <c r="Y13933" s="137">
        <v>0</v>
      </c>
      <c r="Z13933" s="137">
        <v>924.59</v>
      </c>
      <c r="AA13933" s="137" t="s">
        <v>882</v>
      </c>
      <c r="AB13933" s="137" t="s">
        <v>745</v>
      </c>
      <c r="AC13933" s="137" t="s">
        <v>750</v>
      </c>
    </row>
    <row r="13934" spans="1:29">
      <c r="A13934" s="27" t="s">
        <v>12146</v>
      </c>
      <c r="B13934" s="26" t="s">
        <v>611</v>
      </c>
      <c r="C13934" s="25" t="s">
        <v>724</v>
      </c>
      <c r="D13934" s="25" t="s">
        <v>9771</v>
      </c>
      <c r="E13934" s="25" t="s">
        <v>362</v>
      </c>
      <c r="F13934" s="27" t="s">
        <v>319</v>
      </c>
      <c r="G13934" s="236">
        <v>2329.7293</v>
      </c>
      <c r="H13934" s="116" t="s">
        <v>1172</v>
      </c>
      <c r="I13934" s="116" t="s">
        <v>68</v>
      </c>
      <c r="J13934" s="116" t="s">
        <v>69</v>
      </c>
      <c r="K13934" s="116" t="s">
        <v>70</v>
      </c>
      <c r="L13934" s="116" t="s">
        <v>71</v>
      </c>
      <c r="M13934" s="116" t="s">
        <v>176</v>
      </c>
      <c r="N13934" s="116" t="s">
        <v>73</v>
      </c>
      <c r="O13934" s="116" t="s">
        <v>7510</v>
      </c>
      <c r="P13934" s="116" t="s">
        <v>71</v>
      </c>
      <c r="Q13934" s="116" t="s">
        <v>175</v>
      </c>
      <c r="R13934" s="116" t="s">
        <v>92</v>
      </c>
      <c r="S13934" s="116" t="s">
        <v>75</v>
      </c>
      <c r="T13934" s="116" t="s">
        <v>26</v>
      </c>
      <c r="U13934" s="27" t="s">
        <v>12147</v>
      </c>
      <c r="V13934" s="163">
        <v>20184</v>
      </c>
      <c r="W13934" s="138">
        <v>2329.7293</v>
      </c>
      <c r="X13934" s="137" t="s">
        <v>13475</v>
      </c>
      <c r="Y13934" s="137">
        <v>0</v>
      </c>
      <c r="Z13934" s="137">
        <v>2329.73</v>
      </c>
      <c r="AA13934" s="137" t="s">
        <v>882</v>
      </c>
      <c r="AB13934" s="137" t="s">
        <v>745</v>
      </c>
      <c r="AC13934" s="137" t="s">
        <v>750</v>
      </c>
    </row>
    <row r="13935" spans="1:29">
      <c r="A13935" s="27" t="s">
        <v>12157</v>
      </c>
      <c r="B13935" s="26" t="s">
        <v>611</v>
      </c>
      <c r="C13935" s="25" t="s">
        <v>876</v>
      </c>
      <c r="D13935" s="25" t="s">
        <v>9771</v>
      </c>
      <c r="E13935" s="25" t="s">
        <v>362</v>
      </c>
      <c r="F13935" s="27" t="s">
        <v>319</v>
      </c>
      <c r="G13935" s="241">
        <v>0.08</v>
      </c>
      <c r="H13935" s="122" t="s">
        <v>1173</v>
      </c>
      <c r="I13935" s="116" t="s">
        <v>68</v>
      </c>
      <c r="J13935" s="116" t="s">
        <v>69</v>
      </c>
      <c r="K13935" s="116" t="s">
        <v>70</v>
      </c>
      <c r="L13935" s="116" t="s">
        <v>71</v>
      </c>
      <c r="M13935" s="116" t="s">
        <v>177</v>
      </c>
      <c r="N13935" s="116" t="s">
        <v>73</v>
      </c>
      <c r="O13935" s="116" t="s">
        <v>7510</v>
      </c>
      <c r="P13935" s="126" t="s">
        <v>71</v>
      </c>
      <c r="Q13935" s="116" t="s">
        <v>175</v>
      </c>
      <c r="R13935" s="116" t="s">
        <v>71</v>
      </c>
      <c r="S13935" s="127" t="s">
        <v>88</v>
      </c>
      <c r="T13935" s="128" t="s">
        <v>26</v>
      </c>
      <c r="U13935" s="27" t="s">
        <v>12158</v>
      </c>
      <c r="V13935" s="163">
        <v>20184</v>
      </c>
      <c r="W13935" s="138">
        <v>8.0000000000000004E-4</v>
      </c>
      <c r="X13935" s="137" t="s">
        <v>13484</v>
      </c>
      <c r="Y13935" s="137">
        <v>0</v>
      </c>
      <c r="Z13935" s="137">
        <v>0.08</v>
      </c>
      <c r="AA13935" s="137" t="s">
        <v>882</v>
      </c>
      <c r="AB13935" s="137" t="s">
        <v>745</v>
      </c>
      <c r="AC13935" s="137" t="s">
        <v>750</v>
      </c>
    </row>
    <row r="13936" spans="1:29">
      <c r="A13936" s="27" t="s">
        <v>9996</v>
      </c>
      <c r="B13936" s="26" t="s">
        <v>611</v>
      </c>
      <c r="C13936" s="25" t="s">
        <v>515</v>
      </c>
      <c r="D13936" s="25" t="s">
        <v>9771</v>
      </c>
      <c r="E13936" s="25" t="s">
        <v>362</v>
      </c>
      <c r="F13936" s="27" t="s">
        <v>319</v>
      </c>
      <c r="G13936" s="236">
        <v>14647.2492</v>
      </c>
      <c r="H13936" s="116" t="s">
        <v>1039</v>
      </c>
      <c r="I13936" s="116" t="s">
        <v>68</v>
      </c>
      <c r="J13936" s="116" t="s">
        <v>69</v>
      </c>
      <c r="K13936" s="116" t="s">
        <v>70</v>
      </c>
      <c r="L13936" s="116" t="s">
        <v>71</v>
      </c>
      <c r="M13936" s="116" t="s">
        <v>172</v>
      </c>
      <c r="N13936" s="116" t="s">
        <v>73</v>
      </c>
      <c r="O13936" s="116" t="s">
        <v>7510</v>
      </c>
      <c r="P13936" s="116" t="s">
        <v>71</v>
      </c>
      <c r="Q13936" s="116" t="s">
        <v>175</v>
      </c>
      <c r="R13936" s="116" t="s">
        <v>92</v>
      </c>
      <c r="S13936" s="116" t="s">
        <v>75</v>
      </c>
      <c r="T13936" s="116" t="s">
        <v>26</v>
      </c>
      <c r="U13936" s="27" t="s">
        <v>9997</v>
      </c>
      <c r="V13936" s="163">
        <v>20184</v>
      </c>
      <c r="W13936" s="138">
        <v>14647.2492</v>
      </c>
      <c r="X13936" s="137" t="s">
        <v>13476</v>
      </c>
      <c r="Y13936" s="137">
        <v>0</v>
      </c>
      <c r="Z13936" s="137">
        <v>14647.25</v>
      </c>
      <c r="AA13936" s="137" t="s">
        <v>882</v>
      </c>
      <c r="AB13936" s="137" t="s">
        <v>745</v>
      </c>
      <c r="AC13936" s="137" t="s">
        <v>750</v>
      </c>
    </row>
    <row r="13937" spans="1:29">
      <c r="A13937" s="27" t="s">
        <v>10020</v>
      </c>
      <c r="B13937" s="26" t="s">
        <v>611</v>
      </c>
      <c r="C13937" s="25" t="s">
        <v>869</v>
      </c>
      <c r="D13937" s="25" t="s">
        <v>9771</v>
      </c>
      <c r="E13937" s="25" t="s">
        <v>362</v>
      </c>
      <c r="F13937" s="27" t="s">
        <v>319</v>
      </c>
      <c r="G13937" s="241">
        <v>0.42</v>
      </c>
      <c r="H13937" s="122" t="s">
        <v>1047</v>
      </c>
      <c r="I13937" s="116" t="s">
        <v>68</v>
      </c>
      <c r="J13937" s="116" t="s">
        <v>69</v>
      </c>
      <c r="K13937" s="116" t="s">
        <v>70</v>
      </c>
      <c r="L13937" s="116" t="s">
        <v>71</v>
      </c>
      <c r="M13937" s="116" t="s">
        <v>174</v>
      </c>
      <c r="N13937" s="116" t="s">
        <v>73</v>
      </c>
      <c r="O13937" s="116" t="s">
        <v>7510</v>
      </c>
      <c r="P13937" s="126" t="s">
        <v>71</v>
      </c>
      <c r="Q13937" s="116" t="s">
        <v>175</v>
      </c>
      <c r="R13937" s="116" t="s">
        <v>71</v>
      </c>
      <c r="S13937" s="127" t="s">
        <v>88</v>
      </c>
      <c r="T13937" s="128" t="s">
        <v>26</v>
      </c>
      <c r="U13937" s="27" t="s">
        <v>10021</v>
      </c>
      <c r="V13937" s="163">
        <v>20184</v>
      </c>
      <c r="W13937" s="138">
        <v>4.1999999999999997E-3</v>
      </c>
      <c r="X13937" s="137" t="s">
        <v>13485</v>
      </c>
      <c r="Y13937" s="137">
        <v>0</v>
      </c>
      <c r="Z13937" s="137">
        <v>0.42</v>
      </c>
      <c r="AA13937" s="137" t="s">
        <v>882</v>
      </c>
      <c r="AB13937" s="137" t="s">
        <v>745</v>
      </c>
      <c r="AC13937" s="137" t="s">
        <v>750</v>
      </c>
    </row>
    <row r="13938" spans="1:29">
      <c r="A13938" s="27" t="s">
        <v>9999</v>
      </c>
      <c r="B13938" s="26" t="s">
        <v>611</v>
      </c>
      <c r="C13938" s="25" t="s">
        <v>727</v>
      </c>
      <c r="D13938" s="25" t="s">
        <v>9771</v>
      </c>
      <c r="E13938" s="25" t="s">
        <v>362</v>
      </c>
      <c r="F13938" s="27" t="s">
        <v>319</v>
      </c>
      <c r="G13938" s="236">
        <v>5192.5762000000004</v>
      </c>
      <c r="H13938" s="116" t="s">
        <v>1040</v>
      </c>
      <c r="I13938" s="116" t="s">
        <v>68</v>
      </c>
      <c r="J13938" s="116" t="s">
        <v>69</v>
      </c>
      <c r="K13938" s="116" t="s">
        <v>70</v>
      </c>
      <c r="L13938" s="116" t="s">
        <v>71</v>
      </c>
      <c r="M13938" s="116" t="s">
        <v>180</v>
      </c>
      <c r="N13938" s="116" t="s">
        <v>73</v>
      </c>
      <c r="O13938" s="116" t="s">
        <v>7510</v>
      </c>
      <c r="P13938" s="116" t="s">
        <v>71</v>
      </c>
      <c r="Q13938" s="116" t="s">
        <v>175</v>
      </c>
      <c r="R13938" s="116" t="s">
        <v>92</v>
      </c>
      <c r="S13938" s="116" t="s">
        <v>75</v>
      </c>
      <c r="T13938" s="116" t="s">
        <v>26</v>
      </c>
      <c r="U13938" s="27" t="s">
        <v>10000</v>
      </c>
      <c r="V13938" s="163">
        <v>20184</v>
      </c>
      <c r="W13938" s="138">
        <v>5192.5762000000004</v>
      </c>
      <c r="X13938" s="137" t="s">
        <v>13477</v>
      </c>
      <c r="Y13938" s="137">
        <v>0</v>
      </c>
      <c r="Z13938" s="137">
        <v>5192.58</v>
      </c>
      <c r="AA13938" s="137" t="s">
        <v>882</v>
      </c>
      <c r="AB13938" s="137" t="s">
        <v>745</v>
      </c>
      <c r="AC13938" s="137" t="s">
        <v>750</v>
      </c>
    </row>
    <row r="13939" spans="1:29">
      <c r="A13939" s="27" t="s">
        <v>10023</v>
      </c>
      <c r="B13939" s="26" t="s">
        <v>611</v>
      </c>
      <c r="C13939" s="25" t="s">
        <v>878</v>
      </c>
      <c r="D13939" s="25" t="s">
        <v>9771</v>
      </c>
      <c r="E13939" s="25" t="s">
        <v>362</v>
      </c>
      <c r="F13939" s="27" t="s">
        <v>319</v>
      </c>
      <c r="G13939" s="241">
        <v>0.11</v>
      </c>
      <c r="H13939" s="122" t="s">
        <v>1048</v>
      </c>
      <c r="I13939" s="116" t="s">
        <v>68</v>
      </c>
      <c r="J13939" s="116" t="s">
        <v>69</v>
      </c>
      <c r="K13939" s="116" t="s">
        <v>70</v>
      </c>
      <c r="L13939" s="116" t="s">
        <v>71</v>
      </c>
      <c r="M13939" s="116" t="s">
        <v>181</v>
      </c>
      <c r="N13939" s="116" t="s">
        <v>73</v>
      </c>
      <c r="O13939" s="116" t="s">
        <v>7510</v>
      </c>
      <c r="P13939" s="126" t="s">
        <v>71</v>
      </c>
      <c r="Q13939" s="116" t="s">
        <v>175</v>
      </c>
      <c r="R13939" s="116" t="s">
        <v>71</v>
      </c>
      <c r="S13939" s="127" t="s">
        <v>88</v>
      </c>
      <c r="T13939" s="128" t="s">
        <v>26</v>
      </c>
      <c r="U13939" s="27" t="s">
        <v>10024</v>
      </c>
      <c r="V13939" s="163">
        <v>20184</v>
      </c>
      <c r="W13939" s="138">
        <v>1.1000000000000001E-3</v>
      </c>
      <c r="X13939" s="137" t="s">
        <v>13486</v>
      </c>
      <c r="Y13939" s="137">
        <v>0</v>
      </c>
      <c r="Z13939" s="137">
        <v>0.11</v>
      </c>
      <c r="AA13939" s="137" t="s">
        <v>882</v>
      </c>
      <c r="AB13939" s="137" t="s">
        <v>745</v>
      </c>
      <c r="AC13939" s="137" t="s">
        <v>750</v>
      </c>
    </row>
    <row r="13940" spans="1:29">
      <c r="A13940" s="27" t="s">
        <v>12295</v>
      </c>
      <c r="B13940" s="26" t="s">
        <v>611</v>
      </c>
      <c r="C13940" s="25" t="s">
        <v>728</v>
      </c>
      <c r="D13940" s="25" t="s">
        <v>9771</v>
      </c>
      <c r="E13940" s="25" t="s">
        <v>362</v>
      </c>
      <c r="F13940" s="27" t="s">
        <v>319</v>
      </c>
      <c r="G13940" s="236">
        <v>48.812399999999997</v>
      </c>
      <c r="H13940" s="116" t="s">
        <v>1180</v>
      </c>
      <c r="I13940" s="116" t="s">
        <v>68</v>
      </c>
      <c r="J13940" s="116" t="s">
        <v>69</v>
      </c>
      <c r="K13940" s="116" t="s">
        <v>70</v>
      </c>
      <c r="L13940" s="116" t="s">
        <v>71</v>
      </c>
      <c r="M13940" s="116" t="s">
        <v>178</v>
      </c>
      <c r="N13940" s="116" t="s">
        <v>73</v>
      </c>
      <c r="O13940" s="116" t="s">
        <v>7510</v>
      </c>
      <c r="P13940" s="116" t="s">
        <v>71</v>
      </c>
      <c r="Q13940" s="116" t="s">
        <v>175</v>
      </c>
      <c r="R13940" s="116" t="s">
        <v>92</v>
      </c>
      <c r="S13940" s="116" t="s">
        <v>75</v>
      </c>
      <c r="T13940" s="116" t="s">
        <v>26</v>
      </c>
      <c r="U13940" s="27" t="s">
        <v>12296</v>
      </c>
      <c r="V13940" s="163">
        <v>20184</v>
      </c>
      <c r="W13940" s="138">
        <v>48.812399999999997</v>
      </c>
      <c r="X13940" s="137" t="s">
        <v>13374</v>
      </c>
      <c r="Y13940" s="137">
        <v>0</v>
      </c>
      <c r="Z13940" s="137">
        <v>48.81</v>
      </c>
      <c r="AA13940" s="137" t="s">
        <v>882</v>
      </c>
      <c r="AB13940" s="137" t="s">
        <v>745</v>
      </c>
      <c r="AC13940" s="137" t="s">
        <v>750</v>
      </c>
    </row>
    <row r="13941" spans="1:29">
      <c r="A13941" s="27" t="s">
        <v>12400</v>
      </c>
      <c r="B13941" s="26" t="s">
        <v>611</v>
      </c>
      <c r="C13941" s="25" t="s">
        <v>877</v>
      </c>
      <c r="D13941" s="25" t="s">
        <v>9771</v>
      </c>
      <c r="E13941" s="25" t="s">
        <v>362</v>
      </c>
      <c r="F13941" s="27" t="s">
        <v>319</v>
      </c>
      <c r="G13941" s="241">
        <v>0.57999999999999996</v>
      </c>
      <c r="H13941" s="122" t="s">
        <v>1181</v>
      </c>
      <c r="I13941" s="116" t="s">
        <v>68</v>
      </c>
      <c r="J13941" s="116" t="s">
        <v>69</v>
      </c>
      <c r="K13941" s="116" t="s">
        <v>70</v>
      </c>
      <c r="L13941" s="116" t="s">
        <v>71</v>
      </c>
      <c r="M13941" s="116" t="s">
        <v>179</v>
      </c>
      <c r="N13941" s="116" t="s">
        <v>73</v>
      </c>
      <c r="O13941" s="116" t="s">
        <v>7510</v>
      </c>
      <c r="P13941" s="126" t="s">
        <v>71</v>
      </c>
      <c r="Q13941" s="116" t="s">
        <v>175</v>
      </c>
      <c r="R13941" s="116" t="s">
        <v>71</v>
      </c>
      <c r="S13941" s="127" t="s">
        <v>88</v>
      </c>
      <c r="T13941" s="128" t="s">
        <v>26</v>
      </c>
      <c r="U13941" s="27" t="s">
        <v>12401</v>
      </c>
      <c r="V13941" s="163">
        <v>20184</v>
      </c>
      <c r="W13941" s="138">
        <v>5.7999999999999996E-3</v>
      </c>
      <c r="X13941" s="137" t="s">
        <v>13487</v>
      </c>
      <c r="Y13941" s="137">
        <v>0</v>
      </c>
      <c r="Z13941" s="137">
        <v>0.57999999999999996</v>
      </c>
      <c r="AA13941" s="137" t="s">
        <v>882</v>
      </c>
      <c r="AB13941" s="137" t="s">
        <v>745</v>
      </c>
      <c r="AC13941" s="137" t="s">
        <v>750</v>
      </c>
    </row>
    <row r="13942" spans="1:29">
      <c r="A13942" s="27" t="s">
        <v>10002</v>
      </c>
      <c r="B13942" s="26" t="s">
        <v>611</v>
      </c>
      <c r="C13942" s="25" t="s">
        <v>726</v>
      </c>
      <c r="D13942" s="25" t="s">
        <v>9771</v>
      </c>
      <c r="E13942" s="25" t="s">
        <v>362</v>
      </c>
      <c r="F13942" s="27" t="s">
        <v>319</v>
      </c>
      <c r="G13942" s="236">
        <v>22218.367699999999</v>
      </c>
      <c r="H13942" s="116" t="s">
        <v>1041</v>
      </c>
      <c r="I13942" s="116" t="s">
        <v>68</v>
      </c>
      <c r="J13942" s="116" t="s">
        <v>69</v>
      </c>
      <c r="K13942" s="116" t="s">
        <v>70</v>
      </c>
      <c r="L13942" s="116" t="s">
        <v>71</v>
      </c>
      <c r="M13942" s="116" t="s">
        <v>182</v>
      </c>
      <c r="N13942" s="116" t="s">
        <v>73</v>
      </c>
      <c r="O13942" s="116" t="s">
        <v>7510</v>
      </c>
      <c r="P13942" s="116" t="s">
        <v>71</v>
      </c>
      <c r="Q13942" s="116" t="s">
        <v>175</v>
      </c>
      <c r="R13942" s="116" t="s">
        <v>92</v>
      </c>
      <c r="S13942" s="116" t="s">
        <v>75</v>
      </c>
      <c r="T13942" s="116" t="s">
        <v>26</v>
      </c>
      <c r="U13942" s="27" t="s">
        <v>10003</v>
      </c>
      <c r="V13942" s="163">
        <v>20184</v>
      </c>
      <c r="W13942" s="138">
        <v>22218.367699999999</v>
      </c>
      <c r="X13942" s="137" t="s">
        <v>13478</v>
      </c>
      <c r="Y13942" s="137">
        <v>0</v>
      </c>
      <c r="Z13942" s="137">
        <v>22218.37</v>
      </c>
      <c r="AA13942" s="137" t="s">
        <v>882</v>
      </c>
      <c r="AB13942" s="137" t="s">
        <v>745</v>
      </c>
      <c r="AC13942" s="137" t="s">
        <v>750</v>
      </c>
    </row>
    <row r="13943" spans="1:29">
      <c r="A13943" s="27" t="s">
        <v>10026</v>
      </c>
      <c r="B13943" s="26" t="s">
        <v>611</v>
      </c>
      <c r="C13943" s="25" t="s">
        <v>879</v>
      </c>
      <c r="D13943" s="25" t="s">
        <v>9771</v>
      </c>
      <c r="E13943" s="25" t="s">
        <v>362</v>
      </c>
      <c r="F13943" s="27" t="s">
        <v>319</v>
      </c>
      <c r="G13943" s="241">
        <v>0.31</v>
      </c>
      <c r="H13943" s="122" t="s">
        <v>1049</v>
      </c>
      <c r="I13943" s="116" t="s">
        <v>68</v>
      </c>
      <c r="J13943" s="116" t="s">
        <v>69</v>
      </c>
      <c r="K13943" s="116" t="s">
        <v>70</v>
      </c>
      <c r="L13943" s="116" t="s">
        <v>71</v>
      </c>
      <c r="M13943" s="116" t="s">
        <v>183</v>
      </c>
      <c r="N13943" s="116" t="s">
        <v>73</v>
      </c>
      <c r="O13943" s="116" t="s">
        <v>7510</v>
      </c>
      <c r="P13943" s="126" t="s">
        <v>71</v>
      </c>
      <c r="Q13943" s="116" t="s">
        <v>175</v>
      </c>
      <c r="R13943" s="116" t="s">
        <v>71</v>
      </c>
      <c r="S13943" s="127" t="s">
        <v>88</v>
      </c>
      <c r="T13943" s="128" t="s">
        <v>26</v>
      </c>
      <c r="U13943" s="27" t="s">
        <v>10027</v>
      </c>
      <c r="V13943" s="163">
        <v>20184</v>
      </c>
      <c r="W13943" s="138">
        <v>3.0999999999999999E-3</v>
      </c>
      <c r="X13943" s="137" t="s">
        <v>13488</v>
      </c>
      <c r="Y13943" s="137">
        <v>0</v>
      </c>
      <c r="Z13943" s="137">
        <v>0.31</v>
      </c>
      <c r="AA13943" s="137" t="s">
        <v>882</v>
      </c>
      <c r="AB13943" s="137" t="s">
        <v>745</v>
      </c>
      <c r="AC13943" s="137" t="s">
        <v>750</v>
      </c>
    </row>
    <row r="13944" spans="1:29">
      <c r="A13944" s="27" t="s">
        <v>10056</v>
      </c>
      <c r="B13944" s="26" t="s">
        <v>612</v>
      </c>
      <c r="C13944" s="25" t="s">
        <v>10057</v>
      </c>
      <c r="D13944" s="25" t="s">
        <v>9771</v>
      </c>
      <c r="E13944" s="25" t="s">
        <v>362</v>
      </c>
      <c r="F13944" s="27" t="s">
        <v>319</v>
      </c>
      <c r="G13944" s="241">
        <v>61.38</v>
      </c>
      <c r="H13944" s="122" t="s">
        <v>1059</v>
      </c>
      <c r="I13944" s="116" t="s">
        <v>68</v>
      </c>
      <c r="J13944" s="116" t="s">
        <v>69</v>
      </c>
      <c r="K13944" s="116" t="s">
        <v>70</v>
      </c>
      <c r="L13944" s="116" t="s">
        <v>101</v>
      </c>
      <c r="M13944" s="116" t="s">
        <v>174</v>
      </c>
      <c r="N13944" s="116" t="s">
        <v>73</v>
      </c>
      <c r="O13944" s="116" t="s">
        <v>7510</v>
      </c>
      <c r="P13944" s="126" t="s">
        <v>71</v>
      </c>
      <c r="Q13944" s="116" t="s">
        <v>173</v>
      </c>
      <c r="R13944" s="116" t="s">
        <v>71</v>
      </c>
      <c r="S13944" s="127" t="s">
        <v>88</v>
      </c>
      <c r="T13944" s="128" t="s">
        <v>26</v>
      </c>
      <c r="U13944" s="27" t="s">
        <v>10058</v>
      </c>
      <c r="V13944" s="163">
        <v>20184</v>
      </c>
      <c r="W13944" s="138">
        <v>0.61380000000000001</v>
      </c>
      <c r="X13944" s="137" t="s">
        <v>13500</v>
      </c>
      <c r="Y13944" s="137">
        <v>0</v>
      </c>
      <c r="Z13944" s="137">
        <v>61.38</v>
      </c>
      <c r="AA13944" s="137" t="s">
        <v>882</v>
      </c>
      <c r="AB13944" s="137" t="s">
        <v>745</v>
      </c>
      <c r="AC13944" s="137" t="s">
        <v>750</v>
      </c>
    </row>
    <row r="13945" spans="1:29">
      <c r="A13945" s="27" t="s">
        <v>10060</v>
      </c>
      <c r="B13945" s="26" t="s">
        <v>612</v>
      </c>
      <c r="C13945" s="25" t="s">
        <v>10061</v>
      </c>
      <c r="D13945" s="25" t="s">
        <v>9771</v>
      </c>
      <c r="E13945" s="25" t="s">
        <v>362</v>
      </c>
      <c r="F13945" s="27" t="s">
        <v>319</v>
      </c>
      <c r="G13945" s="241">
        <v>47.56</v>
      </c>
      <c r="H13945" s="122" t="s">
        <v>1060</v>
      </c>
      <c r="I13945" s="116" t="s">
        <v>68</v>
      </c>
      <c r="J13945" s="116" t="s">
        <v>69</v>
      </c>
      <c r="K13945" s="116" t="s">
        <v>70</v>
      </c>
      <c r="L13945" s="116" t="s">
        <v>102</v>
      </c>
      <c r="M13945" s="116" t="s">
        <v>174</v>
      </c>
      <c r="N13945" s="116" t="s">
        <v>73</v>
      </c>
      <c r="O13945" s="116" t="s">
        <v>7510</v>
      </c>
      <c r="P13945" s="126" t="s">
        <v>71</v>
      </c>
      <c r="Q13945" s="116" t="s">
        <v>173</v>
      </c>
      <c r="R13945" s="116" t="s">
        <v>71</v>
      </c>
      <c r="S13945" s="127" t="s">
        <v>88</v>
      </c>
      <c r="T13945" s="128" t="s">
        <v>26</v>
      </c>
      <c r="U13945" s="27" t="s">
        <v>10062</v>
      </c>
      <c r="V13945" s="163">
        <v>20184</v>
      </c>
      <c r="W13945" s="138">
        <v>0.47560000000000002</v>
      </c>
      <c r="X13945" s="137" t="s">
        <v>13501</v>
      </c>
      <c r="Y13945" s="137">
        <v>0</v>
      </c>
      <c r="Z13945" s="137">
        <v>47.56</v>
      </c>
      <c r="AA13945" s="137" t="s">
        <v>882</v>
      </c>
      <c r="AB13945" s="137" t="s">
        <v>745</v>
      </c>
      <c r="AC13945" s="137" t="s">
        <v>750</v>
      </c>
    </row>
    <row r="13946" spans="1:29">
      <c r="A13946" s="27" t="s">
        <v>10064</v>
      </c>
      <c r="B13946" s="26" t="s">
        <v>612</v>
      </c>
      <c r="C13946" s="25" t="s">
        <v>10065</v>
      </c>
      <c r="D13946" s="25" t="s">
        <v>9771</v>
      </c>
      <c r="E13946" s="25" t="s">
        <v>362</v>
      </c>
      <c r="F13946" s="27" t="s">
        <v>319</v>
      </c>
      <c r="G13946" s="241">
        <v>22.29</v>
      </c>
      <c r="H13946" s="122" t="s">
        <v>1061</v>
      </c>
      <c r="I13946" s="116" t="s">
        <v>68</v>
      </c>
      <c r="J13946" s="116" t="s">
        <v>69</v>
      </c>
      <c r="K13946" s="116" t="s">
        <v>70</v>
      </c>
      <c r="L13946" s="116" t="s">
        <v>103</v>
      </c>
      <c r="M13946" s="116" t="s">
        <v>174</v>
      </c>
      <c r="N13946" s="116" t="s">
        <v>73</v>
      </c>
      <c r="O13946" s="116" t="s">
        <v>7510</v>
      </c>
      <c r="P13946" s="126" t="s">
        <v>71</v>
      </c>
      <c r="Q13946" s="116" t="s">
        <v>173</v>
      </c>
      <c r="R13946" s="116" t="s">
        <v>71</v>
      </c>
      <c r="S13946" s="127" t="s">
        <v>88</v>
      </c>
      <c r="T13946" s="128" t="s">
        <v>26</v>
      </c>
      <c r="U13946" s="27" t="s">
        <v>10066</v>
      </c>
      <c r="V13946" s="163">
        <v>20184</v>
      </c>
      <c r="W13946" s="138">
        <v>0.22289999999999999</v>
      </c>
      <c r="X13946" s="137" t="s">
        <v>13502</v>
      </c>
      <c r="Y13946" s="137">
        <v>0</v>
      </c>
      <c r="Z13946" s="137">
        <v>22.29</v>
      </c>
      <c r="AA13946" s="137" t="s">
        <v>882</v>
      </c>
      <c r="AB13946" s="137" t="s">
        <v>745</v>
      </c>
      <c r="AC13946" s="137" t="s">
        <v>750</v>
      </c>
    </row>
    <row r="13947" spans="1:29">
      <c r="A13947" s="27" t="s">
        <v>10068</v>
      </c>
      <c r="B13947" s="26" t="s">
        <v>612</v>
      </c>
      <c r="C13947" s="25" t="s">
        <v>10069</v>
      </c>
      <c r="D13947" s="25" t="s">
        <v>9771</v>
      </c>
      <c r="E13947" s="25" t="s">
        <v>362</v>
      </c>
      <c r="F13947" s="27" t="s">
        <v>319</v>
      </c>
      <c r="G13947" s="241">
        <v>41.95</v>
      </c>
      <c r="H13947" s="122" t="s">
        <v>1062</v>
      </c>
      <c r="I13947" s="116" t="s">
        <v>68</v>
      </c>
      <c r="J13947" s="116" t="s">
        <v>69</v>
      </c>
      <c r="K13947" s="116" t="s">
        <v>70</v>
      </c>
      <c r="L13947" s="116" t="s">
        <v>104</v>
      </c>
      <c r="M13947" s="116" t="s">
        <v>174</v>
      </c>
      <c r="N13947" s="116" t="s">
        <v>73</v>
      </c>
      <c r="O13947" s="116" t="s">
        <v>7510</v>
      </c>
      <c r="P13947" s="126" t="s">
        <v>71</v>
      </c>
      <c r="Q13947" s="116" t="s">
        <v>173</v>
      </c>
      <c r="R13947" s="116" t="s">
        <v>71</v>
      </c>
      <c r="S13947" s="127" t="s">
        <v>88</v>
      </c>
      <c r="T13947" s="128" t="s">
        <v>26</v>
      </c>
      <c r="U13947" s="27" t="s">
        <v>10070</v>
      </c>
      <c r="V13947" s="163">
        <v>20184</v>
      </c>
      <c r="W13947" s="138">
        <v>0.41950000000000004</v>
      </c>
      <c r="X13947" s="137" t="s">
        <v>13503</v>
      </c>
      <c r="Y13947" s="137">
        <v>0</v>
      </c>
      <c r="Z13947" s="137">
        <v>41.95</v>
      </c>
      <c r="AA13947" s="137" t="s">
        <v>882</v>
      </c>
      <c r="AB13947" s="137" t="s">
        <v>745</v>
      </c>
      <c r="AC13947" s="137" t="s">
        <v>750</v>
      </c>
    </row>
    <row r="13948" spans="1:29">
      <c r="A13948" s="27" t="s">
        <v>10072</v>
      </c>
      <c r="B13948" s="26" t="s">
        <v>612</v>
      </c>
      <c r="C13948" s="25" t="s">
        <v>10073</v>
      </c>
      <c r="D13948" s="25" t="s">
        <v>9771</v>
      </c>
      <c r="E13948" s="25" t="s">
        <v>362</v>
      </c>
      <c r="F13948" s="27" t="s">
        <v>319</v>
      </c>
      <c r="G13948" s="241">
        <v>49.63</v>
      </c>
      <c r="H13948" s="122" t="s">
        <v>1063</v>
      </c>
      <c r="I13948" s="116" t="s">
        <v>68</v>
      </c>
      <c r="J13948" s="116" t="s">
        <v>69</v>
      </c>
      <c r="K13948" s="116" t="s">
        <v>70</v>
      </c>
      <c r="L13948" s="116" t="s">
        <v>105</v>
      </c>
      <c r="M13948" s="116" t="s">
        <v>174</v>
      </c>
      <c r="N13948" s="116" t="s">
        <v>73</v>
      </c>
      <c r="O13948" s="116" t="s">
        <v>7510</v>
      </c>
      <c r="P13948" s="126" t="s">
        <v>71</v>
      </c>
      <c r="Q13948" s="116" t="s">
        <v>173</v>
      </c>
      <c r="R13948" s="116" t="s">
        <v>71</v>
      </c>
      <c r="S13948" s="127" t="s">
        <v>88</v>
      </c>
      <c r="T13948" s="128" t="s">
        <v>26</v>
      </c>
      <c r="U13948" s="27" t="s">
        <v>10074</v>
      </c>
      <c r="V13948" s="163">
        <v>20184</v>
      </c>
      <c r="W13948" s="138">
        <v>0.49630000000000002</v>
      </c>
      <c r="X13948" s="137" t="s">
        <v>13504</v>
      </c>
      <c r="Y13948" s="137">
        <v>0</v>
      </c>
      <c r="Z13948" s="137">
        <v>49.63</v>
      </c>
      <c r="AA13948" s="137" t="s">
        <v>882</v>
      </c>
      <c r="AB13948" s="137" t="s">
        <v>745</v>
      </c>
      <c r="AC13948" s="137" t="s">
        <v>750</v>
      </c>
    </row>
    <row r="13949" spans="1:29">
      <c r="A13949" s="27" t="s">
        <v>10076</v>
      </c>
      <c r="B13949" s="26" t="s">
        <v>612</v>
      </c>
      <c r="C13949" s="25" t="s">
        <v>10077</v>
      </c>
      <c r="D13949" s="25" t="s">
        <v>9771</v>
      </c>
      <c r="E13949" s="25" t="s">
        <v>362</v>
      </c>
      <c r="F13949" s="27" t="s">
        <v>319</v>
      </c>
      <c r="G13949" s="241">
        <v>52.93</v>
      </c>
      <c r="H13949" s="122" t="s">
        <v>1064</v>
      </c>
      <c r="I13949" s="116" t="s">
        <v>68</v>
      </c>
      <c r="J13949" s="116" t="s">
        <v>69</v>
      </c>
      <c r="K13949" s="116" t="s">
        <v>70</v>
      </c>
      <c r="L13949" s="116" t="s">
        <v>106</v>
      </c>
      <c r="M13949" s="116" t="s">
        <v>174</v>
      </c>
      <c r="N13949" s="116" t="s">
        <v>73</v>
      </c>
      <c r="O13949" s="116" t="s">
        <v>7510</v>
      </c>
      <c r="P13949" s="126" t="s">
        <v>71</v>
      </c>
      <c r="Q13949" s="116" t="s">
        <v>173</v>
      </c>
      <c r="R13949" s="116" t="s">
        <v>71</v>
      </c>
      <c r="S13949" s="127" t="s">
        <v>88</v>
      </c>
      <c r="T13949" s="128" t="s">
        <v>26</v>
      </c>
      <c r="U13949" s="27" t="s">
        <v>10078</v>
      </c>
      <c r="V13949" s="163">
        <v>20184</v>
      </c>
      <c r="W13949" s="138">
        <v>0.52929999999999999</v>
      </c>
      <c r="X13949" s="137" t="s">
        <v>13505</v>
      </c>
      <c r="Y13949" s="137">
        <v>0</v>
      </c>
      <c r="Z13949" s="137">
        <v>52.93</v>
      </c>
      <c r="AA13949" s="137" t="s">
        <v>882</v>
      </c>
      <c r="AB13949" s="137" t="s">
        <v>745</v>
      </c>
      <c r="AC13949" s="137" t="s">
        <v>750</v>
      </c>
    </row>
    <row r="13950" spans="1:29">
      <c r="A13950" s="27" t="s">
        <v>10029</v>
      </c>
      <c r="B13950" s="26" t="s">
        <v>612</v>
      </c>
      <c r="C13950" s="25" t="s">
        <v>345</v>
      </c>
      <c r="D13950" s="25" t="s">
        <v>9771</v>
      </c>
      <c r="E13950" s="25" t="s">
        <v>362</v>
      </c>
      <c r="F13950" s="27" t="s">
        <v>319</v>
      </c>
      <c r="G13950" s="236">
        <v>5.2900000000000003E-2</v>
      </c>
      <c r="H13950" s="116" t="s">
        <v>1050</v>
      </c>
      <c r="I13950" s="116" t="s">
        <v>68</v>
      </c>
      <c r="J13950" s="116" t="s">
        <v>69</v>
      </c>
      <c r="K13950" s="116" t="s">
        <v>70</v>
      </c>
      <c r="L13950" s="116" t="s">
        <v>101</v>
      </c>
      <c r="M13950" s="116" t="s">
        <v>172</v>
      </c>
      <c r="N13950" s="116" t="s">
        <v>73</v>
      </c>
      <c r="O13950" s="116" t="s">
        <v>7510</v>
      </c>
      <c r="P13950" s="116" t="s">
        <v>71</v>
      </c>
      <c r="Q13950" s="116" t="s">
        <v>173</v>
      </c>
      <c r="R13950" s="116" t="s">
        <v>92</v>
      </c>
      <c r="S13950" s="116" t="s">
        <v>75</v>
      </c>
      <c r="T13950" s="116" t="s">
        <v>26</v>
      </c>
      <c r="U13950" s="27" t="s">
        <v>10030</v>
      </c>
      <c r="V13950" s="163">
        <v>20184</v>
      </c>
      <c r="W13950" s="138">
        <v>5.2900000000000003E-2</v>
      </c>
      <c r="X13950" s="137" t="s">
        <v>13489</v>
      </c>
      <c r="Y13950" s="137">
        <v>0</v>
      </c>
      <c r="Z13950" s="137">
        <v>0.05</v>
      </c>
      <c r="AA13950" s="137" t="s">
        <v>882</v>
      </c>
      <c r="AB13950" s="137" t="s">
        <v>745</v>
      </c>
      <c r="AC13950" s="137" t="s">
        <v>750</v>
      </c>
    </row>
    <row r="13951" spans="1:29">
      <c r="A13951" s="27" t="s">
        <v>10032</v>
      </c>
      <c r="B13951" s="26" t="s">
        <v>612</v>
      </c>
      <c r="C13951" s="25" t="s">
        <v>347</v>
      </c>
      <c r="D13951" s="25" t="s">
        <v>9771</v>
      </c>
      <c r="E13951" s="25" t="s">
        <v>362</v>
      </c>
      <c r="F13951" s="27" t="s">
        <v>319</v>
      </c>
      <c r="G13951" s="236">
        <v>1.7384999999999999</v>
      </c>
      <c r="H13951" s="116" t="s">
        <v>1051</v>
      </c>
      <c r="I13951" s="116" t="s">
        <v>68</v>
      </c>
      <c r="J13951" s="116" t="s">
        <v>69</v>
      </c>
      <c r="K13951" s="116" t="s">
        <v>70</v>
      </c>
      <c r="L13951" s="116" t="s">
        <v>102</v>
      </c>
      <c r="M13951" s="116" t="s">
        <v>172</v>
      </c>
      <c r="N13951" s="116" t="s">
        <v>73</v>
      </c>
      <c r="O13951" s="116" t="s">
        <v>7510</v>
      </c>
      <c r="P13951" s="116" t="s">
        <v>71</v>
      </c>
      <c r="Q13951" s="116" t="s">
        <v>173</v>
      </c>
      <c r="R13951" s="116" t="s">
        <v>92</v>
      </c>
      <c r="S13951" s="116" t="s">
        <v>75</v>
      </c>
      <c r="T13951" s="116" t="s">
        <v>26</v>
      </c>
      <c r="U13951" s="27" t="s">
        <v>10033</v>
      </c>
      <c r="V13951" s="163">
        <v>20184</v>
      </c>
      <c r="W13951" s="138">
        <v>1.7384999999999999</v>
      </c>
      <c r="X13951" s="137" t="s">
        <v>13490</v>
      </c>
      <c r="Y13951" s="137">
        <v>0</v>
      </c>
      <c r="Z13951" s="137">
        <v>1.74</v>
      </c>
      <c r="AA13951" s="137" t="s">
        <v>882</v>
      </c>
      <c r="AB13951" s="137" t="s">
        <v>745</v>
      </c>
      <c r="AC13951" s="137" t="s">
        <v>750</v>
      </c>
    </row>
    <row r="13952" spans="1:29">
      <c r="A13952" s="27" t="s">
        <v>10035</v>
      </c>
      <c r="B13952" s="26" t="s">
        <v>612</v>
      </c>
      <c r="C13952" s="25" t="s">
        <v>346</v>
      </c>
      <c r="D13952" s="25" t="s">
        <v>9771</v>
      </c>
      <c r="E13952" s="25" t="s">
        <v>362</v>
      </c>
      <c r="F13952" s="27" t="s">
        <v>319</v>
      </c>
      <c r="G13952" s="236">
        <v>5.7305000000000001</v>
      </c>
      <c r="H13952" s="116" t="s">
        <v>1052</v>
      </c>
      <c r="I13952" s="116" t="s">
        <v>68</v>
      </c>
      <c r="J13952" s="116" t="s">
        <v>69</v>
      </c>
      <c r="K13952" s="116" t="s">
        <v>70</v>
      </c>
      <c r="L13952" s="116" t="s">
        <v>103</v>
      </c>
      <c r="M13952" s="116" t="s">
        <v>172</v>
      </c>
      <c r="N13952" s="116" t="s">
        <v>73</v>
      </c>
      <c r="O13952" s="116" t="s">
        <v>7510</v>
      </c>
      <c r="P13952" s="116" t="s">
        <v>71</v>
      </c>
      <c r="Q13952" s="116" t="s">
        <v>173</v>
      </c>
      <c r="R13952" s="116" t="s">
        <v>92</v>
      </c>
      <c r="S13952" s="116" t="s">
        <v>75</v>
      </c>
      <c r="T13952" s="116" t="s">
        <v>26</v>
      </c>
      <c r="U13952" s="27" t="s">
        <v>10036</v>
      </c>
      <c r="V13952" s="163">
        <v>20184</v>
      </c>
      <c r="W13952" s="138">
        <v>5.7305000000000001</v>
      </c>
      <c r="X13952" s="137" t="s">
        <v>13491</v>
      </c>
      <c r="Y13952" s="137">
        <v>0</v>
      </c>
      <c r="Z13952" s="137">
        <v>5.73</v>
      </c>
      <c r="AA13952" s="137" t="s">
        <v>882</v>
      </c>
      <c r="AB13952" s="137" t="s">
        <v>745</v>
      </c>
      <c r="AC13952" s="137" t="s">
        <v>750</v>
      </c>
    </row>
    <row r="13953" spans="1:29">
      <c r="A13953" s="27" t="s">
        <v>10038</v>
      </c>
      <c r="B13953" s="26" t="s">
        <v>612</v>
      </c>
      <c r="C13953" s="25" t="s">
        <v>350</v>
      </c>
      <c r="D13953" s="25" t="s">
        <v>9771</v>
      </c>
      <c r="E13953" s="25" t="s">
        <v>362</v>
      </c>
      <c r="F13953" s="27" t="s">
        <v>319</v>
      </c>
      <c r="G13953" s="236">
        <v>220.8501</v>
      </c>
      <c r="H13953" s="116" t="s">
        <v>1053</v>
      </c>
      <c r="I13953" s="116" t="s">
        <v>68</v>
      </c>
      <c r="J13953" s="116" t="s">
        <v>69</v>
      </c>
      <c r="K13953" s="116" t="s">
        <v>70</v>
      </c>
      <c r="L13953" s="116" t="s">
        <v>104</v>
      </c>
      <c r="M13953" s="116" t="s">
        <v>172</v>
      </c>
      <c r="N13953" s="116" t="s">
        <v>73</v>
      </c>
      <c r="O13953" s="116" t="s">
        <v>7510</v>
      </c>
      <c r="P13953" s="116" t="s">
        <v>71</v>
      </c>
      <c r="Q13953" s="116" t="s">
        <v>173</v>
      </c>
      <c r="R13953" s="116" t="s">
        <v>92</v>
      </c>
      <c r="S13953" s="116" t="s">
        <v>75</v>
      </c>
      <c r="T13953" s="116" t="s">
        <v>26</v>
      </c>
      <c r="U13953" s="27" t="s">
        <v>10039</v>
      </c>
      <c r="V13953" s="163">
        <v>20184</v>
      </c>
      <c r="W13953" s="138">
        <v>220.8501</v>
      </c>
      <c r="X13953" s="137" t="s">
        <v>13492</v>
      </c>
      <c r="Y13953" s="137">
        <v>0</v>
      </c>
      <c r="Z13953" s="137">
        <v>220.85</v>
      </c>
      <c r="AA13953" s="137" t="s">
        <v>882</v>
      </c>
      <c r="AB13953" s="137" t="s">
        <v>745</v>
      </c>
      <c r="AC13953" s="137" t="s">
        <v>750</v>
      </c>
    </row>
    <row r="13954" spans="1:29">
      <c r="A13954" s="27" t="s">
        <v>10041</v>
      </c>
      <c r="B13954" s="26" t="s">
        <v>612</v>
      </c>
      <c r="C13954" s="25" t="s">
        <v>349</v>
      </c>
      <c r="D13954" s="25" t="s">
        <v>9771</v>
      </c>
      <c r="E13954" s="25" t="s">
        <v>362</v>
      </c>
      <c r="F13954" s="27" t="s">
        <v>319</v>
      </c>
      <c r="G13954" s="236">
        <v>337.86790000000002</v>
      </c>
      <c r="H13954" s="116" t="s">
        <v>1054</v>
      </c>
      <c r="I13954" s="116" t="s">
        <v>68</v>
      </c>
      <c r="J13954" s="116" t="s">
        <v>69</v>
      </c>
      <c r="K13954" s="116" t="s">
        <v>70</v>
      </c>
      <c r="L13954" s="116" t="s">
        <v>105</v>
      </c>
      <c r="M13954" s="116" t="s">
        <v>172</v>
      </c>
      <c r="N13954" s="116" t="s">
        <v>73</v>
      </c>
      <c r="O13954" s="116" t="s">
        <v>7510</v>
      </c>
      <c r="P13954" s="116" t="s">
        <v>71</v>
      </c>
      <c r="Q13954" s="116" t="s">
        <v>173</v>
      </c>
      <c r="R13954" s="116" t="s">
        <v>92</v>
      </c>
      <c r="S13954" s="116" t="s">
        <v>75</v>
      </c>
      <c r="T13954" s="116" t="s">
        <v>26</v>
      </c>
      <c r="U13954" s="27" t="s">
        <v>10042</v>
      </c>
      <c r="V13954" s="163">
        <v>20184</v>
      </c>
      <c r="W13954" s="138">
        <v>337.86790000000002</v>
      </c>
      <c r="X13954" s="137" t="s">
        <v>13493</v>
      </c>
      <c r="Y13954" s="137">
        <v>0</v>
      </c>
      <c r="Z13954" s="137">
        <v>337.87</v>
      </c>
      <c r="AA13954" s="137" t="s">
        <v>882</v>
      </c>
      <c r="AB13954" s="137" t="s">
        <v>745</v>
      </c>
      <c r="AC13954" s="137" t="s">
        <v>750</v>
      </c>
    </row>
    <row r="13955" spans="1:29">
      <c r="A13955" s="27" t="s">
        <v>10044</v>
      </c>
      <c r="B13955" s="26" t="s">
        <v>612</v>
      </c>
      <c r="C13955" s="25" t="s">
        <v>348</v>
      </c>
      <c r="D13955" s="25" t="s">
        <v>9771</v>
      </c>
      <c r="E13955" s="25" t="s">
        <v>362</v>
      </c>
      <c r="F13955" s="27" t="s">
        <v>319</v>
      </c>
      <c r="G13955" s="236">
        <v>13.959199999999999</v>
      </c>
      <c r="H13955" s="116" t="s">
        <v>1055</v>
      </c>
      <c r="I13955" s="116" t="s">
        <v>68</v>
      </c>
      <c r="J13955" s="116" t="s">
        <v>69</v>
      </c>
      <c r="K13955" s="116" t="s">
        <v>70</v>
      </c>
      <c r="L13955" s="116" t="s">
        <v>106</v>
      </c>
      <c r="M13955" s="116" t="s">
        <v>172</v>
      </c>
      <c r="N13955" s="116" t="s">
        <v>73</v>
      </c>
      <c r="O13955" s="116" t="s">
        <v>7510</v>
      </c>
      <c r="P13955" s="116" t="s">
        <v>71</v>
      </c>
      <c r="Q13955" s="116" t="s">
        <v>173</v>
      </c>
      <c r="R13955" s="116" t="s">
        <v>92</v>
      </c>
      <c r="S13955" s="116" t="s">
        <v>75</v>
      </c>
      <c r="T13955" s="116" t="s">
        <v>26</v>
      </c>
      <c r="U13955" s="27" t="s">
        <v>10045</v>
      </c>
      <c r="V13955" s="163">
        <v>20184</v>
      </c>
      <c r="W13955" s="138">
        <v>13.959199999999999</v>
      </c>
      <c r="X13955" s="137" t="s">
        <v>13494</v>
      </c>
      <c r="Y13955" s="137">
        <v>0</v>
      </c>
      <c r="Z13955" s="137">
        <v>13.96</v>
      </c>
      <c r="AA13955" s="137" t="s">
        <v>882</v>
      </c>
      <c r="AB13955" s="137" t="s">
        <v>745</v>
      </c>
      <c r="AC13955" s="137" t="s">
        <v>750</v>
      </c>
    </row>
    <row r="13956" spans="1:29">
      <c r="A13956" s="27" t="s">
        <v>12169</v>
      </c>
      <c r="B13956" s="26" t="s">
        <v>612</v>
      </c>
      <c r="C13956" s="25" t="s">
        <v>729</v>
      </c>
      <c r="D13956" s="25" t="s">
        <v>9771</v>
      </c>
      <c r="E13956" s="25" t="s">
        <v>362</v>
      </c>
      <c r="F13956" s="27" t="s">
        <v>319</v>
      </c>
      <c r="G13956" s="236">
        <v>5.0583999999999998</v>
      </c>
      <c r="H13956" s="116" t="s">
        <v>1174</v>
      </c>
      <c r="I13956" s="116" t="s">
        <v>68</v>
      </c>
      <c r="J13956" s="116" t="s">
        <v>69</v>
      </c>
      <c r="K13956" s="116" t="s">
        <v>70</v>
      </c>
      <c r="L13956" s="116" t="s">
        <v>71</v>
      </c>
      <c r="M13956" s="116" t="s">
        <v>176</v>
      </c>
      <c r="N13956" s="116" t="s">
        <v>73</v>
      </c>
      <c r="O13956" s="116" t="s">
        <v>7510</v>
      </c>
      <c r="P13956" s="116" t="s">
        <v>71</v>
      </c>
      <c r="Q13956" s="116" t="s">
        <v>173</v>
      </c>
      <c r="R13956" s="116" t="s">
        <v>92</v>
      </c>
      <c r="S13956" s="116" t="s">
        <v>75</v>
      </c>
      <c r="T13956" s="116" t="s">
        <v>26</v>
      </c>
      <c r="U13956" s="27" t="s">
        <v>12170</v>
      </c>
      <c r="V13956" s="163">
        <v>20184</v>
      </c>
      <c r="W13956" s="138">
        <v>5.0583999999999998</v>
      </c>
      <c r="X13956" s="137" t="s">
        <v>13495</v>
      </c>
      <c r="Y13956" s="137">
        <v>0</v>
      </c>
      <c r="Z13956" s="137">
        <v>5.0599999999999996</v>
      </c>
      <c r="AA13956" s="137" t="s">
        <v>882</v>
      </c>
      <c r="AB13956" s="137" t="s">
        <v>745</v>
      </c>
      <c r="AC13956" s="137" t="s">
        <v>750</v>
      </c>
    </row>
    <row r="13957" spans="1:29">
      <c r="A13957" s="27" t="s">
        <v>12181</v>
      </c>
      <c r="B13957" s="26" t="s">
        <v>612</v>
      </c>
      <c r="C13957" s="25" t="s">
        <v>12182</v>
      </c>
      <c r="D13957" s="25" t="s">
        <v>9771</v>
      </c>
      <c r="E13957" s="25" t="s">
        <v>362</v>
      </c>
      <c r="F13957" s="27" t="s">
        <v>319</v>
      </c>
      <c r="G13957" s="241">
        <v>49.59</v>
      </c>
      <c r="H13957" s="122" t="s">
        <v>1175</v>
      </c>
      <c r="I13957" s="116" t="s">
        <v>68</v>
      </c>
      <c r="J13957" s="116" t="s">
        <v>69</v>
      </c>
      <c r="K13957" s="116" t="s">
        <v>70</v>
      </c>
      <c r="L13957" s="116" t="s">
        <v>71</v>
      </c>
      <c r="M13957" s="116" t="s">
        <v>177</v>
      </c>
      <c r="N13957" s="116" t="s">
        <v>73</v>
      </c>
      <c r="O13957" s="116" t="s">
        <v>7510</v>
      </c>
      <c r="P13957" s="126" t="s">
        <v>71</v>
      </c>
      <c r="Q13957" s="116" t="s">
        <v>173</v>
      </c>
      <c r="R13957" s="116" t="s">
        <v>71</v>
      </c>
      <c r="S13957" s="127" t="s">
        <v>88</v>
      </c>
      <c r="T13957" s="128" t="s">
        <v>26</v>
      </c>
      <c r="U13957" s="27" t="s">
        <v>12183</v>
      </c>
      <c r="V13957" s="163">
        <v>20184</v>
      </c>
      <c r="W13957" s="138">
        <v>0.49590000000000001</v>
      </c>
      <c r="X13957" s="137" t="s">
        <v>13506</v>
      </c>
      <c r="Y13957" s="137">
        <v>0</v>
      </c>
      <c r="Z13957" s="137">
        <v>49.59</v>
      </c>
      <c r="AA13957" s="137" t="s">
        <v>882</v>
      </c>
      <c r="AB13957" s="137" t="s">
        <v>745</v>
      </c>
      <c r="AC13957" s="137" t="s">
        <v>750</v>
      </c>
    </row>
    <row r="13958" spans="1:29">
      <c r="A13958" s="27" t="s">
        <v>10080</v>
      </c>
      <c r="B13958" s="26" t="s">
        <v>612</v>
      </c>
      <c r="C13958" s="25" t="s">
        <v>10081</v>
      </c>
      <c r="D13958" s="25" t="s">
        <v>9771</v>
      </c>
      <c r="E13958" s="25" t="s">
        <v>362</v>
      </c>
      <c r="F13958" s="27" t="s">
        <v>319</v>
      </c>
      <c r="G13958" s="241">
        <v>46.51</v>
      </c>
      <c r="H13958" s="122" t="s">
        <v>1065</v>
      </c>
      <c r="I13958" s="116" t="s">
        <v>68</v>
      </c>
      <c r="J13958" s="116" t="s">
        <v>69</v>
      </c>
      <c r="K13958" s="116" t="s">
        <v>70</v>
      </c>
      <c r="L13958" s="116" t="s">
        <v>71</v>
      </c>
      <c r="M13958" s="116" t="s">
        <v>174</v>
      </c>
      <c r="N13958" s="116" t="s">
        <v>73</v>
      </c>
      <c r="O13958" s="116" t="s">
        <v>7510</v>
      </c>
      <c r="P13958" s="126" t="s">
        <v>71</v>
      </c>
      <c r="Q13958" s="116" t="s">
        <v>173</v>
      </c>
      <c r="R13958" s="116" t="s">
        <v>71</v>
      </c>
      <c r="S13958" s="127" t="s">
        <v>88</v>
      </c>
      <c r="T13958" s="128" t="s">
        <v>26</v>
      </c>
      <c r="U13958" s="27" t="s">
        <v>10082</v>
      </c>
      <c r="V13958" s="163">
        <v>20184</v>
      </c>
      <c r="W13958" s="138">
        <v>0.46509999999999996</v>
      </c>
      <c r="X13958" s="137" t="s">
        <v>13507</v>
      </c>
      <c r="Y13958" s="137">
        <v>0</v>
      </c>
      <c r="Z13958" s="137">
        <v>46.51</v>
      </c>
      <c r="AA13958" s="137" t="s">
        <v>882</v>
      </c>
      <c r="AB13958" s="137" t="s">
        <v>745</v>
      </c>
      <c r="AC13958" s="137" t="s">
        <v>750</v>
      </c>
    </row>
    <row r="13959" spans="1:29">
      <c r="A13959" s="27" t="s">
        <v>10047</v>
      </c>
      <c r="B13959" s="26" t="s">
        <v>612</v>
      </c>
      <c r="C13959" s="25" t="s">
        <v>931</v>
      </c>
      <c r="D13959" s="25" t="s">
        <v>9771</v>
      </c>
      <c r="E13959" s="25" t="s">
        <v>362</v>
      </c>
      <c r="F13959" s="27" t="s">
        <v>319</v>
      </c>
      <c r="G13959" s="236">
        <v>580.19920000000002</v>
      </c>
      <c r="H13959" s="116" t="s">
        <v>1056</v>
      </c>
      <c r="I13959" s="116" t="s">
        <v>68</v>
      </c>
      <c r="J13959" s="116" t="s">
        <v>69</v>
      </c>
      <c r="K13959" s="116" t="s">
        <v>70</v>
      </c>
      <c r="L13959" s="116" t="s">
        <v>71</v>
      </c>
      <c r="M13959" s="116" t="s">
        <v>172</v>
      </c>
      <c r="N13959" s="116" t="s">
        <v>73</v>
      </c>
      <c r="O13959" s="116" t="s">
        <v>7510</v>
      </c>
      <c r="P13959" s="116" t="s">
        <v>71</v>
      </c>
      <c r="Q13959" s="116" t="s">
        <v>173</v>
      </c>
      <c r="R13959" s="116" t="s">
        <v>92</v>
      </c>
      <c r="S13959" s="116" t="s">
        <v>75</v>
      </c>
      <c r="T13959" s="116" t="s">
        <v>26</v>
      </c>
      <c r="U13959" s="27" t="s">
        <v>10048</v>
      </c>
      <c r="V13959" s="163">
        <v>20184</v>
      </c>
      <c r="W13959" s="138">
        <v>580.19920000000002</v>
      </c>
      <c r="X13959" s="137" t="s">
        <v>13496</v>
      </c>
      <c r="Y13959" s="137">
        <v>1</v>
      </c>
      <c r="Z13959" s="137">
        <v>580.20000000000005</v>
      </c>
      <c r="AA13959" s="137" t="s">
        <v>882</v>
      </c>
      <c r="AB13959" s="137" t="s">
        <v>745</v>
      </c>
      <c r="AC13959" s="137" t="s">
        <v>750</v>
      </c>
    </row>
    <row r="13960" spans="1:29">
      <c r="A13960" s="27" t="s">
        <v>10050</v>
      </c>
      <c r="B13960" s="26" t="s">
        <v>612</v>
      </c>
      <c r="C13960" s="25" t="s">
        <v>732</v>
      </c>
      <c r="D13960" s="25" t="s">
        <v>9771</v>
      </c>
      <c r="E13960" s="25" t="s">
        <v>362</v>
      </c>
      <c r="F13960" s="27" t="s">
        <v>319</v>
      </c>
      <c r="G13960" s="236">
        <v>39.0593</v>
      </c>
      <c r="H13960" s="116" t="s">
        <v>1057</v>
      </c>
      <c r="I13960" s="116" t="s">
        <v>68</v>
      </c>
      <c r="J13960" s="116" t="s">
        <v>69</v>
      </c>
      <c r="K13960" s="116" t="s">
        <v>70</v>
      </c>
      <c r="L13960" s="116" t="s">
        <v>71</v>
      </c>
      <c r="M13960" s="116" t="s">
        <v>180</v>
      </c>
      <c r="N13960" s="116" t="s">
        <v>73</v>
      </c>
      <c r="O13960" s="116" t="s">
        <v>7510</v>
      </c>
      <c r="P13960" s="116" t="s">
        <v>71</v>
      </c>
      <c r="Q13960" s="116" t="s">
        <v>173</v>
      </c>
      <c r="R13960" s="116" t="s">
        <v>92</v>
      </c>
      <c r="S13960" s="116" t="s">
        <v>75</v>
      </c>
      <c r="T13960" s="116" t="s">
        <v>26</v>
      </c>
      <c r="U13960" s="27" t="s">
        <v>10051</v>
      </c>
      <c r="V13960" s="163">
        <v>20184</v>
      </c>
      <c r="W13960" s="138">
        <v>39.0593</v>
      </c>
      <c r="X13960" s="137" t="s">
        <v>13497</v>
      </c>
      <c r="Y13960" s="137">
        <v>0</v>
      </c>
      <c r="Z13960" s="137">
        <v>39.06</v>
      </c>
      <c r="AA13960" s="137" t="s">
        <v>882</v>
      </c>
      <c r="AB13960" s="137" t="s">
        <v>745</v>
      </c>
      <c r="AC13960" s="137" t="s">
        <v>750</v>
      </c>
    </row>
    <row r="13961" spans="1:29">
      <c r="A13961" s="27" t="s">
        <v>10084</v>
      </c>
      <c r="B13961" s="26" t="s">
        <v>612</v>
      </c>
      <c r="C13961" s="25" t="s">
        <v>10085</v>
      </c>
      <c r="D13961" s="25" t="s">
        <v>9771</v>
      </c>
      <c r="E13961" s="25" t="s">
        <v>362</v>
      </c>
      <c r="F13961" s="27" t="s">
        <v>319</v>
      </c>
      <c r="G13961" s="241">
        <v>17.45</v>
      </c>
      <c r="H13961" s="122" t="s">
        <v>1066</v>
      </c>
      <c r="I13961" s="116" t="s">
        <v>68</v>
      </c>
      <c r="J13961" s="116" t="s">
        <v>69</v>
      </c>
      <c r="K13961" s="116" t="s">
        <v>70</v>
      </c>
      <c r="L13961" s="116" t="s">
        <v>71</v>
      </c>
      <c r="M13961" s="116" t="s">
        <v>181</v>
      </c>
      <c r="N13961" s="116" t="s">
        <v>73</v>
      </c>
      <c r="O13961" s="116" t="s">
        <v>7510</v>
      </c>
      <c r="P13961" s="126" t="s">
        <v>71</v>
      </c>
      <c r="Q13961" s="116" t="s">
        <v>173</v>
      </c>
      <c r="R13961" s="116" t="s">
        <v>71</v>
      </c>
      <c r="S13961" s="127" t="s">
        <v>88</v>
      </c>
      <c r="T13961" s="128" t="s">
        <v>26</v>
      </c>
      <c r="U13961" s="27" t="s">
        <v>10086</v>
      </c>
      <c r="V13961" s="163">
        <v>20184</v>
      </c>
      <c r="W13961" s="138">
        <v>0.17449999999999999</v>
      </c>
      <c r="X13961" s="137" t="s">
        <v>13508</v>
      </c>
      <c r="Y13961" s="137">
        <v>0</v>
      </c>
      <c r="Z13961" s="137">
        <v>17.45</v>
      </c>
      <c r="AA13961" s="137" t="s">
        <v>882</v>
      </c>
      <c r="AB13961" s="137" t="s">
        <v>745</v>
      </c>
      <c r="AC13961" s="137" t="s">
        <v>750</v>
      </c>
    </row>
    <row r="13962" spans="1:29">
      <c r="A13962" s="27" t="s">
        <v>12422</v>
      </c>
      <c r="B13962" s="26" t="s">
        <v>612</v>
      </c>
      <c r="C13962" s="25" t="s">
        <v>731</v>
      </c>
      <c r="D13962" s="25" t="s">
        <v>9771</v>
      </c>
      <c r="E13962" s="25" t="s">
        <v>362</v>
      </c>
      <c r="F13962" s="27" t="s">
        <v>319</v>
      </c>
      <c r="G13962" s="236">
        <v>17.605499999999999</v>
      </c>
      <c r="H13962" s="116" t="s">
        <v>1182</v>
      </c>
      <c r="I13962" s="116" t="s">
        <v>68</v>
      </c>
      <c r="J13962" s="116" t="s">
        <v>69</v>
      </c>
      <c r="K13962" s="116" t="s">
        <v>70</v>
      </c>
      <c r="L13962" s="116" t="s">
        <v>71</v>
      </c>
      <c r="M13962" s="116" t="s">
        <v>178</v>
      </c>
      <c r="N13962" s="116" t="s">
        <v>73</v>
      </c>
      <c r="O13962" s="116" t="s">
        <v>7510</v>
      </c>
      <c r="P13962" s="116" t="s">
        <v>71</v>
      </c>
      <c r="Q13962" s="116" t="s">
        <v>173</v>
      </c>
      <c r="R13962" s="116" t="s">
        <v>92</v>
      </c>
      <c r="S13962" s="116" t="s">
        <v>75</v>
      </c>
      <c r="T13962" s="116" t="s">
        <v>26</v>
      </c>
      <c r="U13962" s="27" t="s">
        <v>12423</v>
      </c>
      <c r="V13962" s="163">
        <v>20184</v>
      </c>
      <c r="W13962" s="138">
        <v>17.605499999999999</v>
      </c>
      <c r="X13962" s="137" t="s">
        <v>13498</v>
      </c>
      <c r="Y13962" s="137">
        <v>0</v>
      </c>
      <c r="Z13962" s="137">
        <v>17.61</v>
      </c>
      <c r="AA13962" s="137" t="s">
        <v>882</v>
      </c>
      <c r="AB13962" s="137" t="s">
        <v>745</v>
      </c>
      <c r="AC13962" s="137" t="s">
        <v>750</v>
      </c>
    </row>
    <row r="13963" spans="1:29">
      <c r="A13963" s="27" t="s">
        <v>12425</v>
      </c>
      <c r="B13963" s="26" t="s">
        <v>612</v>
      </c>
      <c r="C13963" s="25" t="s">
        <v>12426</v>
      </c>
      <c r="D13963" s="25" t="s">
        <v>9771</v>
      </c>
      <c r="E13963" s="25" t="s">
        <v>362</v>
      </c>
      <c r="F13963" s="27" t="s">
        <v>319</v>
      </c>
      <c r="G13963" s="241">
        <v>61.5</v>
      </c>
      <c r="H13963" s="122" t="s">
        <v>1183</v>
      </c>
      <c r="I13963" s="116" t="s">
        <v>68</v>
      </c>
      <c r="J13963" s="116" t="s">
        <v>69</v>
      </c>
      <c r="K13963" s="116" t="s">
        <v>70</v>
      </c>
      <c r="L13963" s="116" t="s">
        <v>71</v>
      </c>
      <c r="M13963" s="116" t="s">
        <v>179</v>
      </c>
      <c r="N13963" s="116" t="s">
        <v>73</v>
      </c>
      <c r="O13963" s="116" t="s">
        <v>7510</v>
      </c>
      <c r="P13963" s="126" t="s">
        <v>71</v>
      </c>
      <c r="Q13963" s="116" t="s">
        <v>173</v>
      </c>
      <c r="R13963" s="116" t="s">
        <v>71</v>
      </c>
      <c r="S13963" s="127" t="s">
        <v>88</v>
      </c>
      <c r="T13963" s="128" t="s">
        <v>26</v>
      </c>
      <c r="U13963" s="27" t="s">
        <v>12427</v>
      </c>
      <c r="V13963" s="163">
        <v>20184</v>
      </c>
      <c r="W13963" s="138">
        <v>0.61499999999999999</v>
      </c>
      <c r="X13963" s="137" t="s">
        <v>13509</v>
      </c>
      <c r="Y13963" s="137">
        <v>0</v>
      </c>
      <c r="Z13963" s="137">
        <v>61.5</v>
      </c>
      <c r="AA13963" s="137" t="s">
        <v>882</v>
      </c>
      <c r="AB13963" s="137" t="s">
        <v>745</v>
      </c>
      <c r="AC13963" s="137" t="s">
        <v>750</v>
      </c>
    </row>
    <row r="13964" spans="1:29">
      <c r="A13964" s="27" t="s">
        <v>10053</v>
      </c>
      <c r="B13964" s="26" t="s">
        <v>612</v>
      </c>
      <c r="C13964" s="25" t="s">
        <v>733</v>
      </c>
      <c r="D13964" s="25" t="s">
        <v>9771</v>
      </c>
      <c r="E13964" s="25" t="s">
        <v>362</v>
      </c>
      <c r="F13964" s="27" t="s">
        <v>319</v>
      </c>
      <c r="G13964" s="236">
        <v>641.92219999999998</v>
      </c>
      <c r="H13964" s="116" t="s">
        <v>1058</v>
      </c>
      <c r="I13964" s="116" t="s">
        <v>68</v>
      </c>
      <c r="J13964" s="116" t="s">
        <v>69</v>
      </c>
      <c r="K13964" s="116" t="s">
        <v>70</v>
      </c>
      <c r="L13964" s="116" t="s">
        <v>71</v>
      </c>
      <c r="M13964" s="116" t="s">
        <v>182</v>
      </c>
      <c r="N13964" s="116" t="s">
        <v>73</v>
      </c>
      <c r="O13964" s="116" t="s">
        <v>7510</v>
      </c>
      <c r="P13964" s="116" t="s">
        <v>71</v>
      </c>
      <c r="Q13964" s="116" t="s">
        <v>173</v>
      </c>
      <c r="R13964" s="116" t="s">
        <v>92</v>
      </c>
      <c r="S13964" s="116" t="s">
        <v>75</v>
      </c>
      <c r="T13964" s="116" t="s">
        <v>26</v>
      </c>
      <c r="U13964" s="27" t="s">
        <v>10054</v>
      </c>
      <c r="V13964" s="163">
        <v>20184</v>
      </c>
      <c r="W13964" s="138">
        <v>641.92219999999998</v>
      </c>
      <c r="X13964" s="137" t="s">
        <v>13499</v>
      </c>
      <c r="Y13964" s="137">
        <v>0</v>
      </c>
      <c r="Z13964" s="137">
        <v>641.91999999999996</v>
      </c>
      <c r="AA13964" s="137" t="s">
        <v>882</v>
      </c>
      <c r="AB13964" s="137" t="s">
        <v>745</v>
      </c>
      <c r="AC13964" s="137" t="s">
        <v>750</v>
      </c>
    </row>
    <row r="13965" spans="1:29">
      <c r="A13965" s="27" t="s">
        <v>10088</v>
      </c>
      <c r="B13965" s="26" t="s">
        <v>612</v>
      </c>
      <c r="C13965" s="25" t="s">
        <v>10089</v>
      </c>
      <c r="D13965" s="25" t="s">
        <v>9771</v>
      </c>
      <c r="E13965" s="25" t="s">
        <v>362</v>
      </c>
      <c r="F13965" s="27" t="s">
        <v>319</v>
      </c>
      <c r="G13965" s="241">
        <v>45.18</v>
      </c>
      <c r="H13965" s="122" t="s">
        <v>1067</v>
      </c>
      <c r="I13965" s="116" t="s">
        <v>68</v>
      </c>
      <c r="J13965" s="116" t="s">
        <v>69</v>
      </c>
      <c r="K13965" s="116" t="s">
        <v>70</v>
      </c>
      <c r="L13965" s="116" t="s">
        <v>71</v>
      </c>
      <c r="M13965" s="116" t="s">
        <v>183</v>
      </c>
      <c r="N13965" s="116" t="s">
        <v>73</v>
      </c>
      <c r="O13965" s="116" t="s">
        <v>7510</v>
      </c>
      <c r="P13965" s="126" t="s">
        <v>71</v>
      </c>
      <c r="Q13965" s="116" t="s">
        <v>173</v>
      </c>
      <c r="R13965" s="116" t="s">
        <v>71</v>
      </c>
      <c r="S13965" s="127" t="s">
        <v>88</v>
      </c>
      <c r="T13965" s="128" t="s">
        <v>26</v>
      </c>
      <c r="U13965" s="27" t="s">
        <v>10090</v>
      </c>
      <c r="V13965" s="163">
        <v>20184</v>
      </c>
      <c r="W13965" s="138">
        <v>0.45179999999999998</v>
      </c>
      <c r="X13965" s="137" t="s">
        <v>13510</v>
      </c>
      <c r="Y13965" s="137">
        <v>0</v>
      </c>
      <c r="Z13965" s="137">
        <v>45.18</v>
      </c>
      <c r="AA13965" s="137" t="s">
        <v>882</v>
      </c>
      <c r="AB13965" s="137" t="s">
        <v>745</v>
      </c>
      <c r="AC13965" s="137" t="s">
        <v>750</v>
      </c>
    </row>
    <row r="13966" spans="1:29">
      <c r="A13966" s="27" t="s">
        <v>10047</v>
      </c>
      <c r="B13966" s="26" t="s">
        <v>696</v>
      </c>
      <c r="C13966" s="25" t="s">
        <v>931</v>
      </c>
      <c r="D13966" s="25" t="s">
        <v>9771</v>
      </c>
      <c r="E13966" s="25" t="s">
        <v>362</v>
      </c>
      <c r="F13966" s="27" t="s">
        <v>319</v>
      </c>
      <c r="G13966" s="236">
        <v>580.19920000000002</v>
      </c>
      <c r="H13966" s="116" t="s">
        <v>1056</v>
      </c>
      <c r="I13966" s="116" t="s">
        <v>68</v>
      </c>
      <c r="J13966" s="116" t="s">
        <v>69</v>
      </c>
      <c r="K13966" s="116" t="s">
        <v>70</v>
      </c>
      <c r="L13966" s="116" t="s">
        <v>71</v>
      </c>
      <c r="M13966" s="116" t="s">
        <v>172</v>
      </c>
      <c r="N13966" s="116" t="s">
        <v>73</v>
      </c>
      <c r="O13966" s="116" t="s">
        <v>7510</v>
      </c>
      <c r="P13966" s="116" t="s">
        <v>71</v>
      </c>
      <c r="Q13966" s="116" t="s">
        <v>173</v>
      </c>
      <c r="R13966" s="116" t="s">
        <v>92</v>
      </c>
      <c r="S13966" s="116" t="s">
        <v>75</v>
      </c>
      <c r="T13966" s="116" t="s">
        <v>26</v>
      </c>
      <c r="U13966" s="27" t="s">
        <v>10048</v>
      </c>
      <c r="V13966" s="163">
        <v>20184</v>
      </c>
      <c r="W13966" s="138">
        <v>580.19920000000002</v>
      </c>
      <c r="X13966" s="137" t="s">
        <v>13496</v>
      </c>
      <c r="Y13966" s="137">
        <v>0</v>
      </c>
      <c r="Z13966" s="137">
        <v>580.20000000000005</v>
      </c>
      <c r="AA13966" s="137" t="s">
        <v>610</v>
      </c>
      <c r="AB13966" s="137" t="s">
        <v>745</v>
      </c>
      <c r="AC13966" s="137" t="s">
        <v>750</v>
      </c>
    </row>
    <row r="13967" spans="1:29">
      <c r="A13967" s="27" t="s">
        <v>10092</v>
      </c>
      <c r="B13967" s="26" t="s">
        <v>696</v>
      </c>
      <c r="C13967" s="25" t="s">
        <v>930</v>
      </c>
      <c r="D13967" s="25" t="s">
        <v>9771</v>
      </c>
      <c r="E13967" s="25" t="s">
        <v>362</v>
      </c>
      <c r="F13967" s="27" t="s">
        <v>319</v>
      </c>
      <c r="G13967" s="236">
        <v>15227.4483</v>
      </c>
      <c r="H13967" s="116" t="s">
        <v>1068</v>
      </c>
      <c r="I13967" s="116" t="s">
        <v>68</v>
      </c>
      <c r="J13967" s="116" t="s">
        <v>69</v>
      </c>
      <c r="K13967" s="116" t="s">
        <v>70</v>
      </c>
      <c r="L13967" s="116" t="s">
        <v>71</v>
      </c>
      <c r="M13967" s="116" t="s">
        <v>172</v>
      </c>
      <c r="N13967" s="116" t="s">
        <v>73</v>
      </c>
      <c r="O13967" s="116" t="s">
        <v>7510</v>
      </c>
      <c r="P13967" s="116" t="s">
        <v>71</v>
      </c>
      <c r="Q13967" s="116" t="s">
        <v>74</v>
      </c>
      <c r="R13967" s="116" t="s">
        <v>92</v>
      </c>
      <c r="S13967" s="116" t="s">
        <v>75</v>
      </c>
      <c r="T13967" s="116" t="s">
        <v>26</v>
      </c>
      <c r="U13967" s="27" t="s">
        <v>10093</v>
      </c>
      <c r="V13967" s="163">
        <v>20184</v>
      </c>
      <c r="W13967" s="138">
        <v>15227.4483</v>
      </c>
      <c r="X13967" s="137" t="s">
        <v>13511</v>
      </c>
      <c r="Y13967" s="137">
        <v>0</v>
      </c>
      <c r="Z13967" s="137">
        <v>15227.45</v>
      </c>
      <c r="AA13967" s="137" t="s">
        <v>610</v>
      </c>
      <c r="AB13967" s="137" t="s">
        <v>745</v>
      </c>
      <c r="AC13967" s="137" t="s">
        <v>750</v>
      </c>
    </row>
    <row r="13968" spans="1:29">
      <c r="A13968" s="27" t="s">
        <v>10095</v>
      </c>
      <c r="B13968" s="26" t="s">
        <v>696</v>
      </c>
      <c r="C13968" s="25" t="s">
        <v>936</v>
      </c>
      <c r="D13968" s="25" t="s">
        <v>9771</v>
      </c>
      <c r="E13968" s="25" t="s">
        <v>362</v>
      </c>
      <c r="F13968" s="27" t="s">
        <v>319</v>
      </c>
      <c r="G13968" s="241">
        <v>3.81</v>
      </c>
      <c r="H13968" s="122" t="s">
        <v>1069</v>
      </c>
      <c r="I13968" s="116" t="s">
        <v>68</v>
      </c>
      <c r="J13968" s="116" t="s">
        <v>69</v>
      </c>
      <c r="K13968" s="116" t="s">
        <v>70</v>
      </c>
      <c r="L13968" s="116" t="s">
        <v>71</v>
      </c>
      <c r="M13968" s="116" t="s">
        <v>184</v>
      </c>
      <c r="N13968" s="116" t="s">
        <v>73</v>
      </c>
      <c r="O13968" s="116" t="s">
        <v>7510</v>
      </c>
      <c r="P13968" s="126" t="s">
        <v>71</v>
      </c>
      <c r="Q13968" s="116" t="s">
        <v>71</v>
      </c>
      <c r="R13968" s="116" t="s">
        <v>71</v>
      </c>
      <c r="S13968" s="127" t="s">
        <v>88</v>
      </c>
      <c r="T13968" s="128" t="s">
        <v>26</v>
      </c>
      <c r="U13968" s="27" t="s">
        <v>10096</v>
      </c>
      <c r="V13968" s="163">
        <v>20184</v>
      </c>
      <c r="W13968" s="138">
        <v>3.8100000000000002E-2</v>
      </c>
      <c r="X13968" s="137" t="s">
        <v>13512</v>
      </c>
      <c r="Y13968" s="137">
        <v>0</v>
      </c>
      <c r="Z13968" s="137">
        <v>3.81</v>
      </c>
      <c r="AA13968" s="137" t="s">
        <v>610</v>
      </c>
      <c r="AB13968" s="137" t="s">
        <v>745</v>
      </c>
      <c r="AC13968" s="137" t="s">
        <v>750</v>
      </c>
    </row>
    <row r="13969" spans="1:29">
      <c r="A13969" s="27" t="s">
        <v>10098</v>
      </c>
      <c r="B13969" s="26" t="s">
        <v>613</v>
      </c>
      <c r="C13969" s="25" t="s">
        <v>379</v>
      </c>
      <c r="D13969" s="25" t="s">
        <v>9771</v>
      </c>
      <c r="E13969" s="25" t="s">
        <v>362</v>
      </c>
      <c r="F13969" s="27" t="s">
        <v>319</v>
      </c>
      <c r="G13969" s="236" t="s">
        <v>409</v>
      </c>
      <c r="H13969" s="116" t="s">
        <v>1070</v>
      </c>
      <c r="I13969" s="116" t="s">
        <v>68</v>
      </c>
      <c r="J13969" s="116" t="s">
        <v>69</v>
      </c>
      <c r="K13969" s="116" t="s">
        <v>70</v>
      </c>
      <c r="L13969" s="116" t="s">
        <v>101</v>
      </c>
      <c r="M13969" s="116" t="s">
        <v>172</v>
      </c>
      <c r="N13969" s="116" t="s">
        <v>73</v>
      </c>
      <c r="O13969" s="116" t="s">
        <v>7510</v>
      </c>
      <c r="P13969" s="116" t="s">
        <v>71</v>
      </c>
      <c r="Q13969" s="116" t="s">
        <v>186</v>
      </c>
      <c r="R13969" s="116" t="s">
        <v>92</v>
      </c>
      <c r="S13969" s="116" t="s">
        <v>75</v>
      </c>
      <c r="T13969" s="116" t="s">
        <v>26</v>
      </c>
      <c r="U13969" s="27" t="s">
        <v>10099</v>
      </c>
      <c r="V13969" s="163">
        <v>20184</v>
      </c>
      <c r="W13969" s="138" t="e">
        <v>#N/A</v>
      </c>
      <c r="X13969" s="137" t="s">
        <v>13513</v>
      </c>
      <c r="Y13969" s="137">
        <v>0</v>
      </c>
      <c r="Z13969" s="137" t="e">
        <v>#N/A</v>
      </c>
      <c r="AA13969" s="137" t="s">
        <v>10101</v>
      </c>
      <c r="AB13969" s="137" t="s">
        <v>745</v>
      </c>
      <c r="AC13969" s="137" t="s">
        <v>750</v>
      </c>
    </row>
    <row r="13970" spans="1:29">
      <c r="A13970" s="27" t="s">
        <v>12443</v>
      </c>
      <c r="B13970" s="26" t="s">
        <v>613</v>
      </c>
      <c r="C13970" s="25" t="s">
        <v>12444</v>
      </c>
      <c r="D13970" s="25" t="s">
        <v>9771</v>
      </c>
      <c r="E13970" s="25" t="s">
        <v>362</v>
      </c>
      <c r="F13970" s="27" t="s">
        <v>319</v>
      </c>
      <c r="G13970" s="241" t="s">
        <v>409</v>
      </c>
      <c r="H13970" s="116" t="s">
        <v>1184</v>
      </c>
      <c r="I13970" s="116" t="s">
        <v>68</v>
      </c>
      <c r="J13970" s="116" t="s">
        <v>69</v>
      </c>
      <c r="K13970" s="116" t="s">
        <v>70</v>
      </c>
      <c r="L13970" s="116" t="s">
        <v>101</v>
      </c>
      <c r="M13970" s="116" t="s">
        <v>174</v>
      </c>
      <c r="N13970" s="116" t="s">
        <v>73</v>
      </c>
      <c r="O13970" s="116" t="s">
        <v>7510</v>
      </c>
      <c r="P13970" s="116" t="s">
        <v>71</v>
      </c>
      <c r="Q13970" s="116" t="s">
        <v>186</v>
      </c>
      <c r="R13970" s="116" t="s">
        <v>71</v>
      </c>
      <c r="S13970" s="116" t="s">
        <v>88</v>
      </c>
      <c r="T13970" s="116" t="s">
        <v>26</v>
      </c>
      <c r="U13970" s="27" t="s">
        <v>12445</v>
      </c>
      <c r="V13970" s="163">
        <v>20184</v>
      </c>
      <c r="W13970" s="138" t="e">
        <v>#N/A</v>
      </c>
      <c r="X13970" s="137" t="s">
        <v>13514</v>
      </c>
      <c r="Y13970" s="137">
        <v>0</v>
      </c>
      <c r="Z13970" s="137" t="e">
        <v>#N/A</v>
      </c>
      <c r="AA13970" s="137" t="s">
        <v>10101</v>
      </c>
      <c r="AB13970" s="137" t="s">
        <v>745</v>
      </c>
      <c r="AC13970" s="137" t="s">
        <v>750</v>
      </c>
    </row>
    <row r="13971" spans="1:29">
      <c r="A13971" s="27" t="s">
        <v>10102</v>
      </c>
      <c r="B13971" s="26" t="s">
        <v>613</v>
      </c>
      <c r="C13971" s="25" t="s">
        <v>381</v>
      </c>
      <c r="D13971" s="25" t="s">
        <v>9771</v>
      </c>
      <c r="E13971" s="25" t="s">
        <v>362</v>
      </c>
      <c r="F13971" s="27" t="s">
        <v>319</v>
      </c>
      <c r="G13971" s="236" t="s">
        <v>409</v>
      </c>
      <c r="H13971" s="116" t="s">
        <v>1071</v>
      </c>
      <c r="I13971" s="116" t="s">
        <v>68</v>
      </c>
      <c r="J13971" s="116" t="s">
        <v>69</v>
      </c>
      <c r="K13971" s="116" t="s">
        <v>70</v>
      </c>
      <c r="L13971" s="116" t="s">
        <v>102</v>
      </c>
      <c r="M13971" s="116" t="s">
        <v>172</v>
      </c>
      <c r="N13971" s="116" t="s">
        <v>73</v>
      </c>
      <c r="O13971" s="116" t="s">
        <v>7510</v>
      </c>
      <c r="P13971" s="116" t="s">
        <v>71</v>
      </c>
      <c r="Q13971" s="116" t="s">
        <v>186</v>
      </c>
      <c r="R13971" s="116" t="s">
        <v>92</v>
      </c>
      <c r="S13971" s="116" t="s">
        <v>75</v>
      </c>
      <c r="T13971" s="116" t="s">
        <v>26</v>
      </c>
      <c r="U13971" s="27" t="s">
        <v>10103</v>
      </c>
      <c r="V13971" s="163">
        <v>20184</v>
      </c>
      <c r="W13971" s="138" t="e">
        <v>#N/A</v>
      </c>
      <c r="X13971" s="137" t="s">
        <v>13515</v>
      </c>
      <c r="Y13971" s="137">
        <v>0</v>
      </c>
      <c r="Z13971" s="137" t="e">
        <v>#N/A</v>
      </c>
      <c r="AA13971" s="137" t="s">
        <v>10101</v>
      </c>
      <c r="AB13971" s="137" t="s">
        <v>745</v>
      </c>
      <c r="AC13971" s="137" t="s">
        <v>750</v>
      </c>
    </row>
    <row r="13972" spans="1:29">
      <c r="A13972" s="27" t="s">
        <v>10126</v>
      </c>
      <c r="B13972" s="26" t="s">
        <v>613</v>
      </c>
      <c r="C13972" s="25" t="s">
        <v>10127</v>
      </c>
      <c r="D13972" s="25" t="s">
        <v>9771</v>
      </c>
      <c r="E13972" s="25" t="s">
        <v>362</v>
      </c>
      <c r="F13972" s="27" t="s">
        <v>319</v>
      </c>
      <c r="G13972" s="241">
        <v>1.28</v>
      </c>
      <c r="H13972" s="122" t="s">
        <v>1079</v>
      </c>
      <c r="I13972" s="116" t="s">
        <v>68</v>
      </c>
      <c r="J13972" s="116" t="s">
        <v>69</v>
      </c>
      <c r="K13972" s="116" t="s">
        <v>70</v>
      </c>
      <c r="L13972" s="116" t="s">
        <v>102</v>
      </c>
      <c r="M13972" s="116" t="s">
        <v>174</v>
      </c>
      <c r="N13972" s="116" t="s">
        <v>73</v>
      </c>
      <c r="O13972" s="116" t="s">
        <v>7510</v>
      </c>
      <c r="P13972" s="126" t="s">
        <v>71</v>
      </c>
      <c r="Q13972" s="116" t="s">
        <v>186</v>
      </c>
      <c r="R13972" s="116" t="s">
        <v>71</v>
      </c>
      <c r="S13972" s="127" t="s">
        <v>88</v>
      </c>
      <c r="T13972" s="128" t="s">
        <v>26</v>
      </c>
      <c r="U13972" s="27" t="s">
        <v>10128</v>
      </c>
      <c r="V13972" s="163">
        <v>20184</v>
      </c>
      <c r="W13972" s="138">
        <v>1.2800000000000001E-2</v>
      </c>
      <c r="X13972" s="137" t="s">
        <v>13525</v>
      </c>
      <c r="Y13972" s="137">
        <v>0</v>
      </c>
      <c r="Z13972" s="137">
        <v>1.28</v>
      </c>
      <c r="AA13972" s="137" t="s">
        <v>10101</v>
      </c>
      <c r="AB13972" s="137" t="s">
        <v>745</v>
      </c>
      <c r="AC13972" s="137" t="s">
        <v>750</v>
      </c>
    </row>
    <row r="13973" spans="1:29">
      <c r="A13973" s="27" t="s">
        <v>10105</v>
      </c>
      <c r="B13973" s="26" t="s">
        <v>613</v>
      </c>
      <c r="C13973" s="25" t="s">
        <v>380</v>
      </c>
      <c r="D13973" s="25" t="s">
        <v>9771</v>
      </c>
      <c r="E13973" s="25" t="s">
        <v>362</v>
      </c>
      <c r="F13973" s="27" t="s">
        <v>319</v>
      </c>
      <c r="G13973" s="236">
        <v>2.3189000000000002</v>
      </c>
      <c r="H13973" s="116" t="s">
        <v>1072</v>
      </c>
      <c r="I13973" s="116" t="s">
        <v>68</v>
      </c>
      <c r="J13973" s="116" t="s">
        <v>69</v>
      </c>
      <c r="K13973" s="116" t="s">
        <v>70</v>
      </c>
      <c r="L13973" s="116" t="s">
        <v>103</v>
      </c>
      <c r="M13973" s="116" t="s">
        <v>172</v>
      </c>
      <c r="N13973" s="116" t="s">
        <v>73</v>
      </c>
      <c r="O13973" s="116" t="s">
        <v>7510</v>
      </c>
      <c r="P13973" s="116" t="s">
        <v>71</v>
      </c>
      <c r="Q13973" s="116" t="s">
        <v>186</v>
      </c>
      <c r="R13973" s="116" t="s">
        <v>92</v>
      </c>
      <c r="S13973" s="116" t="s">
        <v>75</v>
      </c>
      <c r="T13973" s="116" t="s">
        <v>26</v>
      </c>
      <c r="U13973" s="27" t="s">
        <v>10106</v>
      </c>
      <c r="V13973" s="163">
        <v>20184</v>
      </c>
      <c r="W13973" s="138">
        <v>2.3189000000000002</v>
      </c>
      <c r="X13973" s="137" t="s">
        <v>13516</v>
      </c>
      <c r="Y13973" s="137">
        <v>0</v>
      </c>
      <c r="Z13973" s="137">
        <v>2.3199999999999998</v>
      </c>
      <c r="AA13973" s="137" t="s">
        <v>10101</v>
      </c>
      <c r="AB13973" s="137" t="s">
        <v>745</v>
      </c>
      <c r="AC13973" s="137" t="s">
        <v>750</v>
      </c>
    </row>
    <row r="13974" spans="1:29">
      <c r="A13974" s="27" t="s">
        <v>10130</v>
      </c>
      <c r="B13974" s="26" t="s">
        <v>613</v>
      </c>
      <c r="C13974" s="25" t="s">
        <v>10131</v>
      </c>
      <c r="D13974" s="25" t="s">
        <v>9771</v>
      </c>
      <c r="E13974" s="25" t="s">
        <v>362</v>
      </c>
      <c r="F13974" s="27" t="s">
        <v>319</v>
      </c>
      <c r="G13974" s="241">
        <v>1.38</v>
      </c>
      <c r="H13974" s="122" t="s">
        <v>1080</v>
      </c>
      <c r="I13974" s="116" t="s">
        <v>68</v>
      </c>
      <c r="J13974" s="116" t="s">
        <v>69</v>
      </c>
      <c r="K13974" s="116" t="s">
        <v>70</v>
      </c>
      <c r="L13974" s="116" t="s">
        <v>103</v>
      </c>
      <c r="M13974" s="116" t="s">
        <v>174</v>
      </c>
      <c r="N13974" s="116" t="s">
        <v>73</v>
      </c>
      <c r="O13974" s="116" t="s">
        <v>7510</v>
      </c>
      <c r="P13974" s="126" t="s">
        <v>71</v>
      </c>
      <c r="Q13974" s="116" t="s">
        <v>186</v>
      </c>
      <c r="R13974" s="116" t="s">
        <v>71</v>
      </c>
      <c r="S13974" s="127" t="s">
        <v>88</v>
      </c>
      <c r="T13974" s="128" t="s">
        <v>26</v>
      </c>
      <c r="U13974" s="27" t="s">
        <v>10132</v>
      </c>
      <c r="V13974" s="163">
        <v>20184</v>
      </c>
      <c r="W13974" s="138">
        <v>1.38E-2</v>
      </c>
      <c r="X13974" s="137" t="s">
        <v>13526</v>
      </c>
      <c r="Y13974" s="137">
        <v>0</v>
      </c>
      <c r="Z13974" s="137">
        <v>1.38</v>
      </c>
      <c r="AA13974" s="137" t="s">
        <v>10101</v>
      </c>
      <c r="AB13974" s="137" t="s">
        <v>745</v>
      </c>
      <c r="AC13974" s="137" t="s">
        <v>750</v>
      </c>
    </row>
    <row r="13975" spans="1:29">
      <c r="A13975" s="27" t="s">
        <v>10108</v>
      </c>
      <c r="B13975" s="26" t="s">
        <v>613</v>
      </c>
      <c r="C13975" s="25" t="s">
        <v>384</v>
      </c>
      <c r="D13975" s="25" t="s">
        <v>9771</v>
      </c>
      <c r="E13975" s="25" t="s">
        <v>362</v>
      </c>
      <c r="F13975" s="27" t="s">
        <v>319</v>
      </c>
      <c r="G13975" s="236">
        <v>68.506200000000007</v>
      </c>
      <c r="H13975" s="116" t="s">
        <v>1073</v>
      </c>
      <c r="I13975" s="116" t="s">
        <v>68</v>
      </c>
      <c r="J13975" s="116" t="s">
        <v>69</v>
      </c>
      <c r="K13975" s="116" t="s">
        <v>70</v>
      </c>
      <c r="L13975" s="116" t="s">
        <v>104</v>
      </c>
      <c r="M13975" s="116" t="s">
        <v>172</v>
      </c>
      <c r="N13975" s="116" t="s">
        <v>73</v>
      </c>
      <c r="O13975" s="116" t="s">
        <v>7510</v>
      </c>
      <c r="P13975" s="116" t="s">
        <v>71</v>
      </c>
      <c r="Q13975" s="116" t="s">
        <v>186</v>
      </c>
      <c r="R13975" s="116" t="s">
        <v>92</v>
      </c>
      <c r="S13975" s="116" t="s">
        <v>75</v>
      </c>
      <c r="T13975" s="116" t="s">
        <v>26</v>
      </c>
      <c r="U13975" s="27" t="s">
        <v>10109</v>
      </c>
      <c r="V13975" s="163">
        <v>20184</v>
      </c>
      <c r="W13975" s="138">
        <v>68.506200000000007</v>
      </c>
      <c r="X13975" s="137" t="s">
        <v>13517</v>
      </c>
      <c r="Y13975" s="137">
        <v>0</v>
      </c>
      <c r="Z13975" s="137">
        <v>68.510000000000005</v>
      </c>
      <c r="AA13975" s="137" t="s">
        <v>10101</v>
      </c>
      <c r="AB13975" s="137" t="s">
        <v>745</v>
      </c>
      <c r="AC13975" s="137" t="s">
        <v>750</v>
      </c>
    </row>
    <row r="13976" spans="1:29">
      <c r="A13976" s="27" t="s">
        <v>10134</v>
      </c>
      <c r="B13976" s="26" t="s">
        <v>613</v>
      </c>
      <c r="C13976" s="25" t="s">
        <v>10135</v>
      </c>
      <c r="D13976" s="25" t="s">
        <v>9771</v>
      </c>
      <c r="E13976" s="25" t="s">
        <v>362</v>
      </c>
      <c r="F13976" s="27" t="s">
        <v>319</v>
      </c>
      <c r="G13976" s="241">
        <v>6.76</v>
      </c>
      <c r="H13976" s="122" t="s">
        <v>1081</v>
      </c>
      <c r="I13976" s="116" t="s">
        <v>68</v>
      </c>
      <c r="J13976" s="116" t="s">
        <v>69</v>
      </c>
      <c r="K13976" s="116" t="s">
        <v>70</v>
      </c>
      <c r="L13976" s="116" t="s">
        <v>104</v>
      </c>
      <c r="M13976" s="116" t="s">
        <v>174</v>
      </c>
      <c r="N13976" s="116" t="s">
        <v>73</v>
      </c>
      <c r="O13976" s="116" t="s">
        <v>7510</v>
      </c>
      <c r="P13976" s="126" t="s">
        <v>71</v>
      </c>
      <c r="Q13976" s="116" t="s">
        <v>186</v>
      </c>
      <c r="R13976" s="116" t="s">
        <v>71</v>
      </c>
      <c r="S13976" s="127" t="s">
        <v>88</v>
      </c>
      <c r="T13976" s="128" t="s">
        <v>26</v>
      </c>
      <c r="U13976" s="27" t="s">
        <v>10136</v>
      </c>
      <c r="V13976" s="163">
        <v>20184</v>
      </c>
      <c r="W13976" s="138">
        <v>6.7599999999999993E-2</v>
      </c>
      <c r="X13976" s="137" t="s">
        <v>13527</v>
      </c>
      <c r="Y13976" s="137">
        <v>0</v>
      </c>
      <c r="Z13976" s="137">
        <v>6.76</v>
      </c>
      <c r="AA13976" s="137" t="s">
        <v>10101</v>
      </c>
      <c r="AB13976" s="137" t="s">
        <v>745</v>
      </c>
      <c r="AC13976" s="137" t="s">
        <v>750</v>
      </c>
    </row>
    <row r="13977" spans="1:29">
      <c r="A13977" s="27" t="s">
        <v>10111</v>
      </c>
      <c r="B13977" s="26" t="s">
        <v>613</v>
      </c>
      <c r="C13977" s="25" t="s">
        <v>383</v>
      </c>
      <c r="D13977" s="25" t="s">
        <v>9771</v>
      </c>
      <c r="E13977" s="25" t="s">
        <v>362</v>
      </c>
      <c r="F13977" s="27" t="s">
        <v>319</v>
      </c>
      <c r="G13977" s="236">
        <v>65.328800000000001</v>
      </c>
      <c r="H13977" s="116" t="s">
        <v>1074</v>
      </c>
      <c r="I13977" s="116" t="s">
        <v>68</v>
      </c>
      <c r="J13977" s="116" t="s">
        <v>69</v>
      </c>
      <c r="K13977" s="116" t="s">
        <v>70</v>
      </c>
      <c r="L13977" s="116" t="s">
        <v>105</v>
      </c>
      <c r="M13977" s="116" t="s">
        <v>172</v>
      </c>
      <c r="N13977" s="116" t="s">
        <v>73</v>
      </c>
      <c r="O13977" s="116" t="s">
        <v>7510</v>
      </c>
      <c r="P13977" s="116" t="s">
        <v>71</v>
      </c>
      <c r="Q13977" s="116" t="s">
        <v>186</v>
      </c>
      <c r="R13977" s="116" t="s">
        <v>92</v>
      </c>
      <c r="S13977" s="116" t="s">
        <v>75</v>
      </c>
      <c r="T13977" s="116" t="s">
        <v>26</v>
      </c>
      <c r="U13977" s="27" t="s">
        <v>10112</v>
      </c>
      <c r="V13977" s="163">
        <v>20184</v>
      </c>
      <c r="W13977" s="138">
        <v>65.328800000000001</v>
      </c>
      <c r="X13977" s="137" t="s">
        <v>13518</v>
      </c>
      <c r="Y13977" s="137">
        <v>0</v>
      </c>
      <c r="Z13977" s="137">
        <v>65.33</v>
      </c>
      <c r="AA13977" s="137" t="s">
        <v>10101</v>
      </c>
      <c r="AB13977" s="137" t="s">
        <v>745</v>
      </c>
      <c r="AC13977" s="137" t="s">
        <v>750</v>
      </c>
    </row>
    <row r="13978" spans="1:29">
      <c r="A13978" s="27" t="s">
        <v>10138</v>
      </c>
      <c r="B13978" s="26" t="s">
        <v>613</v>
      </c>
      <c r="C13978" s="25" t="s">
        <v>10139</v>
      </c>
      <c r="D13978" s="25" t="s">
        <v>9771</v>
      </c>
      <c r="E13978" s="25" t="s">
        <v>362</v>
      </c>
      <c r="F13978" s="27" t="s">
        <v>319</v>
      </c>
      <c r="G13978" s="241">
        <v>5.78</v>
      </c>
      <c r="H13978" s="122" t="s">
        <v>1082</v>
      </c>
      <c r="I13978" s="116" t="s">
        <v>68</v>
      </c>
      <c r="J13978" s="116" t="s">
        <v>69</v>
      </c>
      <c r="K13978" s="116" t="s">
        <v>70</v>
      </c>
      <c r="L13978" s="116" t="s">
        <v>105</v>
      </c>
      <c r="M13978" s="116" t="s">
        <v>174</v>
      </c>
      <c r="N13978" s="116" t="s">
        <v>73</v>
      </c>
      <c r="O13978" s="116" t="s">
        <v>7510</v>
      </c>
      <c r="P13978" s="126" t="s">
        <v>71</v>
      </c>
      <c r="Q13978" s="116" t="s">
        <v>186</v>
      </c>
      <c r="R13978" s="116" t="s">
        <v>71</v>
      </c>
      <c r="S13978" s="127" t="s">
        <v>88</v>
      </c>
      <c r="T13978" s="128" t="s">
        <v>26</v>
      </c>
      <c r="U13978" s="27" t="s">
        <v>10140</v>
      </c>
      <c r="V13978" s="163">
        <v>20184</v>
      </c>
      <c r="W13978" s="138">
        <v>5.7800000000000004E-2</v>
      </c>
      <c r="X13978" s="137" t="s">
        <v>13528</v>
      </c>
      <c r="Y13978" s="137">
        <v>0</v>
      </c>
      <c r="Z13978" s="137">
        <v>5.78</v>
      </c>
      <c r="AA13978" s="137" t="s">
        <v>10101</v>
      </c>
      <c r="AB13978" s="137" t="s">
        <v>745</v>
      </c>
      <c r="AC13978" s="137" t="s">
        <v>750</v>
      </c>
    </row>
    <row r="13979" spans="1:29">
      <c r="A13979" s="27" t="s">
        <v>10114</v>
      </c>
      <c r="B13979" s="26" t="s">
        <v>613</v>
      </c>
      <c r="C13979" s="25" t="s">
        <v>382</v>
      </c>
      <c r="D13979" s="25" t="s">
        <v>9771</v>
      </c>
      <c r="E13979" s="25" t="s">
        <v>362</v>
      </c>
      <c r="F13979" s="27" t="s">
        <v>319</v>
      </c>
      <c r="G13979" s="236">
        <v>1.7517</v>
      </c>
      <c r="H13979" s="116" t="s">
        <v>1075</v>
      </c>
      <c r="I13979" s="116" t="s">
        <v>68</v>
      </c>
      <c r="J13979" s="116" t="s">
        <v>69</v>
      </c>
      <c r="K13979" s="116" t="s">
        <v>70</v>
      </c>
      <c r="L13979" s="116" t="s">
        <v>106</v>
      </c>
      <c r="M13979" s="116" t="s">
        <v>172</v>
      </c>
      <c r="N13979" s="116" t="s">
        <v>73</v>
      </c>
      <c r="O13979" s="116" t="s">
        <v>7510</v>
      </c>
      <c r="P13979" s="116" t="s">
        <v>71</v>
      </c>
      <c r="Q13979" s="116" t="s">
        <v>186</v>
      </c>
      <c r="R13979" s="116" t="s">
        <v>92</v>
      </c>
      <c r="S13979" s="116" t="s">
        <v>75</v>
      </c>
      <c r="T13979" s="116" t="s">
        <v>26</v>
      </c>
      <c r="U13979" s="27" t="s">
        <v>10115</v>
      </c>
      <c r="V13979" s="163">
        <v>20184</v>
      </c>
      <c r="W13979" s="138">
        <v>1.7517</v>
      </c>
      <c r="X13979" s="137" t="s">
        <v>13519</v>
      </c>
      <c r="Y13979" s="137">
        <v>0</v>
      </c>
      <c r="Z13979" s="137">
        <v>1.75</v>
      </c>
      <c r="AA13979" s="137" t="s">
        <v>10101</v>
      </c>
      <c r="AB13979" s="137" t="s">
        <v>745</v>
      </c>
      <c r="AC13979" s="137" t="s">
        <v>750</v>
      </c>
    </row>
    <row r="13980" spans="1:29">
      <c r="A13980" s="27" t="s">
        <v>10142</v>
      </c>
      <c r="B13980" s="26" t="s">
        <v>613</v>
      </c>
      <c r="C13980" s="25" t="s">
        <v>10143</v>
      </c>
      <c r="D13980" s="25" t="s">
        <v>9771</v>
      </c>
      <c r="E13980" s="25" t="s">
        <v>362</v>
      </c>
      <c r="F13980" s="27" t="s">
        <v>319</v>
      </c>
      <c r="G13980" s="241">
        <v>2.81</v>
      </c>
      <c r="H13980" s="122" t="s">
        <v>1083</v>
      </c>
      <c r="I13980" s="116" t="s">
        <v>68</v>
      </c>
      <c r="J13980" s="116" t="s">
        <v>69</v>
      </c>
      <c r="K13980" s="116" t="s">
        <v>70</v>
      </c>
      <c r="L13980" s="116" t="s">
        <v>106</v>
      </c>
      <c r="M13980" s="116" t="s">
        <v>174</v>
      </c>
      <c r="N13980" s="116" t="s">
        <v>73</v>
      </c>
      <c r="O13980" s="116" t="s">
        <v>7510</v>
      </c>
      <c r="P13980" s="126" t="s">
        <v>71</v>
      </c>
      <c r="Q13980" s="116" t="s">
        <v>186</v>
      </c>
      <c r="R13980" s="116" t="s">
        <v>71</v>
      </c>
      <c r="S13980" s="127" t="s">
        <v>88</v>
      </c>
      <c r="T13980" s="128" t="s">
        <v>26</v>
      </c>
      <c r="U13980" s="27" t="s">
        <v>10144</v>
      </c>
      <c r="V13980" s="163">
        <v>20184</v>
      </c>
      <c r="W13980" s="138">
        <v>2.81E-2</v>
      </c>
      <c r="X13980" s="137" t="s">
        <v>13529</v>
      </c>
      <c r="Y13980" s="137">
        <v>0</v>
      </c>
      <c r="Z13980" s="137">
        <v>2.81</v>
      </c>
      <c r="AA13980" s="137" t="s">
        <v>10101</v>
      </c>
      <c r="AB13980" s="137" t="s">
        <v>745</v>
      </c>
      <c r="AC13980" s="137" t="s">
        <v>750</v>
      </c>
    </row>
    <row r="13981" spans="1:29">
      <c r="A13981" s="27" t="s">
        <v>12197</v>
      </c>
      <c r="B13981" s="26" t="s">
        <v>613</v>
      </c>
      <c r="C13981" s="25" t="s">
        <v>517</v>
      </c>
      <c r="D13981" s="25" t="s">
        <v>9771</v>
      </c>
      <c r="E13981" s="25" t="s">
        <v>362</v>
      </c>
      <c r="F13981" s="27" t="s">
        <v>319</v>
      </c>
      <c r="G13981" s="236">
        <v>0.249</v>
      </c>
      <c r="H13981" s="116" t="s">
        <v>1176</v>
      </c>
      <c r="I13981" s="116" t="s">
        <v>68</v>
      </c>
      <c r="J13981" s="116" t="s">
        <v>69</v>
      </c>
      <c r="K13981" s="116" t="s">
        <v>70</v>
      </c>
      <c r="L13981" s="116" t="s">
        <v>71</v>
      </c>
      <c r="M13981" s="116" t="s">
        <v>176</v>
      </c>
      <c r="N13981" s="116" t="s">
        <v>73</v>
      </c>
      <c r="O13981" s="116" t="s">
        <v>7510</v>
      </c>
      <c r="P13981" s="116" t="s">
        <v>71</v>
      </c>
      <c r="Q13981" s="116" t="s">
        <v>186</v>
      </c>
      <c r="R13981" s="116" t="s">
        <v>92</v>
      </c>
      <c r="S13981" s="116" t="s">
        <v>75</v>
      </c>
      <c r="T13981" s="116" t="s">
        <v>26</v>
      </c>
      <c r="U13981" s="27" t="s">
        <v>12198</v>
      </c>
      <c r="V13981" s="163">
        <v>20184</v>
      </c>
      <c r="W13981" s="138">
        <v>0.249</v>
      </c>
      <c r="X13981" s="137" t="s">
        <v>13520</v>
      </c>
      <c r="Y13981" s="137">
        <v>0</v>
      </c>
      <c r="Z13981" s="137">
        <v>0.25</v>
      </c>
      <c r="AA13981" s="137" t="s">
        <v>10101</v>
      </c>
      <c r="AB13981" s="137" t="s">
        <v>745</v>
      </c>
      <c r="AC13981" s="137" t="s">
        <v>750</v>
      </c>
    </row>
    <row r="13982" spans="1:29">
      <c r="A13982" s="27" t="s">
        <v>12207</v>
      </c>
      <c r="B13982" s="26" t="s">
        <v>613</v>
      </c>
      <c r="C13982" s="25" t="s">
        <v>12208</v>
      </c>
      <c r="D13982" s="25" t="s">
        <v>9771</v>
      </c>
      <c r="E13982" s="25" t="s">
        <v>362</v>
      </c>
      <c r="F13982" s="27" t="s">
        <v>319</v>
      </c>
      <c r="G13982" s="241">
        <v>5.26</v>
      </c>
      <c r="H13982" s="122" t="s">
        <v>1177</v>
      </c>
      <c r="I13982" s="116" t="s">
        <v>68</v>
      </c>
      <c r="J13982" s="116" t="s">
        <v>69</v>
      </c>
      <c r="K13982" s="116" t="s">
        <v>70</v>
      </c>
      <c r="L13982" s="116" t="s">
        <v>71</v>
      </c>
      <c r="M13982" s="116" t="s">
        <v>177</v>
      </c>
      <c r="N13982" s="116" t="s">
        <v>73</v>
      </c>
      <c r="O13982" s="116" t="s">
        <v>7510</v>
      </c>
      <c r="P13982" s="126" t="s">
        <v>71</v>
      </c>
      <c r="Q13982" s="116" t="s">
        <v>186</v>
      </c>
      <c r="R13982" s="116" t="s">
        <v>71</v>
      </c>
      <c r="S13982" s="127" t="s">
        <v>88</v>
      </c>
      <c r="T13982" s="128" t="s">
        <v>26</v>
      </c>
      <c r="U13982" s="27" t="s">
        <v>12209</v>
      </c>
      <c r="V13982" s="163">
        <v>20184</v>
      </c>
      <c r="W13982" s="138">
        <v>5.2600000000000001E-2</v>
      </c>
      <c r="X13982" s="137" t="s">
        <v>13530</v>
      </c>
      <c r="Y13982" s="137">
        <v>0</v>
      </c>
      <c r="Z13982" s="137">
        <v>5.26</v>
      </c>
      <c r="AA13982" s="137" t="s">
        <v>10101</v>
      </c>
      <c r="AB13982" s="137" t="s">
        <v>745</v>
      </c>
      <c r="AC13982" s="137" t="s">
        <v>750</v>
      </c>
    </row>
    <row r="13983" spans="1:29">
      <c r="A13983" s="27" t="s">
        <v>10117</v>
      </c>
      <c r="B13983" s="26" t="s">
        <v>613</v>
      </c>
      <c r="C13983" s="25" t="s">
        <v>516</v>
      </c>
      <c r="D13983" s="25" t="s">
        <v>9771</v>
      </c>
      <c r="E13983" s="25" t="s">
        <v>362</v>
      </c>
      <c r="F13983" s="27" t="s">
        <v>319</v>
      </c>
      <c r="G13983" s="236">
        <v>138.0291</v>
      </c>
      <c r="H13983" s="116" t="s">
        <v>1076</v>
      </c>
      <c r="I13983" s="116" t="s">
        <v>68</v>
      </c>
      <c r="J13983" s="116" t="s">
        <v>69</v>
      </c>
      <c r="K13983" s="116" t="s">
        <v>70</v>
      </c>
      <c r="L13983" s="116" t="s">
        <v>71</v>
      </c>
      <c r="M13983" s="116" t="s">
        <v>172</v>
      </c>
      <c r="N13983" s="116" t="s">
        <v>73</v>
      </c>
      <c r="O13983" s="116" t="s">
        <v>7510</v>
      </c>
      <c r="P13983" s="116" t="s">
        <v>71</v>
      </c>
      <c r="Q13983" s="116" t="s">
        <v>186</v>
      </c>
      <c r="R13983" s="116" t="s">
        <v>92</v>
      </c>
      <c r="S13983" s="116" t="s">
        <v>75</v>
      </c>
      <c r="T13983" s="116" t="s">
        <v>26</v>
      </c>
      <c r="U13983" s="27" t="s">
        <v>10118</v>
      </c>
      <c r="V13983" s="163">
        <v>20184</v>
      </c>
      <c r="W13983" s="138">
        <v>138.0291</v>
      </c>
      <c r="X13983" s="137" t="s">
        <v>13521</v>
      </c>
      <c r="Y13983" s="137">
        <v>0</v>
      </c>
      <c r="Z13983" s="137">
        <v>138.03</v>
      </c>
      <c r="AA13983" s="137" t="s">
        <v>10101</v>
      </c>
      <c r="AB13983" s="137" t="s">
        <v>745</v>
      </c>
      <c r="AC13983" s="137" t="s">
        <v>750</v>
      </c>
    </row>
    <row r="13984" spans="1:29">
      <c r="A13984" s="27" t="s">
        <v>10146</v>
      </c>
      <c r="B13984" s="26" t="s">
        <v>613</v>
      </c>
      <c r="C13984" s="25" t="s">
        <v>10147</v>
      </c>
      <c r="D13984" s="25" t="s">
        <v>9771</v>
      </c>
      <c r="E13984" s="25" t="s">
        <v>362</v>
      </c>
      <c r="F13984" s="27" t="s">
        <v>319</v>
      </c>
      <c r="G13984" s="241">
        <v>6.15</v>
      </c>
      <c r="H13984" s="122" t="s">
        <v>1084</v>
      </c>
      <c r="I13984" s="116" t="s">
        <v>68</v>
      </c>
      <c r="J13984" s="116" t="s">
        <v>69</v>
      </c>
      <c r="K13984" s="116" t="s">
        <v>70</v>
      </c>
      <c r="L13984" s="116" t="s">
        <v>71</v>
      </c>
      <c r="M13984" s="116" t="s">
        <v>174</v>
      </c>
      <c r="N13984" s="116" t="s">
        <v>73</v>
      </c>
      <c r="O13984" s="116" t="s">
        <v>7510</v>
      </c>
      <c r="P13984" s="126" t="s">
        <v>71</v>
      </c>
      <c r="Q13984" s="116" t="s">
        <v>186</v>
      </c>
      <c r="R13984" s="116" t="s">
        <v>71</v>
      </c>
      <c r="S13984" s="127" t="s">
        <v>88</v>
      </c>
      <c r="T13984" s="128" t="s">
        <v>26</v>
      </c>
      <c r="U13984" s="27" t="s">
        <v>10148</v>
      </c>
      <c r="V13984" s="163">
        <v>20184</v>
      </c>
      <c r="W13984" s="138">
        <v>6.1500000000000006E-2</v>
      </c>
      <c r="X13984" s="137" t="s">
        <v>13531</v>
      </c>
      <c r="Y13984" s="137">
        <v>0</v>
      </c>
      <c r="Z13984" s="137">
        <v>6.15</v>
      </c>
      <c r="AA13984" s="137" t="s">
        <v>10101</v>
      </c>
      <c r="AB13984" s="137" t="s">
        <v>745</v>
      </c>
      <c r="AC13984" s="137" t="s">
        <v>750</v>
      </c>
    </row>
    <row r="13985" spans="1:29">
      <c r="A13985" s="27" t="s">
        <v>10120</v>
      </c>
      <c r="B13985" s="26" t="s">
        <v>613</v>
      </c>
      <c r="C13985" s="25" t="s">
        <v>519</v>
      </c>
      <c r="D13985" s="25" t="s">
        <v>9771</v>
      </c>
      <c r="E13985" s="25" t="s">
        <v>362</v>
      </c>
      <c r="F13985" s="27" t="s">
        <v>319</v>
      </c>
      <c r="G13985" s="236">
        <v>4.8708</v>
      </c>
      <c r="H13985" s="116" t="s">
        <v>1077</v>
      </c>
      <c r="I13985" s="116" t="s">
        <v>68</v>
      </c>
      <c r="J13985" s="116" t="s">
        <v>69</v>
      </c>
      <c r="K13985" s="116" t="s">
        <v>70</v>
      </c>
      <c r="L13985" s="116" t="s">
        <v>71</v>
      </c>
      <c r="M13985" s="116" t="s">
        <v>180</v>
      </c>
      <c r="N13985" s="116" t="s">
        <v>73</v>
      </c>
      <c r="O13985" s="116" t="s">
        <v>7510</v>
      </c>
      <c r="P13985" s="116" t="s">
        <v>71</v>
      </c>
      <c r="Q13985" s="116" t="s">
        <v>186</v>
      </c>
      <c r="R13985" s="116" t="s">
        <v>92</v>
      </c>
      <c r="S13985" s="116" t="s">
        <v>75</v>
      </c>
      <c r="T13985" s="116" t="s">
        <v>26</v>
      </c>
      <c r="U13985" s="27" t="s">
        <v>10121</v>
      </c>
      <c r="V13985" s="163">
        <v>20184</v>
      </c>
      <c r="W13985" s="138">
        <v>4.8708</v>
      </c>
      <c r="X13985" s="137" t="s">
        <v>13522</v>
      </c>
      <c r="Y13985" s="137">
        <v>0</v>
      </c>
      <c r="Z13985" s="137">
        <v>4.87</v>
      </c>
      <c r="AA13985" s="137" t="s">
        <v>10101</v>
      </c>
      <c r="AB13985" s="137" t="s">
        <v>745</v>
      </c>
      <c r="AC13985" s="137" t="s">
        <v>750</v>
      </c>
    </row>
    <row r="13986" spans="1:29">
      <c r="A13986" s="27" t="s">
        <v>10150</v>
      </c>
      <c r="B13986" s="26" t="s">
        <v>613</v>
      </c>
      <c r="C13986" s="25" t="s">
        <v>10151</v>
      </c>
      <c r="D13986" s="25" t="s">
        <v>9771</v>
      </c>
      <c r="E13986" s="25" t="s">
        <v>362</v>
      </c>
      <c r="F13986" s="27" t="s">
        <v>319</v>
      </c>
      <c r="G13986" s="241">
        <v>1.28</v>
      </c>
      <c r="H13986" s="122" t="s">
        <v>1085</v>
      </c>
      <c r="I13986" s="116" t="s">
        <v>68</v>
      </c>
      <c r="J13986" s="116" t="s">
        <v>69</v>
      </c>
      <c r="K13986" s="116" t="s">
        <v>70</v>
      </c>
      <c r="L13986" s="116" t="s">
        <v>71</v>
      </c>
      <c r="M13986" s="116" t="s">
        <v>181</v>
      </c>
      <c r="N13986" s="116" t="s">
        <v>73</v>
      </c>
      <c r="O13986" s="116" t="s">
        <v>7510</v>
      </c>
      <c r="P13986" s="126" t="s">
        <v>71</v>
      </c>
      <c r="Q13986" s="116" t="s">
        <v>186</v>
      </c>
      <c r="R13986" s="116" t="s">
        <v>71</v>
      </c>
      <c r="S13986" s="127" t="s">
        <v>88</v>
      </c>
      <c r="T13986" s="128" t="s">
        <v>26</v>
      </c>
      <c r="U13986" s="27" t="s">
        <v>10152</v>
      </c>
      <c r="V13986" s="163">
        <v>20184</v>
      </c>
      <c r="W13986" s="138">
        <v>1.2800000000000001E-2</v>
      </c>
      <c r="X13986" s="137" t="s">
        <v>13532</v>
      </c>
      <c r="Y13986" s="137">
        <v>0</v>
      </c>
      <c r="Z13986" s="137">
        <v>1.28</v>
      </c>
      <c r="AA13986" s="137" t="s">
        <v>10101</v>
      </c>
      <c r="AB13986" s="137" t="s">
        <v>745</v>
      </c>
      <c r="AC13986" s="137" t="s">
        <v>750</v>
      </c>
    </row>
    <row r="13987" spans="1:29">
      <c r="A13987" s="27" t="s">
        <v>12456</v>
      </c>
      <c r="B13987" s="26" t="s">
        <v>613</v>
      </c>
      <c r="C13987" s="25" t="s">
        <v>518</v>
      </c>
      <c r="D13987" s="25" t="s">
        <v>9771</v>
      </c>
      <c r="E13987" s="25" t="s">
        <v>362</v>
      </c>
      <c r="F13987" s="27" t="s">
        <v>319</v>
      </c>
      <c r="G13987" s="236">
        <v>0.18920000000000001</v>
      </c>
      <c r="H13987" s="116" t="s">
        <v>1185</v>
      </c>
      <c r="I13987" s="116" t="s">
        <v>68</v>
      </c>
      <c r="J13987" s="116" t="s">
        <v>69</v>
      </c>
      <c r="K13987" s="116" t="s">
        <v>70</v>
      </c>
      <c r="L13987" s="116" t="s">
        <v>71</v>
      </c>
      <c r="M13987" s="116" t="s">
        <v>178</v>
      </c>
      <c r="N13987" s="116" t="s">
        <v>73</v>
      </c>
      <c r="O13987" s="116" t="s">
        <v>7510</v>
      </c>
      <c r="P13987" s="116" t="s">
        <v>71</v>
      </c>
      <c r="Q13987" s="116" t="s">
        <v>186</v>
      </c>
      <c r="R13987" s="116" t="s">
        <v>92</v>
      </c>
      <c r="S13987" s="116" t="s">
        <v>75</v>
      </c>
      <c r="T13987" s="116" t="s">
        <v>26</v>
      </c>
      <c r="U13987" s="27" t="s">
        <v>12457</v>
      </c>
      <c r="V13987" s="163">
        <v>20184</v>
      </c>
      <c r="W13987" s="138">
        <v>0.18920000000000001</v>
      </c>
      <c r="X13987" s="137" t="s">
        <v>13523</v>
      </c>
      <c r="Y13987" s="137">
        <v>0</v>
      </c>
      <c r="Z13987" s="137">
        <v>0.19</v>
      </c>
      <c r="AA13987" s="137" t="s">
        <v>10101</v>
      </c>
      <c r="AB13987" s="137" t="s">
        <v>745</v>
      </c>
      <c r="AC13987" s="137" t="s">
        <v>750</v>
      </c>
    </row>
    <row r="13988" spans="1:29">
      <c r="A13988" s="27" t="s">
        <v>12710</v>
      </c>
      <c r="B13988" s="26" t="s">
        <v>613</v>
      </c>
      <c r="C13988" s="25" t="s">
        <v>12711</v>
      </c>
      <c r="D13988" s="25" t="s">
        <v>9771</v>
      </c>
      <c r="E13988" s="25" t="s">
        <v>362</v>
      </c>
      <c r="F13988" s="27" t="s">
        <v>319</v>
      </c>
      <c r="G13988" s="241">
        <v>16.739999999999998</v>
      </c>
      <c r="H13988" s="122" t="s">
        <v>1188</v>
      </c>
      <c r="I13988" s="116" t="s">
        <v>68</v>
      </c>
      <c r="J13988" s="116" t="s">
        <v>69</v>
      </c>
      <c r="K13988" s="116" t="s">
        <v>70</v>
      </c>
      <c r="L13988" s="116" t="s">
        <v>71</v>
      </c>
      <c r="M13988" s="116" t="s">
        <v>179</v>
      </c>
      <c r="N13988" s="116" t="s">
        <v>73</v>
      </c>
      <c r="O13988" s="116" t="s">
        <v>7510</v>
      </c>
      <c r="P13988" s="126" t="s">
        <v>71</v>
      </c>
      <c r="Q13988" s="116" t="s">
        <v>186</v>
      </c>
      <c r="R13988" s="116" t="s">
        <v>71</v>
      </c>
      <c r="S13988" s="127" t="s">
        <v>88</v>
      </c>
      <c r="T13988" s="128" t="s">
        <v>26</v>
      </c>
      <c r="U13988" s="27" t="s">
        <v>12712</v>
      </c>
      <c r="V13988" s="163">
        <v>20184</v>
      </c>
      <c r="W13988" s="138">
        <v>0.16739999999999999</v>
      </c>
      <c r="X13988" s="137" t="s">
        <v>13533</v>
      </c>
      <c r="Y13988" s="137">
        <v>0</v>
      </c>
      <c r="Z13988" s="137">
        <v>16.739999999999998</v>
      </c>
      <c r="AA13988" s="137" t="s">
        <v>10101</v>
      </c>
      <c r="AB13988" s="137" t="s">
        <v>745</v>
      </c>
      <c r="AC13988" s="137" t="s">
        <v>750</v>
      </c>
    </row>
    <row r="13989" spans="1:29">
      <c r="A13989" s="27" t="s">
        <v>10123</v>
      </c>
      <c r="B13989" s="26" t="s">
        <v>613</v>
      </c>
      <c r="C13989" s="25" t="s">
        <v>520</v>
      </c>
      <c r="D13989" s="25" t="s">
        <v>9771</v>
      </c>
      <c r="E13989" s="25" t="s">
        <v>362</v>
      </c>
      <c r="F13989" s="27" t="s">
        <v>319</v>
      </c>
      <c r="G13989" s="236">
        <v>143.33840000000001</v>
      </c>
      <c r="H13989" s="116" t="s">
        <v>1078</v>
      </c>
      <c r="I13989" s="116" t="s">
        <v>68</v>
      </c>
      <c r="J13989" s="116" t="s">
        <v>69</v>
      </c>
      <c r="K13989" s="116" t="s">
        <v>70</v>
      </c>
      <c r="L13989" s="116" t="s">
        <v>71</v>
      </c>
      <c r="M13989" s="116" t="s">
        <v>182</v>
      </c>
      <c r="N13989" s="116" t="s">
        <v>73</v>
      </c>
      <c r="O13989" s="116" t="s">
        <v>7510</v>
      </c>
      <c r="P13989" s="116" t="s">
        <v>71</v>
      </c>
      <c r="Q13989" s="116" t="s">
        <v>186</v>
      </c>
      <c r="R13989" s="116" t="s">
        <v>92</v>
      </c>
      <c r="S13989" s="116" t="s">
        <v>75</v>
      </c>
      <c r="T13989" s="116" t="s">
        <v>26</v>
      </c>
      <c r="U13989" s="27" t="s">
        <v>10124</v>
      </c>
      <c r="V13989" s="163">
        <v>20184</v>
      </c>
      <c r="W13989" s="138">
        <v>143.33840000000001</v>
      </c>
      <c r="X13989" s="137" t="s">
        <v>13524</v>
      </c>
      <c r="Y13989" s="137">
        <v>0</v>
      </c>
      <c r="Z13989" s="137">
        <v>143.34</v>
      </c>
      <c r="AA13989" s="137" t="s">
        <v>10101</v>
      </c>
      <c r="AB13989" s="137" t="s">
        <v>745</v>
      </c>
      <c r="AC13989" s="137" t="s">
        <v>750</v>
      </c>
    </row>
    <row r="13990" spans="1:29">
      <c r="A13990" s="27" t="s">
        <v>10154</v>
      </c>
      <c r="B13990" s="26" t="s">
        <v>613</v>
      </c>
      <c r="C13990" s="25" t="s">
        <v>10155</v>
      </c>
      <c r="D13990" s="25" t="s">
        <v>9771</v>
      </c>
      <c r="E13990" s="25" t="s">
        <v>362</v>
      </c>
      <c r="F13990" s="27" t="s">
        <v>319</v>
      </c>
      <c r="G13990" s="241">
        <v>6</v>
      </c>
      <c r="H13990" s="122" t="s">
        <v>1086</v>
      </c>
      <c r="I13990" s="116" t="s">
        <v>68</v>
      </c>
      <c r="J13990" s="116" t="s">
        <v>69</v>
      </c>
      <c r="K13990" s="116" t="s">
        <v>70</v>
      </c>
      <c r="L13990" s="116" t="s">
        <v>71</v>
      </c>
      <c r="M13990" s="116" t="s">
        <v>183</v>
      </c>
      <c r="N13990" s="116" t="s">
        <v>73</v>
      </c>
      <c r="O13990" s="116" t="s">
        <v>7510</v>
      </c>
      <c r="P13990" s="126" t="s">
        <v>71</v>
      </c>
      <c r="Q13990" s="116" t="s">
        <v>186</v>
      </c>
      <c r="R13990" s="116" t="s">
        <v>71</v>
      </c>
      <c r="S13990" s="127" t="s">
        <v>88</v>
      </c>
      <c r="T13990" s="128" t="s">
        <v>26</v>
      </c>
      <c r="U13990" s="27" t="s">
        <v>10156</v>
      </c>
      <c r="V13990" s="163">
        <v>20184</v>
      </c>
      <c r="W13990" s="138">
        <v>0.06</v>
      </c>
      <c r="X13990" s="137" t="s">
        <v>13534</v>
      </c>
      <c r="Y13990" s="137">
        <v>0</v>
      </c>
      <c r="Z13990" s="137">
        <v>6</v>
      </c>
      <c r="AA13990" s="137" t="s">
        <v>10101</v>
      </c>
      <c r="AB13990" s="137" t="s">
        <v>745</v>
      </c>
      <c r="AC13990" s="137" t="s">
        <v>750</v>
      </c>
    </row>
    <row r="13991" spans="1:29">
      <c r="A13991" s="27" t="s">
        <v>10158</v>
      </c>
      <c r="B13991" s="26" t="s">
        <v>614</v>
      </c>
      <c r="C13991" s="25" t="s">
        <v>385</v>
      </c>
      <c r="D13991" s="25" t="s">
        <v>9771</v>
      </c>
      <c r="E13991" s="25" t="s">
        <v>362</v>
      </c>
      <c r="F13991" s="27" t="s">
        <v>319</v>
      </c>
      <c r="G13991" s="236" t="s">
        <v>409</v>
      </c>
      <c r="H13991" s="116" t="s">
        <v>1087</v>
      </c>
      <c r="I13991" s="116" t="s">
        <v>68</v>
      </c>
      <c r="J13991" s="116" t="s">
        <v>69</v>
      </c>
      <c r="K13991" s="116" t="s">
        <v>70</v>
      </c>
      <c r="L13991" s="116" t="s">
        <v>101</v>
      </c>
      <c r="M13991" s="116" t="s">
        <v>172</v>
      </c>
      <c r="N13991" s="116" t="s">
        <v>73</v>
      </c>
      <c r="O13991" s="116" t="s">
        <v>7510</v>
      </c>
      <c r="P13991" s="116" t="s">
        <v>71</v>
      </c>
      <c r="Q13991" s="116" t="s">
        <v>185</v>
      </c>
      <c r="R13991" s="116" t="s">
        <v>92</v>
      </c>
      <c r="S13991" s="116" t="s">
        <v>75</v>
      </c>
      <c r="T13991" s="116" t="s">
        <v>26</v>
      </c>
      <c r="U13991" s="27" t="s">
        <v>10159</v>
      </c>
      <c r="V13991" s="163">
        <v>20184</v>
      </c>
      <c r="W13991" s="138" t="e">
        <v>#N/A</v>
      </c>
      <c r="X13991" s="137" t="s">
        <v>13535</v>
      </c>
      <c r="Y13991" s="137">
        <v>0</v>
      </c>
      <c r="Z13991" s="137" t="e">
        <v>#N/A</v>
      </c>
      <c r="AA13991" s="137" t="s">
        <v>10101</v>
      </c>
      <c r="AB13991" s="137" t="s">
        <v>745</v>
      </c>
      <c r="AC13991" s="137" t="s">
        <v>750</v>
      </c>
    </row>
    <row r="13992" spans="1:29">
      <c r="A13992" s="27" t="s">
        <v>12469</v>
      </c>
      <c r="B13992" s="26" t="s">
        <v>614</v>
      </c>
      <c r="C13992" s="25" t="s">
        <v>12470</v>
      </c>
      <c r="D13992" s="25" t="s">
        <v>9771</v>
      </c>
      <c r="E13992" s="25" t="s">
        <v>362</v>
      </c>
      <c r="F13992" s="27" t="s">
        <v>319</v>
      </c>
      <c r="G13992" s="241" t="s">
        <v>409</v>
      </c>
      <c r="H13992" s="116" t="s">
        <v>1186</v>
      </c>
      <c r="I13992" s="116" t="s">
        <v>68</v>
      </c>
      <c r="J13992" s="116" t="s">
        <v>69</v>
      </c>
      <c r="K13992" s="116" t="s">
        <v>70</v>
      </c>
      <c r="L13992" s="116" t="s">
        <v>101</v>
      </c>
      <c r="M13992" s="116" t="s">
        <v>174</v>
      </c>
      <c r="N13992" s="116" t="s">
        <v>73</v>
      </c>
      <c r="O13992" s="116" t="s">
        <v>7510</v>
      </c>
      <c r="P13992" s="116" t="s">
        <v>71</v>
      </c>
      <c r="Q13992" s="116" t="s">
        <v>185</v>
      </c>
      <c r="R13992" s="116" t="s">
        <v>71</v>
      </c>
      <c r="S13992" s="116" t="s">
        <v>88</v>
      </c>
      <c r="T13992" s="116" t="s">
        <v>26</v>
      </c>
      <c r="U13992" s="27" t="s">
        <v>12471</v>
      </c>
      <c r="V13992" s="163">
        <v>20184</v>
      </c>
      <c r="W13992" s="138" t="e">
        <v>#N/A</v>
      </c>
      <c r="X13992" s="137" t="s">
        <v>13536</v>
      </c>
      <c r="Y13992" s="137">
        <v>0</v>
      </c>
      <c r="Z13992" s="137" t="e">
        <v>#N/A</v>
      </c>
      <c r="AA13992" s="137" t="s">
        <v>10101</v>
      </c>
      <c r="AB13992" s="137" t="s">
        <v>745</v>
      </c>
      <c r="AC13992" s="137" t="s">
        <v>750</v>
      </c>
    </row>
    <row r="13993" spans="1:29">
      <c r="A13993" s="27" t="s">
        <v>10161</v>
      </c>
      <c r="B13993" s="26" t="s">
        <v>614</v>
      </c>
      <c r="C13993" s="25" t="s">
        <v>387</v>
      </c>
      <c r="D13993" s="25" t="s">
        <v>9771</v>
      </c>
      <c r="E13993" s="25" t="s">
        <v>362</v>
      </c>
      <c r="F13993" s="27" t="s">
        <v>319</v>
      </c>
      <c r="G13993" s="236" t="s">
        <v>409</v>
      </c>
      <c r="H13993" s="116" t="s">
        <v>1088</v>
      </c>
      <c r="I13993" s="116" t="s">
        <v>68</v>
      </c>
      <c r="J13993" s="116" t="s">
        <v>69</v>
      </c>
      <c r="K13993" s="116" t="s">
        <v>70</v>
      </c>
      <c r="L13993" s="116" t="s">
        <v>102</v>
      </c>
      <c r="M13993" s="116" t="s">
        <v>172</v>
      </c>
      <c r="N13993" s="116" t="s">
        <v>73</v>
      </c>
      <c r="O13993" s="116" t="s">
        <v>7510</v>
      </c>
      <c r="P13993" s="116" t="s">
        <v>71</v>
      </c>
      <c r="Q13993" s="116" t="s">
        <v>185</v>
      </c>
      <c r="R13993" s="116" t="s">
        <v>92</v>
      </c>
      <c r="S13993" s="116" t="s">
        <v>75</v>
      </c>
      <c r="T13993" s="116" t="s">
        <v>26</v>
      </c>
      <c r="U13993" s="27" t="s">
        <v>10162</v>
      </c>
      <c r="V13993" s="163">
        <v>20184</v>
      </c>
      <c r="W13993" s="138" t="e">
        <v>#N/A</v>
      </c>
      <c r="X13993" s="137" t="s">
        <v>13537</v>
      </c>
      <c r="Y13993" s="137">
        <v>0</v>
      </c>
      <c r="Z13993" s="137" t="e">
        <v>#N/A</v>
      </c>
      <c r="AA13993" s="137" t="s">
        <v>10101</v>
      </c>
      <c r="AB13993" s="137" t="s">
        <v>745</v>
      </c>
      <c r="AC13993" s="137" t="s">
        <v>750</v>
      </c>
    </row>
    <row r="13994" spans="1:29">
      <c r="A13994" s="27" t="s">
        <v>10185</v>
      </c>
      <c r="B13994" s="26" t="s">
        <v>614</v>
      </c>
      <c r="C13994" s="25" t="s">
        <v>10186</v>
      </c>
      <c r="D13994" s="25" t="s">
        <v>9771</v>
      </c>
      <c r="E13994" s="25" t="s">
        <v>362</v>
      </c>
      <c r="F13994" s="27" t="s">
        <v>319</v>
      </c>
      <c r="G13994" s="241">
        <v>42.97</v>
      </c>
      <c r="H13994" s="122" t="s">
        <v>1096</v>
      </c>
      <c r="I13994" s="116" t="s">
        <v>68</v>
      </c>
      <c r="J13994" s="116" t="s">
        <v>69</v>
      </c>
      <c r="K13994" s="116" t="s">
        <v>70</v>
      </c>
      <c r="L13994" s="116" t="s">
        <v>102</v>
      </c>
      <c r="M13994" s="116" t="s">
        <v>174</v>
      </c>
      <c r="N13994" s="116" t="s">
        <v>73</v>
      </c>
      <c r="O13994" s="116" t="s">
        <v>7510</v>
      </c>
      <c r="P13994" s="126" t="s">
        <v>71</v>
      </c>
      <c r="Q13994" s="116" t="s">
        <v>185</v>
      </c>
      <c r="R13994" s="116" t="s">
        <v>71</v>
      </c>
      <c r="S13994" s="127" t="s">
        <v>88</v>
      </c>
      <c r="T13994" s="128" t="s">
        <v>26</v>
      </c>
      <c r="U13994" s="27" t="s">
        <v>10187</v>
      </c>
      <c r="V13994" s="163">
        <v>20184</v>
      </c>
      <c r="W13994" s="138">
        <v>0.42969999999999997</v>
      </c>
      <c r="X13994" s="137" t="s">
        <v>13547</v>
      </c>
      <c r="Y13994" s="137">
        <v>0</v>
      </c>
      <c r="Z13994" s="137">
        <v>42.97</v>
      </c>
      <c r="AA13994" s="137" t="s">
        <v>10101</v>
      </c>
      <c r="AB13994" s="137" t="s">
        <v>745</v>
      </c>
      <c r="AC13994" s="137" t="s">
        <v>750</v>
      </c>
    </row>
    <row r="13995" spans="1:29">
      <c r="A13995" s="27" t="s">
        <v>10164</v>
      </c>
      <c r="B13995" s="26" t="s">
        <v>614</v>
      </c>
      <c r="C13995" s="25" t="s">
        <v>386</v>
      </c>
      <c r="D13995" s="25" t="s">
        <v>9771</v>
      </c>
      <c r="E13995" s="25" t="s">
        <v>362</v>
      </c>
      <c r="F13995" s="27" t="s">
        <v>319</v>
      </c>
      <c r="G13995" s="236">
        <v>1.0343</v>
      </c>
      <c r="H13995" s="116" t="s">
        <v>1089</v>
      </c>
      <c r="I13995" s="116" t="s">
        <v>68</v>
      </c>
      <c r="J13995" s="116" t="s">
        <v>69</v>
      </c>
      <c r="K13995" s="116" t="s">
        <v>70</v>
      </c>
      <c r="L13995" s="116" t="s">
        <v>103</v>
      </c>
      <c r="M13995" s="116" t="s">
        <v>172</v>
      </c>
      <c r="N13995" s="116" t="s">
        <v>73</v>
      </c>
      <c r="O13995" s="116" t="s">
        <v>7510</v>
      </c>
      <c r="P13995" s="116" t="s">
        <v>71</v>
      </c>
      <c r="Q13995" s="116" t="s">
        <v>185</v>
      </c>
      <c r="R13995" s="116" t="s">
        <v>92</v>
      </c>
      <c r="S13995" s="116" t="s">
        <v>75</v>
      </c>
      <c r="T13995" s="116" t="s">
        <v>26</v>
      </c>
      <c r="U13995" s="27" t="s">
        <v>10165</v>
      </c>
      <c r="V13995" s="163">
        <v>20184</v>
      </c>
      <c r="W13995" s="138">
        <v>1.0343</v>
      </c>
      <c r="X13995" s="137" t="s">
        <v>13538</v>
      </c>
      <c r="Y13995" s="137">
        <v>0</v>
      </c>
      <c r="Z13995" s="137">
        <v>1.03</v>
      </c>
      <c r="AA13995" s="137" t="s">
        <v>10101</v>
      </c>
      <c r="AB13995" s="137" t="s">
        <v>745</v>
      </c>
      <c r="AC13995" s="137" t="s">
        <v>750</v>
      </c>
    </row>
    <row r="13996" spans="1:29">
      <c r="A13996" s="27" t="s">
        <v>10189</v>
      </c>
      <c r="B13996" s="26" t="s">
        <v>614</v>
      </c>
      <c r="C13996" s="25" t="s">
        <v>10190</v>
      </c>
      <c r="D13996" s="25" t="s">
        <v>9771</v>
      </c>
      <c r="E13996" s="25" t="s">
        <v>362</v>
      </c>
      <c r="F13996" s="27" t="s">
        <v>319</v>
      </c>
      <c r="G13996" s="241">
        <v>16.47</v>
      </c>
      <c r="H13996" s="122" t="s">
        <v>1097</v>
      </c>
      <c r="I13996" s="116" t="s">
        <v>68</v>
      </c>
      <c r="J13996" s="116" t="s">
        <v>69</v>
      </c>
      <c r="K13996" s="116" t="s">
        <v>70</v>
      </c>
      <c r="L13996" s="116" t="s">
        <v>103</v>
      </c>
      <c r="M13996" s="116" t="s">
        <v>174</v>
      </c>
      <c r="N13996" s="116" t="s">
        <v>73</v>
      </c>
      <c r="O13996" s="116" t="s">
        <v>7510</v>
      </c>
      <c r="P13996" s="126" t="s">
        <v>71</v>
      </c>
      <c r="Q13996" s="116" t="s">
        <v>185</v>
      </c>
      <c r="R13996" s="116" t="s">
        <v>71</v>
      </c>
      <c r="S13996" s="127" t="s">
        <v>88</v>
      </c>
      <c r="T13996" s="128" t="s">
        <v>26</v>
      </c>
      <c r="U13996" s="27" t="s">
        <v>10191</v>
      </c>
      <c r="V13996" s="163">
        <v>20184</v>
      </c>
      <c r="W13996" s="138">
        <v>0.16469999999999999</v>
      </c>
      <c r="X13996" s="137" t="s">
        <v>13548</v>
      </c>
      <c r="Y13996" s="137">
        <v>0</v>
      </c>
      <c r="Z13996" s="137">
        <v>16.47</v>
      </c>
      <c r="AA13996" s="137" t="s">
        <v>10101</v>
      </c>
      <c r="AB13996" s="137" t="s">
        <v>745</v>
      </c>
      <c r="AC13996" s="137" t="s">
        <v>750</v>
      </c>
    </row>
    <row r="13997" spans="1:29">
      <c r="A13997" s="27" t="s">
        <v>10167</v>
      </c>
      <c r="B13997" s="26" t="s">
        <v>614</v>
      </c>
      <c r="C13997" s="25" t="s">
        <v>390</v>
      </c>
      <c r="D13997" s="25" t="s">
        <v>9771</v>
      </c>
      <c r="E13997" s="25" t="s">
        <v>362</v>
      </c>
      <c r="F13997" s="27" t="s">
        <v>319</v>
      </c>
      <c r="G13997" s="236">
        <v>86.298400000000001</v>
      </c>
      <c r="H13997" s="116" t="s">
        <v>1090</v>
      </c>
      <c r="I13997" s="116" t="s">
        <v>68</v>
      </c>
      <c r="J13997" s="116" t="s">
        <v>69</v>
      </c>
      <c r="K13997" s="116" t="s">
        <v>70</v>
      </c>
      <c r="L13997" s="116" t="s">
        <v>104</v>
      </c>
      <c r="M13997" s="116" t="s">
        <v>172</v>
      </c>
      <c r="N13997" s="116" t="s">
        <v>73</v>
      </c>
      <c r="O13997" s="116" t="s">
        <v>7510</v>
      </c>
      <c r="P13997" s="116" t="s">
        <v>71</v>
      </c>
      <c r="Q13997" s="116" t="s">
        <v>185</v>
      </c>
      <c r="R13997" s="116" t="s">
        <v>92</v>
      </c>
      <c r="S13997" s="116" t="s">
        <v>75</v>
      </c>
      <c r="T13997" s="116" t="s">
        <v>26</v>
      </c>
      <c r="U13997" s="27" t="s">
        <v>10168</v>
      </c>
      <c r="V13997" s="163">
        <v>20184</v>
      </c>
      <c r="W13997" s="138">
        <v>86.298400000000001</v>
      </c>
      <c r="X13997" s="137" t="s">
        <v>13539</v>
      </c>
      <c r="Y13997" s="137">
        <v>0</v>
      </c>
      <c r="Z13997" s="137">
        <v>86.3</v>
      </c>
      <c r="AA13997" s="137" t="s">
        <v>10101</v>
      </c>
      <c r="AB13997" s="137" t="s">
        <v>745</v>
      </c>
      <c r="AC13997" s="137" t="s">
        <v>750</v>
      </c>
    </row>
    <row r="13998" spans="1:29">
      <c r="A13998" s="27" t="s">
        <v>10193</v>
      </c>
      <c r="B13998" s="26" t="s">
        <v>614</v>
      </c>
      <c r="C13998" s="25" t="s">
        <v>10194</v>
      </c>
      <c r="D13998" s="25" t="s">
        <v>9771</v>
      </c>
      <c r="E13998" s="25" t="s">
        <v>362</v>
      </c>
      <c r="F13998" s="27" t="s">
        <v>319</v>
      </c>
      <c r="G13998" s="241">
        <v>32.01</v>
      </c>
      <c r="H13998" s="122" t="s">
        <v>1098</v>
      </c>
      <c r="I13998" s="116" t="s">
        <v>68</v>
      </c>
      <c r="J13998" s="116" t="s">
        <v>69</v>
      </c>
      <c r="K13998" s="116" t="s">
        <v>70</v>
      </c>
      <c r="L13998" s="116" t="s">
        <v>104</v>
      </c>
      <c r="M13998" s="116" t="s">
        <v>174</v>
      </c>
      <c r="N13998" s="116" t="s">
        <v>73</v>
      </c>
      <c r="O13998" s="116" t="s">
        <v>7510</v>
      </c>
      <c r="P13998" s="126" t="s">
        <v>71</v>
      </c>
      <c r="Q13998" s="116" t="s">
        <v>185</v>
      </c>
      <c r="R13998" s="116" t="s">
        <v>71</v>
      </c>
      <c r="S13998" s="127" t="s">
        <v>88</v>
      </c>
      <c r="T13998" s="128" t="s">
        <v>26</v>
      </c>
      <c r="U13998" s="27" t="s">
        <v>10195</v>
      </c>
      <c r="V13998" s="163">
        <v>20184</v>
      </c>
      <c r="W13998" s="138">
        <v>0.3201</v>
      </c>
      <c r="X13998" s="137" t="s">
        <v>13549</v>
      </c>
      <c r="Y13998" s="137">
        <v>0</v>
      </c>
      <c r="Z13998" s="137">
        <v>32.01</v>
      </c>
      <c r="AA13998" s="137" t="s">
        <v>10101</v>
      </c>
      <c r="AB13998" s="137" t="s">
        <v>745</v>
      </c>
      <c r="AC13998" s="137" t="s">
        <v>750</v>
      </c>
    </row>
    <row r="13999" spans="1:29">
      <c r="A13999" s="27" t="s">
        <v>10170</v>
      </c>
      <c r="B13999" s="26" t="s">
        <v>614</v>
      </c>
      <c r="C13999" s="25" t="s">
        <v>389</v>
      </c>
      <c r="D13999" s="25" t="s">
        <v>9771</v>
      </c>
      <c r="E13999" s="25" t="s">
        <v>362</v>
      </c>
      <c r="F13999" s="27" t="s">
        <v>319</v>
      </c>
      <c r="G13999" s="236">
        <v>139.46510000000001</v>
      </c>
      <c r="H13999" s="116" t="s">
        <v>1091</v>
      </c>
      <c r="I13999" s="116" t="s">
        <v>68</v>
      </c>
      <c r="J13999" s="116" t="s">
        <v>69</v>
      </c>
      <c r="K13999" s="116" t="s">
        <v>70</v>
      </c>
      <c r="L13999" s="116" t="s">
        <v>105</v>
      </c>
      <c r="M13999" s="116" t="s">
        <v>172</v>
      </c>
      <c r="N13999" s="116" t="s">
        <v>73</v>
      </c>
      <c r="O13999" s="116" t="s">
        <v>7510</v>
      </c>
      <c r="P13999" s="116" t="s">
        <v>71</v>
      </c>
      <c r="Q13999" s="116" t="s">
        <v>185</v>
      </c>
      <c r="R13999" s="116" t="s">
        <v>92</v>
      </c>
      <c r="S13999" s="116" t="s">
        <v>75</v>
      </c>
      <c r="T13999" s="116" t="s">
        <v>26</v>
      </c>
      <c r="U13999" s="27" t="s">
        <v>10171</v>
      </c>
      <c r="V13999" s="163">
        <v>20184</v>
      </c>
      <c r="W13999" s="138">
        <v>139.46510000000001</v>
      </c>
      <c r="X13999" s="137" t="s">
        <v>13540</v>
      </c>
      <c r="Y13999" s="137">
        <v>0</v>
      </c>
      <c r="Z13999" s="137">
        <v>139.47</v>
      </c>
      <c r="AA13999" s="137" t="s">
        <v>10101</v>
      </c>
      <c r="AB13999" s="137" t="s">
        <v>745</v>
      </c>
      <c r="AC13999" s="137" t="s">
        <v>750</v>
      </c>
    </row>
    <row r="14000" spans="1:29">
      <c r="A14000" s="27" t="s">
        <v>10197</v>
      </c>
      <c r="B14000" s="26" t="s">
        <v>614</v>
      </c>
      <c r="C14000" s="25" t="s">
        <v>10198</v>
      </c>
      <c r="D14000" s="25" t="s">
        <v>9771</v>
      </c>
      <c r="E14000" s="25" t="s">
        <v>362</v>
      </c>
      <c r="F14000" s="27" t="s">
        <v>319</v>
      </c>
      <c r="G14000" s="241">
        <v>42.8</v>
      </c>
      <c r="H14000" s="122" t="s">
        <v>1099</v>
      </c>
      <c r="I14000" s="116" t="s">
        <v>68</v>
      </c>
      <c r="J14000" s="116" t="s">
        <v>69</v>
      </c>
      <c r="K14000" s="116" t="s">
        <v>70</v>
      </c>
      <c r="L14000" s="116" t="s">
        <v>105</v>
      </c>
      <c r="M14000" s="116" t="s">
        <v>174</v>
      </c>
      <c r="N14000" s="116" t="s">
        <v>73</v>
      </c>
      <c r="O14000" s="116" t="s">
        <v>7510</v>
      </c>
      <c r="P14000" s="126" t="s">
        <v>71</v>
      </c>
      <c r="Q14000" s="116" t="s">
        <v>185</v>
      </c>
      <c r="R14000" s="116" t="s">
        <v>71</v>
      </c>
      <c r="S14000" s="127" t="s">
        <v>88</v>
      </c>
      <c r="T14000" s="128" t="s">
        <v>26</v>
      </c>
      <c r="U14000" s="27" t="s">
        <v>10199</v>
      </c>
      <c r="V14000" s="163">
        <v>20184</v>
      </c>
      <c r="W14000" s="138">
        <v>0.42799999999999999</v>
      </c>
      <c r="X14000" s="137" t="s">
        <v>13550</v>
      </c>
      <c r="Y14000" s="137">
        <v>0</v>
      </c>
      <c r="Z14000" s="137">
        <v>42.8</v>
      </c>
      <c r="AA14000" s="137" t="s">
        <v>10101</v>
      </c>
      <c r="AB14000" s="137" t="s">
        <v>745</v>
      </c>
      <c r="AC14000" s="137" t="s">
        <v>750</v>
      </c>
    </row>
    <row r="14001" spans="1:29">
      <c r="A14001" s="27" t="s">
        <v>10173</v>
      </c>
      <c r="B14001" s="26" t="s">
        <v>614</v>
      </c>
      <c r="C14001" s="25" t="s">
        <v>388</v>
      </c>
      <c r="D14001" s="25" t="s">
        <v>9771</v>
      </c>
      <c r="E14001" s="25" t="s">
        <v>362</v>
      </c>
      <c r="F14001" s="27" t="s">
        <v>319</v>
      </c>
      <c r="G14001" s="236">
        <v>6.0918000000000001</v>
      </c>
      <c r="H14001" s="116" t="s">
        <v>1092</v>
      </c>
      <c r="I14001" s="116" t="s">
        <v>68</v>
      </c>
      <c r="J14001" s="116" t="s">
        <v>69</v>
      </c>
      <c r="K14001" s="116" t="s">
        <v>70</v>
      </c>
      <c r="L14001" s="116" t="s">
        <v>106</v>
      </c>
      <c r="M14001" s="116" t="s">
        <v>172</v>
      </c>
      <c r="N14001" s="116" t="s">
        <v>73</v>
      </c>
      <c r="O14001" s="116" t="s">
        <v>7510</v>
      </c>
      <c r="P14001" s="116" t="s">
        <v>71</v>
      </c>
      <c r="Q14001" s="116" t="s">
        <v>185</v>
      </c>
      <c r="R14001" s="116" t="s">
        <v>92</v>
      </c>
      <c r="S14001" s="116" t="s">
        <v>75</v>
      </c>
      <c r="T14001" s="116" t="s">
        <v>26</v>
      </c>
      <c r="U14001" s="27" t="s">
        <v>10174</v>
      </c>
      <c r="V14001" s="163">
        <v>20184</v>
      </c>
      <c r="W14001" s="138">
        <v>6.0918000000000001</v>
      </c>
      <c r="X14001" s="137" t="s">
        <v>13541</v>
      </c>
      <c r="Y14001" s="137">
        <v>0</v>
      </c>
      <c r="Z14001" s="137">
        <v>6.09</v>
      </c>
      <c r="AA14001" s="137" t="s">
        <v>10101</v>
      </c>
      <c r="AB14001" s="137" t="s">
        <v>745</v>
      </c>
      <c r="AC14001" s="137" t="s">
        <v>750</v>
      </c>
    </row>
    <row r="14002" spans="1:29">
      <c r="A14002" s="27" t="s">
        <v>10201</v>
      </c>
      <c r="B14002" s="26" t="s">
        <v>614</v>
      </c>
      <c r="C14002" s="25" t="s">
        <v>10202</v>
      </c>
      <c r="D14002" s="25" t="s">
        <v>9771</v>
      </c>
      <c r="E14002" s="25" t="s">
        <v>362</v>
      </c>
      <c r="F14002" s="27" t="s">
        <v>319</v>
      </c>
      <c r="G14002" s="241">
        <v>49.86</v>
      </c>
      <c r="H14002" s="122" t="s">
        <v>1100</v>
      </c>
      <c r="I14002" s="116" t="s">
        <v>68</v>
      </c>
      <c r="J14002" s="116" t="s">
        <v>69</v>
      </c>
      <c r="K14002" s="116" t="s">
        <v>70</v>
      </c>
      <c r="L14002" s="116" t="s">
        <v>106</v>
      </c>
      <c r="M14002" s="116" t="s">
        <v>174</v>
      </c>
      <c r="N14002" s="116" t="s">
        <v>73</v>
      </c>
      <c r="O14002" s="116" t="s">
        <v>7510</v>
      </c>
      <c r="P14002" s="126" t="s">
        <v>71</v>
      </c>
      <c r="Q14002" s="116" t="s">
        <v>185</v>
      </c>
      <c r="R14002" s="116" t="s">
        <v>71</v>
      </c>
      <c r="S14002" s="127" t="s">
        <v>88</v>
      </c>
      <c r="T14002" s="128" t="s">
        <v>26</v>
      </c>
      <c r="U14002" s="27" t="s">
        <v>10203</v>
      </c>
      <c r="V14002" s="163">
        <v>20184</v>
      </c>
      <c r="W14002" s="138">
        <v>0.49859999999999999</v>
      </c>
      <c r="X14002" s="137" t="s">
        <v>13551</v>
      </c>
      <c r="Y14002" s="137">
        <v>0</v>
      </c>
      <c r="Z14002" s="137">
        <v>49.86</v>
      </c>
      <c r="AA14002" s="137" t="s">
        <v>10101</v>
      </c>
      <c r="AB14002" s="137" t="s">
        <v>745</v>
      </c>
      <c r="AC14002" s="137" t="s">
        <v>750</v>
      </c>
    </row>
    <row r="14003" spans="1:29">
      <c r="A14003" s="27" t="s">
        <v>12220</v>
      </c>
      <c r="B14003" s="26" t="s">
        <v>614</v>
      </c>
      <c r="C14003" s="25" t="s">
        <v>521</v>
      </c>
      <c r="D14003" s="25" t="s">
        <v>9771</v>
      </c>
      <c r="E14003" s="25" t="s">
        <v>362</v>
      </c>
      <c r="F14003" s="27" t="s">
        <v>319</v>
      </c>
      <c r="G14003" s="236">
        <v>1.3689</v>
      </c>
      <c r="H14003" s="116" t="s">
        <v>1178</v>
      </c>
      <c r="I14003" s="116" t="s">
        <v>68</v>
      </c>
      <c r="J14003" s="116" t="s">
        <v>69</v>
      </c>
      <c r="K14003" s="116" t="s">
        <v>70</v>
      </c>
      <c r="L14003" s="116" t="s">
        <v>71</v>
      </c>
      <c r="M14003" s="116" t="s">
        <v>176</v>
      </c>
      <c r="N14003" s="116" t="s">
        <v>73</v>
      </c>
      <c r="O14003" s="116" t="s">
        <v>7510</v>
      </c>
      <c r="P14003" s="116" t="s">
        <v>71</v>
      </c>
      <c r="Q14003" s="116" t="s">
        <v>185</v>
      </c>
      <c r="R14003" s="116" t="s">
        <v>92</v>
      </c>
      <c r="S14003" s="116" t="s">
        <v>75</v>
      </c>
      <c r="T14003" s="116" t="s">
        <v>26</v>
      </c>
      <c r="U14003" s="27" t="s">
        <v>12221</v>
      </c>
      <c r="V14003" s="163">
        <v>20184</v>
      </c>
      <c r="W14003" s="138">
        <v>1.3689</v>
      </c>
      <c r="X14003" s="137" t="s">
        <v>13542</v>
      </c>
      <c r="Y14003" s="137">
        <v>0</v>
      </c>
      <c r="Z14003" s="137">
        <v>1.37</v>
      </c>
      <c r="AA14003" s="137" t="s">
        <v>10101</v>
      </c>
      <c r="AB14003" s="137" t="s">
        <v>745</v>
      </c>
      <c r="AC14003" s="137" t="s">
        <v>750</v>
      </c>
    </row>
    <row r="14004" spans="1:29">
      <c r="A14004" s="27" t="s">
        <v>12231</v>
      </c>
      <c r="B14004" s="26" t="s">
        <v>614</v>
      </c>
      <c r="C14004" s="25" t="s">
        <v>12232</v>
      </c>
      <c r="D14004" s="25" t="s">
        <v>9771</v>
      </c>
      <c r="E14004" s="25" t="s">
        <v>362</v>
      </c>
      <c r="F14004" s="27" t="s">
        <v>319</v>
      </c>
      <c r="G14004" s="241">
        <v>48.36</v>
      </c>
      <c r="H14004" s="122" t="s">
        <v>1179</v>
      </c>
      <c r="I14004" s="116" t="s">
        <v>68</v>
      </c>
      <c r="J14004" s="116" t="s">
        <v>69</v>
      </c>
      <c r="K14004" s="116" t="s">
        <v>70</v>
      </c>
      <c r="L14004" s="116" t="s">
        <v>71</v>
      </c>
      <c r="M14004" s="116" t="s">
        <v>177</v>
      </c>
      <c r="N14004" s="116" t="s">
        <v>73</v>
      </c>
      <c r="O14004" s="116" t="s">
        <v>7510</v>
      </c>
      <c r="P14004" s="126" t="s">
        <v>71</v>
      </c>
      <c r="Q14004" s="116" t="s">
        <v>185</v>
      </c>
      <c r="R14004" s="116" t="s">
        <v>71</v>
      </c>
      <c r="S14004" s="127" t="s">
        <v>88</v>
      </c>
      <c r="T14004" s="128" t="s">
        <v>26</v>
      </c>
      <c r="U14004" s="27" t="s">
        <v>12233</v>
      </c>
      <c r="V14004" s="163">
        <v>20184</v>
      </c>
      <c r="W14004" s="138">
        <v>0.48359999999999997</v>
      </c>
      <c r="X14004" s="137" t="s">
        <v>13552</v>
      </c>
      <c r="Y14004" s="137">
        <v>0</v>
      </c>
      <c r="Z14004" s="137">
        <v>48.36</v>
      </c>
      <c r="AA14004" s="137" t="s">
        <v>10101</v>
      </c>
      <c r="AB14004" s="137" t="s">
        <v>745</v>
      </c>
      <c r="AC14004" s="137" t="s">
        <v>750</v>
      </c>
    </row>
    <row r="14005" spans="1:29">
      <c r="A14005" s="27" t="s">
        <v>10176</v>
      </c>
      <c r="B14005" s="26" t="s">
        <v>614</v>
      </c>
      <c r="C14005" s="25" t="s">
        <v>514</v>
      </c>
      <c r="D14005" s="25" t="s">
        <v>9771</v>
      </c>
      <c r="E14005" s="25" t="s">
        <v>362</v>
      </c>
      <c r="F14005" s="27" t="s">
        <v>319</v>
      </c>
      <c r="G14005" s="236">
        <v>233.03809999999999</v>
      </c>
      <c r="H14005" s="116" t="s">
        <v>1093</v>
      </c>
      <c r="I14005" s="116" t="s">
        <v>68</v>
      </c>
      <c r="J14005" s="116" t="s">
        <v>69</v>
      </c>
      <c r="K14005" s="116" t="s">
        <v>70</v>
      </c>
      <c r="L14005" s="116" t="s">
        <v>71</v>
      </c>
      <c r="M14005" s="116" t="s">
        <v>172</v>
      </c>
      <c r="N14005" s="116" t="s">
        <v>73</v>
      </c>
      <c r="O14005" s="116" t="s">
        <v>7510</v>
      </c>
      <c r="P14005" s="116" t="s">
        <v>71</v>
      </c>
      <c r="Q14005" s="116" t="s">
        <v>185</v>
      </c>
      <c r="R14005" s="116" t="s">
        <v>92</v>
      </c>
      <c r="S14005" s="116" t="s">
        <v>75</v>
      </c>
      <c r="T14005" s="116" t="s">
        <v>26</v>
      </c>
      <c r="U14005" s="27" t="s">
        <v>10177</v>
      </c>
      <c r="V14005" s="163">
        <v>20184</v>
      </c>
      <c r="W14005" s="138">
        <v>233.03809999999999</v>
      </c>
      <c r="X14005" s="137" t="s">
        <v>13543</v>
      </c>
      <c r="Y14005" s="137">
        <v>0</v>
      </c>
      <c r="Z14005" s="137">
        <v>233.04</v>
      </c>
      <c r="AA14005" s="137" t="s">
        <v>10101</v>
      </c>
      <c r="AB14005" s="137" t="s">
        <v>745</v>
      </c>
      <c r="AC14005" s="137" t="s">
        <v>750</v>
      </c>
    </row>
    <row r="14006" spans="1:29">
      <c r="A14006" s="27" t="s">
        <v>10205</v>
      </c>
      <c r="B14006" s="26" t="s">
        <v>614</v>
      </c>
      <c r="C14006" s="25" t="s">
        <v>10206</v>
      </c>
      <c r="D14006" s="25" t="s">
        <v>9771</v>
      </c>
      <c r="E14006" s="25" t="s">
        <v>362</v>
      </c>
      <c r="F14006" s="27" t="s">
        <v>319</v>
      </c>
      <c r="G14006" s="241">
        <v>38.869999999999997</v>
      </c>
      <c r="H14006" s="122" t="s">
        <v>1101</v>
      </c>
      <c r="I14006" s="116" t="s">
        <v>68</v>
      </c>
      <c r="J14006" s="116" t="s">
        <v>69</v>
      </c>
      <c r="K14006" s="116" t="s">
        <v>70</v>
      </c>
      <c r="L14006" s="116" t="s">
        <v>71</v>
      </c>
      <c r="M14006" s="116" t="s">
        <v>174</v>
      </c>
      <c r="N14006" s="116" t="s">
        <v>73</v>
      </c>
      <c r="O14006" s="116" t="s">
        <v>7510</v>
      </c>
      <c r="P14006" s="126" t="s">
        <v>71</v>
      </c>
      <c r="Q14006" s="116" t="s">
        <v>185</v>
      </c>
      <c r="R14006" s="116" t="s">
        <v>71</v>
      </c>
      <c r="S14006" s="127" t="s">
        <v>88</v>
      </c>
      <c r="T14006" s="128" t="s">
        <v>26</v>
      </c>
      <c r="U14006" s="27" t="s">
        <v>10207</v>
      </c>
      <c r="V14006" s="163">
        <v>20184</v>
      </c>
      <c r="W14006" s="138">
        <v>0.38869999999999999</v>
      </c>
      <c r="X14006" s="137" t="s">
        <v>13553</v>
      </c>
      <c r="Y14006" s="137">
        <v>0</v>
      </c>
      <c r="Z14006" s="137">
        <v>38.869999999999997</v>
      </c>
      <c r="AA14006" s="137" t="s">
        <v>10101</v>
      </c>
      <c r="AB14006" s="137" t="s">
        <v>745</v>
      </c>
      <c r="AC14006" s="137" t="s">
        <v>750</v>
      </c>
    </row>
    <row r="14007" spans="1:29">
      <c r="A14007" s="27" t="s">
        <v>10179</v>
      </c>
      <c r="B14007" s="26" t="s">
        <v>614</v>
      </c>
      <c r="C14007" s="25" t="s">
        <v>523</v>
      </c>
      <c r="D14007" s="25" t="s">
        <v>9771</v>
      </c>
      <c r="E14007" s="25" t="s">
        <v>362</v>
      </c>
      <c r="F14007" s="27" t="s">
        <v>319</v>
      </c>
      <c r="G14007" s="236">
        <v>2.9131999999999998</v>
      </c>
      <c r="H14007" s="116" t="s">
        <v>1094</v>
      </c>
      <c r="I14007" s="116" t="s">
        <v>68</v>
      </c>
      <c r="J14007" s="116" t="s">
        <v>69</v>
      </c>
      <c r="K14007" s="116" t="s">
        <v>70</v>
      </c>
      <c r="L14007" s="116" t="s">
        <v>71</v>
      </c>
      <c r="M14007" s="116" t="s">
        <v>180</v>
      </c>
      <c r="N14007" s="116" t="s">
        <v>73</v>
      </c>
      <c r="O14007" s="116" t="s">
        <v>7510</v>
      </c>
      <c r="P14007" s="116" t="s">
        <v>71</v>
      </c>
      <c r="Q14007" s="116" t="s">
        <v>185</v>
      </c>
      <c r="R14007" s="116" t="s">
        <v>92</v>
      </c>
      <c r="S14007" s="116" t="s">
        <v>75</v>
      </c>
      <c r="T14007" s="116" t="s">
        <v>26</v>
      </c>
      <c r="U14007" s="27" t="s">
        <v>10180</v>
      </c>
      <c r="V14007" s="163">
        <v>20184</v>
      </c>
      <c r="W14007" s="138">
        <v>2.9131999999999998</v>
      </c>
      <c r="X14007" s="137" t="s">
        <v>13544</v>
      </c>
      <c r="Y14007" s="137">
        <v>0</v>
      </c>
      <c r="Z14007" s="137">
        <v>2.91</v>
      </c>
      <c r="AA14007" s="137" t="s">
        <v>10101</v>
      </c>
      <c r="AB14007" s="137" t="s">
        <v>745</v>
      </c>
      <c r="AC14007" s="137" t="s">
        <v>750</v>
      </c>
    </row>
    <row r="14008" spans="1:29">
      <c r="A14008" s="27" t="s">
        <v>10209</v>
      </c>
      <c r="B14008" s="26" t="s">
        <v>614</v>
      </c>
      <c r="C14008" s="25" t="s">
        <v>10210</v>
      </c>
      <c r="D14008" s="25" t="s">
        <v>9771</v>
      </c>
      <c r="E14008" s="25" t="s">
        <v>362</v>
      </c>
      <c r="F14008" s="27" t="s">
        <v>319</v>
      </c>
      <c r="G14008" s="241">
        <v>7.23</v>
      </c>
      <c r="H14008" s="122" t="s">
        <v>1102</v>
      </c>
      <c r="I14008" s="116" t="s">
        <v>68</v>
      </c>
      <c r="J14008" s="116" t="s">
        <v>69</v>
      </c>
      <c r="K14008" s="116" t="s">
        <v>70</v>
      </c>
      <c r="L14008" s="116" t="s">
        <v>71</v>
      </c>
      <c r="M14008" s="116" t="s">
        <v>181</v>
      </c>
      <c r="N14008" s="116" t="s">
        <v>73</v>
      </c>
      <c r="O14008" s="116" t="s">
        <v>7510</v>
      </c>
      <c r="P14008" s="126" t="s">
        <v>71</v>
      </c>
      <c r="Q14008" s="116" t="s">
        <v>185</v>
      </c>
      <c r="R14008" s="116" t="s">
        <v>71</v>
      </c>
      <c r="S14008" s="127" t="s">
        <v>88</v>
      </c>
      <c r="T14008" s="128" t="s">
        <v>26</v>
      </c>
      <c r="U14008" s="27" t="s">
        <v>10211</v>
      </c>
      <c r="V14008" s="163">
        <v>20184</v>
      </c>
      <c r="W14008" s="138">
        <v>7.2300000000000003E-2</v>
      </c>
      <c r="X14008" s="137" t="s">
        <v>13554</v>
      </c>
      <c r="Y14008" s="137">
        <v>0</v>
      </c>
      <c r="Z14008" s="137">
        <v>7.23</v>
      </c>
      <c r="AA14008" s="137" t="s">
        <v>10101</v>
      </c>
      <c r="AB14008" s="137" t="s">
        <v>745</v>
      </c>
      <c r="AC14008" s="137" t="s">
        <v>750</v>
      </c>
    </row>
    <row r="14009" spans="1:29">
      <c r="A14009" s="27" t="s">
        <v>12482</v>
      </c>
      <c r="B14009" s="26" t="s">
        <v>614</v>
      </c>
      <c r="C14009" s="25" t="s">
        <v>522</v>
      </c>
      <c r="D14009" s="25" t="s">
        <v>9771</v>
      </c>
      <c r="E14009" s="25" t="s">
        <v>362</v>
      </c>
      <c r="F14009" s="27" t="s">
        <v>319</v>
      </c>
      <c r="G14009" s="236">
        <v>6.0251999999999999</v>
      </c>
      <c r="H14009" s="116" t="s">
        <v>1187</v>
      </c>
      <c r="I14009" s="116" t="s">
        <v>68</v>
      </c>
      <c r="J14009" s="116" t="s">
        <v>69</v>
      </c>
      <c r="K14009" s="116" t="s">
        <v>70</v>
      </c>
      <c r="L14009" s="116" t="s">
        <v>71</v>
      </c>
      <c r="M14009" s="116" t="s">
        <v>178</v>
      </c>
      <c r="N14009" s="116" t="s">
        <v>73</v>
      </c>
      <c r="O14009" s="116" t="s">
        <v>7510</v>
      </c>
      <c r="P14009" s="116" t="s">
        <v>71</v>
      </c>
      <c r="Q14009" s="116" t="s">
        <v>185</v>
      </c>
      <c r="R14009" s="116" t="s">
        <v>92</v>
      </c>
      <c r="S14009" s="116" t="s">
        <v>75</v>
      </c>
      <c r="T14009" s="116" t="s">
        <v>26</v>
      </c>
      <c r="U14009" s="27" t="s">
        <v>12483</v>
      </c>
      <c r="V14009" s="163">
        <v>20184</v>
      </c>
      <c r="W14009" s="138">
        <v>6.0251999999999999</v>
      </c>
      <c r="X14009" s="137" t="s">
        <v>13545</v>
      </c>
      <c r="Y14009" s="137">
        <v>0</v>
      </c>
      <c r="Z14009" s="137">
        <v>6.03</v>
      </c>
      <c r="AA14009" s="137" t="s">
        <v>10101</v>
      </c>
      <c r="AB14009" s="137" t="s">
        <v>745</v>
      </c>
      <c r="AC14009" s="137" t="s">
        <v>750</v>
      </c>
    </row>
    <row r="14010" spans="1:29">
      <c r="A14010" s="27" t="s">
        <v>12735</v>
      </c>
      <c r="B14010" s="26" t="s">
        <v>614</v>
      </c>
      <c r="C14010" s="25" t="s">
        <v>12736</v>
      </c>
      <c r="D14010" s="25" t="s">
        <v>9771</v>
      </c>
      <c r="E14010" s="25" t="s">
        <v>362</v>
      </c>
      <c r="F14010" s="27" t="s">
        <v>319</v>
      </c>
      <c r="G14010" s="241">
        <v>53.24</v>
      </c>
      <c r="H14010" s="122" t="s">
        <v>1189</v>
      </c>
      <c r="I14010" s="116" t="s">
        <v>68</v>
      </c>
      <c r="J14010" s="116" t="s">
        <v>69</v>
      </c>
      <c r="K14010" s="116" t="s">
        <v>70</v>
      </c>
      <c r="L14010" s="116" t="s">
        <v>71</v>
      </c>
      <c r="M14010" s="116" t="s">
        <v>179</v>
      </c>
      <c r="N14010" s="116" t="s">
        <v>73</v>
      </c>
      <c r="O14010" s="116" t="s">
        <v>7510</v>
      </c>
      <c r="P14010" s="126" t="s">
        <v>71</v>
      </c>
      <c r="Q14010" s="116" t="s">
        <v>185</v>
      </c>
      <c r="R14010" s="116" t="s">
        <v>71</v>
      </c>
      <c r="S14010" s="127" t="s">
        <v>88</v>
      </c>
      <c r="T14010" s="128" t="s">
        <v>26</v>
      </c>
      <c r="U14010" s="27" t="s">
        <v>12737</v>
      </c>
      <c r="V14010" s="163">
        <v>20184</v>
      </c>
      <c r="W14010" s="138">
        <v>0.53239999999999998</v>
      </c>
      <c r="X14010" s="137" t="s">
        <v>13555</v>
      </c>
      <c r="Y14010" s="137">
        <v>0</v>
      </c>
      <c r="Z14010" s="137">
        <v>53.24</v>
      </c>
      <c r="AA14010" s="137" t="s">
        <v>10101</v>
      </c>
      <c r="AB14010" s="137" t="s">
        <v>745</v>
      </c>
      <c r="AC14010" s="137" t="s">
        <v>750</v>
      </c>
    </row>
    <row r="14011" spans="1:29">
      <c r="A14011" s="27" t="s">
        <v>10182</v>
      </c>
      <c r="B14011" s="26" t="s">
        <v>614</v>
      </c>
      <c r="C14011" s="25" t="s">
        <v>524</v>
      </c>
      <c r="D14011" s="25" t="s">
        <v>9771</v>
      </c>
      <c r="E14011" s="25" t="s">
        <v>362</v>
      </c>
      <c r="F14011" s="27" t="s">
        <v>319</v>
      </c>
      <c r="G14011" s="236">
        <v>243.34469999999999</v>
      </c>
      <c r="H14011" s="116" t="s">
        <v>1095</v>
      </c>
      <c r="I14011" s="116" t="s">
        <v>68</v>
      </c>
      <c r="J14011" s="116" t="s">
        <v>69</v>
      </c>
      <c r="K14011" s="116" t="s">
        <v>70</v>
      </c>
      <c r="L14011" s="116" t="s">
        <v>71</v>
      </c>
      <c r="M14011" s="116" t="s">
        <v>182</v>
      </c>
      <c r="N14011" s="116" t="s">
        <v>73</v>
      </c>
      <c r="O14011" s="116" t="s">
        <v>7510</v>
      </c>
      <c r="P14011" s="116" t="s">
        <v>71</v>
      </c>
      <c r="Q14011" s="116" t="s">
        <v>185</v>
      </c>
      <c r="R14011" s="116" t="s">
        <v>92</v>
      </c>
      <c r="S14011" s="116" t="s">
        <v>75</v>
      </c>
      <c r="T14011" s="116" t="s">
        <v>26</v>
      </c>
      <c r="U14011" s="27" t="s">
        <v>10183</v>
      </c>
      <c r="V14011" s="163">
        <v>20184</v>
      </c>
      <c r="W14011" s="138">
        <v>243.34469999999999</v>
      </c>
      <c r="X14011" s="137" t="s">
        <v>13546</v>
      </c>
      <c r="Y14011" s="137">
        <v>0</v>
      </c>
      <c r="Z14011" s="137">
        <v>243.34</v>
      </c>
      <c r="AA14011" s="137" t="s">
        <v>10101</v>
      </c>
      <c r="AB14011" s="137" t="s">
        <v>745</v>
      </c>
      <c r="AC14011" s="137" t="s">
        <v>750</v>
      </c>
    </row>
    <row r="14012" spans="1:29">
      <c r="A14012" s="27" t="s">
        <v>10213</v>
      </c>
      <c r="B14012" s="26" t="s">
        <v>614</v>
      </c>
      <c r="C14012" s="25" t="s">
        <v>10214</v>
      </c>
      <c r="D14012" s="25" t="s">
        <v>9771</v>
      </c>
      <c r="E14012" s="25" t="s">
        <v>362</v>
      </c>
      <c r="F14012" s="27" t="s">
        <v>319</v>
      </c>
      <c r="G14012" s="241">
        <v>38.9</v>
      </c>
      <c r="H14012" s="122" t="s">
        <v>1103</v>
      </c>
      <c r="I14012" s="116" t="s">
        <v>68</v>
      </c>
      <c r="J14012" s="116" t="s">
        <v>69</v>
      </c>
      <c r="K14012" s="116" t="s">
        <v>70</v>
      </c>
      <c r="L14012" s="116" t="s">
        <v>71</v>
      </c>
      <c r="M14012" s="116" t="s">
        <v>183</v>
      </c>
      <c r="N14012" s="116" t="s">
        <v>73</v>
      </c>
      <c r="O14012" s="116" t="s">
        <v>7510</v>
      </c>
      <c r="P14012" s="126" t="s">
        <v>71</v>
      </c>
      <c r="Q14012" s="116" t="s">
        <v>185</v>
      </c>
      <c r="R14012" s="116" t="s">
        <v>71</v>
      </c>
      <c r="S14012" s="127" t="s">
        <v>88</v>
      </c>
      <c r="T14012" s="128" t="s">
        <v>26</v>
      </c>
      <c r="U14012" s="27" t="s">
        <v>10215</v>
      </c>
      <c r="V14012" s="163">
        <v>20184</v>
      </c>
      <c r="W14012" s="138">
        <v>0.38900000000000001</v>
      </c>
      <c r="X14012" s="137" t="s">
        <v>13556</v>
      </c>
      <c r="Y14012" s="137">
        <v>0</v>
      </c>
      <c r="Z14012" s="137">
        <v>38.9</v>
      </c>
      <c r="AA14012" s="137" t="s">
        <v>10101</v>
      </c>
      <c r="AB14012" s="137" t="s">
        <v>745</v>
      </c>
      <c r="AC14012" s="137" t="s">
        <v>750</v>
      </c>
    </row>
    <row r="14013" spans="1:29">
      <c r="A14013" s="27" t="s">
        <v>10217</v>
      </c>
      <c r="B14013" s="26" t="s">
        <v>442</v>
      </c>
      <c r="C14013" s="25" t="s">
        <v>531</v>
      </c>
      <c r="D14013" s="25" t="s">
        <v>9771</v>
      </c>
      <c r="E14013" s="25" t="s">
        <v>362</v>
      </c>
      <c r="F14013" s="27" t="s">
        <v>319</v>
      </c>
      <c r="G14013" s="236">
        <v>1302.7166999999999</v>
      </c>
      <c r="H14013" s="116" t="s">
        <v>1104</v>
      </c>
      <c r="I14013" s="116" t="s">
        <v>68</v>
      </c>
      <c r="J14013" s="116" t="s">
        <v>69</v>
      </c>
      <c r="K14013" s="116" t="s">
        <v>70</v>
      </c>
      <c r="L14013" s="116" t="s">
        <v>71</v>
      </c>
      <c r="M14013" s="116" t="s">
        <v>238</v>
      </c>
      <c r="N14013" s="116" t="s">
        <v>73</v>
      </c>
      <c r="O14013" s="116" t="s">
        <v>7510</v>
      </c>
      <c r="P14013" s="116" t="s">
        <v>71</v>
      </c>
      <c r="Q14013" s="116" t="s">
        <v>74</v>
      </c>
      <c r="R14013" s="116" t="s">
        <v>92</v>
      </c>
      <c r="S14013" s="116" t="s">
        <v>75</v>
      </c>
      <c r="T14013" s="116" t="s">
        <v>26</v>
      </c>
      <c r="U14013" s="27" t="s">
        <v>10218</v>
      </c>
      <c r="V14013" s="163">
        <v>20184</v>
      </c>
      <c r="W14013" s="138">
        <v>1302.7166999999999</v>
      </c>
      <c r="X14013" s="137" t="s">
        <v>13557</v>
      </c>
      <c r="Y14013" s="137">
        <v>0</v>
      </c>
      <c r="Z14013" s="137">
        <v>1302.72</v>
      </c>
      <c r="AA14013" s="137" t="s">
        <v>10220</v>
      </c>
      <c r="AB14013" s="137" t="s">
        <v>745</v>
      </c>
      <c r="AC14013" s="137" t="s">
        <v>750</v>
      </c>
    </row>
    <row r="14014" spans="1:29">
      <c r="A14014" s="27" t="s">
        <v>10221</v>
      </c>
      <c r="B14014" s="26" t="s">
        <v>442</v>
      </c>
      <c r="C14014" s="25" t="s">
        <v>532</v>
      </c>
      <c r="D14014" s="25" t="s">
        <v>9771</v>
      </c>
      <c r="E14014" s="25" t="s">
        <v>362</v>
      </c>
      <c r="F14014" s="27" t="s">
        <v>319</v>
      </c>
      <c r="G14014" s="236">
        <v>382.28919999999999</v>
      </c>
      <c r="H14014" s="116" t="s">
        <v>1105</v>
      </c>
      <c r="I14014" s="116" t="s">
        <v>68</v>
      </c>
      <c r="J14014" s="116" t="s">
        <v>69</v>
      </c>
      <c r="K14014" s="116" t="s">
        <v>70</v>
      </c>
      <c r="L14014" s="116" t="s">
        <v>71</v>
      </c>
      <c r="M14014" s="116" t="s">
        <v>244</v>
      </c>
      <c r="N14014" s="116" t="s">
        <v>73</v>
      </c>
      <c r="O14014" s="116" t="s">
        <v>7510</v>
      </c>
      <c r="P14014" s="116" t="s">
        <v>71</v>
      </c>
      <c r="Q14014" s="116" t="s">
        <v>74</v>
      </c>
      <c r="R14014" s="116" t="s">
        <v>92</v>
      </c>
      <c r="S14014" s="116" t="s">
        <v>75</v>
      </c>
      <c r="T14014" s="116" t="s">
        <v>26</v>
      </c>
      <c r="U14014" s="27" t="s">
        <v>10222</v>
      </c>
      <c r="V14014" s="163">
        <v>20184</v>
      </c>
      <c r="W14014" s="138">
        <v>382.28919999999999</v>
      </c>
      <c r="X14014" s="137" t="s">
        <v>13558</v>
      </c>
      <c r="Y14014" s="137">
        <v>0</v>
      </c>
      <c r="Z14014" s="137">
        <v>382.29</v>
      </c>
      <c r="AA14014" s="137" t="s">
        <v>10220</v>
      </c>
      <c r="AB14014" s="137" t="s">
        <v>745</v>
      </c>
      <c r="AC14014" s="137" t="s">
        <v>750</v>
      </c>
    </row>
    <row r="14015" spans="1:29">
      <c r="A14015" s="27" t="s">
        <v>10224</v>
      </c>
      <c r="B14015" s="26" t="s">
        <v>442</v>
      </c>
      <c r="C14015" s="25" t="s">
        <v>533</v>
      </c>
      <c r="D14015" s="25" t="s">
        <v>9771</v>
      </c>
      <c r="E14015" s="25" t="s">
        <v>362</v>
      </c>
      <c r="F14015" s="27" t="s">
        <v>319</v>
      </c>
      <c r="G14015" s="236">
        <v>46.015000000000001</v>
      </c>
      <c r="H14015" s="116" t="s">
        <v>1106</v>
      </c>
      <c r="I14015" s="116" t="s">
        <v>68</v>
      </c>
      <c r="J14015" s="116" t="s">
        <v>69</v>
      </c>
      <c r="K14015" s="116" t="s">
        <v>70</v>
      </c>
      <c r="L14015" s="116" t="s">
        <v>71</v>
      </c>
      <c r="M14015" s="116" t="s">
        <v>250</v>
      </c>
      <c r="N14015" s="116" t="s">
        <v>73</v>
      </c>
      <c r="O14015" s="116" t="s">
        <v>7510</v>
      </c>
      <c r="P14015" s="116" t="s">
        <v>71</v>
      </c>
      <c r="Q14015" s="116" t="s">
        <v>74</v>
      </c>
      <c r="R14015" s="116" t="s">
        <v>92</v>
      </c>
      <c r="S14015" s="116" t="s">
        <v>75</v>
      </c>
      <c r="T14015" s="116" t="s">
        <v>26</v>
      </c>
      <c r="U14015" s="27" t="s">
        <v>10225</v>
      </c>
      <c r="V14015" s="163">
        <v>20184</v>
      </c>
      <c r="W14015" s="138">
        <v>46.015000000000001</v>
      </c>
      <c r="X14015" s="137" t="s">
        <v>13559</v>
      </c>
      <c r="Y14015" s="137">
        <v>0</v>
      </c>
      <c r="Z14015" s="137">
        <v>46.02</v>
      </c>
      <c r="AA14015" s="137" t="s">
        <v>10220</v>
      </c>
      <c r="AB14015" s="137" t="s">
        <v>745</v>
      </c>
      <c r="AC14015" s="137" t="s">
        <v>750</v>
      </c>
    </row>
    <row r="14016" spans="1:29">
      <c r="A14016" s="27" t="s">
        <v>10227</v>
      </c>
      <c r="B14016" s="26" t="s">
        <v>442</v>
      </c>
      <c r="C14016" s="25" t="s">
        <v>525</v>
      </c>
      <c r="D14016" s="25" t="s">
        <v>9771</v>
      </c>
      <c r="E14016" s="25" t="s">
        <v>362</v>
      </c>
      <c r="F14016" s="27" t="s">
        <v>319</v>
      </c>
      <c r="G14016" s="236">
        <v>39.4709</v>
      </c>
      <c r="H14016" s="116" t="s">
        <v>1107</v>
      </c>
      <c r="I14016" s="116" t="s">
        <v>68</v>
      </c>
      <c r="J14016" s="116" t="s">
        <v>69</v>
      </c>
      <c r="K14016" s="116" t="s">
        <v>70</v>
      </c>
      <c r="L14016" s="116" t="s">
        <v>71</v>
      </c>
      <c r="M14016" s="116" t="s">
        <v>239</v>
      </c>
      <c r="N14016" s="116" t="s">
        <v>73</v>
      </c>
      <c r="O14016" s="116" t="s">
        <v>7510</v>
      </c>
      <c r="P14016" s="116" t="s">
        <v>71</v>
      </c>
      <c r="Q14016" s="116" t="s">
        <v>74</v>
      </c>
      <c r="R14016" s="116" t="s">
        <v>92</v>
      </c>
      <c r="S14016" s="116" t="s">
        <v>75</v>
      </c>
      <c r="T14016" s="116" t="s">
        <v>26</v>
      </c>
      <c r="U14016" s="27" t="s">
        <v>10228</v>
      </c>
      <c r="V14016" s="163">
        <v>20184</v>
      </c>
      <c r="W14016" s="138">
        <v>39.4709</v>
      </c>
      <c r="X14016" s="137" t="s">
        <v>13560</v>
      </c>
      <c r="Y14016" s="137">
        <v>0</v>
      </c>
      <c r="Z14016" s="137">
        <v>39.47</v>
      </c>
      <c r="AA14016" s="137" t="s">
        <v>10220</v>
      </c>
      <c r="AB14016" s="137" t="s">
        <v>745</v>
      </c>
      <c r="AC14016" s="137" t="s">
        <v>750</v>
      </c>
    </row>
    <row r="14017" spans="1:29">
      <c r="A14017" s="27" t="s">
        <v>10230</v>
      </c>
      <c r="B14017" s="26" t="s">
        <v>442</v>
      </c>
      <c r="C14017" s="25" t="s">
        <v>526</v>
      </c>
      <c r="D14017" s="25" t="s">
        <v>9771</v>
      </c>
      <c r="E14017" s="25" t="s">
        <v>362</v>
      </c>
      <c r="F14017" s="27" t="s">
        <v>319</v>
      </c>
      <c r="G14017" s="236">
        <v>1312.0179000000001</v>
      </c>
      <c r="H14017" s="116" t="s">
        <v>1108</v>
      </c>
      <c r="I14017" s="116" t="s">
        <v>68</v>
      </c>
      <c r="J14017" s="116" t="s">
        <v>69</v>
      </c>
      <c r="K14017" s="116" t="s">
        <v>70</v>
      </c>
      <c r="L14017" s="116" t="s">
        <v>71</v>
      </c>
      <c r="M14017" s="116" t="s">
        <v>245</v>
      </c>
      <c r="N14017" s="116" t="s">
        <v>73</v>
      </c>
      <c r="O14017" s="116" t="s">
        <v>7510</v>
      </c>
      <c r="P14017" s="116" t="s">
        <v>71</v>
      </c>
      <c r="Q14017" s="116" t="s">
        <v>74</v>
      </c>
      <c r="R14017" s="116" t="s">
        <v>92</v>
      </c>
      <c r="S14017" s="116" t="s">
        <v>75</v>
      </c>
      <c r="T14017" s="116" t="s">
        <v>26</v>
      </c>
      <c r="U14017" s="27" t="s">
        <v>10231</v>
      </c>
      <c r="V14017" s="163">
        <v>20184</v>
      </c>
      <c r="W14017" s="138">
        <v>1312.0179000000001</v>
      </c>
      <c r="X14017" s="137" t="s">
        <v>13561</v>
      </c>
      <c r="Y14017" s="137">
        <v>0</v>
      </c>
      <c r="Z14017" s="137">
        <v>1312.02</v>
      </c>
      <c r="AA14017" s="137" t="s">
        <v>10220</v>
      </c>
      <c r="AB14017" s="137" t="s">
        <v>745</v>
      </c>
      <c r="AC14017" s="137" t="s">
        <v>750</v>
      </c>
    </row>
    <row r="14018" spans="1:29">
      <c r="A14018" s="27" t="s">
        <v>10233</v>
      </c>
      <c r="B14018" s="26" t="s">
        <v>442</v>
      </c>
      <c r="C14018" s="25" t="s">
        <v>527</v>
      </c>
      <c r="D14018" s="25" t="s">
        <v>9771</v>
      </c>
      <c r="E14018" s="25" t="s">
        <v>362</v>
      </c>
      <c r="F14018" s="27" t="s">
        <v>319</v>
      </c>
      <c r="G14018" s="236">
        <v>37.745100000000001</v>
      </c>
      <c r="H14018" s="116" t="s">
        <v>1109</v>
      </c>
      <c r="I14018" s="116" t="s">
        <v>68</v>
      </c>
      <c r="J14018" s="116" t="s">
        <v>69</v>
      </c>
      <c r="K14018" s="116" t="s">
        <v>70</v>
      </c>
      <c r="L14018" s="116" t="s">
        <v>71</v>
      </c>
      <c r="M14018" s="116" t="s">
        <v>251</v>
      </c>
      <c r="N14018" s="116" t="s">
        <v>73</v>
      </c>
      <c r="O14018" s="116" t="s">
        <v>7510</v>
      </c>
      <c r="P14018" s="116" t="s">
        <v>71</v>
      </c>
      <c r="Q14018" s="116" t="s">
        <v>74</v>
      </c>
      <c r="R14018" s="116" t="s">
        <v>92</v>
      </c>
      <c r="S14018" s="116" t="s">
        <v>75</v>
      </c>
      <c r="T14018" s="116" t="s">
        <v>26</v>
      </c>
      <c r="U14018" s="27" t="s">
        <v>10234</v>
      </c>
      <c r="V14018" s="163">
        <v>20184</v>
      </c>
      <c r="W14018" s="138">
        <v>37.745100000000001</v>
      </c>
      <c r="X14018" s="137" t="s">
        <v>13562</v>
      </c>
      <c r="Y14018" s="137">
        <v>0</v>
      </c>
      <c r="Z14018" s="137">
        <v>37.75</v>
      </c>
      <c r="AA14018" s="137" t="s">
        <v>10220</v>
      </c>
      <c r="AB14018" s="137" t="s">
        <v>745</v>
      </c>
      <c r="AC14018" s="137" t="s">
        <v>750</v>
      </c>
    </row>
    <row r="14019" spans="1:29">
      <c r="A14019" s="27" t="s">
        <v>10236</v>
      </c>
      <c r="B14019" s="26" t="s">
        <v>442</v>
      </c>
      <c r="C14019" s="25" t="s">
        <v>528</v>
      </c>
      <c r="D14019" s="25" t="s">
        <v>9771</v>
      </c>
      <c r="E14019" s="25" t="s">
        <v>362</v>
      </c>
      <c r="F14019" s="27" t="s">
        <v>319</v>
      </c>
      <c r="G14019" s="236">
        <v>222.36670000000001</v>
      </c>
      <c r="H14019" s="116" t="s">
        <v>1110</v>
      </c>
      <c r="I14019" s="116" t="s">
        <v>68</v>
      </c>
      <c r="J14019" s="116" t="s">
        <v>69</v>
      </c>
      <c r="K14019" s="116" t="s">
        <v>70</v>
      </c>
      <c r="L14019" s="116" t="s">
        <v>71</v>
      </c>
      <c r="M14019" s="116" t="s">
        <v>240</v>
      </c>
      <c r="N14019" s="116" t="s">
        <v>73</v>
      </c>
      <c r="O14019" s="116" t="s">
        <v>7510</v>
      </c>
      <c r="P14019" s="116" t="s">
        <v>71</v>
      </c>
      <c r="Q14019" s="116" t="s">
        <v>74</v>
      </c>
      <c r="R14019" s="116" t="s">
        <v>92</v>
      </c>
      <c r="S14019" s="116" t="s">
        <v>75</v>
      </c>
      <c r="T14019" s="116" t="s">
        <v>26</v>
      </c>
      <c r="U14019" s="27" t="s">
        <v>10237</v>
      </c>
      <c r="V14019" s="163">
        <v>20184</v>
      </c>
      <c r="W14019" s="138">
        <v>222.36670000000001</v>
      </c>
      <c r="X14019" s="137" t="s">
        <v>13563</v>
      </c>
      <c r="Y14019" s="137">
        <v>0</v>
      </c>
      <c r="Z14019" s="137">
        <v>222.37</v>
      </c>
      <c r="AA14019" s="137" t="s">
        <v>10220</v>
      </c>
      <c r="AB14019" s="137" t="s">
        <v>745</v>
      </c>
      <c r="AC14019" s="137" t="s">
        <v>750</v>
      </c>
    </row>
    <row r="14020" spans="1:29">
      <c r="A14020" s="27" t="s">
        <v>10239</v>
      </c>
      <c r="B14020" s="26" t="s">
        <v>442</v>
      </c>
      <c r="C14020" s="25" t="s">
        <v>529</v>
      </c>
      <c r="D14020" s="25" t="s">
        <v>9771</v>
      </c>
      <c r="E14020" s="25" t="s">
        <v>362</v>
      </c>
      <c r="F14020" s="27" t="s">
        <v>319</v>
      </c>
      <c r="G14020" s="236">
        <v>35.53</v>
      </c>
      <c r="H14020" s="116" t="s">
        <v>1111</v>
      </c>
      <c r="I14020" s="116" t="s">
        <v>68</v>
      </c>
      <c r="J14020" s="116" t="s">
        <v>69</v>
      </c>
      <c r="K14020" s="116" t="s">
        <v>70</v>
      </c>
      <c r="L14020" s="116" t="s">
        <v>71</v>
      </c>
      <c r="M14020" s="116" t="s">
        <v>246</v>
      </c>
      <c r="N14020" s="116" t="s">
        <v>73</v>
      </c>
      <c r="O14020" s="116" t="s">
        <v>7510</v>
      </c>
      <c r="P14020" s="116" t="s">
        <v>71</v>
      </c>
      <c r="Q14020" s="116" t="s">
        <v>74</v>
      </c>
      <c r="R14020" s="116" t="s">
        <v>92</v>
      </c>
      <c r="S14020" s="116" t="s">
        <v>75</v>
      </c>
      <c r="T14020" s="116" t="s">
        <v>26</v>
      </c>
      <c r="U14020" s="27" t="s">
        <v>10240</v>
      </c>
      <c r="V14020" s="163">
        <v>20184</v>
      </c>
      <c r="W14020" s="138">
        <v>35.53</v>
      </c>
      <c r="X14020" s="137" t="s">
        <v>13564</v>
      </c>
      <c r="Y14020" s="137">
        <v>0</v>
      </c>
      <c r="Z14020" s="137">
        <v>35.53</v>
      </c>
      <c r="AA14020" s="137" t="s">
        <v>10220</v>
      </c>
      <c r="AB14020" s="137" t="s">
        <v>745</v>
      </c>
      <c r="AC14020" s="137" t="s">
        <v>750</v>
      </c>
    </row>
    <row r="14021" spans="1:29">
      <c r="A14021" s="27" t="s">
        <v>10242</v>
      </c>
      <c r="B14021" s="26" t="s">
        <v>442</v>
      </c>
      <c r="C14021" s="25" t="s">
        <v>530</v>
      </c>
      <c r="D14021" s="25" t="s">
        <v>9771</v>
      </c>
      <c r="E14021" s="25" t="s">
        <v>362</v>
      </c>
      <c r="F14021" s="27" t="s">
        <v>319</v>
      </c>
      <c r="G14021" s="236">
        <v>48.084200000000003</v>
      </c>
      <c r="H14021" s="116" t="s">
        <v>1112</v>
      </c>
      <c r="I14021" s="116" t="s">
        <v>68</v>
      </c>
      <c r="J14021" s="116" t="s">
        <v>69</v>
      </c>
      <c r="K14021" s="116" t="s">
        <v>70</v>
      </c>
      <c r="L14021" s="116" t="s">
        <v>71</v>
      </c>
      <c r="M14021" s="116" t="s">
        <v>252</v>
      </c>
      <c r="N14021" s="116" t="s">
        <v>73</v>
      </c>
      <c r="O14021" s="116" t="s">
        <v>7510</v>
      </c>
      <c r="P14021" s="116" t="s">
        <v>71</v>
      </c>
      <c r="Q14021" s="116" t="s">
        <v>74</v>
      </c>
      <c r="R14021" s="116" t="s">
        <v>92</v>
      </c>
      <c r="S14021" s="116" t="s">
        <v>75</v>
      </c>
      <c r="T14021" s="116" t="s">
        <v>26</v>
      </c>
      <c r="U14021" s="27" t="s">
        <v>10243</v>
      </c>
      <c r="V14021" s="163">
        <v>20184</v>
      </c>
      <c r="W14021" s="138">
        <v>48.084200000000003</v>
      </c>
      <c r="X14021" s="137" t="s">
        <v>13565</v>
      </c>
      <c r="Y14021" s="137">
        <v>0</v>
      </c>
      <c r="Z14021" s="137">
        <v>48.08</v>
      </c>
      <c r="AA14021" s="137" t="s">
        <v>10220</v>
      </c>
      <c r="AB14021" s="137" t="s">
        <v>745</v>
      </c>
      <c r="AC14021" s="137" t="s">
        <v>750</v>
      </c>
    </row>
    <row r="14022" spans="1:29">
      <c r="A14022" s="27" t="s">
        <v>10263</v>
      </c>
      <c r="B14022" s="26" t="s">
        <v>442</v>
      </c>
      <c r="C14022" s="25" t="s">
        <v>10264</v>
      </c>
      <c r="D14022" s="25" t="s">
        <v>9771</v>
      </c>
      <c r="E14022" s="25" t="s">
        <v>362</v>
      </c>
      <c r="F14022" s="27" t="s">
        <v>319</v>
      </c>
      <c r="G14022" s="241">
        <v>7.37</v>
      </c>
      <c r="H14022" s="122" t="s">
        <v>1119</v>
      </c>
      <c r="I14022" s="116" t="s">
        <v>68</v>
      </c>
      <c r="J14022" s="116" t="s">
        <v>69</v>
      </c>
      <c r="K14022" s="116" t="s">
        <v>70</v>
      </c>
      <c r="L14022" s="116" t="s">
        <v>71</v>
      </c>
      <c r="M14022" s="116" t="s">
        <v>242</v>
      </c>
      <c r="N14022" s="116" t="s">
        <v>73</v>
      </c>
      <c r="O14022" s="116" t="s">
        <v>7510</v>
      </c>
      <c r="P14022" s="126" t="s">
        <v>71</v>
      </c>
      <c r="Q14022" s="116" t="s">
        <v>71</v>
      </c>
      <c r="R14022" s="116" t="s">
        <v>71</v>
      </c>
      <c r="S14022" s="127" t="s">
        <v>88</v>
      </c>
      <c r="T14022" s="128" t="s">
        <v>26</v>
      </c>
      <c r="U14022" s="27" t="s">
        <v>10265</v>
      </c>
      <c r="V14022" s="163">
        <v>20184</v>
      </c>
      <c r="W14022" s="138">
        <v>7.3700000000000002E-2</v>
      </c>
      <c r="X14022" s="137" t="s">
        <v>13572</v>
      </c>
      <c r="Y14022" s="137">
        <v>0</v>
      </c>
      <c r="Z14022" s="137">
        <v>7.37</v>
      </c>
      <c r="AA14022" s="137" t="s">
        <v>10220</v>
      </c>
      <c r="AB14022" s="137" t="s">
        <v>745</v>
      </c>
      <c r="AC14022" s="137" t="s">
        <v>750</v>
      </c>
    </row>
    <row r="14023" spans="1:29">
      <c r="A14023" s="27" t="s">
        <v>10267</v>
      </c>
      <c r="B14023" s="26" t="s">
        <v>442</v>
      </c>
      <c r="C14023" s="25" t="s">
        <v>10268</v>
      </c>
      <c r="D14023" s="25" t="s">
        <v>9771</v>
      </c>
      <c r="E14023" s="25" t="s">
        <v>362</v>
      </c>
      <c r="F14023" s="27" t="s">
        <v>319</v>
      </c>
      <c r="G14023" s="241">
        <v>12.66</v>
      </c>
      <c r="H14023" s="122" t="s">
        <v>1120</v>
      </c>
      <c r="I14023" s="116" t="s">
        <v>68</v>
      </c>
      <c r="J14023" s="116" t="s">
        <v>69</v>
      </c>
      <c r="K14023" s="116" t="s">
        <v>70</v>
      </c>
      <c r="L14023" s="116" t="s">
        <v>71</v>
      </c>
      <c r="M14023" s="116" t="s">
        <v>248</v>
      </c>
      <c r="N14023" s="116" t="s">
        <v>73</v>
      </c>
      <c r="O14023" s="116" t="s">
        <v>7510</v>
      </c>
      <c r="P14023" s="126" t="s">
        <v>71</v>
      </c>
      <c r="Q14023" s="116" t="s">
        <v>71</v>
      </c>
      <c r="R14023" s="116" t="s">
        <v>71</v>
      </c>
      <c r="S14023" s="127" t="s">
        <v>88</v>
      </c>
      <c r="T14023" s="128" t="s">
        <v>26</v>
      </c>
      <c r="U14023" s="27" t="s">
        <v>10269</v>
      </c>
      <c r="V14023" s="163">
        <v>20184</v>
      </c>
      <c r="W14023" s="138">
        <v>0.12659999999999999</v>
      </c>
      <c r="X14023" s="137" t="s">
        <v>13573</v>
      </c>
      <c r="Y14023" s="137">
        <v>0</v>
      </c>
      <c r="Z14023" s="137">
        <v>12.66</v>
      </c>
      <c r="AA14023" s="137" t="s">
        <v>10220</v>
      </c>
      <c r="AB14023" s="137" t="s">
        <v>745</v>
      </c>
      <c r="AC14023" s="137" t="s">
        <v>750</v>
      </c>
    </row>
    <row r="14024" spans="1:29">
      <c r="A14024" s="27" t="s">
        <v>10271</v>
      </c>
      <c r="B14024" s="26" t="s">
        <v>442</v>
      </c>
      <c r="C14024" s="25" t="s">
        <v>10272</v>
      </c>
      <c r="D14024" s="25" t="s">
        <v>9771</v>
      </c>
      <c r="E14024" s="25" t="s">
        <v>362</v>
      </c>
      <c r="F14024" s="27" t="s">
        <v>319</v>
      </c>
      <c r="G14024" s="241">
        <v>0.9</v>
      </c>
      <c r="H14024" s="122" t="s">
        <v>1121</v>
      </c>
      <c r="I14024" s="116" t="s">
        <v>68</v>
      </c>
      <c r="J14024" s="116" t="s">
        <v>69</v>
      </c>
      <c r="K14024" s="116" t="s">
        <v>70</v>
      </c>
      <c r="L14024" s="116" t="s">
        <v>71</v>
      </c>
      <c r="M14024" s="116" t="s">
        <v>254</v>
      </c>
      <c r="N14024" s="116" t="s">
        <v>73</v>
      </c>
      <c r="O14024" s="116" t="s">
        <v>7510</v>
      </c>
      <c r="P14024" s="126" t="s">
        <v>71</v>
      </c>
      <c r="Q14024" s="116" t="s">
        <v>71</v>
      </c>
      <c r="R14024" s="116" t="s">
        <v>71</v>
      </c>
      <c r="S14024" s="127" t="s">
        <v>88</v>
      </c>
      <c r="T14024" s="128" t="s">
        <v>26</v>
      </c>
      <c r="U14024" s="27" t="s">
        <v>10273</v>
      </c>
      <c r="V14024" s="163">
        <v>20184</v>
      </c>
      <c r="W14024" s="138">
        <v>9.0000000000000011E-3</v>
      </c>
      <c r="X14024" s="137" t="s">
        <v>13574</v>
      </c>
      <c r="Y14024" s="137">
        <v>0</v>
      </c>
      <c r="Z14024" s="137">
        <v>0.9</v>
      </c>
      <c r="AA14024" s="137" t="s">
        <v>10220</v>
      </c>
      <c r="AB14024" s="137" t="s">
        <v>745</v>
      </c>
      <c r="AC14024" s="137" t="s">
        <v>750</v>
      </c>
    </row>
    <row r="14025" spans="1:29">
      <c r="A14025" s="27" t="s">
        <v>10245</v>
      </c>
      <c r="B14025" s="26" t="s">
        <v>442</v>
      </c>
      <c r="C14025" s="25" t="s">
        <v>534</v>
      </c>
      <c r="D14025" s="25" t="s">
        <v>9771</v>
      </c>
      <c r="E14025" s="25" t="s">
        <v>362</v>
      </c>
      <c r="F14025" s="27" t="s">
        <v>319</v>
      </c>
      <c r="G14025" s="236">
        <v>9.4215</v>
      </c>
      <c r="H14025" s="116" t="s">
        <v>1113</v>
      </c>
      <c r="I14025" s="116" t="s">
        <v>68</v>
      </c>
      <c r="J14025" s="116" t="s">
        <v>69</v>
      </c>
      <c r="K14025" s="116" t="s">
        <v>70</v>
      </c>
      <c r="L14025" s="116" t="s">
        <v>71</v>
      </c>
      <c r="M14025" s="116" t="s">
        <v>241</v>
      </c>
      <c r="N14025" s="116" t="s">
        <v>73</v>
      </c>
      <c r="O14025" s="116" t="s">
        <v>7510</v>
      </c>
      <c r="P14025" s="116" t="s">
        <v>71</v>
      </c>
      <c r="Q14025" s="116" t="s">
        <v>74</v>
      </c>
      <c r="R14025" s="116" t="s">
        <v>92</v>
      </c>
      <c r="S14025" s="116" t="s">
        <v>75</v>
      </c>
      <c r="T14025" s="116" t="s">
        <v>26</v>
      </c>
      <c r="U14025" s="27" t="s">
        <v>10246</v>
      </c>
      <c r="V14025" s="163">
        <v>20184</v>
      </c>
      <c r="W14025" s="138">
        <v>9.4215</v>
      </c>
      <c r="X14025" s="137" t="s">
        <v>13566</v>
      </c>
      <c r="Y14025" s="137">
        <v>0</v>
      </c>
      <c r="Z14025" s="137">
        <v>9.42</v>
      </c>
      <c r="AA14025" s="137" t="s">
        <v>10220</v>
      </c>
      <c r="AB14025" s="137" t="s">
        <v>745</v>
      </c>
      <c r="AC14025" s="137" t="s">
        <v>750</v>
      </c>
    </row>
    <row r="14026" spans="1:29">
      <c r="A14026" s="27" t="s">
        <v>10248</v>
      </c>
      <c r="B14026" s="26" t="s">
        <v>442</v>
      </c>
      <c r="C14026" s="25" t="s">
        <v>535</v>
      </c>
      <c r="D14026" s="25" t="s">
        <v>9771</v>
      </c>
      <c r="E14026" s="25" t="s">
        <v>362</v>
      </c>
      <c r="F14026" s="27" t="s">
        <v>319</v>
      </c>
      <c r="G14026" s="236">
        <v>975.86839999999995</v>
      </c>
      <c r="H14026" s="116" t="s">
        <v>1114</v>
      </c>
      <c r="I14026" s="116" t="s">
        <v>68</v>
      </c>
      <c r="J14026" s="116" t="s">
        <v>69</v>
      </c>
      <c r="K14026" s="116" t="s">
        <v>70</v>
      </c>
      <c r="L14026" s="116" t="s">
        <v>71</v>
      </c>
      <c r="M14026" s="116" t="s">
        <v>247</v>
      </c>
      <c r="N14026" s="116" t="s">
        <v>73</v>
      </c>
      <c r="O14026" s="116" t="s">
        <v>7510</v>
      </c>
      <c r="P14026" s="116" t="s">
        <v>71</v>
      </c>
      <c r="Q14026" s="116" t="s">
        <v>74</v>
      </c>
      <c r="R14026" s="116" t="s">
        <v>92</v>
      </c>
      <c r="S14026" s="116" t="s">
        <v>75</v>
      </c>
      <c r="T14026" s="116" t="s">
        <v>26</v>
      </c>
      <c r="U14026" s="27" t="s">
        <v>10249</v>
      </c>
      <c r="V14026" s="163">
        <v>20184</v>
      </c>
      <c r="W14026" s="138">
        <v>975.86839999999995</v>
      </c>
      <c r="X14026" s="137" t="s">
        <v>13567</v>
      </c>
      <c r="Y14026" s="137">
        <v>0</v>
      </c>
      <c r="Z14026" s="137">
        <v>975.87</v>
      </c>
      <c r="AA14026" s="137" t="s">
        <v>10220</v>
      </c>
      <c r="AB14026" s="137" t="s">
        <v>745</v>
      </c>
      <c r="AC14026" s="137" t="s">
        <v>750</v>
      </c>
    </row>
    <row r="14027" spans="1:29">
      <c r="A14027" s="27" t="s">
        <v>10251</v>
      </c>
      <c r="B14027" s="26" t="s">
        <v>442</v>
      </c>
      <c r="C14027" s="25" t="s">
        <v>536</v>
      </c>
      <c r="D14027" s="25" t="s">
        <v>9771</v>
      </c>
      <c r="E14027" s="25" t="s">
        <v>362</v>
      </c>
      <c r="F14027" s="27" t="s">
        <v>319</v>
      </c>
      <c r="G14027" s="236">
        <v>59.948500000000003</v>
      </c>
      <c r="H14027" s="116" t="s">
        <v>1115</v>
      </c>
      <c r="I14027" s="116" t="s">
        <v>68</v>
      </c>
      <c r="J14027" s="116" t="s">
        <v>69</v>
      </c>
      <c r="K14027" s="116" t="s">
        <v>70</v>
      </c>
      <c r="L14027" s="116" t="s">
        <v>71</v>
      </c>
      <c r="M14027" s="116" t="s">
        <v>253</v>
      </c>
      <c r="N14027" s="116" t="s">
        <v>73</v>
      </c>
      <c r="O14027" s="116" t="s">
        <v>7510</v>
      </c>
      <c r="P14027" s="116" t="s">
        <v>71</v>
      </c>
      <c r="Q14027" s="116" t="s">
        <v>74</v>
      </c>
      <c r="R14027" s="116" t="s">
        <v>92</v>
      </c>
      <c r="S14027" s="116" t="s">
        <v>75</v>
      </c>
      <c r="T14027" s="116" t="s">
        <v>26</v>
      </c>
      <c r="U14027" s="27" t="s">
        <v>10252</v>
      </c>
      <c r="V14027" s="163">
        <v>20184</v>
      </c>
      <c r="W14027" s="138">
        <v>59.948500000000003</v>
      </c>
      <c r="X14027" s="137" t="s">
        <v>13568</v>
      </c>
      <c r="Y14027" s="137">
        <v>0</v>
      </c>
      <c r="Z14027" s="137">
        <v>59.95</v>
      </c>
      <c r="AA14027" s="137" t="s">
        <v>10220</v>
      </c>
      <c r="AB14027" s="137" t="s">
        <v>745</v>
      </c>
      <c r="AC14027" s="137" t="s">
        <v>750</v>
      </c>
    </row>
    <row r="14028" spans="1:29">
      <c r="A14028" s="27" t="s">
        <v>10254</v>
      </c>
      <c r="B14028" s="26" t="s">
        <v>442</v>
      </c>
      <c r="C14028" s="25" t="s">
        <v>537</v>
      </c>
      <c r="D14028" s="25" t="s">
        <v>9771</v>
      </c>
      <c r="E14028" s="25" t="s">
        <v>362</v>
      </c>
      <c r="F14028" s="27" t="s">
        <v>319</v>
      </c>
      <c r="G14028" s="236">
        <v>1573.9753000000001</v>
      </c>
      <c r="H14028" s="116" t="s">
        <v>1116</v>
      </c>
      <c r="I14028" s="116" t="s">
        <v>68</v>
      </c>
      <c r="J14028" s="116" t="s">
        <v>69</v>
      </c>
      <c r="K14028" s="116" t="s">
        <v>70</v>
      </c>
      <c r="L14028" s="116" t="s">
        <v>71</v>
      </c>
      <c r="M14028" s="116" t="s">
        <v>243</v>
      </c>
      <c r="N14028" s="116" t="s">
        <v>73</v>
      </c>
      <c r="O14028" s="116" t="s">
        <v>7510</v>
      </c>
      <c r="P14028" s="116" t="s">
        <v>71</v>
      </c>
      <c r="Q14028" s="116" t="s">
        <v>74</v>
      </c>
      <c r="R14028" s="116" t="s">
        <v>92</v>
      </c>
      <c r="S14028" s="116" t="s">
        <v>75</v>
      </c>
      <c r="T14028" s="116" t="s">
        <v>26</v>
      </c>
      <c r="U14028" s="27" t="s">
        <v>10255</v>
      </c>
      <c r="V14028" s="163">
        <v>20184</v>
      </c>
      <c r="W14028" s="138">
        <v>1573.9753000000001</v>
      </c>
      <c r="X14028" s="137" t="s">
        <v>13569</v>
      </c>
      <c r="Y14028" s="137">
        <v>0</v>
      </c>
      <c r="Z14028" s="137">
        <v>1573.98</v>
      </c>
      <c r="AA14028" s="137" t="s">
        <v>10220</v>
      </c>
      <c r="AB14028" s="137" t="s">
        <v>745</v>
      </c>
      <c r="AC14028" s="137" t="s">
        <v>750</v>
      </c>
    </row>
    <row r="14029" spans="1:29">
      <c r="A14029" s="27" t="s">
        <v>10257</v>
      </c>
      <c r="B14029" s="26" t="s">
        <v>442</v>
      </c>
      <c r="C14029" s="25" t="s">
        <v>538</v>
      </c>
      <c r="D14029" s="25" t="s">
        <v>9771</v>
      </c>
      <c r="E14029" s="25" t="s">
        <v>362</v>
      </c>
      <c r="F14029" s="27" t="s">
        <v>319</v>
      </c>
      <c r="G14029" s="236">
        <v>2705.7042999999999</v>
      </c>
      <c r="H14029" s="116" t="s">
        <v>1117</v>
      </c>
      <c r="I14029" s="116" t="s">
        <v>68</v>
      </c>
      <c r="J14029" s="116" t="s">
        <v>69</v>
      </c>
      <c r="K14029" s="116" t="s">
        <v>70</v>
      </c>
      <c r="L14029" s="116" t="s">
        <v>71</v>
      </c>
      <c r="M14029" s="116" t="s">
        <v>249</v>
      </c>
      <c r="N14029" s="116" t="s">
        <v>73</v>
      </c>
      <c r="O14029" s="116" t="s">
        <v>7510</v>
      </c>
      <c r="P14029" s="116" t="s">
        <v>71</v>
      </c>
      <c r="Q14029" s="116" t="s">
        <v>74</v>
      </c>
      <c r="R14029" s="116" t="s">
        <v>92</v>
      </c>
      <c r="S14029" s="116" t="s">
        <v>75</v>
      </c>
      <c r="T14029" s="116" t="s">
        <v>26</v>
      </c>
      <c r="U14029" s="27" t="s">
        <v>10258</v>
      </c>
      <c r="V14029" s="163">
        <v>20184</v>
      </c>
      <c r="W14029" s="138">
        <v>2705.7042999999999</v>
      </c>
      <c r="X14029" s="137" t="s">
        <v>13570</v>
      </c>
      <c r="Y14029" s="137">
        <v>0</v>
      </c>
      <c r="Z14029" s="137">
        <v>2705.7</v>
      </c>
      <c r="AA14029" s="137" t="s">
        <v>10220</v>
      </c>
      <c r="AB14029" s="137" t="s">
        <v>745</v>
      </c>
      <c r="AC14029" s="137" t="s">
        <v>750</v>
      </c>
    </row>
    <row r="14030" spans="1:29">
      <c r="A14030" s="27" t="s">
        <v>10260</v>
      </c>
      <c r="B14030" s="26" t="s">
        <v>442</v>
      </c>
      <c r="C14030" s="25" t="s">
        <v>539</v>
      </c>
      <c r="D14030" s="25" t="s">
        <v>9771</v>
      </c>
      <c r="E14030" s="25" t="s">
        <v>362</v>
      </c>
      <c r="F14030" s="27" t="s">
        <v>319</v>
      </c>
      <c r="G14030" s="236">
        <v>191.79259999999999</v>
      </c>
      <c r="H14030" s="116" t="s">
        <v>1118</v>
      </c>
      <c r="I14030" s="116" t="s">
        <v>68</v>
      </c>
      <c r="J14030" s="116" t="s">
        <v>69</v>
      </c>
      <c r="K14030" s="116" t="s">
        <v>70</v>
      </c>
      <c r="L14030" s="116" t="s">
        <v>71</v>
      </c>
      <c r="M14030" s="116" t="s">
        <v>255</v>
      </c>
      <c r="N14030" s="116" t="s">
        <v>73</v>
      </c>
      <c r="O14030" s="116" t="s">
        <v>7510</v>
      </c>
      <c r="P14030" s="116" t="s">
        <v>71</v>
      </c>
      <c r="Q14030" s="116" t="s">
        <v>74</v>
      </c>
      <c r="R14030" s="116" t="s">
        <v>92</v>
      </c>
      <c r="S14030" s="116" t="s">
        <v>75</v>
      </c>
      <c r="T14030" s="116" t="s">
        <v>26</v>
      </c>
      <c r="U14030" s="27" t="s">
        <v>10261</v>
      </c>
      <c r="V14030" s="163">
        <v>20184</v>
      </c>
      <c r="W14030" s="138">
        <v>191.79259999999999</v>
      </c>
      <c r="X14030" s="137" t="s">
        <v>13571</v>
      </c>
      <c r="Y14030" s="137">
        <v>0</v>
      </c>
      <c r="Z14030" s="137">
        <v>191.79</v>
      </c>
      <c r="AA14030" s="137" t="s">
        <v>10220</v>
      </c>
      <c r="AB14030" s="137" t="s">
        <v>745</v>
      </c>
      <c r="AC14030" s="137" t="s">
        <v>750</v>
      </c>
    </row>
    <row r="14031" spans="1:29">
      <c r="A14031" s="27" t="s">
        <v>10281</v>
      </c>
      <c r="B14031" s="26" t="s">
        <v>439</v>
      </c>
      <c r="C14031" s="25" t="s">
        <v>848</v>
      </c>
      <c r="D14031" s="25" t="s">
        <v>9771</v>
      </c>
      <c r="E14031" s="25" t="s">
        <v>362</v>
      </c>
      <c r="F14031" s="27" t="s">
        <v>319</v>
      </c>
      <c r="G14031" s="241">
        <v>118.69</v>
      </c>
      <c r="H14031" s="122" t="s">
        <v>1124</v>
      </c>
      <c r="I14031" s="116" t="s">
        <v>68</v>
      </c>
      <c r="J14031" s="116" t="s">
        <v>69</v>
      </c>
      <c r="K14031" s="116" t="s">
        <v>70</v>
      </c>
      <c r="L14031" s="116" t="s">
        <v>187</v>
      </c>
      <c r="M14031" s="116" t="s">
        <v>188</v>
      </c>
      <c r="N14031" s="116" t="s">
        <v>73</v>
      </c>
      <c r="O14031" s="116" t="s">
        <v>7510</v>
      </c>
      <c r="P14031" s="126" t="s">
        <v>71</v>
      </c>
      <c r="Q14031" s="116" t="s">
        <v>71</v>
      </c>
      <c r="R14031" s="116" t="s">
        <v>71</v>
      </c>
      <c r="S14031" s="127" t="s">
        <v>88</v>
      </c>
      <c r="T14031" s="128" t="s">
        <v>26</v>
      </c>
      <c r="U14031" s="27" t="s">
        <v>10282</v>
      </c>
      <c r="V14031" s="163">
        <v>20184</v>
      </c>
      <c r="W14031" s="138">
        <v>1.1869000000000001</v>
      </c>
      <c r="X14031" s="137" t="s">
        <v>13577</v>
      </c>
      <c r="Y14031" s="137">
        <v>0</v>
      </c>
      <c r="Z14031" s="137">
        <v>118.69</v>
      </c>
      <c r="AA14031" s="137" t="s">
        <v>850</v>
      </c>
      <c r="AB14031" s="137" t="s">
        <v>745</v>
      </c>
      <c r="AC14031" s="137" t="s">
        <v>750</v>
      </c>
    </row>
    <row r="14032" spans="1:29">
      <c r="A14032" s="27" t="s">
        <v>10275</v>
      </c>
      <c r="B14032" s="26" t="s">
        <v>439</v>
      </c>
      <c r="C14032" s="25" t="s">
        <v>694</v>
      </c>
      <c r="D14032" s="25" t="s">
        <v>9771</v>
      </c>
      <c r="E14032" s="25" t="s">
        <v>362</v>
      </c>
      <c r="F14032" s="27" t="s">
        <v>319</v>
      </c>
      <c r="G14032" s="236">
        <v>8609.8261000000002</v>
      </c>
      <c r="H14032" s="116" t="s">
        <v>1122</v>
      </c>
      <c r="I14032" s="116" t="s">
        <v>68</v>
      </c>
      <c r="J14032" s="116" t="s">
        <v>69</v>
      </c>
      <c r="K14032" s="116" t="s">
        <v>70</v>
      </c>
      <c r="L14032" s="116" t="s">
        <v>187</v>
      </c>
      <c r="M14032" s="116" t="s">
        <v>112</v>
      </c>
      <c r="N14032" s="116" t="s">
        <v>73</v>
      </c>
      <c r="O14032" s="116" t="s">
        <v>7510</v>
      </c>
      <c r="P14032" s="116" t="s">
        <v>71</v>
      </c>
      <c r="Q14032" s="116" t="s">
        <v>74</v>
      </c>
      <c r="R14032" s="116" t="s">
        <v>92</v>
      </c>
      <c r="S14032" s="116" t="s">
        <v>75</v>
      </c>
      <c r="T14032" s="116" t="s">
        <v>26</v>
      </c>
      <c r="U14032" s="27" t="s">
        <v>10276</v>
      </c>
      <c r="V14032" s="163">
        <v>20184</v>
      </c>
      <c r="W14032" s="138">
        <v>8609.8261000000002</v>
      </c>
      <c r="X14032" s="137" t="s">
        <v>13575</v>
      </c>
      <c r="Y14032" s="137">
        <v>0</v>
      </c>
      <c r="Z14032" s="137">
        <v>8609.83</v>
      </c>
      <c r="AA14032" s="137" t="s">
        <v>850</v>
      </c>
      <c r="AB14032" s="137" t="s">
        <v>745</v>
      </c>
      <c r="AC14032" s="137" t="s">
        <v>750</v>
      </c>
    </row>
    <row r="14033" spans="1:29">
      <c r="A14033" s="27" t="s">
        <v>10278</v>
      </c>
      <c r="B14033" s="26" t="s">
        <v>439</v>
      </c>
      <c r="C14033" s="25" t="s">
        <v>33</v>
      </c>
      <c r="D14033" s="25" t="s">
        <v>9771</v>
      </c>
      <c r="E14033" s="25" t="s">
        <v>362</v>
      </c>
      <c r="F14033" s="27" t="s">
        <v>319</v>
      </c>
      <c r="G14033" s="236">
        <v>10218.869000000001</v>
      </c>
      <c r="H14033" s="116" t="s">
        <v>1123</v>
      </c>
      <c r="I14033" s="116" t="s">
        <v>68</v>
      </c>
      <c r="J14033" s="116" t="s">
        <v>69</v>
      </c>
      <c r="K14033" s="116" t="s">
        <v>70</v>
      </c>
      <c r="L14033" s="116" t="s">
        <v>187</v>
      </c>
      <c r="M14033" s="116" t="s">
        <v>100</v>
      </c>
      <c r="N14033" s="116" t="s">
        <v>73</v>
      </c>
      <c r="O14033" s="116" t="s">
        <v>7510</v>
      </c>
      <c r="P14033" s="116" t="s">
        <v>71</v>
      </c>
      <c r="Q14033" s="116" t="s">
        <v>74</v>
      </c>
      <c r="R14033" s="116" t="s">
        <v>92</v>
      </c>
      <c r="S14033" s="116" t="s">
        <v>75</v>
      </c>
      <c r="T14033" s="116" t="s">
        <v>26</v>
      </c>
      <c r="U14033" s="27" t="s">
        <v>10279</v>
      </c>
      <c r="V14033" s="163">
        <v>20184</v>
      </c>
      <c r="W14033" s="138">
        <v>10218.869000000001</v>
      </c>
      <c r="X14033" s="137" t="s">
        <v>13576</v>
      </c>
      <c r="Y14033" s="137">
        <v>0</v>
      </c>
      <c r="Z14033" s="137">
        <v>10218.870000000001</v>
      </c>
      <c r="AA14033" s="137" t="s">
        <v>850</v>
      </c>
      <c r="AB14033" s="137" t="s">
        <v>745</v>
      </c>
      <c r="AC14033" s="137" t="s">
        <v>750</v>
      </c>
    </row>
    <row r="14034" spans="1:29">
      <c r="A14034" s="27" t="s">
        <v>11314</v>
      </c>
      <c r="B14034" s="26" t="s">
        <v>443</v>
      </c>
      <c r="C14034" s="25" t="s">
        <v>354</v>
      </c>
      <c r="D14034" s="25" t="s">
        <v>9771</v>
      </c>
      <c r="E14034" s="25" t="s">
        <v>362</v>
      </c>
      <c r="F14034" s="27" t="s">
        <v>319</v>
      </c>
      <c r="G14034" s="236">
        <v>151.6902</v>
      </c>
      <c r="H14034" s="116" t="s">
        <v>1154</v>
      </c>
      <c r="I14034" s="116" t="s">
        <v>68</v>
      </c>
      <c r="J14034" s="116" t="s">
        <v>69</v>
      </c>
      <c r="K14034" s="116" t="s">
        <v>70</v>
      </c>
      <c r="L14034" s="116" t="s">
        <v>71</v>
      </c>
      <c r="M14034" s="116" t="s">
        <v>195</v>
      </c>
      <c r="N14034" s="116" t="s">
        <v>73</v>
      </c>
      <c r="O14034" s="116" t="s">
        <v>7510</v>
      </c>
      <c r="P14034" s="116" t="s">
        <v>71</v>
      </c>
      <c r="Q14034" s="116" t="s">
        <v>74</v>
      </c>
      <c r="R14034" s="116" t="s">
        <v>92</v>
      </c>
      <c r="S14034" s="116" t="s">
        <v>75</v>
      </c>
      <c r="T14034" s="116" t="s">
        <v>26</v>
      </c>
      <c r="U14034" s="27" t="s">
        <v>11315</v>
      </c>
      <c r="V14034" s="163">
        <v>20184</v>
      </c>
      <c r="W14034" s="138">
        <v>151.6902</v>
      </c>
      <c r="X14034" s="137" t="s">
        <v>13578</v>
      </c>
      <c r="Y14034" s="137">
        <v>0</v>
      </c>
      <c r="Z14034" s="137">
        <v>151.69</v>
      </c>
      <c r="AA14034" s="137" t="s">
        <v>608</v>
      </c>
      <c r="AB14034" s="137" t="s">
        <v>745</v>
      </c>
      <c r="AC14034" s="137" t="s">
        <v>750</v>
      </c>
    </row>
    <row r="14035" spans="1:29">
      <c r="A14035" s="27" t="s">
        <v>11317</v>
      </c>
      <c r="B14035" s="26" t="s">
        <v>443</v>
      </c>
      <c r="C14035" s="25" t="s">
        <v>353</v>
      </c>
      <c r="D14035" s="25" t="s">
        <v>9771</v>
      </c>
      <c r="E14035" s="25" t="s">
        <v>362</v>
      </c>
      <c r="F14035" s="27" t="s">
        <v>319</v>
      </c>
      <c r="G14035" s="236">
        <v>3051.4254999999998</v>
      </c>
      <c r="H14035" s="116" t="s">
        <v>1155</v>
      </c>
      <c r="I14035" s="116" t="s">
        <v>68</v>
      </c>
      <c r="J14035" s="116" t="s">
        <v>69</v>
      </c>
      <c r="K14035" s="116" t="s">
        <v>70</v>
      </c>
      <c r="L14035" s="116" t="s">
        <v>71</v>
      </c>
      <c r="M14035" s="116" t="s">
        <v>197</v>
      </c>
      <c r="N14035" s="116" t="s">
        <v>73</v>
      </c>
      <c r="O14035" s="116" t="s">
        <v>7510</v>
      </c>
      <c r="P14035" s="116" t="s">
        <v>71</v>
      </c>
      <c r="Q14035" s="116" t="s">
        <v>74</v>
      </c>
      <c r="R14035" s="116" t="s">
        <v>92</v>
      </c>
      <c r="S14035" s="116" t="s">
        <v>75</v>
      </c>
      <c r="T14035" s="116" t="s">
        <v>26</v>
      </c>
      <c r="U14035" s="27" t="s">
        <v>11318</v>
      </c>
      <c r="V14035" s="163">
        <v>20184</v>
      </c>
      <c r="W14035" s="138">
        <v>3051.4254999999998</v>
      </c>
      <c r="X14035" s="137" t="s">
        <v>13579</v>
      </c>
      <c r="Y14035" s="137">
        <v>0</v>
      </c>
      <c r="Z14035" s="137">
        <v>3051.43</v>
      </c>
      <c r="AA14035" s="137" t="s">
        <v>608</v>
      </c>
      <c r="AB14035" s="137" t="s">
        <v>745</v>
      </c>
      <c r="AC14035" s="137" t="s">
        <v>750</v>
      </c>
    </row>
    <row r="14036" spans="1:29">
      <c r="A14036" s="27" t="s">
        <v>11320</v>
      </c>
      <c r="B14036" s="26" t="s">
        <v>443</v>
      </c>
      <c r="C14036" s="25" t="s">
        <v>356</v>
      </c>
      <c r="D14036" s="25" t="s">
        <v>9771</v>
      </c>
      <c r="E14036" s="25" t="s">
        <v>362</v>
      </c>
      <c r="F14036" s="27" t="s">
        <v>319</v>
      </c>
      <c r="G14036" s="236">
        <v>90.898899999999998</v>
      </c>
      <c r="H14036" s="116" t="s">
        <v>1156</v>
      </c>
      <c r="I14036" s="116" t="s">
        <v>68</v>
      </c>
      <c r="J14036" s="116" t="s">
        <v>69</v>
      </c>
      <c r="K14036" s="116" t="s">
        <v>70</v>
      </c>
      <c r="L14036" s="116" t="s">
        <v>71</v>
      </c>
      <c r="M14036" s="116" t="s">
        <v>198</v>
      </c>
      <c r="N14036" s="116" t="s">
        <v>73</v>
      </c>
      <c r="O14036" s="116" t="s">
        <v>7510</v>
      </c>
      <c r="P14036" s="116" t="s">
        <v>71</v>
      </c>
      <c r="Q14036" s="116" t="s">
        <v>74</v>
      </c>
      <c r="R14036" s="116" t="s">
        <v>92</v>
      </c>
      <c r="S14036" s="116" t="s">
        <v>75</v>
      </c>
      <c r="T14036" s="116" t="s">
        <v>26</v>
      </c>
      <c r="U14036" s="27" t="s">
        <v>11321</v>
      </c>
      <c r="V14036" s="163">
        <v>20184</v>
      </c>
      <c r="W14036" s="138">
        <v>90.898899999999998</v>
      </c>
      <c r="X14036" s="137" t="s">
        <v>13580</v>
      </c>
      <c r="Y14036" s="137">
        <v>0</v>
      </c>
      <c r="Z14036" s="137">
        <v>90.9</v>
      </c>
      <c r="AA14036" s="137" t="s">
        <v>608</v>
      </c>
      <c r="AB14036" s="137" t="s">
        <v>745</v>
      </c>
      <c r="AC14036" s="137" t="s">
        <v>750</v>
      </c>
    </row>
    <row r="14037" spans="1:29">
      <c r="A14037" s="27" t="s">
        <v>11323</v>
      </c>
      <c r="B14037" s="26" t="s">
        <v>443</v>
      </c>
      <c r="C14037" s="25" t="s">
        <v>357</v>
      </c>
      <c r="D14037" s="25" t="s">
        <v>9771</v>
      </c>
      <c r="E14037" s="25" t="s">
        <v>362</v>
      </c>
      <c r="F14037" s="27" t="s">
        <v>319</v>
      </c>
      <c r="G14037" s="236">
        <v>61.950899999999997</v>
      </c>
      <c r="H14037" s="116" t="s">
        <v>1157</v>
      </c>
      <c r="I14037" s="116" t="s">
        <v>68</v>
      </c>
      <c r="J14037" s="116" t="s">
        <v>69</v>
      </c>
      <c r="K14037" s="116" t="s">
        <v>70</v>
      </c>
      <c r="L14037" s="116" t="s">
        <v>71</v>
      </c>
      <c r="M14037" s="116" t="s">
        <v>199</v>
      </c>
      <c r="N14037" s="116" t="s">
        <v>73</v>
      </c>
      <c r="O14037" s="116" t="s">
        <v>7510</v>
      </c>
      <c r="P14037" s="116" t="s">
        <v>71</v>
      </c>
      <c r="Q14037" s="116" t="s">
        <v>74</v>
      </c>
      <c r="R14037" s="116" t="s">
        <v>92</v>
      </c>
      <c r="S14037" s="116" t="s">
        <v>75</v>
      </c>
      <c r="T14037" s="116" t="s">
        <v>26</v>
      </c>
      <c r="U14037" s="27" t="s">
        <v>11324</v>
      </c>
      <c r="V14037" s="163">
        <v>20184</v>
      </c>
      <c r="W14037" s="138">
        <v>61.950899999999997</v>
      </c>
      <c r="X14037" s="137" t="s">
        <v>13581</v>
      </c>
      <c r="Y14037" s="137">
        <v>0</v>
      </c>
      <c r="Z14037" s="137">
        <v>61.95</v>
      </c>
      <c r="AA14037" s="137" t="s">
        <v>608</v>
      </c>
      <c r="AB14037" s="137" t="s">
        <v>745</v>
      </c>
      <c r="AC14037" s="137" t="s">
        <v>750</v>
      </c>
    </row>
    <row r="14038" spans="1:29">
      <c r="A14038" s="27" t="s">
        <v>11326</v>
      </c>
      <c r="B14038" s="26" t="s">
        <v>443</v>
      </c>
      <c r="C14038" s="25" t="s">
        <v>352</v>
      </c>
      <c r="D14038" s="25" t="s">
        <v>9771</v>
      </c>
      <c r="E14038" s="25" t="s">
        <v>362</v>
      </c>
      <c r="F14038" s="27" t="s">
        <v>319</v>
      </c>
      <c r="G14038" s="236">
        <v>97.597399999999993</v>
      </c>
      <c r="H14038" s="116" t="s">
        <v>1158</v>
      </c>
      <c r="I14038" s="116" t="s">
        <v>68</v>
      </c>
      <c r="J14038" s="116" t="s">
        <v>69</v>
      </c>
      <c r="K14038" s="116" t="s">
        <v>70</v>
      </c>
      <c r="L14038" s="116" t="s">
        <v>71</v>
      </c>
      <c r="M14038" s="116" t="s">
        <v>191</v>
      </c>
      <c r="N14038" s="116" t="s">
        <v>73</v>
      </c>
      <c r="O14038" s="116" t="s">
        <v>7510</v>
      </c>
      <c r="P14038" s="116" t="s">
        <v>71</v>
      </c>
      <c r="Q14038" s="116" t="s">
        <v>74</v>
      </c>
      <c r="R14038" s="116" t="s">
        <v>92</v>
      </c>
      <c r="S14038" s="116" t="s">
        <v>75</v>
      </c>
      <c r="T14038" s="116" t="s">
        <v>26</v>
      </c>
      <c r="U14038" s="27" t="s">
        <v>11327</v>
      </c>
      <c r="V14038" s="163">
        <v>20184</v>
      </c>
      <c r="W14038" s="138">
        <v>97.597399999999993</v>
      </c>
      <c r="X14038" s="137" t="s">
        <v>13582</v>
      </c>
      <c r="Y14038" s="137">
        <v>0</v>
      </c>
      <c r="Z14038" s="137">
        <v>97.6</v>
      </c>
      <c r="AA14038" s="137" t="s">
        <v>608</v>
      </c>
      <c r="AB14038" s="137" t="s">
        <v>745</v>
      </c>
      <c r="AC14038" s="137" t="s">
        <v>750</v>
      </c>
    </row>
    <row r="14039" spans="1:29">
      <c r="A14039" s="27" t="s">
        <v>11329</v>
      </c>
      <c r="B14039" s="26" t="s">
        <v>443</v>
      </c>
      <c r="C14039" s="25" t="s">
        <v>692</v>
      </c>
      <c r="D14039" s="25" t="s">
        <v>9771</v>
      </c>
      <c r="E14039" s="25" t="s">
        <v>362</v>
      </c>
      <c r="F14039" s="27" t="s">
        <v>319</v>
      </c>
      <c r="G14039" s="236">
        <v>3203.1154999999999</v>
      </c>
      <c r="H14039" s="116" t="s">
        <v>1159</v>
      </c>
      <c r="I14039" s="116" t="s">
        <v>68</v>
      </c>
      <c r="J14039" s="116" t="s">
        <v>69</v>
      </c>
      <c r="K14039" s="116" t="s">
        <v>70</v>
      </c>
      <c r="L14039" s="116" t="s">
        <v>71</v>
      </c>
      <c r="M14039" s="116" t="s">
        <v>189</v>
      </c>
      <c r="N14039" s="116" t="s">
        <v>73</v>
      </c>
      <c r="O14039" s="116" t="s">
        <v>7510</v>
      </c>
      <c r="P14039" s="116" t="s">
        <v>71</v>
      </c>
      <c r="Q14039" s="116" t="s">
        <v>74</v>
      </c>
      <c r="R14039" s="116" t="s">
        <v>92</v>
      </c>
      <c r="S14039" s="116" t="s">
        <v>75</v>
      </c>
      <c r="T14039" s="116" t="s">
        <v>26</v>
      </c>
      <c r="U14039" s="27" t="s">
        <v>11330</v>
      </c>
      <c r="V14039" s="163">
        <v>20184</v>
      </c>
      <c r="W14039" s="138">
        <v>3203.1154999999999</v>
      </c>
      <c r="X14039" s="137" t="s">
        <v>13583</v>
      </c>
      <c r="Y14039" s="137">
        <v>0</v>
      </c>
      <c r="Z14039" s="137">
        <v>3203.12</v>
      </c>
      <c r="AA14039" s="137" t="s">
        <v>608</v>
      </c>
      <c r="AB14039" s="137" t="s">
        <v>745</v>
      </c>
      <c r="AC14039" s="137" t="s">
        <v>750</v>
      </c>
    </row>
    <row r="14040" spans="1:29">
      <c r="A14040" s="27" t="s">
        <v>11332</v>
      </c>
      <c r="B14040" s="26" t="s">
        <v>443</v>
      </c>
      <c r="C14040" s="25" t="s">
        <v>355</v>
      </c>
      <c r="D14040" s="25" t="s">
        <v>9771</v>
      </c>
      <c r="E14040" s="25" t="s">
        <v>362</v>
      </c>
      <c r="F14040" s="27" t="s">
        <v>319</v>
      </c>
      <c r="G14040" s="236">
        <v>-4.0015000000000001</v>
      </c>
      <c r="H14040" s="116" t="s">
        <v>1160</v>
      </c>
      <c r="I14040" s="116" t="s">
        <v>68</v>
      </c>
      <c r="J14040" s="116" t="s">
        <v>69</v>
      </c>
      <c r="K14040" s="116" t="s">
        <v>70</v>
      </c>
      <c r="L14040" s="116" t="s">
        <v>71</v>
      </c>
      <c r="M14040" s="116" t="s">
        <v>192</v>
      </c>
      <c r="N14040" s="116" t="s">
        <v>73</v>
      </c>
      <c r="O14040" s="116" t="s">
        <v>7510</v>
      </c>
      <c r="P14040" s="116" t="s">
        <v>71</v>
      </c>
      <c r="Q14040" s="116" t="s">
        <v>74</v>
      </c>
      <c r="R14040" s="116" t="s">
        <v>92</v>
      </c>
      <c r="S14040" s="116" t="s">
        <v>75</v>
      </c>
      <c r="T14040" s="116" t="s">
        <v>26</v>
      </c>
      <c r="U14040" s="27" t="s">
        <v>11333</v>
      </c>
      <c r="V14040" s="163">
        <v>20184</v>
      </c>
      <c r="W14040" s="138">
        <v>-4.0015000000000001</v>
      </c>
      <c r="X14040" s="137" t="s">
        <v>13584</v>
      </c>
      <c r="Y14040" s="137">
        <v>0</v>
      </c>
      <c r="Z14040" s="137">
        <v>-4</v>
      </c>
      <c r="AA14040" s="137" t="s">
        <v>608</v>
      </c>
      <c r="AB14040" s="137" t="s">
        <v>745</v>
      </c>
      <c r="AC14040" s="137" t="s">
        <v>750</v>
      </c>
    </row>
    <row r="14041" spans="1:29">
      <c r="A14041" s="27" t="s">
        <v>11335</v>
      </c>
      <c r="B14041" s="26" t="s">
        <v>443</v>
      </c>
      <c r="C14041" s="25" t="s">
        <v>693</v>
      </c>
      <c r="D14041" s="25" t="s">
        <v>9771</v>
      </c>
      <c r="E14041" s="25" t="s">
        <v>362</v>
      </c>
      <c r="F14041" s="27" t="s">
        <v>319</v>
      </c>
      <c r="G14041" s="236">
        <v>152.84979999999999</v>
      </c>
      <c r="H14041" s="116" t="s">
        <v>1161</v>
      </c>
      <c r="I14041" s="116" t="s">
        <v>68</v>
      </c>
      <c r="J14041" s="116" t="s">
        <v>69</v>
      </c>
      <c r="K14041" s="116" t="s">
        <v>70</v>
      </c>
      <c r="L14041" s="116" t="s">
        <v>71</v>
      </c>
      <c r="M14041" s="116" t="s">
        <v>190</v>
      </c>
      <c r="N14041" s="116" t="s">
        <v>73</v>
      </c>
      <c r="O14041" s="116" t="s">
        <v>7510</v>
      </c>
      <c r="P14041" s="116" t="s">
        <v>71</v>
      </c>
      <c r="Q14041" s="116" t="s">
        <v>74</v>
      </c>
      <c r="R14041" s="116" t="s">
        <v>92</v>
      </c>
      <c r="S14041" s="116" t="s">
        <v>75</v>
      </c>
      <c r="T14041" s="116" t="s">
        <v>26</v>
      </c>
      <c r="U14041" s="27" t="s">
        <v>11336</v>
      </c>
      <c r="V14041" s="163">
        <v>20184</v>
      </c>
      <c r="W14041" s="138">
        <v>152.84979999999999</v>
      </c>
      <c r="X14041" s="137" t="s">
        <v>13585</v>
      </c>
      <c r="Y14041" s="137">
        <v>0</v>
      </c>
      <c r="Z14041" s="137">
        <v>152.85</v>
      </c>
      <c r="AA14041" s="137" t="s">
        <v>608</v>
      </c>
      <c r="AB14041" s="137" t="s">
        <v>745</v>
      </c>
      <c r="AC14041" s="137" t="s">
        <v>750</v>
      </c>
    </row>
    <row r="14042" spans="1:29">
      <c r="A14042" s="27" t="s">
        <v>11338</v>
      </c>
      <c r="B14042" s="26" t="s">
        <v>443</v>
      </c>
      <c r="C14042" s="25" t="s">
        <v>513</v>
      </c>
      <c r="D14042" s="25" t="s">
        <v>9771</v>
      </c>
      <c r="E14042" s="25" t="s">
        <v>362</v>
      </c>
      <c r="F14042" s="27" t="s">
        <v>319</v>
      </c>
      <c r="G14042" s="236">
        <v>2245.2584000000002</v>
      </c>
      <c r="H14042" s="116" t="s">
        <v>1162</v>
      </c>
      <c r="I14042" s="116" t="s">
        <v>68</v>
      </c>
      <c r="J14042" s="116" t="s">
        <v>69</v>
      </c>
      <c r="K14042" s="116" t="s">
        <v>70</v>
      </c>
      <c r="L14042" s="116" t="s">
        <v>71</v>
      </c>
      <c r="M14042" s="116" t="s">
        <v>202</v>
      </c>
      <c r="N14042" s="116" t="s">
        <v>73</v>
      </c>
      <c r="O14042" s="116" t="s">
        <v>7510</v>
      </c>
      <c r="P14042" s="116" t="s">
        <v>71</v>
      </c>
      <c r="Q14042" s="116" t="s">
        <v>74</v>
      </c>
      <c r="R14042" s="116" t="s">
        <v>92</v>
      </c>
      <c r="S14042" s="116" t="s">
        <v>75</v>
      </c>
      <c r="T14042" s="116" t="s">
        <v>26</v>
      </c>
      <c r="U14042" s="27" t="s">
        <v>11339</v>
      </c>
      <c r="V14042" s="163">
        <v>20184</v>
      </c>
      <c r="W14042" s="138">
        <v>2245.2584000000002</v>
      </c>
      <c r="X14042" s="137" t="s">
        <v>13586</v>
      </c>
      <c r="Y14042" s="137">
        <v>0</v>
      </c>
      <c r="Z14042" s="137">
        <v>2245.2600000000002</v>
      </c>
      <c r="AA14042" s="137" t="s">
        <v>608</v>
      </c>
      <c r="AB14042" s="137" t="s">
        <v>745</v>
      </c>
      <c r="AC14042" s="137" t="s">
        <v>750</v>
      </c>
    </row>
    <row r="14043" spans="1:29">
      <c r="A14043" s="27" t="s">
        <v>11341</v>
      </c>
      <c r="B14043" s="26" t="s">
        <v>443</v>
      </c>
      <c r="C14043" s="25" t="s">
        <v>37</v>
      </c>
      <c r="D14043" s="25" t="s">
        <v>9771</v>
      </c>
      <c r="E14043" s="25" t="s">
        <v>362</v>
      </c>
      <c r="F14043" s="27" t="s">
        <v>319</v>
      </c>
      <c r="G14043" s="236">
        <v>9.3267000000000007</v>
      </c>
      <c r="H14043" s="116" t="s">
        <v>1163</v>
      </c>
      <c r="I14043" s="116" t="s">
        <v>68</v>
      </c>
      <c r="J14043" s="116" t="s">
        <v>69</v>
      </c>
      <c r="K14043" s="116" t="s">
        <v>70</v>
      </c>
      <c r="L14043" s="116" t="s">
        <v>71</v>
      </c>
      <c r="M14043" s="116" t="s">
        <v>196</v>
      </c>
      <c r="N14043" s="116" t="s">
        <v>73</v>
      </c>
      <c r="O14043" s="116" t="s">
        <v>7510</v>
      </c>
      <c r="P14043" s="116" t="s">
        <v>71</v>
      </c>
      <c r="Q14043" s="116" t="s">
        <v>74</v>
      </c>
      <c r="R14043" s="116" t="s">
        <v>92</v>
      </c>
      <c r="S14043" s="116" t="s">
        <v>75</v>
      </c>
      <c r="T14043" s="116" t="s">
        <v>26</v>
      </c>
      <c r="U14043" s="27" t="s">
        <v>11342</v>
      </c>
      <c r="V14043" s="163">
        <v>20184</v>
      </c>
      <c r="W14043" s="138">
        <v>9.3267000000000007</v>
      </c>
      <c r="X14043" s="137" t="s">
        <v>13587</v>
      </c>
      <c r="Y14043" s="137">
        <v>0</v>
      </c>
      <c r="Z14043" s="137">
        <v>9.33</v>
      </c>
      <c r="AA14043" s="137" t="s">
        <v>608</v>
      </c>
      <c r="AB14043" s="137" t="s">
        <v>745</v>
      </c>
      <c r="AC14043" s="137" t="s">
        <v>750</v>
      </c>
    </row>
    <row r="14044" spans="1:29">
      <c r="A14044" s="27" t="s">
        <v>11344</v>
      </c>
      <c r="B14044" s="26" t="s">
        <v>443</v>
      </c>
      <c r="C14044" s="25" t="s">
        <v>35</v>
      </c>
      <c r="D14044" s="25" t="s">
        <v>9771</v>
      </c>
      <c r="E14044" s="25" t="s">
        <v>362</v>
      </c>
      <c r="F14044" s="27" t="s">
        <v>319</v>
      </c>
      <c r="G14044" s="236">
        <v>3105.5176000000001</v>
      </c>
      <c r="H14044" s="116" t="s">
        <v>1164</v>
      </c>
      <c r="I14044" s="116" t="s">
        <v>68</v>
      </c>
      <c r="J14044" s="116" t="s">
        <v>69</v>
      </c>
      <c r="K14044" s="116" t="s">
        <v>70</v>
      </c>
      <c r="L14044" s="116" t="s">
        <v>71</v>
      </c>
      <c r="M14044" s="116" t="s">
        <v>193</v>
      </c>
      <c r="N14044" s="116" t="s">
        <v>73</v>
      </c>
      <c r="O14044" s="116" t="s">
        <v>7510</v>
      </c>
      <c r="P14044" s="116" t="s">
        <v>71</v>
      </c>
      <c r="Q14044" s="116" t="s">
        <v>74</v>
      </c>
      <c r="R14044" s="116" t="s">
        <v>92</v>
      </c>
      <c r="S14044" s="116" t="s">
        <v>75</v>
      </c>
      <c r="T14044" s="116" t="s">
        <v>26</v>
      </c>
      <c r="U14044" s="27" t="s">
        <v>11345</v>
      </c>
      <c r="V14044" s="163">
        <v>20184</v>
      </c>
      <c r="W14044" s="138">
        <v>3105.5176000000001</v>
      </c>
      <c r="X14044" s="137" t="s">
        <v>13588</v>
      </c>
      <c r="Y14044" s="137">
        <v>0</v>
      </c>
      <c r="Z14044" s="137">
        <v>3105.52</v>
      </c>
      <c r="AA14044" s="137" t="s">
        <v>608</v>
      </c>
      <c r="AB14044" s="137" t="s">
        <v>745</v>
      </c>
      <c r="AC14044" s="137" t="s">
        <v>750</v>
      </c>
    </row>
    <row r="14045" spans="1:29">
      <c r="A14045" s="27" t="s">
        <v>11347</v>
      </c>
      <c r="B14045" s="26" t="s">
        <v>443</v>
      </c>
      <c r="C14045" s="25" t="s">
        <v>36</v>
      </c>
      <c r="D14045" s="25" t="s">
        <v>9771</v>
      </c>
      <c r="E14045" s="25" t="s">
        <v>362</v>
      </c>
      <c r="F14045" s="27" t="s">
        <v>319</v>
      </c>
      <c r="G14045" s="236">
        <v>156.85079999999999</v>
      </c>
      <c r="H14045" s="116" t="s">
        <v>1165</v>
      </c>
      <c r="I14045" s="116" t="s">
        <v>68</v>
      </c>
      <c r="J14045" s="116" t="s">
        <v>69</v>
      </c>
      <c r="K14045" s="116" t="s">
        <v>70</v>
      </c>
      <c r="L14045" s="116" t="s">
        <v>71</v>
      </c>
      <c r="M14045" s="116" t="s">
        <v>194</v>
      </c>
      <c r="N14045" s="116" t="s">
        <v>73</v>
      </c>
      <c r="O14045" s="116" t="s">
        <v>7510</v>
      </c>
      <c r="P14045" s="116" t="s">
        <v>71</v>
      </c>
      <c r="Q14045" s="116" t="s">
        <v>74</v>
      </c>
      <c r="R14045" s="116" t="s">
        <v>92</v>
      </c>
      <c r="S14045" s="116" t="s">
        <v>75</v>
      </c>
      <c r="T14045" s="116" t="s">
        <v>26</v>
      </c>
      <c r="U14045" s="27" t="s">
        <v>11348</v>
      </c>
      <c r="V14045" s="163">
        <v>20184</v>
      </c>
      <c r="W14045" s="138">
        <v>156.85079999999999</v>
      </c>
      <c r="X14045" s="137" t="s">
        <v>13589</v>
      </c>
      <c r="Y14045" s="137">
        <v>0</v>
      </c>
      <c r="Z14045" s="137">
        <v>156.85</v>
      </c>
      <c r="AA14045" s="137" t="s">
        <v>608</v>
      </c>
      <c r="AB14045" s="137" t="s">
        <v>745</v>
      </c>
      <c r="AC14045" s="137" t="s">
        <v>750</v>
      </c>
    </row>
    <row r="14046" spans="1:29">
      <c r="A14046" s="27" t="s">
        <v>11359</v>
      </c>
      <c r="B14046" s="26" t="s">
        <v>443</v>
      </c>
      <c r="C14046" s="25" t="s">
        <v>502</v>
      </c>
      <c r="D14046" s="25" t="s">
        <v>9771</v>
      </c>
      <c r="E14046" s="25" t="s">
        <v>362</v>
      </c>
      <c r="F14046" s="27" t="s">
        <v>319</v>
      </c>
      <c r="G14046" s="241">
        <v>145.02000000000001</v>
      </c>
      <c r="H14046" s="122" t="s">
        <v>1169</v>
      </c>
      <c r="I14046" s="116" t="s">
        <v>68</v>
      </c>
      <c r="J14046" s="116" t="s">
        <v>69</v>
      </c>
      <c r="K14046" s="116" t="s">
        <v>70</v>
      </c>
      <c r="L14046" s="116" t="s">
        <v>71</v>
      </c>
      <c r="M14046" s="116" t="s">
        <v>200</v>
      </c>
      <c r="N14046" s="116" t="s">
        <v>73</v>
      </c>
      <c r="O14046" s="116" t="s">
        <v>7510</v>
      </c>
      <c r="P14046" s="126" t="s">
        <v>71</v>
      </c>
      <c r="Q14046" s="116" t="s">
        <v>71</v>
      </c>
      <c r="R14046" s="116" t="s">
        <v>71</v>
      </c>
      <c r="S14046" s="127" t="s">
        <v>88</v>
      </c>
      <c r="T14046" s="128" t="s">
        <v>26</v>
      </c>
      <c r="U14046" s="27" t="s">
        <v>11360</v>
      </c>
      <c r="V14046" s="163">
        <v>20184</v>
      </c>
      <c r="W14046" s="138">
        <v>1.4502000000000002</v>
      </c>
      <c r="X14046" s="137" t="s">
        <v>13593</v>
      </c>
      <c r="Y14046" s="137">
        <v>0</v>
      </c>
      <c r="Z14046" s="137">
        <v>145.02000000000001</v>
      </c>
      <c r="AA14046" s="137" t="s">
        <v>608</v>
      </c>
      <c r="AB14046" s="137" t="s">
        <v>745</v>
      </c>
      <c r="AC14046" s="137" t="s">
        <v>750</v>
      </c>
    </row>
    <row r="14047" spans="1:29">
      <c r="A14047" s="27" t="s">
        <v>11350</v>
      </c>
      <c r="B14047" s="26" t="s">
        <v>443</v>
      </c>
      <c r="C14047" s="25" t="s">
        <v>545</v>
      </c>
      <c r="D14047" s="25" t="s">
        <v>9771</v>
      </c>
      <c r="E14047" s="25" t="s">
        <v>362</v>
      </c>
      <c r="F14047" s="27" t="s">
        <v>319</v>
      </c>
      <c r="G14047" s="236">
        <v>3256.1511999999998</v>
      </c>
      <c r="H14047" s="116" t="s">
        <v>1166</v>
      </c>
      <c r="I14047" s="116" t="s">
        <v>68</v>
      </c>
      <c r="J14047" s="116" t="s">
        <v>69</v>
      </c>
      <c r="K14047" s="116" t="s">
        <v>70</v>
      </c>
      <c r="L14047" s="116" t="s">
        <v>71</v>
      </c>
      <c r="M14047" s="116" t="s">
        <v>201</v>
      </c>
      <c r="N14047" s="116" t="s">
        <v>73</v>
      </c>
      <c r="O14047" s="116" t="s">
        <v>7510</v>
      </c>
      <c r="P14047" s="116" t="s">
        <v>71</v>
      </c>
      <c r="Q14047" s="116" t="s">
        <v>74</v>
      </c>
      <c r="R14047" s="116" t="s">
        <v>92</v>
      </c>
      <c r="S14047" s="116" t="s">
        <v>75</v>
      </c>
      <c r="T14047" s="116" t="s">
        <v>26</v>
      </c>
      <c r="U14047" s="27" t="s">
        <v>11351</v>
      </c>
      <c r="V14047" s="163">
        <v>20184</v>
      </c>
      <c r="W14047" s="138">
        <v>3256.1511999999998</v>
      </c>
      <c r="X14047" s="137" t="s">
        <v>13590</v>
      </c>
      <c r="Y14047" s="137">
        <v>0</v>
      </c>
      <c r="Z14047" s="137">
        <v>3256.15</v>
      </c>
      <c r="AA14047" s="137" t="s">
        <v>608</v>
      </c>
      <c r="AB14047" s="137" t="s">
        <v>745</v>
      </c>
      <c r="AC14047" s="137" t="s">
        <v>750</v>
      </c>
    </row>
    <row r="14048" spans="1:29">
      <c r="A14048" s="27" t="s">
        <v>11353</v>
      </c>
      <c r="B14048" s="26" t="s">
        <v>443</v>
      </c>
      <c r="C14048" s="25" t="s">
        <v>39</v>
      </c>
      <c r="D14048" s="25" t="s">
        <v>9771</v>
      </c>
      <c r="E14048" s="25" t="s">
        <v>362</v>
      </c>
      <c r="F14048" s="27" t="s">
        <v>319</v>
      </c>
      <c r="G14048" s="236">
        <v>1091.6922999999999</v>
      </c>
      <c r="H14048" s="116" t="s">
        <v>1167</v>
      </c>
      <c r="I14048" s="116" t="s">
        <v>68</v>
      </c>
      <c r="J14048" s="116" t="s">
        <v>69</v>
      </c>
      <c r="K14048" s="116" t="s">
        <v>70</v>
      </c>
      <c r="L14048" s="116" t="s">
        <v>71</v>
      </c>
      <c r="M14048" s="116" t="s">
        <v>203</v>
      </c>
      <c r="N14048" s="116" t="s">
        <v>73</v>
      </c>
      <c r="O14048" s="116" t="s">
        <v>7510</v>
      </c>
      <c r="P14048" s="116" t="s">
        <v>71</v>
      </c>
      <c r="Q14048" s="116" t="s">
        <v>74</v>
      </c>
      <c r="R14048" s="116" t="s">
        <v>92</v>
      </c>
      <c r="S14048" s="116" t="s">
        <v>75</v>
      </c>
      <c r="T14048" s="116" t="s">
        <v>26</v>
      </c>
      <c r="U14048" s="27" t="s">
        <v>11354</v>
      </c>
      <c r="V14048" s="163">
        <v>20184</v>
      </c>
      <c r="W14048" s="138">
        <v>1091.6922999999999</v>
      </c>
      <c r="X14048" s="137" t="s">
        <v>13591</v>
      </c>
      <c r="Y14048" s="137">
        <v>0</v>
      </c>
      <c r="Z14048" s="137">
        <v>1091.69</v>
      </c>
      <c r="AA14048" s="137" t="s">
        <v>608</v>
      </c>
      <c r="AB14048" s="137" t="s">
        <v>745</v>
      </c>
      <c r="AC14048" s="137" t="s">
        <v>750</v>
      </c>
    </row>
    <row r="14049" spans="1:29">
      <c r="A14049" s="27" t="s">
        <v>11356</v>
      </c>
      <c r="B14049" s="26" t="s">
        <v>443</v>
      </c>
      <c r="C14049" s="25" t="s">
        <v>40</v>
      </c>
      <c r="D14049" s="25" t="s">
        <v>9771</v>
      </c>
      <c r="E14049" s="25" t="s">
        <v>362</v>
      </c>
      <c r="F14049" s="27" t="s">
        <v>319</v>
      </c>
      <c r="G14049" s="236">
        <v>3336.9506000000001</v>
      </c>
      <c r="H14049" s="116" t="s">
        <v>1168</v>
      </c>
      <c r="I14049" s="116" t="s">
        <v>68</v>
      </c>
      <c r="J14049" s="116" t="s">
        <v>69</v>
      </c>
      <c r="K14049" s="116" t="s">
        <v>70</v>
      </c>
      <c r="L14049" s="116" t="s">
        <v>71</v>
      </c>
      <c r="M14049" s="116" t="s">
        <v>204</v>
      </c>
      <c r="N14049" s="116" t="s">
        <v>73</v>
      </c>
      <c r="O14049" s="116" t="s">
        <v>7510</v>
      </c>
      <c r="P14049" s="116" t="s">
        <v>71</v>
      </c>
      <c r="Q14049" s="116" t="s">
        <v>74</v>
      </c>
      <c r="R14049" s="116" t="s">
        <v>92</v>
      </c>
      <c r="S14049" s="116" t="s">
        <v>75</v>
      </c>
      <c r="T14049" s="116" t="s">
        <v>26</v>
      </c>
      <c r="U14049" s="27" t="s">
        <v>11357</v>
      </c>
      <c r="V14049" s="163">
        <v>20184</v>
      </c>
      <c r="W14049" s="138">
        <v>3336.9506000000001</v>
      </c>
      <c r="X14049" s="137" t="s">
        <v>13592</v>
      </c>
      <c r="Y14049" s="137">
        <v>0</v>
      </c>
      <c r="Z14049" s="137">
        <v>3336.95</v>
      </c>
      <c r="AA14049" s="137" t="s">
        <v>608</v>
      </c>
      <c r="AB14049" s="137" t="s">
        <v>745</v>
      </c>
      <c r="AC14049" s="137" t="s">
        <v>750</v>
      </c>
    </row>
    <row r="14050" spans="1:29">
      <c r="A14050" s="27" t="s">
        <v>9770</v>
      </c>
      <c r="B14050" s="26" t="s">
        <v>444</v>
      </c>
      <c r="C14050" s="25" t="s">
        <v>410</v>
      </c>
      <c r="D14050" s="25" t="s">
        <v>9771</v>
      </c>
      <c r="E14050" s="25" t="s">
        <v>362</v>
      </c>
      <c r="F14050" s="27" t="s">
        <v>318</v>
      </c>
      <c r="G14050" s="239">
        <v>109</v>
      </c>
      <c r="H14050" s="116" t="s">
        <v>954</v>
      </c>
      <c r="I14050" s="116" t="s">
        <v>68</v>
      </c>
      <c r="J14050" s="116" t="s">
        <v>69</v>
      </c>
      <c r="K14050" s="116" t="s">
        <v>71</v>
      </c>
      <c r="L14050" s="116" t="s">
        <v>71</v>
      </c>
      <c r="M14050" s="116" t="s">
        <v>407</v>
      </c>
      <c r="N14050" s="116" t="s">
        <v>73</v>
      </c>
      <c r="O14050" s="116" t="s">
        <v>7510</v>
      </c>
      <c r="P14050" s="116" t="s">
        <v>71</v>
      </c>
      <c r="Q14050" s="116" t="s">
        <v>71</v>
      </c>
      <c r="R14050" s="116" t="s">
        <v>71</v>
      </c>
      <c r="S14050" s="116" t="s">
        <v>408</v>
      </c>
      <c r="T14050" s="116" t="s">
        <v>26</v>
      </c>
      <c r="U14050" s="27" t="s">
        <v>9772</v>
      </c>
      <c r="V14050" s="163">
        <v>20183</v>
      </c>
      <c r="W14050" s="138">
        <v>109</v>
      </c>
      <c r="X14050" s="137" t="s">
        <v>13136</v>
      </c>
      <c r="Y14050" s="137">
        <v>0</v>
      </c>
      <c r="Z14050" s="137">
        <v>109</v>
      </c>
      <c r="AA14050" s="137" t="s">
        <v>9774</v>
      </c>
      <c r="AB14050" s="137" t="s">
        <v>745</v>
      </c>
      <c r="AC14050" s="137" t="s">
        <v>749</v>
      </c>
    </row>
    <row r="14051" spans="1:29">
      <c r="A14051" s="27" t="s">
        <v>11105</v>
      </c>
      <c r="B14051" s="26" t="s">
        <v>444</v>
      </c>
      <c r="C14051" s="25" t="s">
        <v>412</v>
      </c>
      <c r="D14051" s="25" t="s">
        <v>9771</v>
      </c>
      <c r="E14051" s="25" t="s">
        <v>362</v>
      </c>
      <c r="F14051" s="27" t="s">
        <v>318</v>
      </c>
      <c r="G14051" s="239">
        <v>101</v>
      </c>
      <c r="H14051" s="156" t="s">
        <v>1141</v>
      </c>
      <c r="I14051" s="156" t="s">
        <v>68</v>
      </c>
      <c r="J14051" s="116" t="s">
        <v>69</v>
      </c>
      <c r="K14051" s="116" t="s">
        <v>71</v>
      </c>
      <c r="L14051" s="116" t="s">
        <v>71</v>
      </c>
      <c r="M14051" s="116" t="s">
        <v>411</v>
      </c>
      <c r="N14051" s="116" t="s">
        <v>73</v>
      </c>
      <c r="O14051" s="116" t="s">
        <v>7510</v>
      </c>
      <c r="P14051" s="116" t="s">
        <v>71</v>
      </c>
      <c r="Q14051" s="116" t="s">
        <v>71</v>
      </c>
      <c r="R14051" s="116" t="s">
        <v>71</v>
      </c>
      <c r="S14051" s="116" t="s">
        <v>408</v>
      </c>
      <c r="T14051" s="116" t="s">
        <v>26</v>
      </c>
      <c r="U14051" s="27" t="s">
        <v>11106</v>
      </c>
      <c r="V14051" s="163">
        <v>20183</v>
      </c>
      <c r="W14051" s="138">
        <v>101</v>
      </c>
      <c r="X14051" s="137" t="s">
        <v>13137</v>
      </c>
      <c r="Y14051" s="137">
        <v>0</v>
      </c>
      <c r="Z14051" s="137">
        <v>101</v>
      </c>
      <c r="AA14051" s="137" t="s">
        <v>9774</v>
      </c>
      <c r="AB14051" s="137" t="s">
        <v>745</v>
      </c>
      <c r="AC14051" s="137" t="s">
        <v>749</v>
      </c>
    </row>
    <row r="14052" spans="1:29">
      <c r="A14052" s="27" t="s">
        <v>9775</v>
      </c>
      <c r="B14052" s="26" t="s">
        <v>695</v>
      </c>
      <c r="C14052" s="25" t="s">
        <v>5</v>
      </c>
      <c r="D14052" s="25" t="s">
        <v>9771</v>
      </c>
      <c r="E14052" s="25" t="s">
        <v>362</v>
      </c>
      <c r="F14052" s="27" t="s">
        <v>318</v>
      </c>
      <c r="G14052" s="236">
        <v>-220507.27470000001</v>
      </c>
      <c r="H14052" s="119" t="s">
        <v>955</v>
      </c>
      <c r="I14052" s="119" t="s">
        <v>68</v>
      </c>
      <c r="J14052" s="116" t="s">
        <v>69</v>
      </c>
      <c r="K14052" s="116" t="s">
        <v>70</v>
      </c>
      <c r="L14052" s="116" t="s">
        <v>71</v>
      </c>
      <c r="M14052" s="116" t="s">
        <v>76</v>
      </c>
      <c r="N14052" s="116" t="s">
        <v>73</v>
      </c>
      <c r="O14052" s="116" t="s">
        <v>7510</v>
      </c>
      <c r="P14052" s="116" t="s">
        <v>71</v>
      </c>
      <c r="Q14052" s="116" t="s">
        <v>74</v>
      </c>
      <c r="R14052" s="116" t="s">
        <v>71</v>
      </c>
      <c r="S14052" s="116" t="s">
        <v>75</v>
      </c>
      <c r="T14052" s="116" t="s">
        <v>26</v>
      </c>
      <c r="U14052" s="27" t="s">
        <v>9776</v>
      </c>
      <c r="V14052" s="163">
        <v>20183</v>
      </c>
      <c r="W14052" s="138">
        <v>-220507.27470000001</v>
      </c>
      <c r="X14052" s="137" t="s">
        <v>13127</v>
      </c>
      <c r="Y14052" s="137">
        <v>0</v>
      </c>
      <c r="Z14052" s="137">
        <v>-220507.27</v>
      </c>
      <c r="AA14052" s="137" t="s">
        <v>605</v>
      </c>
      <c r="AB14052" s="137" t="s">
        <v>745</v>
      </c>
      <c r="AC14052" s="137" t="s">
        <v>749</v>
      </c>
    </row>
    <row r="14053" spans="1:29">
      <c r="A14053" s="27" t="s">
        <v>10284</v>
      </c>
      <c r="B14053" s="26" t="s">
        <v>695</v>
      </c>
      <c r="C14053" s="25" t="s">
        <v>365</v>
      </c>
      <c r="D14053" s="25" t="s">
        <v>9771</v>
      </c>
      <c r="E14053" s="25" t="s">
        <v>362</v>
      </c>
      <c r="F14053" s="27" t="s">
        <v>318</v>
      </c>
      <c r="G14053" s="241">
        <v>65.08</v>
      </c>
      <c r="H14053" s="122" t="s">
        <v>1125</v>
      </c>
      <c r="I14053" s="116" t="s">
        <v>68</v>
      </c>
      <c r="J14053" s="116" t="s">
        <v>69</v>
      </c>
      <c r="K14053" s="116" t="s">
        <v>70</v>
      </c>
      <c r="L14053" s="116" t="s">
        <v>71</v>
      </c>
      <c r="M14053" s="116" t="s">
        <v>87</v>
      </c>
      <c r="N14053" s="116" t="s">
        <v>73</v>
      </c>
      <c r="O14053" s="116" t="s">
        <v>7510</v>
      </c>
      <c r="P14053" s="126" t="s">
        <v>71</v>
      </c>
      <c r="Q14053" s="116" t="s">
        <v>71</v>
      </c>
      <c r="R14053" s="116" t="s">
        <v>71</v>
      </c>
      <c r="S14053" s="127" t="s">
        <v>88</v>
      </c>
      <c r="T14053" s="128" t="s">
        <v>26</v>
      </c>
      <c r="U14053" s="27" t="s">
        <v>10285</v>
      </c>
      <c r="V14053" s="163">
        <v>20183</v>
      </c>
      <c r="W14053" s="138">
        <v>0.65079999999999993</v>
      </c>
      <c r="X14053" s="137" t="s">
        <v>13128</v>
      </c>
      <c r="Y14053" s="137">
        <v>0</v>
      </c>
      <c r="Z14053" s="137">
        <v>65.08</v>
      </c>
      <c r="AA14053" s="137" t="s">
        <v>605</v>
      </c>
      <c r="AB14053" s="137" t="s">
        <v>745</v>
      </c>
      <c r="AC14053" s="137" t="s">
        <v>749</v>
      </c>
    </row>
    <row r="14054" spans="1:29">
      <c r="A14054" s="27" t="s">
        <v>10287</v>
      </c>
      <c r="B14054" s="26" t="s">
        <v>695</v>
      </c>
      <c r="C14054" s="25" t="s">
        <v>4</v>
      </c>
      <c r="D14054" s="25" t="s">
        <v>9771</v>
      </c>
      <c r="E14054" s="25" t="s">
        <v>362</v>
      </c>
      <c r="F14054" s="27" t="s">
        <v>318</v>
      </c>
      <c r="G14054" s="236">
        <v>-592.37540000000001</v>
      </c>
      <c r="H14054" s="119" t="s">
        <v>1126</v>
      </c>
      <c r="I14054" s="119" t="s">
        <v>68</v>
      </c>
      <c r="J14054" s="116" t="s">
        <v>69</v>
      </c>
      <c r="K14054" s="116" t="s">
        <v>70</v>
      </c>
      <c r="L14054" s="116" t="s">
        <v>71</v>
      </c>
      <c r="M14054" s="116" t="s">
        <v>72</v>
      </c>
      <c r="N14054" s="116" t="s">
        <v>73</v>
      </c>
      <c r="O14054" s="116" t="s">
        <v>7510</v>
      </c>
      <c r="P14054" s="116" t="s">
        <v>71</v>
      </c>
      <c r="Q14054" s="116" t="s">
        <v>74</v>
      </c>
      <c r="R14054" s="116" t="s">
        <v>71</v>
      </c>
      <c r="S14054" s="116" t="s">
        <v>75</v>
      </c>
      <c r="T14054" s="116" t="s">
        <v>26</v>
      </c>
      <c r="U14054" s="27" t="s">
        <v>10288</v>
      </c>
      <c r="V14054" s="163">
        <v>20183</v>
      </c>
      <c r="W14054" s="138">
        <v>-592.37540000000001</v>
      </c>
      <c r="X14054" s="137" t="s">
        <v>13129</v>
      </c>
      <c r="Y14054" s="137">
        <v>0</v>
      </c>
      <c r="Z14054" s="137">
        <v>-592.38</v>
      </c>
      <c r="AA14054" s="137" t="s">
        <v>605</v>
      </c>
      <c r="AB14054" s="137" t="s">
        <v>745</v>
      </c>
      <c r="AC14054" s="137" t="s">
        <v>749</v>
      </c>
    </row>
    <row r="14055" spans="1:29">
      <c r="A14055" s="27" t="s">
        <v>10290</v>
      </c>
      <c r="B14055" s="26" t="s">
        <v>695</v>
      </c>
      <c r="C14055" s="25" t="s">
        <v>286</v>
      </c>
      <c r="D14055" s="25" t="s">
        <v>9771</v>
      </c>
      <c r="E14055" s="25" t="s">
        <v>362</v>
      </c>
      <c r="F14055" s="27" t="s">
        <v>318</v>
      </c>
      <c r="G14055" s="236">
        <v>-32138.043300000001</v>
      </c>
      <c r="H14055" s="116" t="s">
        <v>1127</v>
      </c>
      <c r="I14055" s="116" t="s">
        <v>68</v>
      </c>
      <c r="J14055" s="116" t="s">
        <v>69</v>
      </c>
      <c r="K14055" s="116" t="s">
        <v>70</v>
      </c>
      <c r="L14055" s="116" t="s">
        <v>71</v>
      </c>
      <c r="M14055" s="116" t="s">
        <v>77</v>
      </c>
      <c r="N14055" s="116" t="s">
        <v>73</v>
      </c>
      <c r="O14055" s="116" t="s">
        <v>7510</v>
      </c>
      <c r="P14055" s="116" t="s">
        <v>71</v>
      </c>
      <c r="Q14055" s="116" t="s">
        <v>74</v>
      </c>
      <c r="R14055" s="116" t="s">
        <v>71</v>
      </c>
      <c r="S14055" s="116" t="s">
        <v>75</v>
      </c>
      <c r="T14055" s="116" t="s">
        <v>26</v>
      </c>
      <c r="U14055" s="27" t="s">
        <v>10291</v>
      </c>
      <c r="V14055" s="163">
        <v>20183</v>
      </c>
      <c r="W14055" s="138">
        <v>-32138.043300000001</v>
      </c>
      <c r="X14055" s="137" t="s">
        <v>13130</v>
      </c>
      <c r="Y14055" s="137">
        <v>0</v>
      </c>
      <c r="Z14055" s="137">
        <v>-32138.04</v>
      </c>
      <c r="AA14055" s="137" t="s">
        <v>605</v>
      </c>
      <c r="AB14055" s="137" t="s">
        <v>745</v>
      </c>
      <c r="AC14055" s="137" t="s">
        <v>749</v>
      </c>
    </row>
    <row r="14056" spans="1:29">
      <c r="A14056" s="27" t="s">
        <v>10293</v>
      </c>
      <c r="B14056" s="26" t="s">
        <v>695</v>
      </c>
      <c r="C14056" s="25" t="s">
        <v>6</v>
      </c>
      <c r="D14056" s="25" t="s">
        <v>9771</v>
      </c>
      <c r="E14056" s="25" t="s">
        <v>362</v>
      </c>
      <c r="F14056" s="27" t="s">
        <v>318</v>
      </c>
      <c r="G14056" s="236">
        <v>103052.2767</v>
      </c>
      <c r="H14056" s="116" t="s">
        <v>1128</v>
      </c>
      <c r="I14056" s="116" t="s">
        <v>68</v>
      </c>
      <c r="J14056" s="116" t="s">
        <v>69</v>
      </c>
      <c r="K14056" s="116" t="s">
        <v>70</v>
      </c>
      <c r="L14056" s="116" t="s">
        <v>71</v>
      </c>
      <c r="M14056" s="116" t="s">
        <v>78</v>
      </c>
      <c r="N14056" s="116" t="s">
        <v>73</v>
      </c>
      <c r="O14056" s="116" t="s">
        <v>7510</v>
      </c>
      <c r="P14056" s="116" t="s">
        <v>71</v>
      </c>
      <c r="Q14056" s="116" t="s">
        <v>74</v>
      </c>
      <c r="R14056" s="116" t="s">
        <v>71</v>
      </c>
      <c r="S14056" s="116" t="s">
        <v>75</v>
      </c>
      <c r="T14056" s="116" t="s">
        <v>26</v>
      </c>
      <c r="U14056" s="27" t="s">
        <v>10294</v>
      </c>
      <c r="V14056" s="163">
        <v>20183</v>
      </c>
      <c r="W14056" s="138">
        <v>103052.2767</v>
      </c>
      <c r="X14056" s="137" t="s">
        <v>13131</v>
      </c>
      <c r="Y14056" s="137">
        <v>0</v>
      </c>
      <c r="Z14056" s="137">
        <v>103052.28</v>
      </c>
      <c r="AA14056" s="137" t="s">
        <v>605</v>
      </c>
      <c r="AB14056" s="137" t="s">
        <v>745</v>
      </c>
      <c r="AC14056" s="137" t="s">
        <v>749</v>
      </c>
    </row>
    <row r="14057" spans="1:29">
      <c r="A14057" s="27" t="s">
        <v>10296</v>
      </c>
      <c r="B14057" s="26" t="s">
        <v>695</v>
      </c>
      <c r="C14057" s="25" t="s">
        <v>774</v>
      </c>
      <c r="D14057" s="25" t="s">
        <v>9771</v>
      </c>
      <c r="E14057" s="25" t="s">
        <v>362</v>
      </c>
      <c r="F14057" s="27" t="s">
        <v>318</v>
      </c>
      <c r="G14057" s="241">
        <v>30.41</v>
      </c>
      <c r="H14057" s="122" t="s">
        <v>1129</v>
      </c>
      <c r="I14057" s="116" t="s">
        <v>68</v>
      </c>
      <c r="J14057" s="116" t="s">
        <v>69</v>
      </c>
      <c r="K14057" s="116" t="s">
        <v>70</v>
      </c>
      <c r="L14057" s="116" t="s">
        <v>71</v>
      </c>
      <c r="M14057" s="116" t="s">
        <v>358</v>
      </c>
      <c r="N14057" s="116" t="s">
        <v>73</v>
      </c>
      <c r="O14057" s="116" t="s">
        <v>7510</v>
      </c>
      <c r="P14057" s="126" t="s">
        <v>71</v>
      </c>
      <c r="Q14057" s="116" t="s">
        <v>71</v>
      </c>
      <c r="R14057" s="116" t="s">
        <v>71</v>
      </c>
      <c r="S14057" s="127" t="s">
        <v>88</v>
      </c>
      <c r="T14057" s="128" t="s">
        <v>26</v>
      </c>
      <c r="U14057" s="27" t="s">
        <v>10297</v>
      </c>
      <c r="V14057" s="163">
        <v>20183</v>
      </c>
      <c r="W14057" s="138">
        <v>0.30409999999999998</v>
      </c>
      <c r="X14057" s="137" t="s">
        <v>13132</v>
      </c>
      <c r="Y14057" s="137">
        <v>0</v>
      </c>
      <c r="Z14057" s="137">
        <v>30.41</v>
      </c>
      <c r="AA14057" s="137" t="s">
        <v>605</v>
      </c>
      <c r="AB14057" s="137" t="s">
        <v>745</v>
      </c>
      <c r="AC14057" s="137" t="s">
        <v>749</v>
      </c>
    </row>
    <row r="14058" spans="1:29">
      <c r="A14058" s="27" t="s">
        <v>10299</v>
      </c>
      <c r="B14058" s="26" t="s">
        <v>695</v>
      </c>
      <c r="C14058" s="25" t="s">
        <v>8</v>
      </c>
      <c r="D14058" s="25" t="s">
        <v>9771</v>
      </c>
      <c r="E14058" s="25" t="s">
        <v>362</v>
      </c>
      <c r="F14058" s="27" t="s">
        <v>318</v>
      </c>
      <c r="G14058" s="236">
        <v>118336.3373</v>
      </c>
      <c r="H14058" s="116" t="s">
        <v>1130</v>
      </c>
      <c r="I14058" s="116" t="s">
        <v>68</v>
      </c>
      <c r="J14058" s="116" t="s">
        <v>69</v>
      </c>
      <c r="K14058" s="116" t="s">
        <v>70</v>
      </c>
      <c r="L14058" s="116" t="s">
        <v>71</v>
      </c>
      <c r="M14058" s="116" t="s">
        <v>80</v>
      </c>
      <c r="N14058" s="116" t="s">
        <v>73</v>
      </c>
      <c r="O14058" s="116" t="s">
        <v>7510</v>
      </c>
      <c r="P14058" s="116" t="s">
        <v>71</v>
      </c>
      <c r="Q14058" s="116" t="s">
        <v>74</v>
      </c>
      <c r="R14058" s="116" t="s">
        <v>71</v>
      </c>
      <c r="S14058" s="116" t="s">
        <v>75</v>
      </c>
      <c r="T14058" s="116" t="s">
        <v>26</v>
      </c>
      <c r="U14058" s="27" t="s">
        <v>10300</v>
      </c>
      <c r="V14058" s="163">
        <v>20183</v>
      </c>
      <c r="W14058" s="138">
        <v>118336.3373</v>
      </c>
      <c r="X14058" s="137" t="s">
        <v>13133</v>
      </c>
      <c r="Y14058" s="137">
        <v>0</v>
      </c>
      <c r="Z14058" s="137">
        <v>118336.34</v>
      </c>
      <c r="AA14058" s="137" t="s">
        <v>605</v>
      </c>
      <c r="AB14058" s="137" t="s">
        <v>745</v>
      </c>
      <c r="AC14058" s="137" t="s">
        <v>749</v>
      </c>
    </row>
    <row r="14059" spans="1:29">
      <c r="A14059" s="27" t="s">
        <v>10302</v>
      </c>
      <c r="B14059" s="26" t="s">
        <v>695</v>
      </c>
      <c r="C14059" s="25" t="s">
        <v>7</v>
      </c>
      <c r="D14059" s="25" t="s">
        <v>9771</v>
      </c>
      <c r="E14059" s="25" t="s">
        <v>362</v>
      </c>
      <c r="F14059" s="27" t="s">
        <v>318</v>
      </c>
      <c r="G14059" s="236">
        <v>194393.1937</v>
      </c>
      <c r="H14059" s="116" t="s">
        <v>1131</v>
      </c>
      <c r="I14059" s="116" t="s">
        <v>68</v>
      </c>
      <c r="J14059" s="116" t="s">
        <v>69</v>
      </c>
      <c r="K14059" s="116" t="s">
        <v>70</v>
      </c>
      <c r="L14059" s="116" t="s">
        <v>71</v>
      </c>
      <c r="M14059" s="116" t="s">
        <v>79</v>
      </c>
      <c r="N14059" s="116" t="s">
        <v>73</v>
      </c>
      <c r="O14059" s="116" t="s">
        <v>7510</v>
      </c>
      <c r="P14059" s="116" t="s">
        <v>71</v>
      </c>
      <c r="Q14059" s="116" t="s">
        <v>74</v>
      </c>
      <c r="R14059" s="116" t="s">
        <v>71</v>
      </c>
      <c r="S14059" s="116" t="s">
        <v>75</v>
      </c>
      <c r="T14059" s="116" t="s">
        <v>26</v>
      </c>
      <c r="U14059" s="27" t="s">
        <v>10303</v>
      </c>
      <c r="V14059" s="163">
        <v>20183</v>
      </c>
      <c r="W14059" s="138">
        <v>194393.1937</v>
      </c>
      <c r="X14059" s="137" t="s">
        <v>13134</v>
      </c>
      <c r="Y14059" s="137">
        <v>0</v>
      </c>
      <c r="Z14059" s="137">
        <v>194393.19</v>
      </c>
      <c r="AA14059" s="137" t="s">
        <v>605</v>
      </c>
      <c r="AB14059" s="137" t="s">
        <v>745</v>
      </c>
      <c r="AC14059" s="137" t="s">
        <v>749</v>
      </c>
    </row>
    <row r="14060" spans="1:29">
      <c r="A14060" s="27" t="s">
        <v>10305</v>
      </c>
      <c r="B14060" s="26" t="s">
        <v>695</v>
      </c>
      <c r="C14060" s="25" t="s">
        <v>775</v>
      </c>
      <c r="D14060" s="25" t="s">
        <v>9771</v>
      </c>
      <c r="E14060" s="25" t="s">
        <v>362</v>
      </c>
      <c r="F14060" s="27" t="s">
        <v>318</v>
      </c>
      <c r="G14060" s="241">
        <v>57.37</v>
      </c>
      <c r="H14060" s="122" t="s">
        <v>1132</v>
      </c>
      <c r="I14060" s="116" t="s">
        <v>68</v>
      </c>
      <c r="J14060" s="116" t="s">
        <v>69</v>
      </c>
      <c r="K14060" s="116" t="s">
        <v>70</v>
      </c>
      <c r="L14060" s="116" t="s">
        <v>71</v>
      </c>
      <c r="M14060" s="116" t="s">
        <v>359</v>
      </c>
      <c r="N14060" s="116" t="s">
        <v>73</v>
      </c>
      <c r="O14060" s="116" t="s">
        <v>7510</v>
      </c>
      <c r="P14060" s="126" t="s">
        <v>71</v>
      </c>
      <c r="Q14060" s="116" t="s">
        <v>71</v>
      </c>
      <c r="R14060" s="116" t="s">
        <v>71</v>
      </c>
      <c r="S14060" s="127" t="s">
        <v>88</v>
      </c>
      <c r="T14060" s="128" t="s">
        <v>26</v>
      </c>
      <c r="U14060" s="27" t="s">
        <v>10306</v>
      </c>
      <c r="V14060" s="163">
        <v>20183</v>
      </c>
      <c r="W14060" s="138">
        <v>0.57369999999999999</v>
      </c>
      <c r="X14060" s="137" t="s">
        <v>13354</v>
      </c>
      <c r="Y14060" s="137">
        <v>0</v>
      </c>
      <c r="Z14060" s="137">
        <v>57.37</v>
      </c>
      <c r="AA14060" s="137" t="s">
        <v>605</v>
      </c>
      <c r="AB14060" s="137" t="s">
        <v>745</v>
      </c>
      <c r="AC14060" s="137" t="s">
        <v>749</v>
      </c>
    </row>
    <row r="14061" spans="1:29">
      <c r="A14061" s="27" t="s">
        <v>10338</v>
      </c>
      <c r="B14061" s="26" t="s">
        <v>695</v>
      </c>
      <c r="C14061" s="25" t="s">
        <v>949</v>
      </c>
      <c r="D14061" s="25" t="s">
        <v>9771</v>
      </c>
      <c r="E14061" s="25" t="s">
        <v>362</v>
      </c>
      <c r="F14061" s="27" t="s">
        <v>318</v>
      </c>
      <c r="G14061" s="241">
        <v>1.43</v>
      </c>
      <c r="H14061" s="122" t="s">
        <v>1309</v>
      </c>
      <c r="I14061" s="116" t="s">
        <v>68</v>
      </c>
      <c r="J14061" s="116" t="s">
        <v>69</v>
      </c>
      <c r="K14061" s="116" t="s">
        <v>70</v>
      </c>
      <c r="L14061" s="116" t="s">
        <v>71</v>
      </c>
      <c r="M14061" s="116" t="s">
        <v>945</v>
      </c>
      <c r="N14061" s="116" t="s">
        <v>73</v>
      </c>
      <c r="O14061" s="116" t="s">
        <v>7510</v>
      </c>
      <c r="P14061" s="126" t="s">
        <v>71</v>
      </c>
      <c r="Q14061" s="116" t="s">
        <v>71</v>
      </c>
      <c r="R14061" s="116" t="s">
        <v>71</v>
      </c>
      <c r="S14061" s="127" t="s">
        <v>88</v>
      </c>
      <c r="T14061" s="128" t="s">
        <v>26</v>
      </c>
      <c r="U14061" s="27" t="s">
        <v>10339</v>
      </c>
      <c r="V14061" s="131">
        <v>20183</v>
      </c>
      <c r="W14061" s="138">
        <v>1.43E-2</v>
      </c>
      <c r="X14061" s="27" t="s">
        <v>13365</v>
      </c>
      <c r="Y14061" s="27">
        <v>0</v>
      </c>
      <c r="Z14061" s="27">
        <v>1.43</v>
      </c>
      <c r="AA14061" s="27" t="s">
        <v>605</v>
      </c>
      <c r="AB14061" s="27" t="s">
        <v>745</v>
      </c>
      <c r="AC14061" s="27" t="s">
        <v>749</v>
      </c>
    </row>
    <row r="14062" spans="1:29">
      <c r="A14062" s="27" t="s">
        <v>10332</v>
      </c>
      <c r="B14062" s="26" t="s">
        <v>695</v>
      </c>
      <c r="C14062" s="25" t="s">
        <v>9</v>
      </c>
      <c r="D14062" s="25" t="s">
        <v>9771</v>
      </c>
      <c r="E14062" s="25" t="s">
        <v>362</v>
      </c>
      <c r="F14062" s="27" t="s">
        <v>318</v>
      </c>
      <c r="G14062" s="236">
        <v>17183.601900000001</v>
      </c>
      <c r="H14062" s="122" t="s">
        <v>1133</v>
      </c>
      <c r="I14062" s="116" t="s">
        <v>68</v>
      </c>
      <c r="J14062" s="116" t="s">
        <v>69</v>
      </c>
      <c r="K14062" s="116" t="s">
        <v>70</v>
      </c>
      <c r="L14062" s="116" t="s">
        <v>71</v>
      </c>
      <c r="M14062" s="116" t="s">
        <v>81</v>
      </c>
      <c r="N14062" s="116" t="s">
        <v>73</v>
      </c>
      <c r="O14062" s="116" t="s">
        <v>7510</v>
      </c>
      <c r="P14062" s="126" t="s">
        <v>71</v>
      </c>
      <c r="Q14062" s="116" t="s">
        <v>74</v>
      </c>
      <c r="R14062" s="116" t="s">
        <v>71</v>
      </c>
      <c r="S14062" s="127" t="s">
        <v>75</v>
      </c>
      <c r="T14062" s="128" t="s">
        <v>26</v>
      </c>
      <c r="U14062" s="27" t="s">
        <v>10333</v>
      </c>
      <c r="V14062" s="131">
        <v>20183</v>
      </c>
      <c r="W14062" s="138">
        <v>17183.601900000001</v>
      </c>
      <c r="X14062" s="27" t="s">
        <v>13363</v>
      </c>
      <c r="Y14062" s="27">
        <v>0</v>
      </c>
      <c r="Z14062" s="27">
        <v>17183.599999999999</v>
      </c>
      <c r="AA14062" s="27" t="s">
        <v>605</v>
      </c>
      <c r="AB14062" s="27" t="s">
        <v>745</v>
      </c>
      <c r="AC14062" s="27" t="s">
        <v>749</v>
      </c>
    </row>
    <row r="14063" spans="1:29">
      <c r="A14063" s="27" t="s">
        <v>10308</v>
      </c>
      <c r="B14063" s="26" t="s">
        <v>695</v>
      </c>
      <c r="C14063" s="25" t="s">
        <v>10</v>
      </c>
      <c r="D14063" s="25" t="s">
        <v>9771</v>
      </c>
      <c r="E14063" s="25" t="s">
        <v>362</v>
      </c>
      <c r="F14063" s="27" t="s">
        <v>318</v>
      </c>
      <c r="G14063" s="236">
        <v>72195.872099999993</v>
      </c>
      <c r="H14063" s="116" t="s">
        <v>1134</v>
      </c>
      <c r="I14063" s="116" t="s">
        <v>68</v>
      </c>
      <c r="J14063" s="116" t="s">
        <v>69</v>
      </c>
      <c r="K14063" s="116" t="s">
        <v>70</v>
      </c>
      <c r="L14063" s="116" t="s">
        <v>71</v>
      </c>
      <c r="M14063" s="116" t="s">
        <v>82</v>
      </c>
      <c r="N14063" s="116" t="s">
        <v>73</v>
      </c>
      <c r="O14063" s="116" t="s">
        <v>7510</v>
      </c>
      <c r="P14063" s="116" t="s">
        <v>71</v>
      </c>
      <c r="Q14063" s="116" t="s">
        <v>74</v>
      </c>
      <c r="R14063" s="116" t="s">
        <v>71</v>
      </c>
      <c r="S14063" s="116" t="s">
        <v>75</v>
      </c>
      <c r="T14063" s="116" t="s">
        <v>26</v>
      </c>
      <c r="U14063" s="27" t="s">
        <v>10309</v>
      </c>
      <c r="V14063" s="163">
        <v>20183</v>
      </c>
      <c r="W14063" s="138">
        <v>72195.872099999993</v>
      </c>
      <c r="X14063" s="137" t="s">
        <v>13355</v>
      </c>
      <c r="Y14063" s="137">
        <v>0</v>
      </c>
      <c r="Z14063" s="137">
        <v>72195.87</v>
      </c>
      <c r="AA14063" s="137" t="s">
        <v>605</v>
      </c>
      <c r="AB14063" s="137" t="s">
        <v>745</v>
      </c>
      <c r="AC14063" s="137" t="s">
        <v>749</v>
      </c>
    </row>
    <row r="14064" spans="1:29">
      <c r="A14064" s="27" t="s">
        <v>10329</v>
      </c>
      <c r="B14064" s="26" t="s">
        <v>695</v>
      </c>
      <c r="C14064" s="25" t="s">
        <v>946</v>
      </c>
      <c r="D14064" s="25" t="s">
        <v>9771</v>
      </c>
      <c r="E14064" s="25" t="s">
        <v>362</v>
      </c>
      <c r="F14064" s="27" t="s">
        <v>318</v>
      </c>
      <c r="G14064" s="236">
        <v>24806.9162</v>
      </c>
      <c r="H14064" s="122" t="s">
        <v>1307</v>
      </c>
      <c r="I14064" s="116" t="s">
        <v>68</v>
      </c>
      <c r="J14064" s="116" t="s">
        <v>69</v>
      </c>
      <c r="K14064" s="116" t="s">
        <v>70</v>
      </c>
      <c r="L14064" s="116" t="s">
        <v>71</v>
      </c>
      <c r="M14064" s="116" t="s">
        <v>943</v>
      </c>
      <c r="N14064" s="116" t="s">
        <v>73</v>
      </c>
      <c r="O14064" s="116" t="s">
        <v>7510</v>
      </c>
      <c r="P14064" s="126" t="s">
        <v>71</v>
      </c>
      <c r="Q14064" s="116" t="s">
        <v>74</v>
      </c>
      <c r="R14064" s="116" t="s">
        <v>71</v>
      </c>
      <c r="S14064" s="127" t="s">
        <v>75</v>
      </c>
      <c r="T14064" s="128" t="s">
        <v>26</v>
      </c>
      <c r="U14064" s="27" t="s">
        <v>10330</v>
      </c>
      <c r="V14064" s="131">
        <v>20183</v>
      </c>
      <c r="W14064" s="138">
        <v>24806.9162</v>
      </c>
      <c r="X14064" s="27" t="s">
        <v>13362</v>
      </c>
      <c r="Y14064" s="27">
        <v>0</v>
      </c>
      <c r="Z14064" s="27">
        <v>24806.92</v>
      </c>
      <c r="AA14064" s="27" t="s">
        <v>605</v>
      </c>
      <c r="AB14064" s="27" t="s">
        <v>745</v>
      </c>
      <c r="AC14064" s="27" t="s">
        <v>749</v>
      </c>
    </row>
    <row r="14065" spans="1:29">
      <c r="A14065" s="27" t="s">
        <v>10335</v>
      </c>
      <c r="B14065" s="26" t="s">
        <v>695</v>
      </c>
      <c r="C14065" s="25" t="s">
        <v>947</v>
      </c>
      <c r="D14065" s="25" t="s">
        <v>9771</v>
      </c>
      <c r="E14065" s="25" t="s">
        <v>362</v>
      </c>
      <c r="F14065" s="27" t="s">
        <v>318</v>
      </c>
      <c r="G14065" s="241">
        <v>7.32</v>
      </c>
      <c r="H14065" s="122" t="s">
        <v>1308</v>
      </c>
      <c r="I14065" s="116" t="s">
        <v>68</v>
      </c>
      <c r="J14065" s="116" t="s">
        <v>69</v>
      </c>
      <c r="K14065" s="116" t="s">
        <v>70</v>
      </c>
      <c r="L14065" s="116" t="s">
        <v>71</v>
      </c>
      <c r="M14065" s="116" t="s">
        <v>944</v>
      </c>
      <c r="N14065" s="116" t="s">
        <v>73</v>
      </c>
      <c r="O14065" s="116" t="s">
        <v>7510</v>
      </c>
      <c r="P14065" s="126" t="s">
        <v>71</v>
      </c>
      <c r="Q14065" s="116" t="s">
        <v>71</v>
      </c>
      <c r="R14065" s="116" t="s">
        <v>71</v>
      </c>
      <c r="S14065" s="127" t="s">
        <v>88</v>
      </c>
      <c r="T14065" s="128" t="s">
        <v>26</v>
      </c>
      <c r="U14065" s="27" t="s">
        <v>10336</v>
      </c>
      <c r="V14065" s="131">
        <v>20183</v>
      </c>
      <c r="W14065" s="159">
        <v>7.3200000000000001E-2</v>
      </c>
      <c r="X14065" s="27" t="s">
        <v>13364</v>
      </c>
      <c r="Y14065" s="27">
        <v>0</v>
      </c>
      <c r="Z14065" s="27">
        <v>7.32</v>
      </c>
      <c r="AA14065" s="27" t="s">
        <v>605</v>
      </c>
      <c r="AB14065" s="27" t="s">
        <v>745</v>
      </c>
      <c r="AC14065" s="27" t="s">
        <v>749</v>
      </c>
    </row>
    <row r="14066" spans="1:29">
      <c r="A14066" s="27" t="s">
        <v>10311</v>
      </c>
      <c r="B14066" s="26" t="s">
        <v>695</v>
      </c>
      <c r="C14066" s="25" t="s">
        <v>285</v>
      </c>
      <c r="D14066" s="25" t="s">
        <v>9771</v>
      </c>
      <c r="E14066" s="25" t="s">
        <v>362</v>
      </c>
      <c r="F14066" s="27" t="s">
        <v>318</v>
      </c>
      <c r="G14066" s="236">
        <v>338843.61249999999</v>
      </c>
      <c r="H14066" s="116" t="s">
        <v>1135</v>
      </c>
      <c r="I14066" s="116" t="s">
        <v>68</v>
      </c>
      <c r="J14066" s="116" t="s">
        <v>69</v>
      </c>
      <c r="K14066" s="116" t="s">
        <v>70</v>
      </c>
      <c r="L14066" s="116" t="s">
        <v>71</v>
      </c>
      <c r="M14066" s="116" t="s">
        <v>83</v>
      </c>
      <c r="N14066" s="116" t="s">
        <v>73</v>
      </c>
      <c r="O14066" s="116" t="s">
        <v>7510</v>
      </c>
      <c r="P14066" s="116" t="s">
        <v>71</v>
      </c>
      <c r="Q14066" s="116" t="s">
        <v>74</v>
      </c>
      <c r="R14066" s="116" t="s">
        <v>71</v>
      </c>
      <c r="S14066" s="116" t="s">
        <v>75</v>
      </c>
      <c r="T14066" s="116" t="s">
        <v>26</v>
      </c>
      <c r="U14066" s="27" t="s">
        <v>10312</v>
      </c>
      <c r="V14066" s="163">
        <v>20183</v>
      </c>
      <c r="W14066" s="159">
        <v>338843.61249999999</v>
      </c>
      <c r="X14066" s="137" t="s">
        <v>13356</v>
      </c>
      <c r="Y14066" s="137">
        <v>0</v>
      </c>
      <c r="Z14066" s="137">
        <v>338843.61</v>
      </c>
      <c r="AA14066" s="137" t="s">
        <v>605</v>
      </c>
      <c r="AB14066" s="137" t="s">
        <v>745</v>
      </c>
      <c r="AC14066" s="137" t="s">
        <v>749</v>
      </c>
    </row>
    <row r="14067" spans="1:29">
      <c r="A14067" s="27" t="s">
        <v>10314</v>
      </c>
      <c r="B14067" s="26" t="s">
        <v>695</v>
      </c>
      <c r="C14067" s="25" t="s">
        <v>294</v>
      </c>
      <c r="D14067" s="25" t="s">
        <v>9771</v>
      </c>
      <c r="E14067" s="25" t="s">
        <v>362</v>
      </c>
      <c r="F14067" s="27" t="s">
        <v>318</v>
      </c>
      <c r="G14067" s="236">
        <v>11153.1787</v>
      </c>
      <c r="H14067" s="116" t="s">
        <v>1136</v>
      </c>
      <c r="I14067" s="116" t="s">
        <v>68</v>
      </c>
      <c r="J14067" s="116" t="s">
        <v>69</v>
      </c>
      <c r="K14067" s="116" t="s">
        <v>70</v>
      </c>
      <c r="L14067" s="116" t="s">
        <v>71</v>
      </c>
      <c r="M14067" s="116" t="s">
        <v>84</v>
      </c>
      <c r="N14067" s="116" t="s">
        <v>73</v>
      </c>
      <c r="O14067" s="116" t="s">
        <v>7510</v>
      </c>
      <c r="P14067" s="116" t="s">
        <v>71</v>
      </c>
      <c r="Q14067" s="116" t="s">
        <v>74</v>
      </c>
      <c r="R14067" s="116" t="s">
        <v>71</v>
      </c>
      <c r="S14067" s="116" t="s">
        <v>75</v>
      </c>
      <c r="T14067" s="116" t="s">
        <v>26</v>
      </c>
      <c r="U14067" s="27" t="s">
        <v>10315</v>
      </c>
      <c r="V14067" s="163">
        <v>20183</v>
      </c>
      <c r="W14067" s="159">
        <v>11153.1787</v>
      </c>
      <c r="X14067" s="137" t="s">
        <v>13357</v>
      </c>
      <c r="Y14067" s="137">
        <v>0</v>
      </c>
      <c r="Z14067" s="137">
        <v>11153.18</v>
      </c>
      <c r="AA14067" s="137" t="s">
        <v>605</v>
      </c>
      <c r="AB14067" s="137" t="s">
        <v>745</v>
      </c>
      <c r="AC14067" s="137" t="s">
        <v>749</v>
      </c>
    </row>
    <row r="14068" spans="1:29">
      <c r="A14068" s="27" t="s">
        <v>10317</v>
      </c>
      <c r="B14068" s="26" t="s">
        <v>695</v>
      </c>
      <c r="C14068" s="25" t="s">
        <v>287</v>
      </c>
      <c r="D14068" s="25" t="s">
        <v>9771</v>
      </c>
      <c r="E14068" s="25" t="s">
        <v>362</v>
      </c>
      <c r="F14068" s="27" t="s">
        <v>318</v>
      </c>
      <c r="G14068" s="236">
        <v>96926.248800000001</v>
      </c>
      <c r="H14068" s="116" t="s">
        <v>1137</v>
      </c>
      <c r="I14068" s="116" t="s">
        <v>68</v>
      </c>
      <c r="J14068" s="116" t="s">
        <v>69</v>
      </c>
      <c r="K14068" s="116" t="s">
        <v>70</v>
      </c>
      <c r="L14068" s="116" t="s">
        <v>71</v>
      </c>
      <c r="M14068" s="116" t="s">
        <v>85</v>
      </c>
      <c r="N14068" s="116" t="s">
        <v>73</v>
      </c>
      <c r="O14068" s="116" t="s">
        <v>7510</v>
      </c>
      <c r="P14068" s="116" t="s">
        <v>71</v>
      </c>
      <c r="Q14068" s="116" t="s">
        <v>74</v>
      </c>
      <c r="R14068" s="116" t="s">
        <v>71</v>
      </c>
      <c r="S14068" s="116" t="s">
        <v>75</v>
      </c>
      <c r="T14068" s="116" t="s">
        <v>26</v>
      </c>
      <c r="U14068" s="27" t="s">
        <v>10318</v>
      </c>
      <c r="V14068" s="163">
        <v>20183</v>
      </c>
      <c r="W14068" s="159">
        <v>96926.248800000001</v>
      </c>
      <c r="X14068" s="137" t="s">
        <v>13358</v>
      </c>
      <c r="Y14068" s="137">
        <v>0</v>
      </c>
      <c r="Z14068" s="137">
        <v>96926.25</v>
      </c>
      <c r="AA14068" s="137" t="s">
        <v>605</v>
      </c>
      <c r="AB14068" s="137" t="s">
        <v>745</v>
      </c>
      <c r="AC14068" s="137" t="s">
        <v>749</v>
      </c>
    </row>
    <row r="14069" spans="1:29">
      <c r="A14069" s="27" t="s">
        <v>10320</v>
      </c>
      <c r="B14069" s="26" t="s">
        <v>695</v>
      </c>
      <c r="C14069" s="25" t="s">
        <v>364</v>
      </c>
      <c r="D14069" s="25" t="s">
        <v>9771</v>
      </c>
      <c r="E14069" s="25" t="s">
        <v>362</v>
      </c>
      <c r="F14069" s="27" t="s">
        <v>318</v>
      </c>
      <c r="G14069" s="241">
        <v>0.45</v>
      </c>
      <c r="H14069" s="122" t="s">
        <v>1138</v>
      </c>
      <c r="I14069" s="116" t="s">
        <v>68</v>
      </c>
      <c r="J14069" s="116" t="s">
        <v>69</v>
      </c>
      <c r="K14069" s="116" t="s">
        <v>70</v>
      </c>
      <c r="L14069" s="116" t="s">
        <v>71</v>
      </c>
      <c r="M14069" s="116" t="s">
        <v>89</v>
      </c>
      <c r="N14069" s="116" t="s">
        <v>73</v>
      </c>
      <c r="O14069" s="116" t="s">
        <v>7510</v>
      </c>
      <c r="P14069" s="126" t="s">
        <v>71</v>
      </c>
      <c r="Q14069" s="116" t="s">
        <v>71</v>
      </c>
      <c r="R14069" s="116" t="s">
        <v>71</v>
      </c>
      <c r="S14069" s="127" t="s">
        <v>88</v>
      </c>
      <c r="T14069" s="128" t="s">
        <v>26</v>
      </c>
      <c r="U14069" s="27" t="s">
        <v>10321</v>
      </c>
      <c r="V14069" s="163">
        <v>20183</v>
      </c>
      <c r="W14069" s="159">
        <v>4.5000000000000005E-3</v>
      </c>
      <c r="X14069" s="137" t="s">
        <v>13359</v>
      </c>
      <c r="Y14069" s="137">
        <v>0</v>
      </c>
      <c r="Z14069" s="137">
        <v>0.45</v>
      </c>
      <c r="AA14069" s="137" t="s">
        <v>605</v>
      </c>
      <c r="AB14069" s="137" t="s">
        <v>745</v>
      </c>
      <c r="AC14069" s="137" t="s">
        <v>749</v>
      </c>
    </row>
    <row r="14070" spans="1:29">
      <c r="A14070" s="27" t="s">
        <v>10323</v>
      </c>
      <c r="B14070" s="26" t="s">
        <v>695</v>
      </c>
      <c r="C14070" s="25" t="s">
        <v>363</v>
      </c>
      <c r="D14070" s="25" t="s">
        <v>9771</v>
      </c>
      <c r="E14070" s="25" t="s">
        <v>362</v>
      </c>
      <c r="F14070" s="27" t="s">
        <v>318</v>
      </c>
      <c r="G14070" s="241">
        <v>6.85</v>
      </c>
      <c r="H14070" s="122" t="s">
        <v>1139</v>
      </c>
      <c r="I14070" s="116" t="s">
        <v>68</v>
      </c>
      <c r="J14070" s="116" t="s">
        <v>69</v>
      </c>
      <c r="K14070" s="116" t="s">
        <v>70</v>
      </c>
      <c r="L14070" s="116" t="s">
        <v>71</v>
      </c>
      <c r="M14070" s="116" t="s">
        <v>90</v>
      </c>
      <c r="N14070" s="116" t="s">
        <v>73</v>
      </c>
      <c r="O14070" s="116" t="s">
        <v>7510</v>
      </c>
      <c r="P14070" s="126" t="s">
        <v>71</v>
      </c>
      <c r="Q14070" s="116" t="s">
        <v>71</v>
      </c>
      <c r="R14070" s="116" t="s">
        <v>71</v>
      </c>
      <c r="S14070" s="127" t="s">
        <v>88</v>
      </c>
      <c r="T14070" s="128" t="s">
        <v>26</v>
      </c>
      <c r="U14070" s="27" t="s">
        <v>10324</v>
      </c>
      <c r="V14070" s="163">
        <v>20183</v>
      </c>
      <c r="W14070" s="159">
        <v>6.8499999999999991E-2</v>
      </c>
      <c r="X14070" s="137" t="s">
        <v>13360</v>
      </c>
      <c r="Y14070" s="137">
        <v>0</v>
      </c>
      <c r="Z14070" s="137">
        <v>6.85</v>
      </c>
      <c r="AA14070" s="137" t="s">
        <v>605</v>
      </c>
      <c r="AB14070" s="137" t="s">
        <v>745</v>
      </c>
      <c r="AC14070" s="137" t="s">
        <v>749</v>
      </c>
    </row>
    <row r="14071" spans="1:29">
      <c r="A14071" s="27" t="s">
        <v>10326</v>
      </c>
      <c r="B14071" s="26" t="s">
        <v>695</v>
      </c>
      <c r="C14071" s="25" t="s">
        <v>11</v>
      </c>
      <c r="D14071" s="25" t="s">
        <v>9771</v>
      </c>
      <c r="E14071" s="25" t="s">
        <v>362</v>
      </c>
      <c r="F14071" s="27" t="s">
        <v>318</v>
      </c>
      <c r="G14071" s="236">
        <v>-24730.3753</v>
      </c>
      <c r="H14071" s="116" t="s">
        <v>1140</v>
      </c>
      <c r="I14071" s="116" t="s">
        <v>68</v>
      </c>
      <c r="J14071" s="116" t="s">
        <v>69</v>
      </c>
      <c r="K14071" s="116" t="s">
        <v>70</v>
      </c>
      <c r="L14071" s="116" t="s">
        <v>71</v>
      </c>
      <c r="M14071" s="116" t="s">
        <v>86</v>
      </c>
      <c r="N14071" s="116" t="s">
        <v>73</v>
      </c>
      <c r="O14071" s="116" t="s">
        <v>7510</v>
      </c>
      <c r="P14071" s="116" t="s">
        <v>71</v>
      </c>
      <c r="Q14071" s="116" t="s">
        <v>74</v>
      </c>
      <c r="R14071" s="116" t="s">
        <v>71</v>
      </c>
      <c r="S14071" s="116" t="s">
        <v>75</v>
      </c>
      <c r="T14071" s="116" t="s">
        <v>26</v>
      </c>
      <c r="U14071" s="27" t="s">
        <v>10327</v>
      </c>
      <c r="V14071" s="163">
        <v>20183</v>
      </c>
      <c r="W14071" s="159">
        <v>-24730.3753</v>
      </c>
      <c r="X14071" s="137" t="s">
        <v>13361</v>
      </c>
      <c r="Y14071" s="137">
        <v>0</v>
      </c>
      <c r="Z14071" s="137">
        <v>-24730.38</v>
      </c>
      <c r="AA14071" s="137" t="s">
        <v>605</v>
      </c>
      <c r="AB14071" s="137" t="s">
        <v>745</v>
      </c>
      <c r="AC14071" s="137" t="s">
        <v>749</v>
      </c>
    </row>
    <row r="14072" spans="1:29">
      <c r="A14072" s="27" t="s">
        <v>9778</v>
      </c>
      <c r="B14072" s="26" t="s">
        <v>600</v>
      </c>
      <c r="C14072" s="25" t="s">
        <v>627</v>
      </c>
      <c r="D14072" s="25" t="s">
        <v>9771</v>
      </c>
      <c r="E14072" s="25" t="s">
        <v>362</v>
      </c>
      <c r="F14072" s="27" t="s">
        <v>318</v>
      </c>
      <c r="G14072" s="236">
        <v>235.56960000000001</v>
      </c>
      <c r="H14072" s="116" t="s">
        <v>956</v>
      </c>
      <c r="I14072" s="116" t="s">
        <v>68</v>
      </c>
      <c r="J14072" s="116" t="s">
        <v>69</v>
      </c>
      <c r="K14072" s="116" t="s">
        <v>70</v>
      </c>
      <c r="L14072" s="116" t="s">
        <v>101</v>
      </c>
      <c r="M14072" s="116" t="s">
        <v>100</v>
      </c>
      <c r="N14072" s="116" t="s">
        <v>73</v>
      </c>
      <c r="O14072" s="116" t="s">
        <v>7510</v>
      </c>
      <c r="P14072" s="116" t="s">
        <v>71</v>
      </c>
      <c r="Q14072" s="116" t="s">
        <v>74</v>
      </c>
      <c r="R14072" s="116" t="s">
        <v>92</v>
      </c>
      <c r="S14072" s="116" t="s">
        <v>75</v>
      </c>
      <c r="T14072" s="116" t="s">
        <v>26</v>
      </c>
      <c r="U14072" s="27" t="s">
        <v>9779</v>
      </c>
      <c r="V14072" s="163">
        <v>20183</v>
      </c>
      <c r="W14072" s="159">
        <v>235.56960000000001</v>
      </c>
      <c r="X14072" s="137" t="s">
        <v>13138</v>
      </c>
      <c r="Y14072" s="137">
        <v>0</v>
      </c>
      <c r="Z14072" s="137">
        <v>235.57</v>
      </c>
      <c r="AA14072" s="137" t="s">
        <v>599</v>
      </c>
      <c r="AB14072" s="137" t="s">
        <v>745</v>
      </c>
      <c r="AC14072" s="137" t="s">
        <v>749</v>
      </c>
    </row>
    <row r="14073" spans="1:29">
      <c r="A14073" s="27" t="s">
        <v>9781</v>
      </c>
      <c r="B14073" s="26" t="s">
        <v>600</v>
      </c>
      <c r="C14073" s="25" t="s">
        <v>629</v>
      </c>
      <c r="D14073" s="25" t="s">
        <v>9771</v>
      </c>
      <c r="E14073" s="25" t="s">
        <v>362</v>
      </c>
      <c r="F14073" s="27" t="s">
        <v>318</v>
      </c>
      <c r="G14073" s="236">
        <v>1311.4686999999999</v>
      </c>
      <c r="H14073" s="116" t="s">
        <v>957</v>
      </c>
      <c r="I14073" s="116" t="s">
        <v>68</v>
      </c>
      <c r="J14073" s="116" t="s">
        <v>69</v>
      </c>
      <c r="K14073" s="116" t="s">
        <v>70</v>
      </c>
      <c r="L14073" s="116" t="s">
        <v>102</v>
      </c>
      <c r="M14073" s="116" t="s">
        <v>100</v>
      </c>
      <c r="N14073" s="116" t="s">
        <v>73</v>
      </c>
      <c r="O14073" s="116" t="s">
        <v>7510</v>
      </c>
      <c r="P14073" s="116" t="s">
        <v>71</v>
      </c>
      <c r="Q14073" s="116" t="s">
        <v>74</v>
      </c>
      <c r="R14073" s="116" t="s">
        <v>92</v>
      </c>
      <c r="S14073" s="116" t="s">
        <v>75</v>
      </c>
      <c r="T14073" s="116" t="s">
        <v>26</v>
      </c>
      <c r="U14073" s="27" t="s">
        <v>9782</v>
      </c>
      <c r="V14073" s="163">
        <v>20183</v>
      </c>
      <c r="W14073" s="160">
        <v>1311.4686999999999</v>
      </c>
      <c r="X14073" s="137" t="s">
        <v>13139</v>
      </c>
      <c r="Y14073" s="137">
        <v>0</v>
      </c>
      <c r="Z14073" s="137">
        <v>1311.47</v>
      </c>
      <c r="AA14073" s="137" t="s">
        <v>599</v>
      </c>
      <c r="AB14073" s="137" t="s">
        <v>745</v>
      </c>
      <c r="AC14073" s="137" t="s">
        <v>749</v>
      </c>
    </row>
    <row r="14074" spans="1:29">
      <c r="A14074" s="27" t="s">
        <v>9784</v>
      </c>
      <c r="B14074" s="26" t="s">
        <v>600</v>
      </c>
      <c r="C14074" s="25" t="s">
        <v>628</v>
      </c>
      <c r="D14074" s="25" t="s">
        <v>9771</v>
      </c>
      <c r="E14074" s="25" t="s">
        <v>362</v>
      </c>
      <c r="F14074" s="27" t="s">
        <v>318</v>
      </c>
      <c r="G14074" s="236">
        <v>930.4307</v>
      </c>
      <c r="H14074" s="116" t="s">
        <v>958</v>
      </c>
      <c r="I14074" s="116" t="s">
        <v>68</v>
      </c>
      <c r="J14074" s="116" t="s">
        <v>69</v>
      </c>
      <c r="K14074" s="116" t="s">
        <v>70</v>
      </c>
      <c r="L14074" s="116" t="s">
        <v>103</v>
      </c>
      <c r="M14074" s="116" t="s">
        <v>100</v>
      </c>
      <c r="N14074" s="116" t="s">
        <v>73</v>
      </c>
      <c r="O14074" s="116" t="s">
        <v>7510</v>
      </c>
      <c r="P14074" s="116" t="s">
        <v>71</v>
      </c>
      <c r="Q14074" s="116" t="s">
        <v>74</v>
      </c>
      <c r="R14074" s="116" t="s">
        <v>92</v>
      </c>
      <c r="S14074" s="116" t="s">
        <v>75</v>
      </c>
      <c r="T14074" s="116" t="s">
        <v>26</v>
      </c>
      <c r="U14074" s="27" t="s">
        <v>9785</v>
      </c>
      <c r="V14074" s="163">
        <v>20183</v>
      </c>
      <c r="W14074" s="160">
        <v>930.4307</v>
      </c>
      <c r="X14074" s="137" t="s">
        <v>13140</v>
      </c>
      <c r="Y14074" s="137">
        <v>0</v>
      </c>
      <c r="Z14074" s="137">
        <v>930.43</v>
      </c>
      <c r="AA14074" s="137" t="s">
        <v>599</v>
      </c>
      <c r="AB14074" s="137" t="s">
        <v>745</v>
      </c>
      <c r="AC14074" s="137" t="s">
        <v>749</v>
      </c>
    </row>
    <row r="14075" spans="1:29">
      <c r="A14075" s="27" t="s">
        <v>9787</v>
      </c>
      <c r="B14075" s="26" t="s">
        <v>600</v>
      </c>
      <c r="C14075" s="25" t="s">
        <v>544</v>
      </c>
      <c r="D14075" s="25" t="s">
        <v>9771</v>
      </c>
      <c r="E14075" s="25" t="s">
        <v>362</v>
      </c>
      <c r="F14075" s="27" t="s">
        <v>318</v>
      </c>
      <c r="G14075" s="236">
        <v>120.3008</v>
      </c>
      <c r="H14075" s="116" t="s">
        <v>959</v>
      </c>
      <c r="I14075" s="116" t="s">
        <v>68</v>
      </c>
      <c r="J14075" s="116" t="s">
        <v>69</v>
      </c>
      <c r="K14075" s="116" t="s">
        <v>70</v>
      </c>
      <c r="L14075" s="116" t="s">
        <v>71</v>
      </c>
      <c r="M14075" s="116" t="s">
        <v>95</v>
      </c>
      <c r="N14075" s="116" t="s">
        <v>73</v>
      </c>
      <c r="O14075" s="116" t="s">
        <v>7510</v>
      </c>
      <c r="P14075" s="116" t="s">
        <v>71</v>
      </c>
      <c r="Q14075" s="116" t="s">
        <v>74</v>
      </c>
      <c r="R14075" s="116" t="s">
        <v>92</v>
      </c>
      <c r="S14075" s="116" t="s">
        <v>75</v>
      </c>
      <c r="T14075" s="116" t="s">
        <v>26</v>
      </c>
      <c r="U14075" s="27" t="s">
        <v>9788</v>
      </c>
      <c r="V14075" s="163">
        <v>20183</v>
      </c>
      <c r="W14075" s="160">
        <v>120.3008</v>
      </c>
      <c r="X14075" s="137" t="s">
        <v>13141</v>
      </c>
      <c r="Y14075" s="137">
        <v>0</v>
      </c>
      <c r="Z14075" s="137">
        <v>120.3</v>
      </c>
      <c r="AA14075" s="137" t="s">
        <v>599</v>
      </c>
      <c r="AB14075" s="137" t="s">
        <v>745</v>
      </c>
      <c r="AC14075" s="137" t="s">
        <v>749</v>
      </c>
    </row>
    <row r="14076" spans="1:29">
      <c r="A14076" s="27" t="s">
        <v>9790</v>
      </c>
      <c r="B14076" s="26" t="s">
        <v>600</v>
      </c>
      <c r="C14076" s="25" t="s">
        <v>632</v>
      </c>
      <c r="D14076" s="25" t="s">
        <v>9771</v>
      </c>
      <c r="E14076" s="25" t="s">
        <v>362</v>
      </c>
      <c r="F14076" s="27" t="s">
        <v>318</v>
      </c>
      <c r="G14076" s="236">
        <v>5160.9930000000004</v>
      </c>
      <c r="H14076" s="116" t="s">
        <v>960</v>
      </c>
      <c r="I14076" s="116" t="s">
        <v>68</v>
      </c>
      <c r="J14076" s="116" t="s">
        <v>69</v>
      </c>
      <c r="K14076" s="116" t="s">
        <v>70</v>
      </c>
      <c r="L14076" s="116" t="s">
        <v>104</v>
      </c>
      <c r="M14076" s="116" t="s">
        <v>100</v>
      </c>
      <c r="N14076" s="116" t="s">
        <v>73</v>
      </c>
      <c r="O14076" s="116" t="s">
        <v>7510</v>
      </c>
      <c r="P14076" s="116" t="s">
        <v>71</v>
      </c>
      <c r="Q14076" s="116" t="s">
        <v>74</v>
      </c>
      <c r="R14076" s="116" t="s">
        <v>92</v>
      </c>
      <c r="S14076" s="116" t="s">
        <v>75</v>
      </c>
      <c r="T14076" s="116" t="s">
        <v>26</v>
      </c>
      <c r="U14076" s="27" t="s">
        <v>9791</v>
      </c>
      <c r="V14076" s="163">
        <v>20183</v>
      </c>
      <c r="W14076" s="160">
        <v>5160.9930000000004</v>
      </c>
      <c r="X14076" s="137" t="s">
        <v>13142</v>
      </c>
      <c r="Y14076" s="137">
        <v>0</v>
      </c>
      <c r="Z14076" s="137">
        <v>5160.99</v>
      </c>
      <c r="AA14076" s="137" t="s">
        <v>599</v>
      </c>
      <c r="AB14076" s="137" t="s">
        <v>745</v>
      </c>
      <c r="AC14076" s="137" t="s">
        <v>749</v>
      </c>
    </row>
    <row r="14077" spans="1:29">
      <c r="A14077" s="27" t="s">
        <v>9793</v>
      </c>
      <c r="B14077" s="26" t="s">
        <v>600</v>
      </c>
      <c r="C14077" s="25" t="s">
        <v>631</v>
      </c>
      <c r="D14077" s="25" t="s">
        <v>9771</v>
      </c>
      <c r="E14077" s="25" t="s">
        <v>362</v>
      </c>
      <c r="F14077" s="27" t="s">
        <v>318</v>
      </c>
      <c r="G14077" s="236">
        <v>4698.1261999999997</v>
      </c>
      <c r="H14077" s="116" t="s">
        <v>961</v>
      </c>
      <c r="I14077" s="116" t="s">
        <v>68</v>
      </c>
      <c r="J14077" s="116" t="s">
        <v>69</v>
      </c>
      <c r="K14077" s="116" t="s">
        <v>70</v>
      </c>
      <c r="L14077" s="116" t="s">
        <v>105</v>
      </c>
      <c r="M14077" s="116" t="s">
        <v>100</v>
      </c>
      <c r="N14077" s="116" t="s">
        <v>73</v>
      </c>
      <c r="O14077" s="116" t="s">
        <v>7510</v>
      </c>
      <c r="P14077" s="116" t="s">
        <v>71</v>
      </c>
      <c r="Q14077" s="116" t="s">
        <v>74</v>
      </c>
      <c r="R14077" s="116" t="s">
        <v>92</v>
      </c>
      <c r="S14077" s="116" t="s">
        <v>75</v>
      </c>
      <c r="T14077" s="116" t="s">
        <v>26</v>
      </c>
      <c r="U14077" s="27" t="s">
        <v>9794</v>
      </c>
      <c r="V14077" s="163">
        <v>20183</v>
      </c>
      <c r="W14077" s="160">
        <v>4698.1261999999997</v>
      </c>
      <c r="X14077" s="137" t="s">
        <v>13143</v>
      </c>
      <c r="Y14077" s="137">
        <v>0</v>
      </c>
      <c r="Z14077" s="137">
        <v>4698.13</v>
      </c>
      <c r="AA14077" s="137" t="s">
        <v>599</v>
      </c>
      <c r="AB14077" s="137" t="s">
        <v>745</v>
      </c>
      <c r="AC14077" s="137" t="s">
        <v>749</v>
      </c>
    </row>
    <row r="14078" spans="1:29">
      <c r="A14078" s="27" t="s">
        <v>9796</v>
      </c>
      <c r="B14078" s="26" t="s">
        <v>600</v>
      </c>
      <c r="C14078" s="25" t="s">
        <v>630</v>
      </c>
      <c r="D14078" s="25" t="s">
        <v>9771</v>
      </c>
      <c r="E14078" s="25" t="s">
        <v>362</v>
      </c>
      <c r="F14078" s="27" t="s">
        <v>318</v>
      </c>
      <c r="G14078" s="236">
        <v>1315.894</v>
      </c>
      <c r="H14078" s="116" t="s">
        <v>962</v>
      </c>
      <c r="I14078" s="116" t="s">
        <v>68</v>
      </c>
      <c r="J14078" s="116" t="s">
        <v>69</v>
      </c>
      <c r="K14078" s="116" t="s">
        <v>70</v>
      </c>
      <c r="L14078" s="116" t="s">
        <v>106</v>
      </c>
      <c r="M14078" s="116" t="s">
        <v>100</v>
      </c>
      <c r="N14078" s="116" t="s">
        <v>73</v>
      </c>
      <c r="O14078" s="116" t="s">
        <v>7510</v>
      </c>
      <c r="P14078" s="116" t="s">
        <v>71</v>
      </c>
      <c r="Q14078" s="116" t="s">
        <v>74</v>
      </c>
      <c r="R14078" s="116" t="s">
        <v>92</v>
      </c>
      <c r="S14078" s="116" t="s">
        <v>75</v>
      </c>
      <c r="T14078" s="116" t="s">
        <v>26</v>
      </c>
      <c r="U14078" s="27" t="s">
        <v>9797</v>
      </c>
      <c r="V14078" s="163">
        <v>20183</v>
      </c>
      <c r="W14078" s="160">
        <v>1315.894</v>
      </c>
      <c r="X14078" s="137" t="s">
        <v>13144</v>
      </c>
      <c r="Y14078" s="137">
        <v>0</v>
      </c>
      <c r="Z14078" s="137">
        <v>1315.89</v>
      </c>
      <c r="AA14078" s="137" t="s">
        <v>599</v>
      </c>
      <c r="AB14078" s="137" t="s">
        <v>745</v>
      </c>
      <c r="AC14078" s="137" t="s">
        <v>749</v>
      </c>
    </row>
    <row r="14079" spans="1:29">
      <c r="A14079" s="27" t="s">
        <v>9799</v>
      </c>
      <c r="B14079" s="26" t="s">
        <v>600</v>
      </c>
      <c r="C14079" s="25" t="s">
        <v>543</v>
      </c>
      <c r="D14079" s="25" t="s">
        <v>9771</v>
      </c>
      <c r="E14079" s="25" t="s">
        <v>362</v>
      </c>
      <c r="F14079" s="27" t="s">
        <v>318</v>
      </c>
      <c r="G14079" s="236">
        <v>1239.8277</v>
      </c>
      <c r="H14079" s="116" t="s">
        <v>963</v>
      </c>
      <c r="I14079" s="116" t="s">
        <v>68</v>
      </c>
      <c r="J14079" s="116" t="s">
        <v>69</v>
      </c>
      <c r="K14079" s="116" t="s">
        <v>70</v>
      </c>
      <c r="L14079" s="116" t="s">
        <v>71</v>
      </c>
      <c r="M14079" s="116" t="s">
        <v>96</v>
      </c>
      <c r="N14079" s="116" t="s">
        <v>73</v>
      </c>
      <c r="O14079" s="116" t="s">
        <v>7510</v>
      </c>
      <c r="P14079" s="116" t="s">
        <v>71</v>
      </c>
      <c r="Q14079" s="116" t="s">
        <v>74</v>
      </c>
      <c r="R14079" s="116" t="s">
        <v>92</v>
      </c>
      <c r="S14079" s="116" t="s">
        <v>75</v>
      </c>
      <c r="T14079" s="116" t="s">
        <v>26</v>
      </c>
      <c r="U14079" s="27" t="s">
        <v>9800</v>
      </c>
      <c r="V14079" s="163">
        <v>20183</v>
      </c>
      <c r="W14079" s="160">
        <v>1239.8277</v>
      </c>
      <c r="X14079" s="137" t="s">
        <v>13145</v>
      </c>
      <c r="Y14079" s="137">
        <v>0</v>
      </c>
      <c r="Z14079" s="137">
        <v>1239.83</v>
      </c>
      <c r="AA14079" s="137" t="s">
        <v>599</v>
      </c>
      <c r="AB14079" s="137" t="s">
        <v>745</v>
      </c>
      <c r="AC14079" s="137" t="s">
        <v>749</v>
      </c>
    </row>
    <row r="14080" spans="1:29">
      <c r="A14080" s="27" t="s">
        <v>9802</v>
      </c>
      <c r="B14080" s="26" t="s">
        <v>600</v>
      </c>
      <c r="C14080" s="25" t="s">
        <v>15</v>
      </c>
      <c r="D14080" s="25" t="s">
        <v>9771</v>
      </c>
      <c r="E14080" s="25" t="s">
        <v>362</v>
      </c>
      <c r="F14080" s="27" t="s">
        <v>318</v>
      </c>
      <c r="G14080" s="236">
        <v>1839.9096</v>
      </c>
      <c r="H14080" s="116" t="s">
        <v>964</v>
      </c>
      <c r="I14080" s="116" t="s">
        <v>68</v>
      </c>
      <c r="J14080" s="116" t="s">
        <v>69</v>
      </c>
      <c r="K14080" s="116" t="s">
        <v>70</v>
      </c>
      <c r="L14080" s="116" t="s">
        <v>71</v>
      </c>
      <c r="M14080" s="116" t="s">
        <v>91</v>
      </c>
      <c r="N14080" s="116" t="s">
        <v>73</v>
      </c>
      <c r="O14080" s="116" t="s">
        <v>7510</v>
      </c>
      <c r="P14080" s="116" t="s">
        <v>71</v>
      </c>
      <c r="Q14080" s="116" t="s">
        <v>74</v>
      </c>
      <c r="R14080" s="116" t="s">
        <v>92</v>
      </c>
      <c r="S14080" s="116" t="s">
        <v>75</v>
      </c>
      <c r="T14080" s="116" t="s">
        <v>26</v>
      </c>
      <c r="U14080" s="27" t="s">
        <v>9803</v>
      </c>
      <c r="V14080" s="163">
        <v>20183</v>
      </c>
      <c r="W14080" s="160">
        <v>1839.9096</v>
      </c>
      <c r="X14080" s="137" t="s">
        <v>13146</v>
      </c>
      <c r="Y14080" s="137">
        <v>0</v>
      </c>
      <c r="Z14080" s="137">
        <v>1839.91</v>
      </c>
      <c r="AA14080" s="137" t="s">
        <v>599</v>
      </c>
      <c r="AB14080" s="137" t="s">
        <v>745</v>
      </c>
      <c r="AC14080" s="137" t="s">
        <v>749</v>
      </c>
    </row>
    <row r="14081" spans="1:29">
      <c r="A14081" s="27" t="s">
        <v>9805</v>
      </c>
      <c r="B14081" s="26" t="s">
        <v>600</v>
      </c>
      <c r="C14081" s="25" t="s">
        <v>16</v>
      </c>
      <c r="D14081" s="25" t="s">
        <v>9771</v>
      </c>
      <c r="E14081" s="25" t="s">
        <v>362</v>
      </c>
      <c r="F14081" s="27" t="s">
        <v>318</v>
      </c>
      <c r="G14081" s="236">
        <v>2755.6763000000001</v>
      </c>
      <c r="H14081" s="116" t="s">
        <v>965</v>
      </c>
      <c r="I14081" s="116" t="s">
        <v>68</v>
      </c>
      <c r="J14081" s="116" t="s">
        <v>69</v>
      </c>
      <c r="K14081" s="116" t="s">
        <v>70</v>
      </c>
      <c r="L14081" s="116" t="s">
        <v>71</v>
      </c>
      <c r="M14081" s="116" t="s">
        <v>93</v>
      </c>
      <c r="N14081" s="116" t="s">
        <v>73</v>
      </c>
      <c r="O14081" s="116" t="s">
        <v>7510</v>
      </c>
      <c r="P14081" s="116" t="s">
        <v>71</v>
      </c>
      <c r="Q14081" s="116" t="s">
        <v>74</v>
      </c>
      <c r="R14081" s="116" t="s">
        <v>92</v>
      </c>
      <c r="S14081" s="116" t="s">
        <v>75</v>
      </c>
      <c r="T14081" s="116" t="s">
        <v>26</v>
      </c>
      <c r="U14081" s="27" t="s">
        <v>9806</v>
      </c>
      <c r="V14081" s="163">
        <v>20183</v>
      </c>
      <c r="W14081" s="160">
        <v>2755.6763000000001</v>
      </c>
      <c r="X14081" s="137" t="s">
        <v>13147</v>
      </c>
      <c r="Y14081" s="137">
        <v>0</v>
      </c>
      <c r="Z14081" s="137">
        <v>2755.68</v>
      </c>
      <c r="AA14081" s="137" t="s">
        <v>599</v>
      </c>
      <c r="AB14081" s="137" t="s">
        <v>745</v>
      </c>
      <c r="AC14081" s="137" t="s">
        <v>749</v>
      </c>
    </row>
    <row r="14082" spans="1:29">
      <c r="A14082" s="27" t="s">
        <v>9808</v>
      </c>
      <c r="B14082" s="26" t="s">
        <v>600</v>
      </c>
      <c r="C14082" s="25" t="s">
        <v>296</v>
      </c>
      <c r="D14082" s="25" t="s">
        <v>9771</v>
      </c>
      <c r="E14082" s="25" t="s">
        <v>362</v>
      </c>
      <c r="F14082" s="27" t="s">
        <v>318</v>
      </c>
      <c r="G14082" s="236">
        <v>1360.1285</v>
      </c>
      <c r="H14082" s="116" t="s">
        <v>966</v>
      </c>
      <c r="I14082" s="116" t="s">
        <v>68</v>
      </c>
      <c r="J14082" s="116" t="s">
        <v>69</v>
      </c>
      <c r="K14082" s="116" t="s">
        <v>70</v>
      </c>
      <c r="L14082" s="116" t="s">
        <v>71</v>
      </c>
      <c r="M14082" s="116" t="s">
        <v>94</v>
      </c>
      <c r="N14082" s="116" t="s">
        <v>73</v>
      </c>
      <c r="O14082" s="116" t="s">
        <v>7510</v>
      </c>
      <c r="P14082" s="116" t="s">
        <v>71</v>
      </c>
      <c r="Q14082" s="116" t="s">
        <v>74</v>
      </c>
      <c r="R14082" s="116" t="s">
        <v>92</v>
      </c>
      <c r="S14082" s="116" t="s">
        <v>75</v>
      </c>
      <c r="T14082" s="116" t="s">
        <v>26</v>
      </c>
      <c r="U14082" s="27" t="s">
        <v>9809</v>
      </c>
      <c r="V14082" s="163">
        <v>20183</v>
      </c>
      <c r="W14082" s="160">
        <v>1360.1285</v>
      </c>
      <c r="X14082" s="137" t="s">
        <v>13148</v>
      </c>
      <c r="Y14082" s="137">
        <v>0</v>
      </c>
      <c r="Z14082" s="137">
        <v>1360.13</v>
      </c>
      <c r="AA14082" s="137" t="s">
        <v>599</v>
      </c>
      <c r="AB14082" s="137" t="s">
        <v>745</v>
      </c>
      <c r="AC14082" s="137" t="s">
        <v>749</v>
      </c>
    </row>
    <row r="14083" spans="1:29">
      <c r="A14083" s="27" t="s">
        <v>9811</v>
      </c>
      <c r="B14083" s="26" t="s">
        <v>600</v>
      </c>
      <c r="C14083" s="25" t="s">
        <v>17</v>
      </c>
      <c r="D14083" s="25" t="s">
        <v>9771</v>
      </c>
      <c r="E14083" s="25" t="s">
        <v>362</v>
      </c>
      <c r="F14083" s="27" t="s">
        <v>318</v>
      </c>
      <c r="G14083" s="236">
        <v>422.45440000000002</v>
      </c>
      <c r="H14083" s="116" t="s">
        <v>967</v>
      </c>
      <c r="I14083" s="116" t="s">
        <v>68</v>
      </c>
      <c r="J14083" s="116" t="s">
        <v>69</v>
      </c>
      <c r="K14083" s="116" t="s">
        <v>70</v>
      </c>
      <c r="L14083" s="116" t="s">
        <v>71</v>
      </c>
      <c r="M14083" s="116" t="s">
        <v>97</v>
      </c>
      <c r="N14083" s="116" t="s">
        <v>73</v>
      </c>
      <c r="O14083" s="116" t="s">
        <v>7510</v>
      </c>
      <c r="P14083" s="116" t="s">
        <v>71</v>
      </c>
      <c r="Q14083" s="116" t="s">
        <v>74</v>
      </c>
      <c r="R14083" s="116" t="s">
        <v>92</v>
      </c>
      <c r="S14083" s="116" t="s">
        <v>75</v>
      </c>
      <c r="T14083" s="116" t="s">
        <v>26</v>
      </c>
      <c r="U14083" s="27" t="s">
        <v>9812</v>
      </c>
      <c r="V14083" s="163">
        <v>20183</v>
      </c>
      <c r="W14083" s="160">
        <v>422.45440000000002</v>
      </c>
      <c r="X14083" s="137" t="s">
        <v>13149</v>
      </c>
      <c r="Y14083" s="137">
        <v>0</v>
      </c>
      <c r="Z14083" s="137">
        <v>422.45</v>
      </c>
      <c r="AA14083" s="137" t="s">
        <v>599</v>
      </c>
      <c r="AB14083" s="137" t="s">
        <v>745</v>
      </c>
      <c r="AC14083" s="137" t="s">
        <v>749</v>
      </c>
    </row>
    <row r="14084" spans="1:29">
      <c r="A14084" s="27" t="s">
        <v>9814</v>
      </c>
      <c r="B14084" s="26" t="s">
        <v>600</v>
      </c>
      <c r="C14084" s="25" t="s">
        <v>18</v>
      </c>
      <c r="D14084" s="25" t="s">
        <v>9771</v>
      </c>
      <c r="E14084" s="25" t="s">
        <v>362</v>
      </c>
      <c r="F14084" s="27" t="s">
        <v>318</v>
      </c>
      <c r="G14084" s="236">
        <v>133.18029999999999</v>
      </c>
      <c r="H14084" s="116" t="s">
        <v>968</v>
      </c>
      <c r="I14084" s="116" t="s">
        <v>68</v>
      </c>
      <c r="J14084" s="116" t="s">
        <v>69</v>
      </c>
      <c r="K14084" s="116" t="s">
        <v>70</v>
      </c>
      <c r="L14084" s="116" t="s">
        <v>71</v>
      </c>
      <c r="M14084" s="116" t="s">
        <v>98</v>
      </c>
      <c r="N14084" s="116" t="s">
        <v>73</v>
      </c>
      <c r="O14084" s="116" t="s">
        <v>7510</v>
      </c>
      <c r="P14084" s="116" t="s">
        <v>71</v>
      </c>
      <c r="Q14084" s="116" t="s">
        <v>74</v>
      </c>
      <c r="R14084" s="116" t="s">
        <v>92</v>
      </c>
      <c r="S14084" s="116" t="s">
        <v>75</v>
      </c>
      <c r="T14084" s="116" t="s">
        <v>26</v>
      </c>
      <c r="U14084" s="27" t="s">
        <v>9815</v>
      </c>
      <c r="V14084" s="163">
        <v>20183</v>
      </c>
      <c r="W14084" s="160">
        <v>133.18029999999999</v>
      </c>
      <c r="X14084" s="137" t="s">
        <v>13150</v>
      </c>
      <c r="Y14084" s="137">
        <v>0</v>
      </c>
      <c r="Z14084" s="137">
        <v>133.18</v>
      </c>
      <c r="AA14084" s="137" t="s">
        <v>599</v>
      </c>
      <c r="AB14084" s="137" t="s">
        <v>745</v>
      </c>
      <c r="AC14084" s="137" t="s">
        <v>749</v>
      </c>
    </row>
    <row r="14085" spans="1:29">
      <c r="A14085" s="27" t="s">
        <v>9817</v>
      </c>
      <c r="B14085" s="26" t="s">
        <v>600</v>
      </c>
      <c r="C14085" s="25" t="s">
        <v>19</v>
      </c>
      <c r="D14085" s="25" t="s">
        <v>9771</v>
      </c>
      <c r="E14085" s="25" t="s">
        <v>362</v>
      </c>
      <c r="F14085" s="27" t="s">
        <v>318</v>
      </c>
      <c r="G14085" s="236">
        <v>139.2328</v>
      </c>
      <c r="H14085" s="119" t="s">
        <v>969</v>
      </c>
      <c r="I14085" s="119" t="s">
        <v>68</v>
      </c>
      <c r="J14085" s="116" t="s">
        <v>69</v>
      </c>
      <c r="K14085" s="116" t="s">
        <v>70</v>
      </c>
      <c r="L14085" s="116" t="s">
        <v>71</v>
      </c>
      <c r="M14085" s="116" t="s">
        <v>99</v>
      </c>
      <c r="N14085" s="116" t="s">
        <v>73</v>
      </c>
      <c r="O14085" s="116" t="s">
        <v>7510</v>
      </c>
      <c r="P14085" s="116" t="s">
        <v>71</v>
      </c>
      <c r="Q14085" s="116" t="s">
        <v>74</v>
      </c>
      <c r="R14085" s="116" t="s">
        <v>92</v>
      </c>
      <c r="S14085" s="116" t="s">
        <v>75</v>
      </c>
      <c r="T14085" s="116" t="s">
        <v>26</v>
      </c>
      <c r="U14085" s="27" t="s">
        <v>9818</v>
      </c>
      <c r="V14085" s="163">
        <v>20183</v>
      </c>
      <c r="W14085" s="160">
        <v>139.2328</v>
      </c>
      <c r="X14085" s="137" t="s">
        <v>13151</v>
      </c>
      <c r="Y14085" s="137">
        <v>0</v>
      </c>
      <c r="Z14085" s="137">
        <v>139.22999999999999</v>
      </c>
      <c r="AA14085" s="137" t="s">
        <v>599</v>
      </c>
      <c r="AB14085" s="137" t="s">
        <v>745</v>
      </c>
      <c r="AC14085" s="137" t="s">
        <v>749</v>
      </c>
    </row>
    <row r="14086" spans="1:29">
      <c r="A14086" s="27" t="s">
        <v>9820</v>
      </c>
      <c r="B14086" s="26" t="s">
        <v>600</v>
      </c>
      <c r="C14086" s="25" t="s">
        <v>633</v>
      </c>
      <c r="D14086" s="25" t="s">
        <v>9771</v>
      </c>
      <c r="E14086" s="25" t="s">
        <v>362</v>
      </c>
      <c r="F14086" s="27" t="s">
        <v>318</v>
      </c>
      <c r="G14086" s="236">
        <v>13652.481900000001</v>
      </c>
      <c r="H14086" s="119" t="s">
        <v>970</v>
      </c>
      <c r="I14086" s="119" t="s">
        <v>68</v>
      </c>
      <c r="J14086" s="116" t="s">
        <v>69</v>
      </c>
      <c r="K14086" s="116" t="s">
        <v>70</v>
      </c>
      <c r="L14086" s="116" t="s">
        <v>71</v>
      </c>
      <c r="M14086" s="116" t="s">
        <v>100</v>
      </c>
      <c r="N14086" s="116" t="s">
        <v>73</v>
      </c>
      <c r="O14086" s="116" t="s">
        <v>7510</v>
      </c>
      <c r="P14086" s="116" t="s">
        <v>71</v>
      </c>
      <c r="Q14086" s="116" t="s">
        <v>74</v>
      </c>
      <c r="R14086" s="116" t="s">
        <v>92</v>
      </c>
      <c r="S14086" s="116" t="s">
        <v>75</v>
      </c>
      <c r="T14086" s="116" t="s">
        <v>26</v>
      </c>
      <c r="U14086" s="27" t="s">
        <v>9821</v>
      </c>
      <c r="V14086" s="163">
        <v>20183</v>
      </c>
      <c r="W14086" s="160">
        <v>13652.481900000001</v>
      </c>
      <c r="X14086" s="137" t="s">
        <v>13152</v>
      </c>
      <c r="Y14086" s="137">
        <v>0</v>
      </c>
      <c r="Z14086" s="137">
        <v>13652.48</v>
      </c>
      <c r="AA14086" s="137" t="s">
        <v>599</v>
      </c>
      <c r="AB14086" s="137" t="s">
        <v>745</v>
      </c>
      <c r="AC14086" s="137" t="s">
        <v>749</v>
      </c>
    </row>
    <row r="14087" spans="1:29">
      <c r="A14087" s="27" t="s">
        <v>9823</v>
      </c>
      <c r="B14087" s="26" t="s">
        <v>600</v>
      </c>
      <c r="C14087" s="25" t="s">
        <v>290</v>
      </c>
      <c r="D14087" s="25" t="s">
        <v>9771</v>
      </c>
      <c r="E14087" s="25" t="s">
        <v>362</v>
      </c>
      <c r="F14087" s="27" t="s">
        <v>318</v>
      </c>
      <c r="G14087" s="236">
        <v>920.39739999999995</v>
      </c>
      <c r="H14087" s="116" t="s">
        <v>971</v>
      </c>
      <c r="I14087" s="116" t="s">
        <v>68</v>
      </c>
      <c r="J14087" s="116" t="s">
        <v>69</v>
      </c>
      <c r="K14087" s="116" t="s">
        <v>70</v>
      </c>
      <c r="L14087" s="116" t="s">
        <v>71</v>
      </c>
      <c r="M14087" s="116" t="s">
        <v>107</v>
      </c>
      <c r="N14087" s="116" t="s">
        <v>73</v>
      </c>
      <c r="O14087" s="116" t="s">
        <v>7510</v>
      </c>
      <c r="P14087" s="116" t="s">
        <v>71</v>
      </c>
      <c r="Q14087" s="116" t="s">
        <v>74</v>
      </c>
      <c r="R14087" s="116" t="s">
        <v>92</v>
      </c>
      <c r="S14087" s="116" t="s">
        <v>75</v>
      </c>
      <c r="T14087" s="116" t="s">
        <v>26</v>
      </c>
      <c r="U14087" s="27" t="s">
        <v>9824</v>
      </c>
      <c r="V14087" s="163">
        <v>20183</v>
      </c>
      <c r="W14087" s="160">
        <v>920.39739999999995</v>
      </c>
      <c r="X14087" s="137" t="s">
        <v>13153</v>
      </c>
      <c r="Y14087" s="137">
        <v>0</v>
      </c>
      <c r="Z14087" s="137">
        <v>920.4</v>
      </c>
      <c r="AA14087" s="137" t="s">
        <v>599</v>
      </c>
      <c r="AB14087" s="137" t="s">
        <v>745</v>
      </c>
      <c r="AC14087" s="137" t="s">
        <v>749</v>
      </c>
    </row>
    <row r="14088" spans="1:29">
      <c r="A14088" s="27" t="s">
        <v>9829</v>
      </c>
      <c r="B14088" s="26" t="s">
        <v>600</v>
      </c>
      <c r="C14088" s="25" t="s">
        <v>414</v>
      </c>
      <c r="D14088" s="25" t="s">
        <v>9771</v>
      </c>
      <c r="E14088" s="25" t="s">
        <v>362</v>
      </c>
      <c r="F14088" s="27" t="s">
        <v>318</v>
      </c>
      <c r="G14088" s="241">
        <v>20.190000000000001</v>
      </c>
      <c r="H14088" s="122" t="s">
        <v>973</v>
      </c>
      <c r="I14088" s="116" t="s">
        <v>68</v>
      </c>
      <c r="J14088" s="116" t="s">
        <v>69</v>
      </c>
      <c r="K14088" s="116" t="s">
        <v>70</v>
      </c>
      <c r="L14088" s="116" t="s">
        <v>71</v>
      </c>
      <c r="M14088" s="116" t="s">
        <v>108</v>
      </c>
      <c r="N14088" s="116" t="s">
        <v>73</v>
      </c>
      <c r="O14088" s="116" t="s">
        <v>7510</v>
      </c>
      <c r="P14088" s="126" t="s">
        <v>71</v>
      </c>
      <c r="Q14088" s="116" t="s">
        <v>71</v>
      </c>
      <c r="R14088" s="116" t="s">
        <v>71</v>
      </c>
      <c r="S14088" s="127" t="s">
        <v>88</v>
      </c>
      <c r="T14088" s="128" t="s">
        <v>26</v>
      </c>
      <c r="U14088" s="27" t="s">
        <v>9830</v>
      </c>
      <c r="V14088" s="163">
        <v>20183</v>
      </c>
      <c r="W14088" s="160">
        <v>0.20190000000000002</v>
      </c>
      <c r="X14088" s="137" t="s">
        <v>13155</v>
      </c>
      <c r="Y14088" s="137">
        <v>0</v>
      </c>
      <c r="Z14088" s="137">
        <v>20.190000000000001</v>
      </c>
      <c r="AA14088" s="137" t="s">
        <v>599</v>
      </c>
      <c r="AB14088" s="137" t="s">
        <v>745</v>
      </c>
      <c r="AC14088" s="137" t="s">
        <v>749</v>
      </c>
    </row>
    <row r="14089" spans="1:29">
      <c r="A14089" s="27" t="s">
        <v>9832</v>
      </c>
      <c r="B14089" s="26" t="s">
        <v>600</v>
      </c>
      <c r="C14089" s="25" t="s">
        <v>415</v>
      </c>
      <c r="D14089" s="25" t="s">
        <v>9771</v>
      </c>
      <c r="E14089" s="25" t="s">
        <v>362</v>
      </c>
      <c r="F14089" s="27" t="s">
        <v>318</v>
      </c>
      <c r="G14089" s="241">
        <v>79.81</v>
      </c>
      <c r="H14089" s="125" t="s">
        <v>974</v>
      </c>
      <c r="I14089" s="119" t="s">
        <v>68</v>
      </c>
      <c r="J14089" s="116" t="s">
        <v>69</v>
      </c>
      <c r="K14089" s="116" t="s">
        <v>70</v>
      </c>
      <c r="L14089" s="116" t="s">
        <v>71</v>
      </c>
      <c r="M14089" s="116" t="s">
        <v>109</v>
      </c>
      <c r="N14089" s="116" t="s">
        <v>73</v>
      </c>
      <c r="O14089" s="116" t="s">
        <v>7510</v>
      </c>
      <c r="P14089" s="126" t="s">
        <v>71</v>
      </c>
      <c r="Q14089" s="116" t="s">
        <v>71</v>
      </c>
      <c r="R14089" s="116" t="s">
        <v>71</v>
      </c>
      <c r="S14089" s="127" t="s">
        <v>88</v>
      </c>
      <c r="T14089" s="128" t="s">
        <v>26</v>
      </c>
      <c r="U14089" s="27" t="s">
        <v>9833</v>
      </c>
      <c r="V14089" s="163">
        <v>20183</v>
      </c>
      <c r="W14089" s="160">
        <v>0.79810000000000003</v>
      </c>
      <c r="X14089" s="137" t="s">
        <v>13156</v>
      </c>
      <c r="Y14089" s="137">
        <v>0</v>
      </c>
      <c r="Z14089" s="137">
        <v>79.81</v>
      </c>
      <c r="AA14089" s="137" t="s">
        <v>599</v>
      </c>
      <c r="AB14089" s="137" t="s">
        <v>745</v>
      </c>
      <c r="AC14089" s="137" t="s">
        <v>749</v>
      </c>
    </row>
    <row r="14090" spans="1:29">
      <c r="A14090" s="27" t="s">
        <v>9826</v>
      </c>
      <c r="B14090" s="26" t="s">
        <v>600</v>
      </c>
      <c r="C14090" s="25" t="s">
        <v>21</v>
      </c>
      <c r="D14090" s="25" t="s">
        <v>9771</v>
      </c>
      <c r="E14090" s="25" t="s">
        <v>362</v>
      </c>
      <c r="F14090" s="27" t="s">
        <v>318</v>
      </c>
      <c r="G14090" s="236">
        <v>21223.463</v>
      </c>
      <c r="H14090" s="116" t="s">
        <v>972</v>
      </c>
      <c r="I14090" s="116" t="s">
        <v>68</v>
      </c>
      <c r="J14090" s="116" t="s">
        <v>69</v>
      </c>
      <c r="K14090" s="116" t="s">
        <v>70</v>
      </c>
      <c r="L14090" s="116" t="s">
        <v>71</v>
      </c>
      <c r="M14090" s="116" t="s">
        <v>110</v>
      </c>
      <c r="N14090" s="116" t="s">
        <v>73</v>
      </c>
      <c r="O14090" s="116" t="s">
        <v>7510</v>
      </c>
      <c r="P14090" s="116" t="s">
        <v>71</v>
      </c>
      <c r="Q14090" s="116" t="s">
        <v>74</v>
      </c>
      <c r="R14090" s="116" t="s">
        <v>92</v>
      </c>
      <c r="S14090" s="116" t="s">
        <v>75</v>
      </c>
      <c r="T14090" s="116" t="s">
        <v>26</v>
      </c>
      <c r="U14090" s="27" t="s">
        <v>9827</v>
      </c>
      <c r="V14090" s="163">
        <v>20183</v>
      </c>
      <c r="W14090" s="160">
        <v>21223.463</v>
      </c>
      <c r="X14090" s="137" t="s">
        <v>13154</v>
      </c>
      <c r="Y14090" s="137">
        <v>0</v>
      </c>
      <c r="Z14090" s="137">
        <v>21223.46</v>
      </c>
      <c r="AA14090" s="137" t="s">
        <v>599</v>
      </c>
      <c r="AB14090" s="137" t="s">
        <v>745</v>
      </c>
      <c r="AC14090" s="137" t="s">
        <v>749</v>
      </c>
    </row>
    <row r="14091" spans="1:29">
      <c r="A14091" s="27" t="s">
        <v>9835</v>
      </c>
      <c r="B14091" s="26" t="s">
        <v>602</v>
      </c>
      <c r="C14091" s="25" t="s">
        <v>634</v>
      </c>
      <c r="D14091" s="25" t="s">
        <v>9771</v>
      </c>
      <c r="E14091" s="25" t="s">
        <v>362</v>
      </c>
      <c r="F14091" s="27" t="s">
        <v>318</v>
      </c>
      <c r="G14091" s="236">
        <v>880.71209999999996</v>
      </c>
      <c r="H14091" s="119" t="s">
        <v>975</v>
      </c>
      <c r="I14091" s="119" t="s">
        <v>68</v>
      </c>
      <c r="J14091" s="116" t="s">
        <v>69</v>
      </c>
      <c r="K14091" s="116" t="s">
        <v>70</v>
      </c>
      <c r="L14091" s="116" t="s">
        <v>101</v>
      </c>
      <c r="M14091" s="116" t="s">
        <v>112</v>
      </c>
      <c r="N14091" s="116" t="s">
        <v>73</v>
      </c>
      <c r="O14091" s="116" t="s">
        <v>7510</v>
      </c>
      <c r="P14091" s="116" t="s">
        <v>71</v>
      </c>
      <c r="Q14091" s="116" t="s">
        <v>74</v>
      </c>
      <c r="R14091" s="116" t="s">
        <v>92</v>
      </c>
      <c r="S14091" s="116" t="s">
        <v>75</v>
      </c>
      <c r="T14091" s="116" t="s">
        <v>26</v>
      </c>
      <c r="U14091" s="27" t="s">
        <v>9836</v>
      </c>
      <c r="V14091" s="163">
        <v>20183</v>
      </c>
      <c r="W14091" s="160">
        <v>880.71209999999996</v>
      </c>
      <c r="X14091" s="137" t="s">
        <v>13157</v>
      </c>
      <c r="Y14091" s="137">
        <v>0</v>
      </c>
      <c r="Z14091" s="137">
        <v>880.71</v>
      </c>
      <c r="AA14091" s="137" t="s">
        <v>601</v>
      </c>
      <c r="AB14091" s="137" t="s">
        <v>745</v>
      </c>
      <c r="AC14091" s="137" t="s">
        <v>749</v>
      </c>
    </row>
    <row r="14092" spans="1:29">
      <c r="A14092" s="27" t="s">
        <v>9838</v>
      </c>
      <c r="B14092" s="26" t="s">
        <v>602</v>
      </c>
      <c r="C14092" s="25" t="s">
        <v>636</v>
      </c>
      <c r="D14092" s="25" t="s">
        <v>9771</v>
      </c>
      <c r="E14092" s="25" t="s">
        <v>362</v>
      </c>
      <c r="F14092" s="27" t="s">
        <v>318</v>
      </c>
      <c r="G14092" s="236">
        <v>1564.0072</v>
      </c>
      <c r="H14092" s="116" t="s">
        <v>976</v>
      </c>
      <c r="I14092" s="116" t="s">
        <v>68</v>
      </c>
      <c r="J14092" s="116" t="s">
        <v>69</v>
      </c>
      <c r="K14092" s="116" t="s">
        <v>70</v>
      </c>
      <c r="L14092" s="116" t="s">
        <v>102</v>
      </c>
      <c r="M14092" s="116" t="s">
        <v>112</v>
      </c>
      <c r="N14092" s="116" t="s">
        <v>73</v>
      </c>
      <c r="O14092" s="116" t="s">
        <v>7510</v>
      </c>
      <c r="P14092" s="116" t="s">
        <v>71</v>
      </c>
      <c r="Q14092" s="116" t="s">
        <v>74</v>
      </c>
      <c r="R14092" s="116" t="s">
        <v>92</v>
      </c>
      <c r="S14092" s="116" t="s">
        <v>75</v>
      </c>
      <c r="T14092" s="116" t="s">
        <v>26</v>
      </c>
      <c r="U14092" s="27" t="s">
        <v>9839</v>
      </c>
      <c r="V14092" s="163">
        <v>20183</v>
      </c>
      <c r="W14092" s="160">
        <v>1564.0072</v>
      </c>
      <c r="X14092" s="137" t="s">
        <v>13158</v>
      </c>
      <c r="Y14092" s="137">
        <v>0</v>
      </c>
      <c r="Z14092" s="137">
        <v>1564.01</v>
      </c>
      <c r="AA14092" s="137" t="s">
        <v>601</v>
      </c>
      <c r="AB14092" s="137" t="s">
        <v>745</v>
      </c>
      <c r="AC14092" s="137" t="s">
        <v>749</v>
      </c>
    </row>
    <row r="14093" spans="1:29">
      <c r="A14093" s="27" t="s">
        <v>9841</v>
      </c>
      <c r="B14093" s="26" t="s">
        <v>602</v>
      </c>
      <c r="C14093" s="25" t="s">
        <v>635</v>
      </c>
      <c r="D14093" s="25" t="s">
        <v>9771</v>
      </c>
      <c r="E14093" s="25" t="s">
        <v>362</v>
      </c>
      <c r="F14093" s="27" t="s">
        <v>318</v>
      </c>
      <c r="G14093" s="236">
        <v>540.41390000000001</v>
      </c>
      <c r="H14093" s="116" t="s">
        <v>977</v>
      </c>
      <c r="I14093" s="116" t="s">
        <v>68</v>
      </c>
      <c r="J14093" s="116" t="s">
        <v>69</v>
      </c>
      <c r="K14093" s="116" t="s">
        <v>70</v>
      </c>
      <c r="L14093" s="116" t="s">
        <v>103</v>
      </c>
      <c r="M14093" s="116" t="s">
        <v>112</v>
      </c>
      <c r="N14093" s="116" t="s">
        <v>73</v>
      </c>
      <c r="O14093" s="116" t="s">
        <v>7510</v>
      </c>
      <c r="P14093" s="116" t="s">
        <v>71</v>
      </c>
      <c r="Q14093" s="116" t="s">
        <v>74</v>
      </c>
      <c r="R14093" s="116" t="s">
        <v>92</v>
      </c>
      <c r="S14093" s="116" t="s">
        <v>75</v>
      </c>
      <c r="T14093" s="116" t="s">
        <v>26</v>
      </c>
      <c r="U14093" s="27" t="s">
        <v>9842</v>
      </c>
      <c r="V14093" s="163">
        <v>20183</v>
      </c>
      <c r="W14093" s="160">
        <v>540.41390000000001</v>
      </c>
      <c r="X14093" s="137" t="s">
        <v>13159</v>
      </c>
      <c r="Y14093" s="137">
        <v>0</v>
      </c>
      <c r="Z14093" s="137">
        <v>540.41</v>
      </c>
      <c r="AA14093" s="137" t="s">
        <v>601</v>
      </c>
      <c r="AB14093" s="137" t="s">
        <v>745</v>
      </c>
      <c r="AC14093" s="137" t="s">
        <v>749</v>
      </c>
    </row>
    <row r="14094" spans="1:29">
      <c r="A14094" s="27" t="s">
        <v>9844</v>
      </c>
      <c r="B14094" s="26" t="s">
        <v>602</v>
      </c>
      <c r="C14094" s="25" t="s">
        <v>639</v>
      </c>
      <c r="D14094" s="25" t="s">
        <v>9771</v>
      </c>
      <c r="E14094" s="25" t="s">
        <v>362</v>
      </c>
      <c r="F14094" s="27" t="s">
        <v>318</v>
      </c>
      <c r="G14094" s="236">
        <v>5654.4915000000001</v>
      </c>
      <c r="H14094" s="116" t="s">
        <v>978</v>
      </c>
      <c r="I14094" s="116" t="s">
        <v>68</v>
      </c>
      <c r="J14094" s="116" t="s">
        <v>69</v>
      </c>
      <c r="K14094" s="116" t="s">
        <v>70</v>
      </c>
      <c r="L14094" s="116" t="s">
        <v>104</v>
      </c>
      <c r="M14094" s="116" t="s">
        <v>112</v>
      </c>
      <c r="N14094" s="116" t="s">
        <v>73</v>
      </c>
      <c r="O14094" s="116" t="s">
        <v>7510</v>
      </c>
      <c r="P14094" s="116" t="s">
        <v>71</v>
      </c>
      <c r="Q14094" s="116" t="s">
        <v>74</v>
      </c>
      <c r="R14094" s="116" t="s">
        <v>92</v>
      </c>
      <c r="S14094" s="116" t="s">
        <v>75</v>
      </c>
      <c r="T14094" s="116" t="s">
        <v>26</v>
      </c>
      <c r="U14094" s="27" t="s">
        <v>9845</v>
      </c>
      <c r="V14094" s="163">
        <v>20183</v>
      </c>
      <c r="W14094" s="160">
        <v>5654.4915000000001</v>
      </c>
      <c r="X14094" s="137" t="s">
        <v>13160</v>
      </c>
      <c r="Y14094" s="137">
        <v>0</v>
      </c>
      <c r="Z14094" s="137">
        <v>5654.49</v>
      </c>
      <c r="AA14094" s="137" t="s">
        <v>601</v>
      </c>
      <c r="AB14094" s="137" t="s">
        <v>745</v>
      </c>
      <c r="AC14094" s="137" t="s">
        <v>749</v>
      </c>
    </row>
    <row r="14095" spans="1:29">
      <c r="A14095" s="27" t="s">
        <v>9847</v>
      </c>
      <c r="B14095" s="26" t="s">
        <v>602</v>
      </c>
      <c r="C14095" s="25" t="s">
        <v>638</v>
      </c>
      <c r="D14095" s="25" t="s">
        <v>9771</v>
      </c>
      <c r="E14095" s="25" t="s">
        <v>362</v>
      </c>
      <c r="F14095" s="27" t="s">
        <v>318</v>
      </c>
      <c r="G14095" s="236">
        <v>2671.1941000000002</v>
      </c>
      <c r="H14095" s="119" t="s">
        <v>979</v>
      </c>
      <c r="I14095" s="119" t="s">
        <v>68</v>
      </c>
      <c r="J14095" s="116" t="s">
        <v>69</v>
      </c>
      <c r="K14095" s="116" t="s">
        <v>70</v>
      </c>
      <c r="L14095" s="116" t="s">
        <v>105</v>
      </c>
      <c r="M14095" s="116" t="s">
        <v>112</v>
      </c>
      <c r="N14095" s="116" t="s">
        <v>73</v>
      </c>
      <c r="O14095" s="116" t="s">
        <v>7510</v>
      </c>
      <c r="P14095" s="116" t="s">
        <v>71</v>
      </c>
      <c r="Q14095" s="116" t="s">
        <v>74</v>
      </c>
      <c r="R14095" s="116" t="s">
        <v>92</v>
      </c>
      <c r="S14095" s="116" t="s">
        <v>75</v>
      </c>
      <c r="T14095" s="116" t="s">
        <v>26</v>
      </c>
      <c r="U14095" s="27" t="s">
        <v>9848</v>
      </c>
      <c r="V14095" s="163">
        <v>20183</v>
      </c>
      <c r="W14095" s="160">
        <v>2671.1941000000002</v>
      </c>
      <c r="X14095" s="137" t="s">
        <v>13161</v>
      </c>
      <c r="Y14095" s="137">
        <v>0</v>
      </c>
      <c r="Z14095" s="137">
        <v>2671.19</v>
      </c>
      <c r="AA14095" s="137" t="s">
        <v>601</v>
      </c>
      <c r="AB14095" s="137" t="s">
        <v>745</v>
      </c>
      <c r="AC14095" s="137" t="s">
        <v>749</v>
      </c>
    </row>
    <row r="14096" spans="1:29">
      <c r="A14096" s="27" t="s">
        <v>9850</v>
      </c>
      <c r="B14096" s="26" t="s">
        <v>602</v>
      </c>
      <c r="C14096" s="25" t="s">
        <v>540</v>
      </c>
      <c r="D14096" s="25" t="s">
        <v>9771</v>
      </c>
      <c r="E14096" s="25" t="s">
        <v>362</v>
      </c>
      <c r="F14096" s="27" t="s">
        <v>318</v>
      </c>
      <c r="G14096" s="236">
        <v>327.41059999999999</v>
      </c>
      <c r="H14096" s="119" t="s">
        <v>980</v>
      </c>
      <c r="I14096" s="119" t="s">
        <v>68</v>
      </c>
      <c r="J14096" s="116" t="s">
        <v>69</v>
      </c>
      <c r="K14096" s="116" t="s">
        <v>70</v>
      </c>
      <c r="L14096" s="116" t="s">
        <v>71</v>
      </c>
      <c r="M14096" s="116" t="s">
        <v>116</v>
      </c>
      <c r="N14096" s="116" t="s">
        <v>73</v>
      </c>
      <c r="O14096" s="116" t="s">
        <v>7510</v>
      </c>
      <c r="P14096" s="116" t="s">
        <v>71</v>
      </c>
      <c r="Q14096" s="116" t="s">
        <v>74</v>
      </c>
      <c r="R14096" s="116" t="s">
        <v>92</v>
      </c>
      <c r="S14096" s="116" t="s">
        <v>75</v>
      </c>
      <c r="T14096" s="116" t="s">
        <v>26</v>
      </c>
      <c r="U14096" s="27" t="s">
        <v>9851</v>
      </c>
      <c r="V14096" s="163">
        <v>20183</v>
      </c>
      <c r="W14096" s="160">
        <v>327.41059999999999</v>
      </c>
      <c r="X14096" s="137" t="s">
        <v>13162</v>
      </c>
      <c r="Y14096" s="137">
        <v>0</v>
      </c>
      <c r="Z14096" s="137">
        <v>327.41000000000003</v>
      </c>
      <c r="AA14096" s="137" t="s">
        <v>601</v>
      </c>
      <c r="AB14096" s="137" t="s">
        <v>745</v>
      </c>
      <c r="AC14096" s="137" t="s">
        <v>749</v>
      </c>
    </row>
    <row r="14097" spans="1:29">
      <c r="A14097" s="27" t="s">
        <v>9853</v>
      </c>
      <c r="B14097" s="26" t="s">
        <v>602</v>
      </c>
      <c r="C14097" s="25" t="s">
        <v>541</v>
      </c>
      <c r="D14097" s="25" t="s">
        <v>9771</v>
      </c>
      <c r="E14097" s="25" t="s">
        <v>362</v>
      </c>
      <c r="F14097" s="27" t="s">
        <v>318</v>
      </c>
      <c r="G14097" s="236">
        <v>1222.7748999999999</v>
      </c>
      <c r="H14097" s="116" t="s">
        <v>981</v>
      </c>
      <c r="I14097" s="116" t="s">
        <v>68</v>
      </c>
      <c r="J14097" s="116" t="s">
        <v>69</v>
      </c>
      <c r="K14097" s="116" t="s">
        <v>70</v>
      </c>
      <c r="L14097" s="116" t="s">
        <v>71</v>
      </c>
      <c r="M14097" s="116" t="s">
        <v>113</v>
      </c>
      <c r="N14097" s="116" t="s">
        <v>73</v>
      </c>
      <c r="O14097" s="116" t="s">
        <v>7510</v>
      </c>
      <c r="P14097" s="116" t="s">
        <v>71</v>
      </c>
      <c r="Q14097" s="116" t="s">
        <v>74</v>
      </c>
      <c r="R14097" s="116" t="s">
        <v>92</v>
      </c>
      <c r="S14097" s="116" t="s">
        <v>75</v>
      </c>
      <c r="T14097" s="116" t="s">
        <v>26</v>
      </c>
      <c r="U14097" s="27" t="s">
        <v>9854</v>
      </c>
      <c r="V14097" s="163">
        <v>20183</v>
      </c>
      <c r="W14097" s="160">
        <v>1222.7748999999999</v>
      </c>
      <c r="X14097" s="137" t="s">
        <v>13163</v>
      </c>
      <c r="Y14097" s="137">
        <v>0</v>
      </c>
      <c r="Z14097" s="137">
        <v>1222.77</v>
      </c>
      <c r="AA14097" s="137" t="s">
        <v>601</v>
      </c>
      <c r="AB14097" s="137" t="s">
        <v>745</v>
      </c>
      <c r="AC14097" s="137" t="s">
        <v>749</v>
      </c>
    </row>
    <row r="14098" spans="1:29">
      <c r="A14098" s="27" t="s">
        <v>9856</v>
      </c>
      <c r="B14098" s="26" t="s">
        <v>602</v>
      </c>
      <c r="C14098" s="25" t="s">
        <v>637</v>
      </c>
      <c r="D14098" s="25" t="s">
        <v>9771</v>
      </c>
      <c r="E14098" s="25" t="s">
        <v>362</v>
      </c>
      <c r="F14098" s="27" t="s">
        <v>318</v>
      </c>
      <c r="G14098" s="236">
        <v>2214.0641999999998</v>
      </c>
      <c r="H14098" s="116" t="s">
        <v>982</v>
      </c>
      <c r="I14098" s="116" t="s">
        <v>68</v>
      </c>
      <c r="J14098" s="116" t="s">
        <v>69</v>
      </c>
      <c r="K14098" s="116" t="s">
        <v>70</v>
      </c>
      <c r="L14098" s="116" t="s">
        <v>106</v>
      </c>
      <c r="M14098" s="116" t="s">
        <v>112</v>
      </c>
      <c r="N14098" s="116" t="s">
        <v>73</v>
      </c>
      <c r="O14098" s="116" t="s">
        <v>7510</v>
      </c>
      <c r="P14098" s="116" t="s">
        <v>71</v>
      </c>
      <c r="Q14098" s="116" t="s">
        <v>74</v>
      </c>
      <c r="R14098" s="116" t="s">
        <v>92</v>
      </c>
      <c r="S14098" s="116" t="s">
        <v>75</v>
      </c>
      <c r="T14098" s="116" t="s">
        <v>26</v>
      </c>
      <c r="U14098" s="27" t="s">
        <v>9857</v>
      </c>
      <c r="V14098" s="163">
        <v>20183</v>
      </c>
      <c r="W14098" s="160">
        <v>2214.0641999999998</v>
      </c>
      <c r="X14098" s="137" t="s">
        <v>13164</v>
      </c>
      <c r="Y14098" s="137">
        <v>0</v>
      </c>
      <c r="Z14098" s="137">
        <v>2214.06</v>
      </c>
      <c r="AA14098" s="137" t="s">
        <v>601</v>
      </c>
      <c r="AB14098" s="137" t="s">
        <v>745</v>
      </c>
      <c r="AC14098" s="137" t="s">
        <v>749</v>
      </c>
    </row>
    <row r="14099" spans="1:29">
      <c r="A14099" s="27" t="s">
        <v>9859</v>
      </c>
      <c r="B14099" s="26" t="s">
        <v>602</v>
      </c>
      <c r="C14099" s="25" t="s">
        <v>326</v>
      </c>
      <c r="D14099" s="25" t="s">
        <v>9771</v>
      </c>
      <c r="E14099" s="25" t="s">
        <v>362</v>
      </c>
      <c r="F14099" s="27" t="s">
        <v>318</v>
      </c>
      <c r="G14099" s="236">
        <v>58.004399999999997</v>
      </c>
      <c r="H14099" s="116" t="s">
        <v>983</v>
      </c>
      <c r="I14099" s="116" t="s">
        <v>68</v>
      </c>
      <c r="J14099" s="116" t="s">
        <v>69</v>
      </c>
      <c r="K14099" s="116" t="s">
        <v>70</v>
      </c>
      <c r="L14099" s="116" t="s">
        <v>71</v>
      </c>
      <c r="M14099" s="116" t="s">
        <v>117</v>
      </c>
      <c r="N14099" s="116" t="s">
        <v>73</v>
      </c>
      <c r="O14099" s="116" t="s">
        <v>7510</v>
      </c>
      <c r="P14099" s="116" t="s">
        <v>71</v>
      </c>
      <c r="Q14099" s="116" t="s">
        <v>74</v>
      </c>
      <c r="R14099" s="116" t="s">
        <v>92</v>
      </c>
      <c r="S14099" s="116" t="s">
        <v>75</v>
      </c>
      <c r="T14099" s="116" t="s">
        <v>26</v>
      </c>
      <c r="U14099" s="27" t="s">
        <v>9860</v>
      </c>
      <c r="V14099" s="163">
        <v>20183</v>
      </c>
      <c r="W14099" s="160">
        <v>58.004399999999997</v>
      </c>
      <c r="X14099" s="137" t="s">
        <v>13165</v>
      </c>
      <c r="Y14099" s="137">
        <v>0</v>
      </c>
      <c r="Z14099" s="137">
        <v>58</v>
      </c>
      <c r="AA14099" s="137" t="s">
        <v>601</v>
      </c>
      <c r="AB14099" s="137" t="s">
        <v>745</v>
      </c>
      <c r="AC14099" s="137" t="s">
        <v>749</v>
      </c>
    </row>
    <row r="14100" spans="1:29">
      <c r="A14100" s="27" t="s">
        <v>9862</v>
      </c>
      <c r="B14100" s="26" t="s">
        <v>602</v>
      </c>
      <c r="C14100" s="25" t="s">
        <v>542</v>
      </c>
      <c r="D14100" s="25" t="s">
        <v>9771</v>
      </c>
      <c r="E14100" s="25" t="s">
        <v>362</v>
      </c>
      <c r="F14100" s="27" t="s">
        <v>318</v>
      </c>
      <c r="G14100" s="236">
        <v>127.2051</v>
      </c>
      <c r="H14100" s="119" t="s">
        <v>984</v>
      </c>
      <c r="I14100" s="119" t="s">
        <v>68</v>
      </c>
      <c r="J14100" s="116" t="s">
        <v>69</v>
      </c>
      <c r="K14100" s="116" t="s">
        <v>70</v>
      </c>
      <c r="L14100" s="116" t="s">
        <v>71</v>
      </c>
      <c r="M14100" s="116" t="s">
        <v>118</v>
      </c>
      <c r="N14100" s="116" t="s">
        <v>73</v>
      </c>
      <c r="O14100" s="116" t="s">
        <v>7510</v>
      </c>
      <c r="P14100" s="116" t="s">
        <v>71</v>
      </c>
      <c r="Q14100" s="116" t="s">
        <v>74</v>
      </c>
      <c r="R14100" s="116" t="s">
        <v>92</v>
      </c>
      <c r="S14100" s="116" t="s">
        <v>75</v>
      </c>
      <c r="T14100" s="116" t="s">
        <v>26</v>
      </c>
      <c r="U14100" s="27" t="s">
        <v>9863</v>
      </c>
      <c r="V14100" s="163">
        <v>20183</v>
      </c>
      <c r="W14100" s="160">
        <v>127.2051</v>
      </c>
      <c r="X14100" s="137" t="s">
        <v>13166</v>
      </c>
      <c r="Y14100" s="137">
        <v>0</v>
      </c>
      <c r="Z14100" s="137">
        <v>127.21</v>
      </c>
      <c r="AA14100" s="137" t="s">
        <v>601</v>
      </c>
      <c r="AB14100" s="137" t="s">
        <v>745</v>
      </c>
      <c r="AC14100" s="137" t="s">
        <v>749</v>
      </c>
    </row>
    <row r="14101" spans="1:29">
      <c r="A14101" s="27" t="s">
        <v>9865</v>
      </c>
      <c r="B14101" s="26" t="s">
        <v>602</v>
      </c>
      <c r="C14101" s="25" t="s">
        <v>327</v>
      </c>
      <c r="D14101" s="25" t="s">
        <v>9771</v>
      </c>
      <c r="E14101" s="25" t="s">
        <v>362</v>
      </c>
      <c r="F14101" s="27" t="s">
        <v>318</v>
      </c>
      <c r="G14101" s="236">
        <v>-57.918100000000003</v>
      </c>
      <c r="H14101" s="119" t="s">
        <v>985</v>
      </c>
      <c r="I14101" s="119" t="s">
        <v>68</v>
      </c>
      <c r="J14101" s="116" t="s">
        <v>69</v>
      </c>
      <c r="K14101" s="116" t="s">
        <v>70</v>
      </c>
      <c r="L14101" s="116" t="s">
        <v>71</v>
      </c>
      <c r="M14101" s="116" t="s">
        <v>119</v>
      </c>
      <c r="N14101" s="116" t="s">
        <v>73</v>
      </c>
      <c r="O14101" s="116" t="s">
        <v>7510</v>
      </c>
      <c r="P14101" s="116" t="s">
        <v>71</v>
      </c>
      <c r="Q14101" s="116" t="s">
        <v>74</v>
      </c>
      <c r="R14101" s="116" t="s">
        <v>92</v>
      </c>
      <c r="S14101" s="116" t="s">
        <v>75</v>
      </c>
      <c r="T14101" s="116" t="s">
        <v>26</v>
      </c>
      <c r="U14101" s="27" t="s">
        <v>9866</v>
      </c>
      <c r="V14101" s="163">
        <v>20183</v>
      </c>
      <c r="W14101" s="160">
        <v>-57.918100000000003</v>
      </c>
      <c r="X14101" s="137" t="s">
        <v>13167</v>
      </c>
      <c r="Y14101" s="137">
        <v>0</v>
      </c>
      <c r="Z14101" s="137">
        <v>-57.92</v>
      </c>
      <c r="AA14101" s="137" t="s">
        <v>601</v>
      </c>
      <c r="AB14101" s="137" t="s">
        <v>745</v>
      </c>
      <c r="AC14101" s="137" t="s">
        <v>749</v>
      </c>
    </row>
    <row r="14102" spans="1:29">
      <c r="A14102" s="27" t="s">
        <v>9868</v>
      </c>
      <c r="B14102" s="26" t="s">
        <v>602</v>
      </c>
      <c r="C14102" s="25" t="s">
        <v>324</v>
      </c>
      <c r="D14102" s="25" t="s">
        <v>9771</v>
      </c>
      <c r="E14102" s="25" t="s">
        <v>362</v>
      </c>
      <c r="F14102" s="27" t="s">
        <v>318</v>
      </c>
      <c r="G14102" s="236">
        <v>646.0394</v>
      </c>
      <c r="H14102" s="116" t="s">
        <v>986</v>
      </c>
      <c r="I14102" s="116" t="s">
        <v>68</v>
      </c>
      <c r="J14102" s="116" t="s">
        <v>69</v>
      </c>
      <c r="K14102" s="116" t="s">
        <v>70</v>
      </c>
      <c r="L14102" s="116" t="s">
        <v>71</v>
      </c>
      <c r="M14102" s="116" t="s">
        <v>121</v>
      </c>
      <c r="N14102" s="116" t="s">
        <v>73</v>
      </c>
      <c r="O14102" s="116" t="s">
        <v>7510</v>
      </c>
      <c r="P14102" s="116" t="s">
        <v>71</v>
      </c>
      <c r="Q14102" s="116" t="s">
        <v>74</v>
      </c>
      <c r="R14102" s="116" t="s">
        <v>92</v>
      </c>
      <c r="S14102" s="116" t="s">
        <v>75</v>
      </c>
      <c r="T14102" s="116" t="s">
        <v>26</v>
      </c>
      <c r="U14102" s="27" t="s">
        <v>9869</v>
      </c>
      <c r="V14102" s="163">
        <v>20183</v>
      </c>
      <c r="W14102" s="160">
        <v>646.0394</v>
      </c>
      <c r="X14102" s="137" t="s">
        <v>13168</v>
      </c>
      <c r="Y14102" s="137">
        <v>0</v>
      </c>
      <c r="Z14102" s="137">
        <v>646.04</v>
      </c>
      <c r="AA14102" s="137" t="s">
        <v>601</v>
      </c>
      <c r="AB14102" s="137" t="s">
        <v>745</v>
      </c>
      <c r="AC14102" s="137" t="s">
        <v>749</v>
      </c>
    </row>
    <row r="14103" spans="1:29">
      <c r="A14103" s="27" t="s">
        <v>9871</v>
      </c>
      <c r="B14103" s="26" t="s">
        <v>602</v>
      </c>
      <c r="C14103" s="25" t="s">
        <v>325</v>
      </c>
      <c r="D14103" s="25" t="s">
        <v>9771</v>
      </c>
      <c r="E14103" s="25" t="s">
        <v>362</v>
      </c>
      <c r="F14103" s="27" t="s">
        <v>318</v>
      </c>
      <c r="G14103" s="236">
        <v>632.66250000000002</v>
      </c>
      <c r="H14103" s="116" t="s">
        <v>987</v>
      </c>
      <c r="I14103" s="116" t="s">
        <v>68</v>
      </c>
      <c r="J14103" s="116" t="s">
        <v>69</v>
      </c>
      <c r="K14103" s="116" t="s">
        <v>70</v>
      </c>
      <c r="L14103" s="116" t="s">
        <v>71</v>
      </c>
      <c r="M14103" s="116" t="s">
        <v>115</v>
      </c>
      <c r="N14103" s="116" t="s">
        <v>73</v>
      </c>
      <c r="O14103" s="116" t="s">
        <v>7510</v>
      </c>
      <c r="P14103" s="116" t="s">
        <v>71</v>
      </c>
      <c r="Q14103" s="116" t="s">
        <v>74</v>
      </c>
      <c r="R14103" s="116" t="s">
        <v>92</v>
      </c>
      <c r="S14103" s="116" t="s">
        <v>75</v>
      </c>
      <c r="T14103" s="116" t="s">
        <v>26</v>
      </c>
      <c r="U14103" s="27" t="s">
        <v>9872</v>
      </c>
      <c r="V14103" s="163">
        <v>20183</v>
      </c>
      <c r="W14103" s="160">
        <v>632.66250000000002</v>
      </c>
      <c r="X14103" s="137" t="s">
        <v>13169</v>
      </c>
      <c r="Y14103" s="137">
        <v>0</v>
      </c>
      <c r="Z14103" s="137">
        <v>632.66</v>
      </c>
      <c r="AA14103" s="137" t="s">
        <v>601</v>
      </c>
      <c r="AB14103" s="137" t="s">
        <v>745</v>
      </c>
      <c r="AC14103" s="137" t="s">
        <v>749</v>
      </c>
    </row>
    <row r="14104" spans="1:29">
      <c r="A14104" s="27" t="s">
        <v>9874</v>
      </c>
      <c r="B14104" s="26" t="s">
        <v>602</v>
      </c>
      <c r="C14104" s="25" t="s">
        <v>22</v>
      </c>
      <c r="D14104" s="25" t="s">
        <v>9771</v>
      </c>
      <c r="E14104" s="25" t="s">
        <v>362</v>
      </c>
      <c r="F14104" s="27" t="s">
        <v>318</v>
      </c>
      <c r="G14104" s="236">
        <v>3640.3634999999999</v>
      </c>
      <c r="H14104" s="116" t="s">
        <v>988</v>
      </c>
      <c r="I14104" s="116" t="s">
        <v>68</v>
      </c>
      <c r="J14104" s="116" t="s">
        <v>69</v>
      </c>
      <c r="K14104" s="116" t="s">
        <v>70</v>
      </c>
      <c r="L14104" s="116" t="s">
        <v>71</v>
      </c>
      <c r="M14104" s="116" t="s">
        <v>111</v>
      </c>
      <c r="N14104" s="116" t="s">
        <v>73</v>
      </c>
      <c r="O14104" s="116" t="s">
        <v>7510</v>
      </c>
      <c r="P14104" s="116" t="s">
        <v>71</v>
      </c>
      <c r="Q14104" s="116" t="s">
        <v>74</v>
      </c>
      <c r="R14104" s="116" t="s">
        <v>92</v>
      </c>
      <c r="S14104" s="116" t="s">
        <v>75</v>
      </c>
      <c r="T14104" s="116" t="s">
        <v>26</v>
      </c>
      <c r="U14104" s="27" t="s">
        <v>9875</v>
      </c>
      <c r="V14104" s="163">
        <v>20183</v>
      </c>
      <c r="W14104" s="160">
        <v>3640.3634999999999</v>
      </c>
      <c r="X14104" s="137" t="s">
        <v>13170</v>
      </c>
      <c r="Y14104" s="137">
        <v>0</v>
      </c>
      <c r="Z14104" s="137">
        <v>3640.36</v>
      </c>
      <c r="AA14104" s="137" t="s">
        <v>601</v>
      </c>
      <c r="AB14104" s="137" t="s">
        <v>745</v>
      </c>
      <c r="AC14104" s="137" t="s">
        <v>749</v>
      </c>
    </row>
    <row r="14105" spans="1:29">
      <c r="A14105" s="27" t="s">
        <v>9877</v>
      </c>
      <c r="B14105" s="26" t="s">
        <v>602</v>
      </c>
      <c r="C14105" s="25" t="s">
        <v>640</v>
      </c>
      <c r="D14105" s="25" t="s">
        <v>9771</v>
      </c>
      <c r="E14105" s="25" t="s">
        <v>362</v>
      </c>
      <c r="F14105" s="27" t="s">
        <v>318</v>
      </c>
      <c r="G14105" s="236">
        <v>13524.8835</v>
      </c>
      <c r="H14105" s="116" t="s">
        <v>989</v>
      </c>
      <c r="I14105" s="116" t="s">
        <v>68</v>
      </c>
      <c r="J14105" s="116" t="s">
        <v>69</v>
      </c>
      <c r="K14105" s="116" t="s">
        <v>70</v>
      </c>
      <c r="L14105" s="116" t="s">
        <v>71</v>
      </c>
      <c r="M14105" s="116" t="s">
        <v>112</v>
      </c>
      <c r="N14105" s="116" t="s">
        <v>73</v>
      </c>
      <c r="O14105" s="116" t="s">
        <v>7510</v>
      </c>
      <c r="P14105" s="116" t="s">
        <v>71</v>
      </c>
      <c r="Q14105" s="116" t="s">
        <v>74</v>
      </c>
      <c r="R14105" s="116" t="s">
        <v>92</v>
      </c>
      <c r="S14105" s="116" t="s">
        <v>75</v>
      </c>
      <c r="T14105" s="116" t="s">
        <v>26</v>
      </c>
      <c r="U14105" s="27" t="s">
        <v>9878</v>
      </c>
      <c r="V14105" s="163">
        <v>20183</v>
      </c>
      <c r="W14105" s="160">
        <v>13524.8835</v>
      </c>
      <c r="X14105" s="137" t="s">
        <v>13171</v>
      </c>
      <c r="Y14105" s="137">
        <v>0</v>
      </c>
      <c r="Z14105" s="137">
        <v>13524.88</v>
      </c>
      <c r="AA14105" s="137" t="s">
        <v>601</v>
      </c>
      <c r="AB14105" s="137" t="s">
        <v>745</v>
      </c>
      <c r="AC14105" s="137" t="s">
        <v>749</v>
      </c>
    </row>
    <row r="14106" spans="1:29">
      <c r="A14106" s="27" t="s">
        <v>9880</v>
      </c>
      <c r="B14106" s="26" t="s">
        <v>602</v>
      </c>
      <c r="C14106" s="25" t="s">
        <v>297</v>
      </c>
      <c r="D14106" s="25" t="s">
        <v>9771</v>
      </c>
      <c r="E14106" s="25" t="s">
        <v>362</v>
      </c>
      <c r="F14106" s="27" t="s">
        <v>318</v>
      </c>
      <c r="G14106" s="236">
        <v>1394.4331</v>
      </c>
      <c r="H14106" s="116" t="s">
        <v>990</v>
      </c>
      <c r="I14106" s="116" t="s">
        <v>68</v>
      </c>
      <c r="J14106" s="116" t="s">
        <v>69</v>
      </c>
      <c r="K14106" s="116" t="s">
        <v>70</v>
      </c>
      <c r="L14106" s="116" t="s">
        <v>71</v>
      </c>
      <c r="M14106" s="116" t="s">
        <v>114</v>
      </c>
      <c r="N14106" s="116" t="s">
        <v>73</v>
      </c>
      <c r="O14106" s="116" t="s">
        <v>7510</v>
      </c>
      <c r="P14106" s="116" t="s">
        <v>71</v>
      </c>
      <c r="Q14106" s="116" t="s">
        <v>74</v>
      </c>
      <c r="R14106" s="116" t="s">
        <v>92</v>
      </c>
      <c r="S14106" s="116" t="s">
        <v>75</v>
      </c>
      <c r="T14106" s="116" t="s">
        <v>26</v>
      </c>
      <c r="U14106" s="27" t="s">
        <v>9881</v>
      </c>
      <c r="V14106" s="163">
        <v>20183</v>
      </c>
      <c r="W14106" s="160">
        <v>1394.4331</v>
      </c>
      <c r="X14106" s="137" t="s">
        <v>13172</v>
      </c>
      <c r="Y14106" s="137">
        <v>0</v>
      </c>
      <c r="Z14106" s="137">
        <v>1394.43</v>
      </c>
      <c r="AA14106" s="137" t="s">
        <v>601</v>
      </c>
      <c r="AB14106" s="137" t="s">
        <v>745</v>
      </c>
      <c r="AC14106" s="137" t="s">
        <v>749</v>
      </c>
    </row>
    <row r="14107" spans="1:29">
      <c r="A14107" s="27" t="s">
        <v>9883</v>
      </c>
      <c r="B14107" s="26" t="s">
        <v>602</v>
      </c>
      <c r="C14107" s="25" t="s">
        <v>23</v>
      </c>
      <c r="D14107" s="25" t="s">
        <v>9771</v>
      </c>
      <c r="E14107" s="25" t="s">
        <v>362</v>
      </c>
      <c r="F14107" s="27" t="s">
        <v>318</v>
      </c>
      <c r="G14107" s="236">
        <v>1405.9937</v>
      </c>
      <c r="H14107" s="116" t="s">
        <v>991</v>
      </c>
      <c r="I14107" s="116" t="s">
        <v>68</v>
      </c>
      <c r="J14107" s="116" t="s">
        <v>69</v>
      </c>
      <c r="K14107" s="116" t="s">
        <v>70</v>
      </c>
      <c r="L14107" s="116" t="s">
        <v>71</v>
      </c>
      <c r="M14107" s="116" t="s">
        <v>122</v>
      </c>
      <c r="N14107" s="116" t="s">
        <v>73</v>
      </c>
      <c r="O14107" s="116" t="s">
        <v>7510</v>
      </c>
      <c r="P14107" s="116" t="s">
        <v>71</v>
      </c>
      <c r="Q14107" s="116" t="s">
        <v>74</v>
      </c>
      <c r="R14107" s="116" t="s">
        <v>92</v>
      </c>
      <c r="S14107" s="116" t="s">
        <v>75</v>
      </c>
      <c r="T14107" s="116" t="s">
        <v>26</v>
      </c>
      <c r="U14107" s="27" t="s">
        <v>9884</v>
      </c>
      <c r="V14107" s="163">
        <v>20183</v>
      </c>
      <c r="W14107" s="160">
        <v>1405.9937</v>
      </c>
      <c r="X14107" s="137" t="s">
        <v>13173</v>
      </c>
      <c r="Y14107" s="137">
        <v>0</v>
      </c>
      <c r="Z14107" s="137">
        <v>1405.99</v>
      </c>
      <c r="AA14107" s="137" t="s">
        <v>601</v>
      </c>
      <c r="AB14107" s="137" t="s">
        <v>745</v>
      </c>
      <c r="AC14107" s="137" t="s">
        <v>749</v>
      </c>
    </row>
    <row r="14108" spans="1:29">
      <c r="A14108" s="27" t="s">
        <v>9886</v>
      </c>
      <c r="B14108" s="26" t="s">
        <v>602</v>
      </c>
      <c r="C14108" s="25" t="s">
        <v>292</v>
      </c>
      <c r="D14108" s="25" t="s">
        <v>9771</v>
      </c>
      <c r="E14108" s="25" t="s">
        <v>362</v>
      </c>
      <c r="F14108" s="27" t="s">
        <v>318</v>
      </c>
      <c r="G14108" s="236">
        <v>1120.7973999999999</v>
      </c>
      <c r="H14108" s="116" t="s">
        <v>992</v>
      </c>
      <c r="I14108" s="116" t="s">
        <v>68</v>
      </c>
      <c r="J14108" s="116" t="s">
        <v>69</v>
      </c>
      <c r="K14108" s="116" t="s">
        <v>70</v>
      </c>
      <c r="L14108" s="116" t="s">
        <v>71</v>
      </c>
      <c r="M14108" s="116" t="s">
        <v>120</v>
      </c>
      <c r="N14108" s="116" t="s">
        <v>73</v>
      </c>
      <c r="O14108" s="116" t="s">
        <v>7510</v>
      </c>
      <c r="P14108" s="116" t="s">
        <v>71</v>
      </c>
      <c r="Q14108" s="116" t="s">
        <v>74</v>
      </c>
      <c r="R14108" s="116" t="s">
        <v>92</v>
      </c>
      <c r="S14108" s="116" t="s">
        <v>75</v>
      </c>
      <c r="T14108" s="116" t="s">
        <v>26</v>
      </c>
      <c r="U14108" s="27" t="s">
        <v>9887</v>
      </c>
      <c r="V14108" s="163">
        <v>20183</v>
      </c>
      <c r="W14108" s="160">
        <v>1120.7973999999999</v>
      </c>
      <c r="X14108" s="137" t="s">
        <v>13174</v>
      </c>
      <c r="Y14108" s="137">
        <v>0</v>
      </c>
      <c r="Z14108" s="137">
        <v>1120.8</v>
      </c>
      <c r="AA14108" s="137" t="s">
        <v>601</v>
      </c>
      <c r="AB14108" s="137" t="s">
        <v>745</v>
      </c>
      <c r="AC14108" s="137" t="s">
        <v>749</v>
      </c>
    </row>
    <row r="14109" spans="1:29">
      <c r="A14109" s="27" t="s">
        <v>9889</v>
      </c>
      <c r="B14109" s="26" t="s">
        <v>602</v>
      </c>
      <c r="C14109" s="25" t="s">
        <v>291</v>
      </c>
      <c r="D14109" s="25" t="s">
        <v>9771</v>
      </c>
      <c r="E14109" s="25" t="s">
        <v>362</v>
      </c>
      <c r="F14109" s="27" t="s">
        <v>318</v>
      </c>
      <c r="G14109" s="236">
        <v>136.99160000000001</v>
      </c>
      <c r="H14109" s="116" t="s">
        <v>993</v>
      </c>
      <c r="I14109" s="116" t="s">
        <v>68</v>
      </c>
      <c r="J14109" s="116" t="s">
        <v>69</v>
      </c>
      <c r="K14109" s="116" t="s">
        <v>70</v>
      </c>
      <c r="L14109" s="116" t="s">
        <v>71</v>
      </c>
      <c r="M14109" s="116" t="s">
        <v>124</v>
      </c>
      <c r="N14109" s="116" t="s">
        <v>73</v>
      </c>
      <c r="O14109" s="116" t="s">
        <v>7510</v>
      </c>
      <c r="P14109" s="116" t="s">
        <v>71</v>
      </c>
      <c r="Q14109" s="116" t="s">
        <v>74</v>
      </c>
      <c r="R14109" s="116" t="s">
        <v>92</v>
      </c>
      <c r="S14109" s="116" t="s">
        <v>75</v>
      </c>
      <c r="T14109" s="116" t="s">
        <v>26</v>
      </c>
      <c r="U14109" s="27" t="s">
        <v>9890</v>
      </c>
      <c r="V14109" s="163">
        <v>20183</v>
      </c>
      <c r="W14109" s="160">
        <v>136.99160000000001</v>
      </c>
      <c r="X14109" s="137" t="s">
        <v>13175</v>
      </c>
      <c r="Y14109" s="137">
        <v>0</v>
      </c>
      <c r="Z14109" s="137">
        <v>136.99</v>
      </c>
      <c r="AA14109" s="137" t="s">
        <v>601</v>
      </c>
      <c r="AB14109" s="137" t="s">
        <v>745</v>
      </c>
      <c r="AC14109" s="137" t="s">
        <v>749</v>
      </c>
    </row>
    <row r="14110" spans="1:29">
      <c r="A14110" s="27" t="s">
        <v>9892</v>
      </c>
      <c r="B14110" s="26" t="s">
        <v>602</v>
      </c>
      <c r="C14110" s="25" t="s">
        <v>24</v>
      </c>
      <c r="D14110" s="25" t="s">
        <v>9771</v>
      </c>
      <c r="E14110" s="25" t="s">
        <v>362</v>
      </c>
      <c r="F14110" s="27" t="s">
        <v>318</v>
      </c>
      <c r="G14110" s="236">
        <v>21223.463</v>
      </c>
      <c r="H14110" s="116" t="s">
        <v>994</v>
      </c>
      <c r="I14110" s="116" t="s">
        <v>68</v>
      </c>
      <c r="J14110" s="116" t="s">
        <v>69</v>
      </c>
      <c r="K14110" s="116" t="s">
        <v>70</v>
      </c>
      <c r="L14110" s="116" t="s">
        <v>71</v>
      </c>
      <c r="M14110" s="116" t="s">
        <v>123</v>
      </c>
      <c r="N14110" s="116" t="s">
        <v>73</v>
      </c>
      <c r="O14110" s="116" t="s">
        <v>7510</v>
      </c>
      <c r="P14110" s="116" t="s">
        <v>71</v>
      </c>
      <c r="Q14110" s="116" t="s">
        <v>74</v>
      </c>
      <c r="R14110" s="116" t="s">
        <v>92</v>
      </c>
      <c r="S14110" s="116" t="s">
        <v>75</v>
      </c>
      <c r="T14110" s="116" t="s">
        <v>26</v>
      </c>
      <c r="U14110" s="27" t="s">
        <v>9893</v>
      </c>
      <c r="V14110" s="163">
        <v>20183</v>
      </c>
      <c r="W14110" s="160">
        <v>21223.463</v>
      </c>
      <c r="X14110" s="137" t="s">
        <v>13176</v>
      </c>
      <c r="Y14110" s="137">
        <v>0</v>
      </c>
      <c r="Z14110" s="137">
        <v>21223.46</v>
      </c>
      <c r="AA14110" s="137" t="s">
        <v>601</v>
      </c>
      <c r="AB14110" s="137" t="s">
        <v>745</v>
      </c>
      <c r="AC14110" s="137" t="s">
        <v>749</v>
      </c>
    </row>
    <row r="14111" spans="1:29">
      <c r="A14111" s="27" t="s">
        <v>9895</v>
      </c>
      <c r="B14111" s="26" t="s">
        <v>604</v>
      </c>
      <c r="C14111" s="25" t="s">
        <v>620</v>
      </c>
      <c r="D14111" s="25" t="s">
        <v>9771</v>
      </c>
      <c r="E14111" s="25" t="s">
        <v>362</v>
      </c>
      <c r="F14111" s="27" t="s">
        <v>318</v>
      </c>
      <c r="G14111" s="236">
        <v>1097.8258000000001</v>
      </c>
      <c r="H14111" s="116" t="s">
        <v>995</v>
      </c>
      <c r="I14111" s="116" t="s">
        <v>68</v>
      </c>
      <c r="J14111" s="116" t="s">
        <v>69</v>
      </c>
      <c r="K14111" s="116" t="s">
        <v>70</v>
      </c>
      <c r="L14111" s="116" t="s">
        <v>71</v>
      </c>
      <c r="M14111" s="116" t="s">
        <v>404</v>
      </c>
      <c r="N14111" s="116" t="s">
        <v>73</v>
      </c>
      <c r="O14111" s="116" t="s">
        <v>7510</v>
      </c>
      <c r="P14111" s="116" t="s">
        <v>71</v>
      </c>
      <c r="Q14111" s="116" t="s">
        <v>74</v>
      </c>
      <c r="R14111" s="116" t="s">
        <v>92</v>
      </c>
      <c r="S14111" s="116" t="s">
        <v>75</v>
      </c>
      <c r="T14111" s="116" t="s">
        <v>26</v>
      </c>
      <c r="U14111" s="27" t="s">
        <v>9896</v>
      </c>
      <c r="V14111" s="163">
        <v>20183</v>
      </c>
      <c r="W14111" s="160">
        <v>1097.8258000000001</v>
      </c>
      <c r="X14111" s="137" t="s">
        <v>13177</v>
      </c>
      <c r="Y14111" s="137">
        <v>0</v>
      </c>
      <c r="Z14111" s="137">
        <v>1097.83</v>
      </c>
      <c r="AA14111" s="137" t="s">
        <v>603</v>
      </c>
      <c r="AB14111" s="137" t="s">
        <v>745</v>
      </c>
      <c r="AC14111" s="137" t="s">
        <v>749</v>
      </c>
    </row>
    <row r="14112" spans="1:29">
      <c r="A14112" s="27" t="s">
        <v>9904</v>
      </c>
      <c r="B14112" s="26" t="s">
        <v>604</v>
      </c>
      <c r="C14112" s="25" t="s">
        <v>420</v>
      </c>
      <c r="D14112" s="25" t="s">
        <v>9771</v>
      </c>
      <c r="E14112" s="25" t="s">
        <v>362</v>
      </c>
      <c r="F14112" s="27" t="s">
        <v>318</v>
      </c>
      <c r="G14112" s="241">
        <v>14.19</v>
      </c>
      <c r="H14112" s="122" t="s">
        <v>998</v>
      </c>
      <c r="I14112" s="116" t="s">
        <v>68</v>
      </c>
      <c r="J14112" s="116" t="s">
        <v>69</v>
      </c>
      <c r="K14112" s="116" t="s">
        <v>70</v>
      </c>
      <c r="L14112" s="116" t="s">
        <v>71</v>
      </c>
      <c r="M14112" s="116" t="s">
        <v>125</v>
      </c>
      <c r="N14112" s="116" t="s">
        <v>73</v>
      </c>
      <c r="O14112" s="116" t="s">
        <v>7510</v>
      </c>
      <c r="P14112" s="126" t="s">
        <v>71</v>
      </c>
      <c r="Q14112" s="116" t="s">
        <v>71</v>
      </c>
      <c r="R14112" s="116" t="s">
        <v>71</v>
      </c>
      <c r="S14112" s="127" t="s">
        <v>88</v>
      </c>
      <c r="T14112" s="128" t="s">
        <v>26</v>
      </c>
      <c r="U14112" s="27" t="s">
        <v>9905</v>
      </c>
      <c r="V14112" s="163">
        <v>20183</v>
      </c>
      <c r="W14112" s="160">
        <v>0.1419</v>
      </c>
      <c r="X14112" s="137" t="s">
        <v>13180</v>
      </c>
      <c r="Y14112" s="137">
        <v>0</v>
      </c>
      <c r="Z14112" s="137">
        <v>14.19</v>
      </c>
      <c r="AA14112" s="137" t="s">
        <v>603</v>
      </c>
      <c r="AB14112" s="137" t="s">
        <v>745</v>
      </c>
      <c r="AC14112" s="137" t="s">
        <v>749</v>
      </c>
    </row>
    <row r="14113" spans="1:29">
      <c r="A14113" s="27" t="s">
        <v>9898</v>
      </c>
      <c r="B14113" s="26" t="s">
        <v>604</v>
      </c>
      <c r="C14113" s="25" t="s">
        <v>619</v>
      </c>
      <c r="D14113" s="25" t="s">
        <v>9771</v>
      </c>
      <c r="E14113" s="25" t="s">
        <v>362</v>
      </c>
      <c r="F14113" s="27" t="s">
        <v>318</v>
      </c>
      <c r="G14113" s="236">
        <v>1191.6848</v>
      </c>
      <c r="H14113" s="116" t="s">
        <v>996</v>
      </c>
      <c r="I14113" s="116" t="s">
        <v>68</v>
      </c>
      <c r="J14113" s="116" t="s">
        <v>69</v>
      </c>
      <c r="K14113" s="116" t="s">
        <v>70</v>
      </c>
      <c r="L14113" s="116" t="s">
        <v>71</v>
      </c>
      <c r="M14113" s="116" t="s">
        <v>405</v>
      </c>
      <c r="N14113" s="116" t="s">
        <v>73</v>
      </c>
      <c r="O14113" s="116" t="s">
        <v>7510</v>
      </c>
      <c r="P14113" s="116" t="s">
        <v>71</v>
      </c>
      <c r="Q14113" s="116" t="s">
        <v>74</v>
      </c>
      <c r="R14113" s="116" t="s">
        <v>92</v>
      </c>
      <c r="S14113" s="116" t="s">
        <v>75</v>
      </c>
      <c r="T14113" s="116" t="s">
        <v>26</v>
      </c>
      <c r="U14113" s="27" t="s">
        <v>9899</v>
      </c>
      <c r="V14113" s="163">
        <v>20183</v>
      </c>
      <c r="W14113" s="160">
        <v>1191.6848</v>
      </c>
      <c r="X14113" s="137" t="s">
        <v>13178</v>
      </c>
      <c r="Y14113" s="137">
        <v>0</v>
      </c>
      <c r="Z14113" s="137">
        <v>1191.68</v>
      </c>
      <c r="AA14113" s="137" t="s">
        <v>603</v>
      </c>
      <c r="AB14113" s="137" t="s">
        <v>745</v>
      </c>
      <c r="AC14113" s="137" t="s">
        <v>749</v>
      </c>
    </row>
    <row r="14114" spans="1:29">
      <c r="A14114" s="27" t="s">
        <v>9907</v>
      </c>
      <c r="B14114" s="26" t="s">
        <v>604</v>
      </c>
      <c r="C14114" s="25" t="s">
        <v>421</v>
      </c>
      <c r="D14114" s="25" t="s">
        <v>9771</v>
      </c>
      <c r="E14114" s="25" t="s">
        <v>362</v>
      </c>
      <c r="F14114" s="27" t="s">
        <v>318</v>
      </c>
      <c r="G14114" s="241">
        <v>15.4</v>
      </c>
      <c r="H14114" s="122" t="s">
        <v>999</v>
      </c>
      <c r="I14114" s="116" t="s">
        <v>68</v>
      </c>
      <c r="J14114" s="116" t="s">
        <v>69</v>
      </c>
      <c r="K14114" s="116" t="s">
        <v>70</v>
      </c>
      <c r="L14114" s="116" t="s">
        <v>71</v>
      </c>
      <c r="M14114" s="116" t="s">
        <v>126</v>
      </c>
      <c r="N14114" s="116" t="s">
        <v>73</v>
      </c>
      <c r="O14114" s="116" t="s">
        <v>7510</v>
      </c>
      <c r="P14114" s="126" t="s">
        <v>71</v>
      </c>
      <c r="Q14114" s="116" t="s">
        <v>71</v>
      </c>
      <c r="R14114" s="116" t="s">
        <v>71</v>
      </c>
      <c r="S14114" s="127" t="s">
        <v>88</v>
      </c>
      <c r="T14114" s="128" t="s">
        <v>26</v>
      </c>
      <c r="U14114" s="27" t="s">
        <v>9908</v>
      </c>
      <c r="V14114" s="163">
        <v>20183</v>
      </c>
      <c r="W14114" s="160">
        <v>0.154</v>
      </c>
      <c r="X14114" s="137" t="s">
        <v>13181</v>
      </c>
      <c r="Y14114" s="137">
        <v>0</v>
      </c>
      <c r="Z14114" s="137">
        <v>15.4</v>
      </c>
      <c r="AA14114" s="137" t="s">
        <v>603</v>
      </c>
      <c r="AB14114" s="137" t="s">
        <v>745</v>
      </c>
      <c r="AC14114" s="137" t="s">
        <v>749</v>
      </c>
    </row>
    <row r="14115" spans="1:29">
      <c r="A14115" s="27" t="s">
        <v>9901</v>
      </c>
      <c r="B14115" s="26" t="s">
        <v>604</v>
      </c>
      <c r="C14115" s="25" t="s">
        <v>618</v>
      </c>
      <c r="D14115" s="25" t="s">
        <v>9771</v>
      </c>
      <c r="E14115" s="25" t="s">
        <v>362</v>
      </c>
      <c r="F14115" s="27" t="s">
        <v>318</v>
      </c>
      <c r="G14115" s="236">
        <v>1379.8844999999999</v>
      </c>
      <c r="H14115" s="116" t="s">
        <v>997</v>
      </c>
      <c r="I14115" s="116" t="s">
        <v>68</v>
      </c>
      <c r="J14115" s="116" t="s">
        <v>69</v>
      </c>
      <c r="K14115" s="116" t="s">
        <v>70</v>
      </c>
      <c r="L14115" s="116" t="s">
        <v>71</v>
      </c>
      <c r="M14115" s="116" t="s">
        <v>406</v>
      </c>
      <c r="N14115" s="116" t="s">
        <v>73</v>
      </c>
      <c r="O14115" s="116" t="s">
        <v>7510</v>
      </c>
      <c r="P14115" s="116" t="s">
        <v>71</v>
      </c>
      <c r="Q14115" s="116" t="s">
        <v>74</v>
      </c>
      <c r="R14115" s="116" t="s">
        <v>92</v>
      </c>
      <c r="S14115" s="116" t="s">
        <v>75</v>
      </c>
      <c r="T14115" s="116" t="s">
        <v>26</v>
      </c>
      <c r="U14115" s="27" t="s">
        <v>9902</v>
      </c>
      <c r="V14115" s="163">
        <v>20183</v>
      </c>
      <c r="W14115" s="160">
        <v>1379.8844999999999</v>
      </c>
      <c r="X14115" s="137" t="s">
        <v>13179</v>
      </c>
      <c r="Y14115" s="137">
        <v>0</v>
      </c>
      <c r="Z14115" s="137">
        <v>1379.88</v>
      </c>
      <c r="AA14115" s="137" t="s">
        <v>603</v>
      </c>
      <c r="AB14115" s="137" t="s">
        <v>745</v>
      </c>
      <c r="AC14115" s="137" t="s">
        <v>749</v>
      </c>
    </row>
    <row r="14116" spans="1:29">
      <c r="A14116" s="27" t="s">
        <v>9910</v>
      </c>
      <c r="B14116" s="26" t="s">
        <v>604</v>
      </c>
      <c r="C14116" s="25" t="s">
        <v>422</v>
      </c>
      <c r="D14116" s="25" t="s">
        <v>9771</v>
      </c>
      <c r="E14116" s="25" t="s">
        <v>362</v>
      </c>
      <c r="F14116" s="27" t="s">
        <v>318</v>
      </c>
      <c r="G14116" s="241">
        <v>17.829999999999998</v>
      </c>
      <c r="H14116" s="122" t="s">
        <v>1000</v>
      </c>
      <c r="I14116" s="116" t="s">
        <v>68</v>
      </c>
      <c r="J14116" s="116" t="s">
        <v>69</v>
      </c>
      <c r="K14116" s="116" t="s">
        <v>70</v>
      </c>
      <c r="L14116" s="116" t="s">
        <v>71</v>
      </c>
      <c r="M14116" s="116" t="s">
        <v>128</v>
      </c>
      <c r="N14116" s="116" t="s">
        <v>73</v>
      </c>
      <c r="O14116" s="116" t="s">
        <v>7510</v>
      </c>
      <c r="P14116" s="126" t="s">
        <v>71</v>
      </c>
      <c r="Q14116" s="116" t="s">
        <v>71</v>
      </c>
      <c r="R14116" s="116" t="s">
        <v>71</v>
      </c>
      <c r="S14116" s="127" t="s">
        <v>88</v>
      </c>
      <c r="T14116" s="128" t="s">
        <v>26</v>
      </c>
      <c r="U14116" s="27" t="s">
        <v>9911</v>
      </c>
      <c r="V14116" s="163">
        <v>20183</v>
      </c>
      <c r="W14116" s="160">
        <v>0.17829999999999999</v>
      </c>
      <c r="X14116" s="137" t="s">
        <v>13182</v>
      </c>
      <c r="Y14116" s="137">
        <v>0</v>
      </c>
      <c r="Z14116" s="137">
        <v>17.829999999999998</v>
      </c>
      <c r="AA14116" s="137" t="s">
        <v>603</v>
      </c>
      <c r="AB14116" s="137" t="s">
        <v>745</v>
      </c>
      <c r="AC14116" s="137" t="s">
        <v>749</v>
      </c>
    </row>
    <row r="14117" spans="1:29">
      <c r="A14117" s="27" t="s">
        <v>9913</v>
      </c>
      <c r="B14117" s="26" t="s">
        <v>604</v>
      </c>
      <c r="C14117" s="25" t="s">
        <v>25</v>
      </c>
      <c r="D14117" s="25" t="s">
        <v>9771</v>
      </c>
      <c r="E14117" s="25" t="s">
        <v>362</v>
      </c>
      <c r="F14117" s="27" t="s">
        <v>318</v>
      </c>
      <c r="G14117" s="236">
        <v>7738.1324000000004</v>
      </c>
      <c r="H14117" s="116" t="s">
        <v>1001</v>
      </c>
      <c r="I14117" s="116" t="s">
        <v>68</v>
      </c>
      <c r="J14117" s="116" t="s">
        <v>69</v>
      </c>
      <c r="K14117" s="116" t="s">
        <v>70</v>
      </c>
      <c r="L14117" s="116" t="s">
        <v>71</v>
      </c>
      <c r="M14117" s="116" t="s">
        <v>127</v>
      </c>
      <c r="N14117" s="116" t="s">
        <v>73</v>
      </c>
      <c r="O14117" s="116" t="s">
        <v>7510</v>
      </c>
      <c r="P14117" s="116" t="s">
        <v>71</v>
      </c>
      <c r="Q14117" s="116" t="s">
        <v>74</v>
      </c>
      <c r="R14117" s="116" t="s">
        <v>92</v>
      </c>
      <c r="S14117" s="116" t="s">
        <v>75</v>
      </c>
      <c r="T14117" s="116" t="s">
        <v>26</v>
      </c>
      <c r="U14117" s="27" t="s">
        <v>566</v>
      </c>
      <c r="V14117" s="163">
        <v>20183</v>
      </c>
      <c r="W14117" s="160">
        <v>7738.1324000000004</v>
      </c>
      <c r="X14117" s="137" t="s">
        <v>13183</v>
      </c>
      <c r="Y14117" s="137">
        <v>0</v>
      </c>
      <c r="Z14117" s="137">
        <v>7738.13</v>
      </c>
      <c r="AA14117" s="137" t="s">
        <v>603</v>
      </c>
      <c r="AB14117" s="137" t="s">
        <v>745</v>
      </c>
      <c r="AC14117" s="137" t="s">
        <v>749</v>
      </c>
    </row>
    <row r="14118" spans="1:29">
      <c r="A14118" s="27" t="s">
        <v>11870</v>
      </c>
      <c r="B14118" s="26" t="s">
        <v>438</v>
      </c>
      <c r="C14118" s="25" t="s">
        <v>840</v>
      </c>
      <c r="D14118" s="25" t="s">
        <v>9771</v>
      </c>
      <c r="E14118" s="25" t="s">
        <v>362</v>
      </c>
      <c r="F14118" s="27" t="s">
        <v>318</v>
      </c>
      <c r="G14118" s="236" t="s">
        <v>409</v>
      </c>
      <c r="H14118" s="116" t="s">
        <v>1170</v>
      </c>
      <c r="I14118" s="116" t="s">
        <v>68</v>
      </c>
      <c r="J14118" s="116" t="s">
        <v>69</v>
      </c>
      <c r="K14118" s="116" t="s">
        <v>70</v>
      </c>
      <c r="L14118" s="116" t="s">
        <v>71</v>
      </c>
      <c r="M14118" s="116" t="s">
        <v>133</v>
      </c>
      <c r="N14118" s="116" t="s">
        <v>73</v>
      </c>
      <c r="O14118" s="116" t="s">
        <v>7510</v>
      </c>
      <c r="P14118" s="116" t="s">
        <v>71</v>
      </c>
      <c r="Q14118" s="116" t="s">
        <v>74</v>
      </c>
      <c r="R14118" s="116" t="s">
        <v>92</v>
      </c>
      <c r="S14118" s="116" t="s">
        <v>75</v>
      </c>
      <c r="T14118" s="116" t="s">
        <v>26</v>
      </c>
      <c r="U14118" s="27" t="s">
        <v>11871</v>
      </c>
      <c r="V14118" s="163">
        <v>20183</v>
      </c>
      <c r="W14118" s="160" t="e">
        <v>#N/A</v>
      </c>
      <c r="X14118" s="137" t="s">
        <v>13185</v>
      </c>
      <c r="Y14118" s="137">
        <v>0</v>
      </c>
      <c r="Z14118" s="137" t="e">
        <v>#N/A</v>
      </c>
      <c r="AA14118" s="137" t="s">
        <v>607</v>
      </c>
      <c r="AB14118" s="137" t="s">
        <v>745</v>
      </c>
      <c r="AC14118" s="137" t="s">
        <v>749</v>
      </c>
    </row>
    <row r="14119" spans="1:29">
      <c r="A14119" s="27" t="s">
        <v>11873</v>
      </c>
      <c r="B14119" s="26" t="s">
        <v>438</v>
      </c>
      <c r="C14119" s="25" t="s">
        <v>334</v>
      </c>
      <c r="D14119" s="25" t="s">
        <v>9771</v>
      </c>
      <c r="E14119" s="25" t="s">
        <v>362</v>
      </c>
      <c r="F14119" s="27" t="s">
        <v>318</v>
      </c>
      <c r="G14119" s="236" t="s">
        <v>409</v>
      </c>
      <c r="H14119" s="116" t="s">
        <v>1171</v>
      </c>
      <c r="I14119" s="116" t="s">
        <v>68</v>
      </c>
      <c r="J14119" s="116" t="s">
        <v>69</v>
      </c>
      <c r="K14119" s="116" t="s">
        <v>70</v>
      </c>
      <c r="L14119" s="116" t="s">
        <v>71</v>
      </c>
      <c r="M14119" s="116" t="s">
        <v>131</v>
      </c>
      <c r="N14119" s="116" t="s">
        <v>73</v>
      </c>
      <c r="O14119" s="116" t="s">
        <v>7510</v>
      </c>
      <c r="P14119" s="116" t="s">
        <v>71</v>
      </c>
      <c r="Q14119" s="116" t="s">
        <v>74</v>
      </c>
      <c r="R14119" s="116" t="s">
        <v>92</v>
      </c>
      <c r="S14119" s="116" t="s">
        <v>75</v>
      </c>
      <c r="T14119" s="116" t="s">
        <v>26</v>
      </c>
      <c r="U14119" s="27" t="s">
        <v>11874</v>
      </c>
      <c r="V14119" s="163">
        <v>20183</v>
      </c>
      <c r="W14119" s="160" t="e">
        <v>#N/A</v>
      </c>
      <c r="X14119" s="137" t="s">
        <v>13186</v>
      </c>
      <c r="Y14119" s="137">
        <v>0</v>
      </c>
      <c r="Z14119" s="137" t="e">
        <v>#N/A</v>
      </c>
      <c r="AA14119" s="137" t="s">
        <v>607</v>
      </c>
      <c r="AB14119" s="137" t="s">
        <v>745</v>
      </c>
      <c r="AC14119" s="137" t="s">
        <v>749</v>
      </c>
    </row>
    <row r="14120" spans="1:29">
      <c r="A14120" s="27" t="s">
        <v>11158</v>
      </c>
      <c r="B14120" s="26" t="s">
        <v>438</v>
      </c>
      <c r="C14120" s="25" t="s">
        <v>330</v>
      </c>
      <c r="D14120" s="25" t="s">
        <v>9771</v>
      </c>
      <c r="E14120" s="25" t="s">
        <v>362</v>
      </c>
      <c r="F14120" s="27" t="s">
        <v>318</v>
      </c>
      <c r="G14120" s="236">
        <v>1653.2271000000001</v>
      </c>
      <c r="H14120" s="116" t="s">
        <v>1143</v>
      </c>
      <c r="I14120" s="116" t="s">
        <v>68</v>
      </c>
      <c r="J14120" s="116" t="s">
        <v>69</v>
      </c>
      <c r="K14120" s="116" t="s">
        <v>70</v>
      </c>
      <c r="L14120" s="116" t="s">
        <v>71</v>
      </c>
      <c r="M14120" s="116" t="s">
        <v>135</v>
      </c>
      <c r="N14120" s="116" t="s">
        <v>73</v>
      </c>
      <c r="O14120" s="116" t="s">
        <v>7510</v>
      </c>
      <c r="P14120" s="116" t="s">
        <v>71</v>
      </c>
      <c r="Q14120" s="116" t="s">
        <v>74</v>
      </c>
      <c r="R14120" s="116" t="s">
        <v>92</v>
      </c>
      <c r="S14120" s="116" t="s">
        <v>75</v>
      </c>
      <c r="T14120" s="116" t="s">
        <v>26</v>
      </c>
      <c r="U14120" s="27" t="s">
        <v>11159</v>
      </c>
      <c r="V14120" s="163">
        <v>20183</v>
      </c>
      <c r="W14120" s="160">
        <v>1653.2271000000001</v>
      </c>
      <c r="X14120" s="137" t="s">
        <v>13187</v>
      </c>
      <c r="Y14120" s="137">
        <v>0</v>
      </c>
      <c r="Z14120" s="137">
        <v>1653.23</v>
      </c>
      <c r="AA14120" s="137" t="s">
        <v>607</v>
      </c>
      <c r="AB14120" s="137" t="s">
        <v>745</v>
      </c>
      <c r="AC14120" s="137" t="s">
        <v>749</v>
      </c>
    </row>
    <row r="14121" spans="1:29">
      <c r="A14121" s="27" t="s">
        <v>11155</v>
      </c>
      <c r="B14121" s="26" t="s">
        <v>438</v>
      </c>
      <c r="C14121" s="25" t="s">
        <v>839</v>
      </c>
      <c r="D14121" s="25" t="s">
        <v>9771</v>
      </c>
      <c r="E14121" s="25" t="s">
        <v>362</v>
      </c>
      <c r="F14121" s="27" t="s">
        <v>318</v>
      </c>
      <c r="G14121" s="236">
        <v>18566.0432</v>
      </c>
      <c r="H14121" s="119" t="s">
        <v>1142</v>
      </c>
      <c r="I14121" s="119" t="s">
        <v>68</v>
      </c>
      <c r="J14121" s="116" t="s">
        <v>69</v>
      </c>
      <c r="K14121" s="116" t="s">
        <v>70</v>
      </c>
      <c r="L14121" s="116" t="s">
        <v>71</v>
      </c>
      <c r="M14121" s="116" t="s">
        <v>132</v>
      </c>
      <c r="N14121" s="116" t="s">
        <v>73</v>
      </c>
      <c r="O14121" s="116" t="s">
        <v>7510</v>
      </c>
      <c r="P14121" s="116" t="s">
        <v>71</v>
      </c>
      <c r="Q14121" s="116" t="s">
        <v>74</v>
      </c>
      <c r="R14121" s="116" t="s">
        <v>92</v>
      </c>
      <c r="S14121" s="116" t="s">
        <v>75</v>
      </c>
      <c r="T14121" s="116" t="s">
        <v>26</v>
      </c>
      <c r="U14121" s="27" t="s">
        <v>11156</v>
      </c>
      <c r="V14121" s="163">
        <v>20183</v>
      </c>
      <c r="W14121" s="160">
        <v>18566.0432</v>
      </c>
      <c r="X14121" s="137" t="s">
        <v>13184</v>
      </c>
      <c r="Y14121" s="137">
        <v>0</v>
      </c>
      <c r="Z14121" s="137">
        <v>18566.04</v>
      </c>
      <c r="AA14121" s="137" t="s">
        <v>607</v>
      </c>
      <c r="AB14121" s="137" t="s">
        <v>745</v>
      </c>
      <c r="AC14121" s="137" t="s">
        <v>749</v>
      </c>
    </row>
    <row r="14122" spans="1:29">
      <c r="A14122" s="27" t="s">
        <v>11161</v>
      </c>
      <c r="B14122" s="26" t="s">
        <v>438</v>
      </c>
      <c r="C14122" s="25" t="s">
        <v>329</v>
      </c>
      <c r="D14122" s="25" t="s">
        <v>9771</v>
      </c>
      <c r="E14122" s="25" t="s">
        <v>362</v>
      </c>
      <c r="F14122" s="27" t="s">
        <v>318</v>
      </c>
      <c r="G14122" s="236">
        <v>1536.38</v>
      </c>
      <c r="H14122" s="116" t="s">
        <v>1144</v>
      </c>
      <c r="I14122" s="116" t="s">
        <v>68</v>
      </c>
      <c r="J14122" s="116" t="s">
        <v>69</v>
      </c>
      <c r="K14122" s="116" t="s">
        <v>70</v>
      </c>
      <c r="L14122" s="116" t="s">
        <v>71</v>
      </c>
      <c r="M14122" s="116" t="s">
        <v>138</v>
      </c>
      <c r="N14122" s="116" t="s">
        <v>73</v>
      </c>
      <c r="O14122" s="116" t="s">
        <v>7510</v>
      </c>
      <c r="P14122" s="116" t="s">
        <v>71</v>
      </c>
      <c r="Q14122" s="116" t="s">
        <v>74</v>
      </c>
      <c r="R14122" s="116" t="s">
        <v>92</v>
      </c>
      <c r="S14122" s="116" t="s">
        <v>75</v>
      </c>
      <c r="T14122" s="116" t="s">
        <v>26</v>
      </c>
      <c r="U14122" s="27" t="s">
        <v>11162</v>
      </c>
      <c r="V14122" s="163">
        <v>20183</v>
      </c>
      <c r="W14122" s="160">
        <v>1536.38</v>
      </c>
      <c r="X14122" s="137" t="s">
        <v>13188</v>
      </c>
      <c r="Y14122" s="137">
        <v>0</v>
      </c>
      <c r="Z14122" s="137">
        <v>1536.38</v>
      </c>
      <c r="AA14122" s="137" t="s">
        <v>607</v>
      </c>
      <c r="AB14122" s="137" t="s">
        <v>745</v>
      </c>
      <c r="AC14122" s="137" t="s">
        <v>749</v>
      </c>
    </row>
    <row r="14123" spans="1:29">
      <c r="A14123" s="27" t="s">
        <v>11164</v>
      </c>
      <c r="B14123" s="26" t="s">
        <v>438</v>
      </c>
      <c r="C14123" s="25" t="s">
        <v>548</v>
      </c>
      <c r="D14123" s="25" t="s">
        <v>9771</v>
      </c>
      <c r="E14123" s="25" t="s">
        <v>362</v>
      </c>
      <c r="F14123" s="27" t="s">
        <v>318</v>
      </c>
      <c r="G14123" s="236">
        <v>-200.8246</v>
      </c>
      <c r="H14123" s="116" t="s">
        <v>1145</v>
      </c>
      <c r="I14123" s="116" t="s">
        <v>68</v>
      </c>
      <c r="J14123" s="116" t="s">
        <v>69</v>
      </c>
      <c r="K14123" s="116" t="s">
        <v>70</v>
      </c>
      <c r="L14123" s="116" t="s">
        <v>71</v>
      </c>
      <c r="M14123" s="116" t="s">
        <v>129</v>
      </c>
      <c r="N14123" s="116" t="s">
        <v>73</v>
      </c>
      <c r="O14123" s="116" t="s">
        <v>7510</v>
      </c>
      <c r="P14123" s="116" t="s">
        <v>71</v>
      </c>
      <c r="Q14123" s="116" t="s">
        <v>74</v>
      </c>
      <c r="R14123" s="116" t="s">
        <v>92</v>
      </c>
      <c r="S14123" s="116" t="s">
        <v>75</v>
      </c>
      <c r="T14123" s="116" t="s">
        <v>26</v>
      </c>
      <c r="U14123" s="27" t="s">
        <v>11165</v>
      </c>
      <c r="V14123" s="163">
        <v>20183</v>
      </c>
      <c r="W14123" s="160">
        <v>-200.8246</v>
      </c>
      <c r="X14123" s="137" t="s">
        <v>13189</v>
      </c>
      <c r="Y14123" s="137">
        <v>0</v>
      </c>
      <c r="Z14123" s="137">
        <v>-200.82</v>
      </c>
      <c r="AA14123" s="137" t="s">
        <v>607</v>
      </c>
      <c r="AB14123" s="137" t="s">
        <v>745</v>
      </c>
      <c r="AC14123" s="137" t="s">
        <v>749</v>
      </c>
    </row>
    <row r="14124" spans="1:29">
      <c r="A14124" s="27" t="s">
        <v>11167</v>
      </c>
      <c r="B14124" s="26" t="s">
        <v>438</v>
      </c>
      <c r="C14124" s="25" t="s">
        <v>838</v>
      </c>
      <c r="D14124" s="25" t="s">
        <v>9771</v>
      </c>
      <c r="E14124" s="25" t="s">
        <v>362</v>
      </c>
      <c r="F14124" s="27" t="s">
        <v>318</v>
      </c>
      <c r="G14124" s="236">
        <v>-184.48570000000001</v>
      </c>
      <c r="H14124" s="116" t="s">
        <v>1146</v>
      </c>
      <c r="I14124" s="116" t="s">
        <v>68</v>
      </c>
      <c r="J14124" s="116" t="s">
        <v>69</v>
      </c>
      <c r="K14124" s="116" t="s">
        <v>70</v>
      </c>
      <c r="L14124" s="116" t="s">
        <v>71</v>
      </c>
      <c r="M14124" s="116" t="s">
        <v>130</v>
      </c>
      <c r="N14124" s="116" t="s">
        <v>73</v>
      </c>
      <c r="O14124" s="116" t="s">
        <v>7510</v>
      </c>
      <c r="P14124" s="116" t="s">
        <v>71</v>
      </c>
      <c r="Q14124" s="116" t="s">
        <v>74</v>
      </c>
      <c r="R14124" s="116" t="s">
        <v>92</v>
      </c>
      <c r="S14124" s="116" t="s">
        <v>75</v>
      </c>
      <c r="T14124" s="116" t="s">
        <v>26</v>
      </c>
      <c r="U14124" s="27" t="s">
        <v>11168</v>
      </c>
      <c r="V14124" s="163">
        <v>20183</v>
      </c>
      <c r="W14124" s="160">
        <v>-184.48570000000001</v>
      </c>
      <c r="X14124" s="137" t="s">
        <v>13190</v>
      </c>
      <c r="Y14124" s="137">
        <v>0</v>
      </c>
      <c r="Z14124" s="137">
        <v>-184.49</v>
      </c>
      <c r="AA14124" s="137" t="s">
        <v>607</v>
      </c>
      <c r="AB14124" s="137" t="s">
        <v>745</v>
      </c>
      <c r="AC14124" s="137" t="s">
        <v>749</v>
      </c>
    </row>
    <row r="14125" spans="1:29">
      <c r="A14125" s="27" t="s">
        <v>11170</v>
      </c>
      <c r="B14125" s="26" t="s">
        <v>438</v>
      </c>
      <c r="C14125" s="25" t="s">
        <v>27</v>
      </c>
      <c r="D14125" s="25" t="s">
        <v>9771</v>
      </c>
      <c r="E14125" s="25" t="s">
        <v>362</v>
      </c>
      <c r="F14125" s="27" t="s">
        <v>318</v>
      </c>
      <c r="G14125" s="236">
        <v>22592.349699999999</v>
      </c>
      <c r="H14125" s="116" t="s">
        <v>1147</v>
      </c>
      <c r="I14125" s="116" t="s">
        <v>68</v>
      </c>
      <c r="J14125" s="116" t="s">
        <v>69</v>
      </c>
      <c r="K14125" s="116" t="s">
        <v>70</v>
      </c>
      <c r="L14125" s="116" t="s">
        <v>71</v>
      </c>
      <c r="M14125" s="116" t="s">
        <v>134</v>
      </c>
      <c r="N14125" s="116" t="s">
        <v>73</v>
      </c>
      <c r="O14125" s="116" t="s">
        <v>7510</v>
      </c>
      <c r="P14125" s="116" t="s">
        <v>71</v>
      </c>
      <c r="Q14125" s="116" t="s">
        <v>74</v>
      </c>
      <c r="R14125" s="116" t="s">
        <v>92</v>
      </c>
      <c r="S14125" s="116" t="s">
        <v>75</v>
      </c>
      <c r="T14125" s="116" t="s">
        <v>26</v>
      </c>
      <c r="U14125" s="27" t="s">
        <v>11171</v>
      </c>
      <c r="V14125" s="163">
        <v>20183</v>
      </c>
      <c r="W14125" s="160">
        <v>22592.349699999999</v>
      </c>
      <c r="X14125" s="137" t="s">
        <v>13191</v>
      </c>
      <c r="Y14125" s="137">
        <v>0</v>
      </c>
      <c r="Z14125" s="137">
        <v>22592.35</v>
      </c>
      <c r="AA14125" s="137" t="s">
        <v>607</v>
      </c>
      <c r="AB14125" s="137" t="s">
        <v>745</v>
      </c>
      <c r="AC14125" s="137" t="s">
        <v>749</v>
      </c>
    </row>
    <row r="14126" spans="1:29">
      <c r="A14126" s="27" t="s">
        <v>11185</v>
      </c>
      <c r="B14126" s="26" t="s">
        <v>438</v>
      </c>
      <c r="C14126" s="25" t="s">
        <v>429</v>
      </c>
      <c r="D14126" s="25" t="s">
        <v>9771</v>
      </c>
      <c r="E14126" s="25" t="s">
        <v>362</v>
      </c>
      <c r="F14126" s="27" t="s">
        <v>318</v>
      </c>
      <c r="G14126" s="241">
        <v>5.1100000000000003</v>
      </c>
      <c r="H14126" s="122" t="s">
        <v>1152</v>
      </c>
      <c r="I14126" s="116" t="s">
        <v>68</v>
      </c>
      <c r="J14126" s="116" t="s">
        <v>69</v>
      </c>
      <c r="K14126" s="116" t="s">
        <v>70</v>
      </c>
      <c r="L14126" s="116" t="s">
        <v>71</v>
      </c>
      <c r="M14126" s="116" t="s">
        <v>136</v>
      </c>
      <c r="N14126" s="116" t="s">
        <v>73</v>
      </c>
      <c r="O14126" s="116" t="s">
        <v>7510</v>
      </c>
      <c r="P14126" s="126" t="s">
        <v>71</v>
      </c>
      <c r="Q14126" s="116" t="s">
        <v>71</v>
      </c>
      <c r="R14126" s="116" t="s">
        <v>71</v>
      </c>
      <c r="S14126" s="127" t="s">
        <v>88</v>
      </c>
      <c r="T14126" s="128" t="s">
        <v>26</v>
      </c>
      <c r="U14126" s="27" t="s">
        <v>11186</v>
      </c>
      <c r="V14126" s="163">
        <v>20183</v>
      </c>
      <c r="W14126" s="160">
        <v>5.1100000000000007E-2</v>
      </c>
      <c r="X14126" s="137" t="s">
        <v>13196</v>
      </c>
      <c r="Y14126" s="137">
        <v>0</v>
      </c>
      <c r="Z14126" s="137">
        <v>5.1100000000000003</v>
      </c>
      <c r="AA14126" s="137" t="s">
        <v>607</v>
      </c>
      <c r="AB14126" s="137" t="s">
        <v>745</v>
      </c>
      <c r="AC14126" s="137" t="s">
        <v>749</v>
      </c>
    </row>
    <row r="14127" spans="1:29">
      <c r="A14127" s="27" t="s">
        <v>11188</v>
      </c>
      <c r="B14127" s="26" t="s">
        <v>438</v>
      </c>
      <c r="C14127" s="25" t="s">
        <v>430</v>
      </c>
      <c r="D14127" s="25" t="s">
        <v>9771</v>
      </c>
      <c r="E14127" s="25" t="s">
        <v>362</v>
      </c>
      <c r="F14127" s="27" t="s">
        <v>318</v>
      </c>
      <c r="G14127" s="241">
        <v>5.32</v>
      </c>
      <c r="H14127" s="122" t="s">
        <v>1153</v>
      </c>
      <c r="I14127" s="116" t="s">
        <v>68</v>
      </c>
      <c r="J14127" s="116" t="s">
        <v>69</v>
      </c>
      <c r="K14127" s="116" t="s">
        <v>70</v>
      </c>
      <c r="L14127" s="116" t="s">
        <v>71</v>
      </c>
      <c r="M14127" s="116" t="s">
        <v>137</v>
      </c>
      <c r="N14127" s="116" t="s">
        <v>73</v>
      </c>
      <c r="O14127" s="116" t="s">
        <v>7510</v>
      </c>
      <c r="P14127" s="126" t="s">
        <v>71</v>
      </c>
      <c r="Q14127" s="116" t="s">
        <v>71</v>
      </c>
      <c r="R14127" s="116" t="s">
        <v>71</v>
      </c>
      <c r="S14127" s="127" t="s">
        <v>88</v>
      </c>
      <c r="T14127" s="128" t="s">
        <v>26</v>
      </c>
      <c r="U14127" s="27" t="s">
        <v>11189</v>
      </c>
      <c r="V14127" s="163">
        <v>20183</v>
      </c>
      <c r="W14127" s="160">
        <v>5.3200000000000004E-2</v>
      </c>
      <c r="X14127" s="137" t="s">
        <v>13197</v>
      </c>
      <c r="Y14127" s="137">
        <v>0</v>
      </c>
      <c r="Z14127" s="137">
        <v>5.32</v>
      </c>
      <c r="AA14127" s="137" t="s">
        <v>607</v>
      </c>
      <c r="AB14127" s="137" t="s">
        <v>745</v>
      </c>
      <c r="AC14127" s="137" t="s">
        <v>749</v>
      </c>
    </row>
    <row r="14128" spans="1:29">
      <c r="A14128" s="27" t="s">
        <v>11173</v>
      </c>
      <c r="B14128" s="26" t="s">
        <v>438</v>
      </c>
      <c r="C14128" s="25" t="s">
        <v>331</v>
      </c>
      <c r="D14128" s="25" t="s">
        <v>9771</v>
      </c>
      <c r="E14128" s="25" t="s">
        <v>362</v>
      </c>
      <c r="F14128" s="27" t="s">
        <v>318</v>
      </c>
      <c r="G14128" s="236">
        <v>1144.3856000000001</v>
      </c>
      <c r="H14128" s="116" t="s">
        <v>1148</v>
      </c>
      <c r="I14128" s="116" t="s">
        <v>68</v>
      </c>
      <c r="J14128" s="116" t="s">
        <v>69</v>
      </c>
      <c r="K14128" s="116" t="s">
        <v>70</v>
      </c>
      <c r="L14128" s="116" t="s">
        <v>71</v>
      </c>
      <c r="M14128" s="116" t="s">
        <v>139</v>
      </c>
      <c r="N14128" s="116" t="s">
        <v>73</v>
      </c>
      <c r="O14128" s="116" t="s">
        <v>7510</v>
      </c>
      <c r="P14128" s="116" t="s">
        <v>71</v>
      </c>
      <c r="Q14128" s="116" t="s">
        <v>74</v>
      </c>
      <c r="R14128" s="116" t="s">
        <v>92</v>
      </c>
      <c r="S14128" s="116" t="s">
        <v>75</v>
      </c>
      <c r="T14128" s="116" t="s">
        <v>26</v>
      </c>
      <c r="U14128" s="27" t="s">
        <v>11174</v>
      </c>
      <c r="V14128" s="163">
        <v>20183</v>
      </c>
      <c r="W14128" s="160">
        <v>1144.3856000000001</v>
      </c>
      <c r="X14128" s="137" t="s">
        <v>13192</v>
      </c>
      <c r="Y14128" s="137">
        <v>0</v>
      </c>
      <c r="Z14128" s="137">
        <v>1144.3900000000001</v>
      </c>
      <c r="AA14128" s="137" t="s">
        <v>607</v>
      </c>
      <c r="AB14128" s="137" t="s">
        <v>745</v>
      </c>
      <c r="AC14128" s="137" t="s">
        <v>749</v>
      </c>
    </row>
    <row r="14129" spans="1:29">
      <c r="A14129" s="27" t="s">
        <v>11176</v>
      </c>
      <c r="B14129" s="26" t="s">
        <v>438</v>
      </c>
      <c r="C14129" s="25" t="s">
        <v>335</v>
      </c>
      <c r="D14129" s="25" t="s">
        <v>9771</v>
      </c>
      <c r="E14129" s="25" t="s">
        <v>362</v>
      </c>
      <c r="F14129" s="27" t="s">
        <v>318</v>
      </c>
      <c r="G14129" s="236">
        <v>1191.6849</v>
      </c>
      <c r="H14129" s="116" t="s">
        <v>1149</v>
      </c>
      <c r="I14129" s="116" t="s">
        <v>68</v>
      </c>
      <c r="J14129" s="116" t="s">
        <v>69</v>
      </c>
      <c r="K14129" s="116" t="s">
        <v>70</v>
      </c>
      <c r="L14129" s="116" t="s">
        <v>71</v>
      </c>
      <c r="M14129" s="116" t="s">
        <v>140</v>
      </c>
      <c r="N14129" s="116" t="s">
        <v>73</v>
      </c>
      <c r="O14129" s="116" t="s">
        <v>7510</v>
      </c>
      <c r="P14129" s="116" t="s">
        <v>71</v>
      </c>
      <c r="Q14129" s="116" t="s">
        <v>74</v>
      </c>
      <c r="R14129" s="116" t="s">
        <v>92</v>
      </c>
      <c r="S14129" s="116" t="s">
        <v>75</v>
      </c>
      <c r="T14129" s="116" t="s">
        <v>26</v>
      </c>
      <c r="U14129" s="27" t="s">
        <v>11177</v>
      </c>
      <c r="V14129" s="163">
        <v>20183</v>
      </c>
      <c r="W14129" s="160">
        <v>1191.6849</v>
      </c>
      <c r="X14129" s="137" t="s">
        <v>13193</v>
      </c>
      <c r="Y14129" s="137">
        <v>0</v>
      </c>
      <c r="Z14129" s="137">
        <v>1191.68</v>
      </c>
      <c r="AA14129" s="137" t="s">
        <v>607</v>
      </c>
      <c r="AB14129" s="137" t="s">
        <v>745</v>
      </c>
      <c r="AC14129" s="137" t="s">
        <v>749</v>
      </c>
    </row>
    <row r="14130" spans="1:29">
      <c r="A14130" s="27" t="s">
        <v>11179</v>
      </c>
      <c r="B14130" s="26" t="s">
        <v>438</v>
      </c>
      <c r="C14130" s="25" t="s">
        <v>332</v>
      </c>
      <c r="D14130" s="25" t="s">
        <v>9771</v>
      </c>
      <c r="E14130" s="25" t="s">
        <v>362</v>
      </c>
      <c r="F14130" s="27" t="s">
        <v>318</v>
      </c>
      <c r="G14130" s="236">
        <v>22391.525000000001</v>
      </c>
      <c r="H14130" s="116" t="s">
        <v>1150</v>
      </c>
      <c r="I14130" s="116" t="s">
        <v>68</v>
      </c>
      <c r="J14130" s="116" t="s">
        <v>69</v>
      </c>
      <c r="K14130" s="116" t="s">
        <v>70</v>
      </c>
      <c r="L14130" s="116" t="s">
        <v>71</v>
      </c>
      <c r="M14130" s="116" t="s">
        <v>141</v>
      </c>
      <c r="N14130" s="116" t="s">
        <v>73</v>
      </c>
      <c r="O14130" s="116" t="s">
        <v>7510</v>
      </c>
      <c r="P14130" s="116" t="s">
        <v>71</v>
      </c>
      <c r="Q14130" s="116" t="s">
        <v>74</v>
      </c>
      <c r="R14130" s="116" t="s">
        <v>92</v>
      </c>
      <c r="S14130" s="116" t="s">
        <v>75</v>
      </c>
      <c r="T14130" s="116" t="s">
        <v>26</v>
      </c>
      <c r="U14130" s="27" t="s">
        <v>11180</v>
      </c>
      <c r="V14130" s="163">
        <v>20183</v>
      </c>
      <c r="W14130" s="160">
        <v>22391.525000000001</v>
      </c>
      <c r="X14130" s="137" t="s">
        <v>13194</v>
      </c>
      <c r="Y14130" s="137">
        <v>0</v>
      </c>
      <c r="Z14130" s="137">
        <v>22391.53</v>
      </c>
      <c r="AA14130" s="137" t="s">
        <v>607</v>
      </c>
      <c r="AB14130" s="137" t="s">
        <v>745</v>
      </c>
      <c r="AC14130" s="137" t="s">
        <v>749</v>
      </c>
    </row>
    <row r="14131" spans="1:29">
      <c r="A14131" s="27" t="s">
        <v>11182</v>
      </c>
      <c r="B14131" s="26" t="s">
        <v>438</v>
      </c>
      <c r="C14131" s="25" t="s">
        <v>333</v>
      </c>
      <c r="D14131" s="25" t="s">
        <v>9771</v>
      </c>
      <c r="E14131" s="25" t="s">
        <v>362</v>
      </c>
      <c r="F14131" s="27" t="s">
        <v>318</v>
      </c>
      <c r="G14131" s="236">
        <v>22407.8639</v>
      </c>
      <c r="H14131" s="116" t="s">
        <v>1151</v>
      </c>
      <c r="I14131" s="116" t="s">
        <v>68</v>
      </c>
      <c r="J14131" s="116" t="s">
        <v>69</v>
      </c>
      <c r="K14131" s="116" t="s">
        <v>70</v>
      </c>
      <c r="L14131" s="116" t="s">
        <v>71</v>
      </c>
      <c r="M14131" s="116" t="s">
        <v>142</v>
      </c>
      <c r="N14131" s="116" t="s">
        <v>73</v>
      </c>
      <c r="O14131" s="116" t="s">
        <v>7510</v>
      </c>
      <c r="P14131" s="116" t="s">
        <v>71</v>
      </c>
      <c r="Q14131" s="116" t="s">
        <v>74</v>
      </c>
      <c r="R14131" s="116" t="s">
        <v>92</v>
      </c>
      <c r="S14131" s="116" t="s">
        <v>75</v>
      </c>
      <c r="T14131" s="116" t="s">
        <v>26</v>
      </c>
      <c r="U14131" s="27" t="s">
        <v>11183</v>
      </c>
      <c r="V14131" s="163">
        <v>20183</v>
      </c>
      <c r="W14131" s="160">
        <v>22407.8639</v>
      </c>
      <c r="X14131" s="137" t="s">
        <v>13195</v>
      </c>
      <c r="Y14131" s="137">
        <v>0</v>
      </c>
      <c r="Z14131" s="137">
        <v>22407.86</v>
      </c>
      <c r="AA14131" s="137" t="s">
        <v>607</v>
      </c>
      <c r="AB14131" s="137" t="s">
        <v>745</v>
      </c>
      <c r="AC14131" s="137" t="s">
        <v>749</v>
      </c>
    </row>
    <row r="14132" spans="1:29">
      <c r="A14132" s="27" t="s">
        <v>9915</v>
      </c>
      <c r="B14132" s="26" t="s">
        <v>440</v>
      </c>
      <c r="C14132" s="25" t="s">
        <v>702</v>
      </c>
      <c r="D14132" s="25" t="s">
        <v>9771</v>
      </c>
      <c r="E14132" s="25" t="s">
        <v>362</v>
      </c>
      <c r="F14132" s="27" t="s">
        <v>318</v>
      </c>
      <c r="G14132" s="236">
        <v>164.42410000000001</v>
      </c>
      <c r="H14132" s="119" t="s">
        <v>1002</v>
      </c>
      <c r="I14132" s="119" t="s">
        <v>68</v>
      </c>
      <c r="J14132" s="116" t="s">
        <v>69</v>
      </c>
      <c r="K14132" s="116" t="s">
        <v>70</v>
      </c>
      <c r="L14132" s="116" t="s">
        <v>71</v>
      </c>
      <c r="M14132" s="116" t="s">
        <v>153</v>
      </c>
      <c r="N14132" s="116" t="s">
        <v>73</v>
      </c>
      <c r="O14132" s="116" t="s">
        <v>7510</v>
      </c>
      <c r="P14132" s="116" t="s">
        <v>71</v>
      </c>
      <c r="Q14132" s="116" t="s">
        <v>74</v>
      </c>
      <c r="R14132" s="116" t="s">
        <v>92</v>
      </c>
      <c r="S14132" s="116" t="s">
        <v>75</v>
      </c>
      <c r="T14132" s="116" t="s">
        <v>26</v>
      </c>
      <c r="U14132" s="27" t="s">
        <v>577</v>
      </c>
      <c r="V14132" s="163">
        <v>20183</v>
      </c>
      <c r="W14132" s="160">
        <v>164.42410000000001</v>
      </c>
      <c r="X14132" s="137" t="s">
        <v>13198</v>
      </c>
      <c r="Y14132" s="137">
        <v>0</v>
      </c>
      <c r="Z14132" s="137">
        <v>164.42</v>
      </c>
      <c r="AA14132" s="137" t="s">
        <v>609</v>
      </c>
      <c r="AB14132" s="137" t="s">
        <v>745</v>
      </c>
      <c r="AC14132" s="137" t="s">
        <v>749</v>
      </c>
    </row>
    <row r="14133" spans="1:29">
      <c r="A14133" s="27" t="s">
        <v>9917</v>
      </c>
      <c r="B14133" s="26" t="s">
        <v>440</v>
      </c>
      <c r="C14133" s="25" t="s">
        <v>701</v>
      </c>
      <c r="D14133" s="25" t="s">
        <v>9771</v>
      </c>
      <c r="E14133" s="25" t="s">
        <v>362</v>
      </c>
      <c r="F14133" s="27" t="s">
        <v>318</v>
      </c>
      <c r="G14133" s="236">
        <v>92.234099999999998</v>
      </c>
      <c r="H14133" s="116" t="s">
        <v>1003</v>
      </c>
      <c r="I14133" s="116" t="s">
        <v>68</v>
      </c>
      <c r="J14133" s="116" t="s">
        <v>69</v>
      </c>
      <c r="K14133" s="116" t="s">
        <v>70</v>
      </c>
      <c r="L14133" s="116" t="s">
        <v>71</v>
      </c>
      <c r="M14133" s="116" t="s">
        <v>154</v>
      </c>
      <c r="N14133" s="116" t="s">
        <v>73</v>
      </c>
      <c r="O14133" s="116" t="s">
        <v>7510</v>
      </c>
      <c r="P14133" s="116" t="s">
        <v>71</v>
      </c>
      <c r="Q14133" s="116" t="s">
        <v>74</v>
      </c>
      <c r="R14133" s="116" t="s">
        <v>92</v>
      </c>
      <c r="S14133" s="116" t="s">
        <v>75</v>
      </c>
      <c r="T14133" s="116" t="s">
        <v>26</v>
      </c>
      <c r="U14133" s="27" t="s">
        <v>578</v>
      </c>
      <c r="V14133" s="163">
        <v>20183</v>
      </c>
      <c r="W14133" s="160">
        <v>92.234099999999998</v>
      </c>
      <c r="X14133" s="137" t="s">
        <v>13199</v>
      </c>
      <c r="Y14133" s="137">
        <v>0</v>
      </c>
      <c r="Z14133" s="137">
        <v>92.23</v>
      </c>
      <c r="AA14133" s="137" t="s">
        <v>609</v>
      </c>
      <c r="AB14133" s="137" t="s">
        <v>745</v>
      </c>
      <c r="AC14133" s="137" t="s">
        <v>749</v>
      </c>
    </row>
    <row r="14134" spans="1:29">
      <c r="A14134" s="27" t="s">
        <v>9919</v>
      </c>
      <c r="B14134" s="26" t="s">
        <v>440</v>
      </c>
      <c r="C14134" s="25" t="s">
        <v>338</v>
      </c>
      <c r="D14134" s="25" t="s">
        <v>9771</v>
      </c>
      <c r="E14134" s="25" t="s">
        <v>362</v>
      </c>
      <c r="F14134" s="27" t="s">
        <v>318</v>
      </c>
      <c r="G14134" s="236">
        <v>453.86750000000001</v>
      </c>
      <c r="H14134" s="116" t="s">
        <v>1004</v>
      </c>
      <c r="I14134" s="116" t="s">
        <v>68</v>
      </c>
      <c r="J14134" s="116" t="s">
        <v>69</v>
      </c>
      <c r="K14134" s="116" t="s">
        <v>70</v>
      </c>
      <c r="L14134" s="116" t="s">
        <v>71</v>
      </c>
      <c r="M14134" s="116" t="s">
        <v>156</v>
      </c>
      <c r="N14134" s="116" t="s">
        <v>73</v>
      </c>
      <c r="O14134" s="116" t="s">
        <v>7510</v>
      </c>
      <c r="P14134" s="116" t="s">
        <v>71</v>
      </c>
      <c r="Q14134" s="116" t="s">
        <v>74</v>
      </c>
      <c r="R14134" s="116" t="s">
        <v>92</v>
      </c>
      <c r="S14134" s="116" t="s">
        <v>75</v>
      </c>
      <c r="T14134" s="116" t="s">
        <v>26</v>
      </c>
      <c r="U14134" s="27" t="s">
        <v>580</v>
      </c>
      <c r="V14134" s="163">
        <v>20183</v>
      </c>
      <c r="W14134" s="160">
        <v>453.86750000000001</v>
      </c>
      <c r="X14134" s="137" t="s">
        <v>13200</v>
      </c>
      <c r="Y14134" s="137">
        <v>0</v>
      </c>
      <c r="Z14134" s="137">
        <v>453.87</v>
      </c>
      <c r="AA14134" s="137" t="s">
        <v>609</v>
      </c>
      <c r="AB14134" s="137" t="s">
        <v>745</v>
      </c>
      <c r="AC14134" s="137" t="s">
        <v>749</v>
      </c>
    </row>
    <row r="14135" spans="1:29">
      <c r="A14135" s="27" t="s">
        <v>9921</v>
      </c>
      <c r="B14135" s="26" t="s">
        <v>440</v>
      </c>
      <c r="C14135" s="25" t="s">
        <v>336</v>
      </c>
      <c r="D14135" s="25" t="s">
        <v>9771</v>
      </c>
      <c r="E14135" s="25" t="s">
        <v>362</v>
      </c>
      <c r="F14135" s="27" t="s">
        <v>318</v>
      </c>
      <c r="G14135" s="236">
        <v>42.425699999999999</v>
      </c>
      <c r="H14135" s="116" t="s">
        <v>1005</v>
      </c>
      <c r="I14135" s="116" t="s">
        <v>68</v>
      </c>
      <c r="J14135" s="116" t="s">
        <v>69</v>
      </c>
      <c r="K14135" s="116" t="s">
        <v>70</v>
      </c>
      <c r="L14135" s="116" t="s">
        <v>71</v>
      </c>
      <c r="M14135" s="116" t="s">
        <v>157</v>
      </c>
      <c r="N14135" s="116" t="s">
        <v>73</v>
      </c>
      <c r="O14135" s="116" t="s">
        <v>7510</v>
      </c>
      <c r="P14135" s="116" t="s">
        <v>71</v>
      </c>
      <c r="Q14135" s="116" t="s">
        <v>74</v>
      </c>
      <c r="R14135" s="116" t="s">
        <v>92</v>
      </c>
      <c r="S14135" s="116" t="s">
        <v>75</v>
      </c>
      <c r="T14135" s="116" t="s">
        <v>26</v>
      </c>
      <c r="U14135" s="27" t="s">
        <v>581</v>
      </c>
      <c r="V14135" s="163">
        <v>20183</v>
      </c>
      <c r="W14135" s="160">
        <v>42.425699999999999</v>
      </c>
      <c r="X14135" s="137" t="s">
        <v>13201</v>
      </c>
      <c r="Y14135" s="137">
        <v>0</v>
      </c>
      <c r="Z14135" s="137">
        <v>42.43</v>
      </c>
      <c r="AA14135" s="137" t="s">
        <v>609</v>
      </c>
      <c r="AB14135" s="137" t="s">
        <v>745</v>
      </c>
      <c r="AC14135" s="137" t="s">
        <v>749</v>
      </c>
    </row>
    <row r="14136" spans="1:29">
      <c r="A14136" s="27" t="s">
        <v>9923</v>
      </c>
      <c r="B14136" s="26" t="s">
        <v>440</v>
      </c>
      <c r="C14136" s="25" t="s">
        <v>337</v>
      </c>
      <c r="D14136" s="25" t="s">
        <v>9771</v>
      </c>
      <c r="E14136" s="25" t="s">
        <v>362</v>
      </c>
      <c r="F14136" s="27" t="s">
        <v>318</v>
      </c>
      <c r="G14136" s="236">
        <v>313.59100000000001</v>
      </c>
      <c r="H14136" s="116" t="s">
        <v>1006</v>
      </c>
      <c r="I14136" s="116" t="s">
        <v>68</v>
      </c>
      <c r="J14136" s="116" t="s">
        <v>69</v>
      </c>
      <c r="K14136" s="116" t="s">
        <v>70</v>
      </c>
      <c r="L14136" s="116" t="s">
        <v>71</v>
      </c>
      <c r="M14136" s="116" t="s">
        <v>159</v>
      </c>
      <c r="N14136" s="116" t="s">
        <v>73</v>
      </c>
      <c r="O14136" s="116" t="s">
        <v>7510</v>
      </c>
      <c r="P14136" s="116" t="s">
        <v>71</v>
      </c>
      <c r="Q14136" s="116" t="s">
        <v>74</v>
      </c>
      <c r="R14136" s="116" t="s">
        <v>92</v>
      </c>
      <c r="S14136" s="116" t="s">
        <v>75</v>
      </c>
      <c r="T14136" s="116" t="s">
        <v>26</v>
      </c>
      <c r="U14136" s="27" t="s">
        <v>583</v>
      </c>
      <c r="V14136" s="163">
        <v>20183</v>
      </c>
      <c r="W14136" s="160">
        <v>313.59100000000001</v>
      </c>
      <c r="X14136" s="137" t="s">
        <v>13202</v>
      </c>
      <c r="Y14136" s="137">
        <v>0</v>
      </c>
      <c r="Z14136" s="137">
        <v>313.58999999999997</v>
      </c>
      <c r="AA14136" s="137" t="s">
        <v>609</v>
      </c>
      <c r="AB14136" s="137" t="s">
        <v>745</v>
      </c>
      <c r="AC14136" s="137" t="s">
        <v>749</v>
      </c>
    </row>
    <row r="14137" spans="1:29">
      <c r="A14137" s="27" t="s">
        <v>9925</v>
      </c>
      <c r="B14137" s="26" t="s">
        <v>440</v>
      </c>
      <c r="C14137" s="25" t="s">
        <v>670</v>
      </c>
      <c r="D14137" s="25" t="s">
        <v>9771</v>
      </c>
      <c r="E14137" s="25" t="s">
        <v>362</v>
      </c>
      <c r="F14137" s="27" t="s">
        <v>318</v>
      </c>
      <c r="G14137" s="236">
        <v>2055.0178999999998</v>
      </c>
      <c r="H14137" s="116" t="s">
        <v>1007</v>
      </c>
      <c r="I14137" s="116" t="s">
        <v>68</v>
      </c>
      <c r="J14137" s="116" t="s">
        <v>69</v>
      </c>
      <c r="K14137" s="116" t="s">
        <v>70</v>
      </c>
      <c r="L14137" s="116" t="s">
        <v>71</v>
      </c>
      <c r="M14137" s="116" t="s">
        <v>147</v>
      </c>
      <c r="N14137" s="116" t="s">
        <v>73</v>
      </c>
      <c r="O14137" s="116" t="s">
        <v>7510</v>
      </c>
      <c r="P14137" s="116" t="s">
        <v>71</v>
      </c>
      <c r="Q14137" s="116" t="s">
        <v>74</v>
      </c>
      <c r="R14137" s="116" t="s">
        <v>92</v>
      </c>
      <c r="S14137" s="116" t="s">
        <v>75</v>
      </c>
      <c r="T14137" s="116" t="s">
        <v>26</v>
      </c>
      <c r="U14137" s="27" t="s">
        <v>570</v>
      </c>
      <c r="V14137" s="163">
        <v>20183</v>
      </c>
      <c r="W14137" s="160">
        <v>2055.0178999999998</v>
      </c>
      <c r="X14137" s="137" t="s">
        <v>13203</v>
      </c>
      <c r="Y14137" s="137">
        <v>0</v>
      </c>
      <c r="Z14137" s="137">
        <v>2055.02</v>
      </c>
      <c r="AA14137" s="137" t="s">
        <v>609</v>
      </c>
      <c r="AB14137" s="137" t="s">
        <v>745</v>
      </c>
      <c r="AC14137" s="137" t="s">
        <v>749</v>
      </c>
    </row>
    <row r="14138" spans="1:29">
      <c r="A14138" s="27" t="s">
        <v>9927</v>
      </c>
      <c r="B14138" s="26" t="s">
        <v>440</v>
      </c>
      <c r="C14138" s="25" t="s">
        <v>672</v>
      </c>
      <c r="D14138" s="25" t="s">
        <v>9771</v>
      </c>
      <c r="E14138" s="25" t="s">
        <v>362</v>
      </c>
      <c r="F14138" s="27" t="s">
        <v>318</v>
      </c>
      <c r="G14138" s="236">
        <v>218.3767</v>
      </c>
      <c r="H14138" s="116" t="s">
        <v>1008</v>
      </c>
      <c r="I14138" s="116" t="s">
        <v>68</v>
      </c>
      <c r="J14138" s="116" t="s">
        <v>69</v>
      </c>
      <c r="K14138" s="116" t="s">
        <v>70</v>
      </c>
      <c r="L14138" s="116" t="s">
        <v>71</v>
      </c>
      <c r="M14138" s="116" t="s">
        <v>148</v>
      </c>
      <c r="N14138" s="116" t="s">
        <v>73</v>
      </c>
      <c r="O14138" s="116" t="s">
        <v>7510</v>
      </c>
      <c r="P14138" s="116" t="s">
        <v>71</v>
      </c>
      <c r="Q14138" s="116" t="s">
        <v>74</v>
      </c>
      <c r="R14138" s="116" t="s">
        <v>92</v>
      </c>
      <c r="S14138" s="116" t="s">
        <v>75</v>
      </c>
      <c r="T14138" s="116" t="s">
        <v>26</v>
      </c>
      <c r="U14138" s="27" t="s">
        <v>571</v>
      </c>
      <c r="V14138" s="163">
        <v>20183</v>
      </c>
      <c r="W14138" s="160">
        <v>218.3767</v>
      </c>
      <c r="X14138" s="137" t="s">
        <v>13204</v>
      </c>
      <c r="Y14138" s="137">
        <v>0</v>
      </c>
      <c r="Z14138" s="137">
        <v>218.38</v>
      </c>
      <c r="AA14138" s="137" t="s">
        <v>609</v>
      </c>
      <c r="AB14138" s="137" t="s">
        <v>745</v>
      </c>
      <c r="AC14138" s="137" t="s">
        <v>749</v>
      </c>
    </row>
    <row r="14139" spans="1:29">
      <c r="A14139" s="27" t="s">
        <v>9929</v>
      </c>
      <c r="B14139" s="26" t="s">
        <v>440</v>
      </c>
      <c r="C14139" s="25" t="s">
        <v>673</v>
      </c>
      <c r="D14139" s="25" t="s">
        <v>9771</v>
      </c>
      <c r="E14139" s="25" t="s">
        <v>362</v>
      </c>
      <c r="F14139" s="27" t="s">
        <v>318</v>
      </c>
      <c r="G14139" s="236">
        <v>358.88650000000001</v>
      </c>
      <c r="H14139" s="116" t="s">
        <v>1009</v>
      </c>
      <c r="I14139" s="116" t="s">
        <v>68</v>
      </c>
      <c r="J14139" s="116" t="s">
        <v>69</v>
      </c>
      <c r="K14139" s="116" t="s">
        <v>70</v>
      </c>
      <c r="L14139" s="116" t="s">
        <v>71</v>
      </c>
      <c r="M14139" s="116" t="s">
        <v>146</v>
      </c>
      <c r="N14139" s="116" t="s">
        <v>73</v>
      </c>
      <c r="O14139" s="116" t="s">
        <v>7510</v>
      </c>
      <c r="P14139" s="116" t="s">
        <v>71</v>
      </c>
      <c r="Q14139" s="116" t="s">
        <v>74</v>
      </c>
      <c r="R14139" s="116" t="s">
        <v>92</v>
      </c>
      <c r="S14139" s="116" t="s">
        <v>75</v>
      </c>
      <c r="T14139" s="116" t="s">
        <v>26</v>
      </c>
      <c r="U14139" s="27" t="s">
        <v>572</v>
      </c>
      <c r="V14139" s="163">
        <v>20183</v>
      </c>
      <c r="W14139" s="160">
        <v>358.88650000000001</v>
      </c>
      <c r="X14139" s="137" t="s">
        <v>13205</v>
      </c>
      <c r="Y14139" s="137">
        <v>0</v>
      </c>
      <c r="Z14139" s="137">
        <v>358.89</v>
      </c>
      <c r="AA14139" s="137" t="s">
        <v>609</v>
      </c>
      <c r="AB14139" s="137" t="s">
        <v>745</v>
      </c>
      <c r="AC14139" s="137" t="s">
        <v>749</v>
      </c>
    </row>
    <row r="14140" spans="1:29">
      <c r="A14140" s="27" t="s">
        <v>9931</v>
      </c>
      <c r="B14140" s="26" t="s">
        <v>440</v>
      </c>
      <c r="C14140" s="25" t="s">
        <v>671</v>
      </c>
      <c r="D14140" s="25" t="s">
        <v>9771</v>
      </c>
      <c r="E14140" s="25" t="s">
        <v>362</v>
      </c>
      <c r="F14140" s="27" t="s">
        <v>318</v>
      </c>
      <c r="G14140" s="236">
        <v>516.25969999999995</v>
      </c>
      <c r="H14140" s="116" t="s">
        <v>1010</v>
      </c>
      <c r="I14140" s="116" t="s">
        <v>68</v>
      </c>
      <c r="J14140" s="116" t="s">
        <v>69</v>
      </c>
      <c r="K14140" s="116" t="s">
        <v>70</v>
      </c>
      <c r="L14140" s="116" t="s">
        <v>71</v>
      </c>
      <c r="M14140" s="116" t="s">
        <v>662</v>
      </c>
      <c r="N14140" s="116" t="s">
        <v>73</v>
      </c>
      <c r="O14140" s="116" t="s">
        <v>7510</v>
      </c>
      <c r="P14140" s="116" t="s">
        <v>71</v>
      </c>
      <c r="Q14140" s="116" t="s">
        <v>74</v>
      </c>
      <c r="R14140" s="116" t="s">
        <v>92</v>
      </c>
      <c r="S14140" s="116" t="s">
        <v>75</v>
      </c>
      <c r="T14140" s="116" t="s">
        <v>26</v>
      </c>
      <c r="U14140" s="27" t="s">
        <v>663</v>
      </c>
      <c r="V14140" s="163">
        <v>20183</v>
      </c>
      <c r="W14140" s="160">
        <v>516.25969999999995</v>
      </c>
      <c r="X14140" s="137" t="s">
        <v>13206</v>
      </c>
      <c r="Y14140" s="137">
        <v>0</v>
      </c>
      <c r="Z14140" s="137">
        <v>516.26</v>
      </c>
      <c r="AA14140" s="137" t="s">
        <v>609</v>
      </c>
      <c r="AB14140" s="137" t="s">
        <v>745</v>
      </c>
      <c r="AC14140" s="137" t="s">
        <v>749</v>
      </c>
    </row>
    <row r="14141" spans="1:29">
      <c r="A14141" s="27" t="s">
        <v>9933</v>
      </c>
      <c r="B14141" s="26" t="s">
        <v>440</v>
      </c>
      <c r="C14141" s="25" t="s">
        <v>668</v>
      </c>
      <c r="D14141" s="25" t="s">
        <v>9771</v>
      </c>
      <c r="E14141" s="25" t="s">
        <v>362</v>
      </c>
      <c r="F14141" s="27" t="s">
        <v>318</v>
      </c>
      <c r="G14141" s="236">
        <v>299.74919999999997</v>
      </c>
      <c r="H14141" s="116" t="s">
        <v>1011</v>
      </c>
      <c r="I14141" s="116" t="s">
        <v>68</v>
      </c>
      <c r="J14141" s="116" t="s">
        <v>69</v>
      </c>
      <c r="K14141" s="116" t="s">
        <v>70</v>
      </c>
      <c r="L14141" s="116" t="s">
        <v>71</v>
      </c>
      <c r="M14141" s="116" t="s">
        <v>165</v>
      </c>
      <c r="N14141" s="116" t="s">
        <v>73</v>
      </c>
      <c r="O14141" s="116" t="s">
        <v>7510</v>
      </c>
      <c r="P14141" s="116" t="s">
        <v>71</v>
      </c>
      <c r="Q14141" s="116" t="s">
        <v>74</v>
      </c>
      <c r="R14141" s="116" t="s">
        <v>92</v>
      </c>
      <c r="S14141" s="116" t="s">
        <v>75</v>
      </c>
      <c r="T14141" s="116" t="s">
        <v>26</v>
      </c>
      <c r="U14141" s="27" t="s">
        <v>589</v>
      </c>
      <c r="V14141" s="163">
        <v>20183</v>
      </c>
      <c r="W14141" s="160">
        <v>299.74919999999997</v>
      </c>
      <c r="X14141" s="137" t="s">
        <v>13207</v>
      </c>
      <c r="Y14141" s="137">
        <v>0</v>
      </c>
      <c r="Z14141" s="137">
        <v>299.75</v>
      </c>
      <c r="AA14141" s="137" t="s">
        <v>609</v>
      </c>
      <c r="AB14141" s="137" t="s">
        <v>745</v>
      </c>
      <c r="AC14141" s="137" t="s">
        <v>749</v>
      </c>
    </row>
    <row r="14142" spans="1:29">
      <c r="A14142" s="27" t="s">
        <v>9935</v>
      </c>
      <c r="B14142" s="26" t="s">
        <v>440</v>
      </c>
      <c r="C14142" s="25" t="s">
        <v>674</v>
      </c>
      <c r="D14142" s="25" t="s">
        <v>9771</v>
      </c>
      <c r="E14142" s="25" t="s">
        <v>362</v>
      </c>
      <c r="F14142" s="27" t="s">
        <v>318</v>
      </c>
      <c r="G14142" s="236">
        <v>978.91880000000003</v>
      </c>
      <c r="H14142" s="116" t="s">
        <v>1012</v>
      </c>
      <c r="I14142" s="116" t="s">
        <v>68</v>
      </c>
      <c r="J14142" s="116" t="s">
        <v>69</v>
      </c>
      <c r="K14142" s="116" t="s">
        <v>70</v>
      </c>
      <c r="L14142" s="116" t="s">
        <v>71</v>
      </c>
      <c r="M14142" s="116" t="s">
        <v>163</v>
      </c>
      <c r="N14142" s="116" t="s">
        <v>73</v>
      </c>
      <c r="O14142" s="116" t="s">
        <v>7510</v>
      </c>
      <c r="P14142" s="116" t="s">
        <v>71</v>
      </c>
      <c r="Q14142" s="116" t="s">
        <v>74</v>
      </c>
      <c r="R14142" s="116" t="s">
        <v>92</v>
      </c>
      <c r="S14142" s="116" t="s">
        <v>75</v>
      </c>
      <c r="T14142" s="116" t="s">
        <v>26</v>
      </c>
      <c r="U14142" s="27" t="s">
        <v>587</v>
      </c>
      <c r="V14142" s="163">
        <v>20183</v>
      </c>
      <c r="W14142" s="160">
        <v>978.91880000000003</v>
      </c>
      <c r="X14142" s="137" t="s">
        <v>13208</v>
      </c>
      <c r="Y14142" s="137">
        <v>0</v>
      </c>
      <c r="Z14142" s="137">
        <v>978.92</v>
      </c>
      <c r="AA14142" s="137" t="s">
        <v>609</v>
      </c>
      <c r="AB14142" s="137" t="s">
        <v>745</v>
      </c>
      <c r="AC14142" s="137" t="s">
        <v>749</v>
      </c>
    </row>
    <row r="14143" spans="1:29">
      <c r="A14143" s="27" t="s">
        <v>9937</v>
      </c>
      <c r="B14143" s="26" t="s">
        <v>440</v>
      </c>
      <c r="C14143" s="25" t="s">
        <v>666</v>
      </c>
      <c r="D14143" s="25" t="s">
        <v>9771</v>
      </c>
      <c r="E14143" s="25" t="s">
        <v>362</v>
      </c>
      <c r="F14143" s="27" t="s">
        <v>318</v>
      </c>
      <c r="G14143" s="236">
        <v>131.24420000000001</v>
      </c>
      <c r="H14143" s="116" t="s">
        <v>1013</v>
      </c>
      <c r="I14143" s="116" t="s">
        <v>68</v>
      </c>
      <c r="J14143" s="116" t="s">
        <v>69</v>
      </c>
      <c r="K14143" s="116" t="s">
        <v>70</v>
      </c>
      <c r="L14143" s="116" t="s">
        <v>71</v>
      </c>
      <c r="M14143" s="116" t="s">
        <v>164</v>
      </c>
      <c r="N14143" s="116" t="s">
        <v>73</v>
      </c>
      <c r="O14143" s="116" t="s">
        <v>7510</v>
      </c>
      <c r="P14143" s="116" t="s">
        <v>71</v>
      </c>
      <c r="Q14143" s="116" t="s">
        <v>74</v>
      </c>
      <c r="R14143" s="116" t="s">
        <v>92</v>
      </c>
      <c r="S14143" s="116" t="s">
        <v>75</v>
      </c>
      <c r="T14143" s="116" t="s">
        <v>26</v>
      </c>
      <c r="U14143" s="27" t="s">
        <v>588</v>
      </c>
      <c r="V14143" s="163">
        <v>20183</v>
      </c>
      <c r="W14143" s="160">
        <v>131.24420000000001</v>
      </c>
      <c r="X14143" s="137" t="s">
        <v>13209</v>
      </c>
      <c r="Y14143" s="137">
        <v>0</v>
      </c>
      <c r="Z14143" s="137">
        <v>131.24</v>
      </c>
      <c r="AA14143" s="137" t="s">
        <v>609</v>
      </c>
      <c r="AB14143" s="137" t="s">
        <v>745</v>
      </c>
      <c r="AC14143" s="137" t="s">
        <v>749</v>
      </c>
    </row>
    <row r="14144" spans="1:29">
      <c r="A14144" s="27" t="s">
        <v>9939</v>
      </c>
      <c r="B14144" s="26" t="s">
        <v>440</v>
      </c>
      <c r="C14144" s="25" t="s">
        <v>667</v>
      </c>
      <c r="D14144" s="25" t="s">
        <v>9771</v>
      </c>
      <c r="E14144" s="25" t="s">
        <v>362</v>
      </c>
      <c r="F14144" s="27" t="s">
        <v>318</v>
      </c>
      <c r="G14144" s="236">
        <v>504.94540000000001</v>
      </c>
      <c r="H14144" s="116" t="s">
        <v>1014</v>
      </c>
      <c r="I14144" s="116" t="s">
        <v>68</v>
      </c>
      <c r="J14144" s="116" t="s">
        <v>69</v>
      </c>
      <c r="K14144" s="116" t="s">
        <v>70</v>
      </c>
      <c r="L14144" s="116" t="s">
        <v>71</v>
      </c>
      <c r="M14144" s="116" t="s">
        <v>166</v>
      </c>
      <c r="N14144" s="116" t="s">
        <v>73</v>
      </c>
      <c r="O14144" s="116" t="s">
        <v>7510</v>
      </c>
      <c r="P14144" s="116" t="s">
        <v>71</v>
      </c>
      <c r="Q14144" s="116" t="s">
        <v>74</v>
      </c>
      <c r="R14144" s="116" t="s">
        <v>92</v>
      </c>
      <c r="S14144" s="116" t="s">
        <v>75</v>
      </c>
      <c r="T14144" s="116" t="s">
        <v>26</v>
      </c>
      <c r="U14144" s="27" t="s">
        <v>590</v>
      </c>
      <c r="V14144" s="163">
        <v>20183</v>
      </c>
      <c r="W14144" s="160">
        <v>504.94540000000001</v>
      </c>
      <c r="X14144" s="137" t="s">
        <v>13210</v>
      </c>
      <c r="Y14144" s="137">
        <v>0</v>
      </c>
      <c r="Z14144" s="137">
        <v>504.95</v>
      </c>
      <c r="AA14144" s="137" t="s">
        <v>609</v>
      </c>
      <c r="AB14144" s="137" t="s">
        <v>745</v>
      </c>
      <c r="AC14144" s="137" t="s">
        <v>749</v>
      </c>
    </row>
    <row r="14145" spans="1:29">
      <c r="A14145" s="27" t="s">
        <v>9941</v>
      </c>
      <c r="B14145" s="26" t="s">
        <v>440</v>
      </c>
      <c r="C14145" s="25" t="s">
        <v>339</v>
      </c>
      <c r="D14145" s="25" t="s">
        <v>9771</v>
      </c>
      <c r="E14145" s="25" t="s">
        <v>362</v>
      </c>
      <c r="F14145" s="27" t="s">
        <v>318</v>
      </c>
      <c r="G14145" s="236">
        <v>6.5831</v>
      </c>
      <c r="H14145" s="116" t="s">
        <v>1015</v>
      </c>
      <c r="I14145" s="116" t="s">
        <v>68</v>
      </c>
      <c r="J14145" s="116" t="s">
        <v>69</v>
      </c>
      <c r="K14145" s="116" t="s">
        <v>70</v>
      </c>
      <c r="L14145" s="116" t="s">
        <v>71</v>
      </c>
      <c r="M14145" s="116" t="s">
        <v>161</v>
      </c>
      <c r="N14145" s="116" t="s">
        <v>73</v>
      </c>
      <c r="O14145" s="116" t="s">
        <v>7510</v>
      </c>
      <c r="P14145" s="116" t="s">
        <v>71</v>
      </c>
      <c r="Q14145" s="116" t="s">
        <v>74</v>
      </c>
      <c r="R14145" s="116" t="s">
        <v>92</v>
      </c>
      <c r="S14145" s="116" t="s">
        <v>75</v>
      </c>
      <c r="T14145" s="116" t="s">
        <v>26</v>
      </c>
      <c r="U14145" s="27" t="s">
        <v>585</v>
      </c>
      <c r="V14145" s="163">
        <v>20183</v>
      </c>
      <c r="W14145" s="160">
        <v>6.5831</v>
      </c>
      <c r="X14145" s="137" t="s">
        <v>13211</v>
      </c>
      <c r="Y14145" s="137">
        <v>0</v>
      </c>
      <c r="Z14145" s="137">
        <v>6.58</v>
      </c>
      <c r="AA14145" s="137" t="s">
        <v>609</v>
      </c>
      <c r="AB14145" s="137" t="s">
        <v>745</v>
      </c>
      <c r="AC14145" s="137" t="s">
        <v>749</v>
      </c>
    </row>
    <row r="14146" spans="1:29">
      <c r="A14146" s="27" t="s">
        <v>9943</v>
      </c>
      <c r="B14146" s="26" t="s">
        <v>440</v>
      </c>
      <c r="C14146" s="25" t="s">
        <v>669</v>
      </c>
      <c r="D14146" s="25" t="s">
        <v>9771</v>
      </c>
      <c r="E14146" s="25" t="s">
        <v>362</v>
      </c>
      <c r="F14146" s="27" t="s">
        <v>318</v>
      </c>
      <c r="G14146" s="236">
        <v>3776.2734</v>
      </c>
      <c r="H14146" s="116" t="s">
        <v>1016</v>
      </c>
      <c r="I14146" s="116" t="s">
        <v>68</v>
      </c>
      <c r="J14146" s="116" t="s">
        <v>69</v>
      </c>
      <c r="K14146" s="116" t="s">
        <v>70</v>
      </c>
      <c r="L14146" s="116" t="s">
        <v>71</v>
      </c>
      <c r="M14146" s="116" t="s">
        <v>143</v>
      </c>
      <c r="N14146" s="116" t="s">
        <v>73</v>
      </c>
      <c r="O14146" s="116" t="s">
        <v>7510</v>
      </c>
      <c r="P14146" s="116" t="s">
        <v>71</v>
      </c>
      <c r="Q14146" s="116" t="s">
        <v>74</v>
      </c>
      <c r="R14146" s="116" t="s">
        <v>92</v>
      </c>
      <c r="S14146" s="116" t="s">
        <v>75</v>
      </c>
      <c r="T14146" s="116" t="s">
        <v>26</v>
      </c>
      <c r="U14146" s="27" t="s">
        <v>567</v>
      </c>
      <c r="V14146" s="163">
        <v>20183</v>
      </c>
      <c r="W14146" s="160">
        <v>3776.2734</v>
      </c>
      <c r="X14146" s="137" t="s">
        <v>13212</v>
      </c>
      <c r="Y14146" s="137">
        <v>0</v>
      </c>
      <c r="Z14146" s="137">
        <v>3776.27</v>
      </c>
      <c r="AA14146" s="137" t="s">
        <v>609</v>
      </c>
      <c r="AB14146" s="137" t="s">
        <v>745</v>
      </c>
      <c r="AC14146" s="137" t="s">
        <v>749</v>
      </c>
    </row>
    <row r="14147" spans="1:29">
      <c r="A14147" s="27" t="s">
        <v>9945</v>
      </c>
      <c r="B14147" s="26" t="s">
        <v>440</v>
      </c>
      <c r="C14147" s="25" t="s">
        <v>665</v>
      </c>
      <c r="D14147" s="25" t="s">
        <v>9771</v>
      </c>
      <c r="E14147" s="25" t="s">
        <v>362</v>
      </c>
      <c r="F14147" s="27" t="s">
        <v>318</v>
      </c>
      <c r="G14147" s="236">
        <v>2788.6876000000002</v>
      </c>
      <c r="H14147" s="116" t="s">
        <v>1017</v>
      </c>
      <c r="I14147" s="116" t="s">
        <v>68</v>
      </c>
      <c r="J14147" s="116" t="s">
        <v>69</v>
      </c>
      <c r="K14147" s="116" t="s">
        <v>70</v>
      </c>
      <c r="L14147" s="116" t="s">
        <v>71</v>
      </c>
      <c r="M14147" s="116" t="s">
        <v>144</v>
      </c>
      <c r="N14147" s="116" t="s">
        <v>73</v>
      </c>
      <c r="O14147" s="116" t="s">
        <v>7510</v>
      </c>
      <c r="P14147" s="116" t="s">
        <v>71</v>
      </c>
      <c r="Q14147" s="116" t="s">
        <v>74</v>
      </c>
      <c r="R14147" s="116" t="s">
        <v>92</v>
      </c>
      <c r="S14147" s="116" t="s">
        <v>75</v>
      </c>
      <c r="T14147" s="116" t="s">
        <v>26</v>
      </c>
      <c r="U14147" s="27" t="s">
        <v>568</v>
      </c>
      <c r="V14147" s="163">
        <v>20183</v>
      </c>
      <c r="W14147" s="160">
        <v>2788.6876000000002</v>
      </c>
      <c r="X14147" s="137" t="s">
        <v>13213</v>
      </c>
      <c r="Y14147" s="137">
        <v>0</v>
      </c>
      <c r="Z14147" s="137">
        <v>2788.69</v>
      </c>
      <c r="AA14147" s="137" t="s">
        <v>609</v>
      </c>
      <c r="AB14147" s="137" t="s">
        <v>745</v>
      </c>
      <c r="AC14147" s="137" t="s">
        <v>749</v>
      </c>
    </row>
    <row r="14148" spans="1:29">
      <c r="A14148" s="27" t="s">
        <v>9947</v>
      </c>
      <c r="B14148" s="26" t="s">
        <v>440</v>
      </c>
      <c r="C14148" s="25" t="s">
        <v>28</v>
      </c>
      <c r="D14148" s="25" t="s">
        <v>9771</v>
      </c>
      <c r="E14148" s="25" t="s">
        <v>362</v>
      </c>
      <c r="F14148" s="27" t="s">
        <v>318</v>
      </c>
      <c r="G14148" s="236">
        <v>6571.5447999999997</v>
      </c>
      <c r="H14148" s="116" t="s">
        <v>1018</v>
      </c>
      <c r="I14148" s="116" t="s">
        <v>68</v>
      </c>
      <c r="J14148" s="116" t="s">
        <v>69</v>
      </c>
      <c r="K14148" s="116" t="s">
        <v>70</v>
      </c>
      <c r="L14148" s="116" t="s">
        <v>71</v>
      </c>
      <c r="M14148" s="116" t="s">
        <v>145</v>
      </c>
      <c r="N14148" s="116" t="s">
        <v>73</v>
      </c>
      <c r="O14148" s="116" t="s">
        <v>7510</v>
      </c>
      <c r="P14148" s="116" t="s">
        <v>71</v>
      </c>
      <c r="Q14148" s="116" t="s">
        <v>74</v>
      </c>
      <c r="R14148" s="116" t="s">
        <v>92</v>
      </c>
      <c r="S14148" s="116" t="s">
        <v>75</v>
      </c>
      <c r="T14148" s="116" t="s">
        <v>26</v>
      </c>
      <c r="U14148" s="27" t="s">
        <v>569</v>
      </c>
      <c r="V14148" s="163">
        <v>20183</v>
      </c>
      <c r="W14148" s="160">
        <v>6571.5447999999997</v>
      </c>
      <c r="X14148" s="137" t="s">
        <v>13214</v>
      </c>
      <c r="Y14148" s="137">
        <v>0</v>
      </c>
      <c r="Z14148" s="137">
        <v>6571.54</v>
      </c>
      <c r="AA14148" s="137" t="s">
        <v>609</v>
      </c>
      <c r="AB14148" s="137" t="s">
        <v>745</v>
      </c>
      <c r="AC14148" s="137" t="s">
        <v>749</v>
      </c>
    </row>
    <row r="14149" spans="1:29">
      <c r="A14149" s="27" t="s">
        <v>9949</v>
      </c>
      <c r="B14149" s="26" t="s">
        <v>440</v>
      </c>
      <c r="C14149" s="25" t="s">
        <v>29</v>
      </c>
      <c r="D14149" s="25" t="s">
        <v>9771</v>
      </c>
      <c r="E14149" s="25" t="s">
        <v>362</v>
      </c>
      <c r="F14149" s="27" t="s">
        <v>318</v>
      </c>
      <c r="G14149" s="236">
        <v>256.65839999999997</v>
      </c>
      <c r="H14149" s="116" t="s">
        <v>1019</v>
      </c>
      <c r="I14149" s="116" t="s">
        <v>68</v>
      </c>
      <c r="J14149" s="116" t="s">
        <v>69</v>
      </c>
      <c r="K14149" s="116" t="s">
        <v>70</v>
      </c>
      <c r="L14149" s="116" t="s">
        <v>71</v>
      </c>
      <c r="M14149" s="116" t="s">
        <v>155</v>
      </c>
      <c r="N14149" s="116" t="s">
        <v>73</v>
      </c>
      <c r="O14149" s="116" t="s">
        <v>7510</v>
      </c>
      <c r="P14149" s="116" t="s">
        <v>71</v>
      </c>
      <c r="Q14149" s="116" t="s">
        <v>74</v>
      </c>
      <c r="R14149" s="116" t="s">
        <v>92</v>
      </c>
      <c r="S14149" s="116" t="s">
        <v>75</v>
      </c>
      <c r="T14149" s="116" t="s">
        <v>26</v>
      </c>
      <c r="U14149" s="27" t="s">
        <v>579</v>
      </c>
      <c r="V14149" s="163">
        <v>20183</v>
      </c>
      <c r="W14149" s="160">
        <v>256.65839999999997</v>
      </c>
      <c r="X14149" s="137" t="s">
        <v>13215</v>
      </c>
      <c r="Y14149" s="137">
        <v>0</v>
      </c>
      <c r="Z14149" s="137">
        <v>256.66000000000003</v>
      </c>
      <c r="AA14149" s="137" t="s">
        <v>609</v>
      </c>
      <c r="AB14149" s="137" t="s">
        <v>745</v>
      </c>
      <c r="AC14149" s="137" t="s">
        <v>749</v>
      </c>
    </row>
    <row r="14150" spans="1:29">
      <c r="A14150" s="27" t="s">
        <v>9951</v>
      </c>
      <c r="B14150" s="26" t="s">
        <v>440</v>
      </c>
      <c r="C14150" s="25" t="s">
        <v>30</v>
      </c>
      <c r="D14150" s="25" t="s">
        <v>9771</v>
      </c>
      <c r="E14150" s="25" t="s">
        <v>362</v>
      </c>
      <c r="F14150" s="27" t="s">
        <v>318</v>
      </c>
      <c r="G14150" s="236">
        <v>809.88390000000004</v>
      </c>
      <c r="H14150" s="116" t="s">
        <v>1020</v>
      </c>
      <c r="I14150" s="116" t="s">
        <v>68</v>
      </c>
      <c r="J14150" s="116" t="s">
        <v>69</v>
      </c>
      <c r="K14150" s="116" t="s">
        <v>70</v>
      </c>
      <c r="L14150" s="116" t="s">
        <v>71</v>
      </c>
      <c r="M14150" s="116" t="s">
        <v>158</v>
      </c>
      <c r="N14150" s="116" t="s">
        <v>73</v>
      </c>
      <c r="O14150" s="116" t="s">
        <v>7510</v>
      </c>
      <c r="P14150" s="116" t="s">
        <v>71</v>
      </c>
      <c r="Q14150" s="116" t="s">
        <v>74</v>
      </c>
      <c r="R14150" s="116" t="s">
        <v>92</v>
      </c>
      <c r="S14150" s="116" t="s">
        <v>75</v>
      </c>
      <c r="T14150" s="116" t="s">
        <v>26</v>
      </c>
      <c r="U14150" s="27" t="s">
        <v>582</v>
      </c>
      <c r="V14150" s="163">
        <v>20183</v>
      </c>
      <c r="W14150" s="160">
        <v>809.88390000000004</v>
      </c>
      <c r="X14150" s="137" t="s">
        <v>13216</v>
      </c>
      <c r="Y14150" s="137">
        <v>0</v>
      </c>
      <c r="Z14150" s="137">
        <v>809.88</v>
      </c>
      <c r="AA14150" s="137" t="s">
        <v>609</v>
      </c>
      <c r="AB14150" s="137" t="s">
        <v>745</v>
      </c>
      <c r="AC14150" s="137" t="s">
        <v>749</v>
      </c>
    </row>
    <row r="14151" spans="1:29">
      <c r="A14151" s="27" t="s">
        <v>9953</v>
      </c>
      <c r="B14151" s="26" t="s">
        <v>440</v>
      </c>
      <c r="C14151" s="25" t="s">
        <v>295</v>
      </c>
      <c r="D14151" s="25" t="s">
        <v>9771</v>
      </c>
      <c r="E14151" s="25" t="s">
        <v>362</v>
      </c>
      <c r="F14151" s="27" t="s">
        <v>318</v>
      </c>
      <c r="G14151" s="236">
        <v>37.207000000000001</v>
      </c>
      <c r="H14151" s="116" t="s">
        <v>1021</v>
      </c>
      <c r="I14151" s="116" t="s">
        <v>68</v>
      </c>
      <c r="J14151" s="116" t="s">
        <v>69</v>
      </c>
      <c r="K14151" s="116" t="s">
        <v>70</v>
      </c>
      <c r="L14151" s="116" t="s">
        <v>71</v>
      </c>
      <c r="M14151" s="116" t="s">
        <v>160</v>
      </c>
      <c r="N14151" s="116" t="s">
        <v>73</v>
      </c>
      <c r="O14151" s="116" t="s">
        <v>7510</v>
      </c>
      <c r="P14151" s="116" t="s">
        <v>71</v>
      </c>
      <c r="Q14151" s="116" t="s">
        <v>74</v>
      </c>
      <c r="R14151" s="116" t="s">
        <v>92</v>
      </c>
      <c r="S14151" s="116" t="s">
        <v>75</v>
      </c>
      <c r="T14151" s="116" t="s">
        <v>26</v>
      </c>
      <c r="U14151" s="27" t="s">
        <v>584</v>
      </c>
      <c r="V14151" s="163">
        <v>20183</v>
      </c>
      <c r="W14151" s="160">
        <v>37.207000000000001</v>
      </c>
      <c r="X14151" s="137" t="s">
        <v>13217</v>
      </c>
      <c r="Y14151" s="137">
        <v>0</v>
      </c>
      <c r="Z14151" s="137">
        <v>37.21</v>
      </c>
      <c r="AA14151" s="137" t="s">
        <v>609</v>
      </c>
      <c r="AB14151" s="137" t="s">
        <v>745</v>
      </c>
      <c r="AC14151" s="137" t="s">
        <v>749</v>
      </c>
    </row>
    <row r="14152" spans="1:29">
      <c r="A14152" s="27" t="s">
        <v>9955</v>
      </c>
      <c r="B14152" s="26" t="s">
        <v>440</v>
      </c>
      <c r="C14152" s="25" t="s">
        <v>31</v>
      </c>
      <c r="D14152" s="25" t="s">
        <v>9771</v>
      </c>
      <c r="E14152" s="25" t="s">
        <v>362</v>
      </c>
      <c r="F14152" s="27" t="s">
        <v>318</v>
      </c>
      <c r="G14152" s="236">
        <v>62.734999999999999</v>
      </c>
      <c r="H14152" s="116" t="s">
        <v>1022</v>
      </c>
      <c r="I14152" s="116" t="s">
        <v>68</v>
      </c>
      <c r="J14152" s="116" t="s">
        <v>69</v>
      </c>
      <c r="K14152" s="116" t="s">
        <v>70</v>
      </c>
      <c r="L14152" s="116" t="s">
        <v>71</v>
      </c>
      <c r="M14152" s="116" t="s">
        <v>162</v>
      </c>
      <c r="N14152" s="116" t="s">
        <v>73</v>
      </c>
      <c r="O14152" s="116" t="s">
        <v>7510</v>
      </c>
      <c r="P14152" s="116" t="s">
        <v>71</v>
      </c>
      <c r="Q14152" s="116" t="s">
        <v>74</v>
      </c>
      <c r="R14152" s="116" t="s">
        <v>92</v>
      </c>
      <c r="S14152" s="116" t="s">
        <v>75</v>
      </c>
      <c r="T14152" s="116" t="s">
        <v>26</v>
      </c>
      <c r="U14152" s="27" t="s">
        <v>586</v>
      </c>
      <c r="V14152" s="163">
        <v>20183</v>
      </c>
      <c r="W14152" s="160">
        <v>62.734999999999999</v>
      </c>
      <c r="X14152" s="137" t="s">
        <v>13218</v>
      </c>
      <c r="Y14152" s="137">
        <v>0</v>
      </c>
      <c r="Z14152" s="137">
        <v>62.74</v>
      </c>
      <c r="AA14152" s="137" t="s">
        <v>609</v>
      </c>
      <c r="AB14152" s="137" t="s">
        <v>745</v>
      </c>
      <c r="AC14152" s="137" t="s">
        <v>749</v>
      </c>
    </row>
    <row r="14153" spans="1:29">
      <c r="A14153" s="27" t="s">
        <v>9959</v>
      </c>
      <c r="B14153" s="26" t="s">
        <v>440</v>
      </c>
      <c r="C14153" s="25" t="s">
        <v>562</v>
      </c>
      <c r="D14153" s="25" t="s">
        <v>9771</v>
      </c>
      <c r="E14153" s="25" t="s">
        <v>362</v>
      </c>
      <c r="F14153" s="27" t="s">
        <v>318</v>
      </c>
      <c r="G14153" s="241">
        <v>16.11</v>
      </c>
      <c r="H14153" s="122" t="s">
        <v>1024</v>
      </c>
      <c r="I14153" s="116" t="s">
        <v>68</v>
      </c>
      <c r="J14153" s="116" t="s">
        <v>69</v>
      </c>
      <c r="K14153" s="116" t="s">
        <v>70</v>
      </c>
      <c r="L14153" s="116" t="s">
        <v>71</v>
      </c>
      <c r="M14153" s="116" t="s">
        <v>168</v>
      </c>
      <c r="N14153" s="116" t="s">
        <v>73</v>
      </c>
      <c r="O14153" s="116" t="s">
        <v>7510</v>
      </c>
      <c r="P14153" s="126" t="s">
        <v>71</v>
      </c>
      <c r="Q14153" s="116" t="s">
        <v>71</v>
      </c>
      <c r="R14153" s="116" t="s">
        <v>71</v>
      </c>
      <c r="S14153" s="127" t="s">
        <v>88</v>
      </c>
      <c r="T14153" s="128" t="s">
        <v>26</v>
      </c>
      <c r="U14153" s="27" t="s">
        <v>592</v>
      </c>
      <c r="V14153" s="163">
        <v>20183</v>
      </c>
      <c r="W14153" s="160">
        <v>0.16109999999999999</v>
      </c>
      <c r="X14153" s="137" t="s">
        <v>13220</v>
      </c>
      <c r="Y14153" s="137">
        <v>0</v>
      </c>
      <c r="Z14153" s="137">
        <v>16.11</v>
      </c>
      <c r="AA14153" s="137" t="s">
        <v>609</v>
      </c>
      <c r="AB14153" s="137" t="s">
        <v>745</v>
      </c>
      <c r="AC14153" s="137" t="s">
        <v>749</v>
      </c>
    </row>
    <row r="14154" spans="1:29">
      <c r="A14154" s="27" t="s">
        <v>9961</v>
      </c>
      <c r="B14154" s="26" t="s">
        <v>440</v>
      </c>
      <c r="C14154" s="25" t="s">
        <v>565</v>
      </c>
      <c r="D14154" s="25" t="s">
        <v>9771</v>
      </c>
      <c r="E14154" s="25" t="s">
        <v>362</v>
      </c>
      <c r="F14154" s="27" t="s">
        <v>318</v>
      </c>
      <c r="G14154" s="241">
        <v>40.83</v>
      </c>
      <c r="H14154" s="122" t="s">
        <v>1025</v>
      </c>
      <c r="I14154" s="116" t="s">
        <v>68</v>
      </c>
      <c r="J14154" s="116" t="s">
        <v>69</v>
      </c>
      <c r="K14154" s="116" t="s">
        <v>70</v>
      </c>
      <c r="L14154" s="116" t="s">
        <v>71</v>
      </c>
      <c r="M14154" s="116" t="s">
        <v>169</v>
      </c>
      <c r="N14154" s="116" t="s">
        <v>73</v>
      </c>
      <c r="O14154" s="116" t="s">
        <v>7510</v>
      </c>
      <c r="P14154" s="126" t="s">
        <v>71</v>
      </c>
      <c r="Q14154" s="116" t="s">
        <v>71</v>
      </c>
      <c r="R14154" s="116" t="s">
        <v>71</v>
      </c>
      <c r="S14154" s="127" t="s">
        <v>88</v>
      </c>
      <c r="T14154" s="128" t="s">
        <v>26</v>
      </c>
      <c r="U14154" s="27" t="s">
        <v>593</v>
      </c>
      <c r="V14154" s="163">
        <v>20183</v>
      </c>
      <c r="W14154" s="160">
        <v>0.4083</v>
      </c>
      <c r="X14154" s="137" t="s">
        <v>13221</v>
      </c>
      <c r="Y14154" s="137">
        <v>0</v>
      </c>
      <c r="Z14154" s="137">
        <v>40.83</v>
      </c>
      <c r="AA14154" s="137" t="s">
        <v>609</v>
      </c>
      <c r="AB14154" s="137" t="s">
        <v>745</v>
      </c>
      <c r="AC14154" s="137" t="s">
        <v>749</v>
      </c>
    </row>
    <row r="14155" spans="1:29">
      <c r="A14155" s="27" t="s">
        <v>9963</v>
      </c>
      <c r="B14155" s="26" t="s">
        <v>440</v>
      </c>
      <c r="C14155" s="25" t="s">
        <v>703</v>
      </c>
      <c r="D14155" s="25" t="s">
        <v>9771</v>
      </c>
      <c r="E14155" s="25" t="s">
        <v>362</v>
      </c>
      <c r="F14155" s="27" t="s">
        <v>318</v>
      </c>
      <c r="G14155" s="241">
        <v>44.82</v>
      </c>
      <c r="H14155" s="122" t="s">
        <v>1026</v>
      </c>
      <c r="I14155" s="116" t="s">
        <v>68</v>
      </c>
      <c r="J14155" s="116" t="s">
        <v>69</v>
      </c>
      <c r="K14155" s="116" t="s">
        <v>70</v>
      </c>
      <c r="L14155" s="116" t="s">
        <v>71</v>
      </c>
      <c r="M14155" s="116" t="s">
        <v>149</v>
      </c>
      <c r="N14155" s="116" t="s">
        <v>73</v>
      </c>
      <c r="O14155" s="116" t="s">
        <v>7510</v>
      </c>
      <c r="P14155" s="126" t="s">
        <v>71</v>
      </c>
      <c r="Q14155" s="116" t="s">
        <v>71</v>
      </c>
      <c r="R14155" s="116" t="s">
        <v>71</v>
      </c>
      <c r="S14155" s="127" t="s">
        <v>88</v>
      </c>
      <c r="T14155" s="128" t="s">
        <v>26</v>
      </c>
      <c r="U14155" s="27" t="s">
        <v>573</v>
      </c>
      <c r="V14155" s="163">
        <v>20183</v>
      </c>
      <c r="W14155" s="160">
        <v>0.44819999999999999</v>
      </c>
      <c r="X14155" s="137" t="s">
        <v>13222</v>
      </c>
      <c r="Y14155" s="137">
        <v>0</v>
      </c>
      <c r="Z14155" s="137">
        <v>44.82</v>
      </c>
      <c r="AA14155" s="137" t="s">
        <v>609</v>
      </c>
      <c r="AB14155" s="137" t="s">
        <v>745</v>
      </c>
      <c r="AC14155" s="137" t="s">
        <v>749</v>
      </c>
    </row>
    <row r="14156" spans="1:29">
      <c r="A14156" s="27" t="s">
        <v>9965</v>
      </c>
      <c r="B14156" s="26" t="s">
        <v>440</v>
      </c>
      <c r="C14156" s="25" t="s">
        <v>563</v>
      </c>
      <c r="D14156" s="25" t="s">
        <v>9771</v>
      </c>
      <c r="E14156" s="25" t="s">
        <v>362</v>
      </c>
      <c r="F14156" s="27" t="s">
        <v>318</v>
      </c>
      <c r="G14156" s="241">
        <v>92.03</v>
      </c>
      <c r="H14156" s="122" t="s">
        <v>1027</v>
      </c>
      <c r="I14156" s="116" t="s">
        <v>68</v>
      </c>
      <c r="J14156" s="116" t="s">
        <v>69</v>
      </c>
      <c r="K14156" s="116" t="s">
        <v>70</v>
      </c>
      <c r="L14156" s="116" t="s">
        <v>71</v>
      </c>
      <c r="M14156" s="116" t="s">
        <v>167</v>
      </c>
      <c r="N14156" s="116" t="s">
        <v>73</v>
      </c>
      <c r="O14156" s="116" t="s">
        <v>7510</v>
      </c>
      <c r="P14156" s="126" t="s">
        <v>71</v>
      </c>
      <c r="Q14156" s="116" t="s">
        <v>71</v>
      </c>
      <c r="R14156" s="116" t="s">
        <v>71</v>
      </c>
      <c r="S14156" s="127" t="s">
        <v>88</v>
      </c>
      <c r="T14156" s="128" t="s">
        <v>26</v>
      </c>
      <c r="U14156" s="27" t="s">
        <v>591</v>
      </c>
      <c r="V14156" s="163">
        <v>20183</v>
      </c>
      <c r="W14156" s="160">
        <v>0.92030000000000001</v>
      </c>
      <c r="X14156" s="137" t="s">
        <v>13223</v>
      </c>
      <c r="Y14156" s="137">
        <v>0</v>
      </c>
      <c r="Z14156" s="137">
        <v>92.03</v>
      </c>
      <c r="AA14156" s="137" t="s">
        <v>609</v>
      </c>
      <c r="AB14156" s="137" t="s">
        <v>745</v>
      </c>
      <c r="AC14156" s="137" t="s">
        <v>749</v>
      </c>
    </row>
    <row r="14157" spans="1:29">
      <c r="A14157" s="27" t="s">
        <v>9967</v>
      </c>
      <c r="B14157" s="26" t="s">
        <v>440</v>
      </c>
      <c r="C14157" s="25" t="s">
        <v>704</v>
      </c>
      <c r="D14157" s="25" t="s">
        <v>9771</v>
      </c>
      <c r="E14157" s="25" t="s">
        <v>362</v>
      </c>
      <c r="F14157" s="27" t="s">
        <v>318</v>
      </c>
      <c r="G14157" s="241">
        <v>18.32</v>
      </c>
      <c r="H14157" s="122" t="s">
        <v>1028</v>
      </c>
      <c r="I14157" s="116" t="s">
        <v>68</v>
      </c>
      <c r="J14157" s="116" t="s">
        <v>69</v>
      </c>
      <c r="K14157" s="116" t="s">
        <v>70</v>
      </c>
      <c r="L14157" s="116" t="s">
        <v>71</v>
      </c>
      <c r="M14157" s="116" t="s">
        <v>150</v>
      </c>
      <c r="N14157" s="116" t="s">
        <v>73</v>
      </c>
      <c r="O14157" s="116" t="s">
        <v>7510</v>
      </c>
      <c r="P14157" s="126" t="s">
        <v>71</v>
      </c>
      <c r="Q14157" s="116" t="s">
        <v>71</v>
      </c>
      <c r="R14157" s="116" t="s">
        <v>71</v>
      </c>
      <c r="S14157" s="127" t="s">
        <v>88</v>
      </c>
      <c r="T14157" s="128" t="s">
        <v>26</v>
      </c>
      <c r="U14157" s="27" t="s">
        <v>574</v>
      </c>
      <c r="V14157" s="163">
        <v>20183</v>
      </c>
      <c r="W14157" s="160">
        <v>0.1832</v>
      </c>
      <c r="X14157" s="137" t="s">
        <v>13224</v>
      </c>
      <c r="Y14157" s="137">
        <v>0</v>
      </c>
      <c r="Z14157" s="137">
        <v>18.32</v>
      </c>
      <c r="AA14157" s="137" t="s">
        <v>609</v>
      </c>
      <c r="AB14157" s="137" t="s">
        <v>745</v>
      </c>
      <c r="AC14157" s="137" t="s">
        <v>749</v>
      </c>
    </row>
    <row r="14158" spans="1:29">
      <c r="A14158" s="27" t="s">
        <v>9969</v>
      </c>
      <c r="B14158" s="26" t="s">
        <v>440</v>
      </c>
      <c r="C14158" s="25" t="s">
        <v>705</v>
      </c>
      <c r="D14158" s="25" t="s">
        <v>9771</v>
      </c>
      <c r="E14158" s="25" t="s">
        <v>362</v>
      </c>
      <c r="F14158" s="27" t="s">
        <v>318</v>
      </c>
      <c r="G14158" s="241">
        <v>28.54</v>
      </c>
      <c r="H14158" s="122" t="s">
        <v>1029</v>
      </c>
      <c r="I14158" s="116" t="s">
        <v>68</v>
      </c>
      <c r="J14158" s="116" t="s">
        <v>69</v>
      </c>
      <c r="K14158" s="116" t="s">
        <v>70</v>
      </c>
      <c r="L14158" s="116" t="s">
        <v>71</v>
      </c>
      <c r="M14158" s="116" t="s">
        <v>152</v>
      </c>
      <c r="N14158" s="116" t="s">
        <v>73</v>
      </c>
      <c r="O14158" s="116" t="s">
        <v>7510</v>
      </c>
      <c r="P14158" s="126" t="s">
        <v>71</v>
      </c>
      <c r="Q14158" s="116" t="s">
        <v>71</v>
      </c>
      <c r="R14158" s="116" t="s">
        <v>71</v>
      </c>
      <c r="S14158" s="127" t="s">
        <v>88</v>
      </c>
      <c r="T14158" s="128" t="s">
        <v>26</v>
      </c>
      <c r="U14158" s="27" t="s">
        <v>576</v>
      </c>
      <c r="V14158" s="163">
        <v>20183</v>
      </c>
      <c r="W14158" s="160">
        <v>0.28539999999999999</v>
      </c>
      <c r="X14158" s="137" t="s">
        <v>13225</v>
      </c>
      <c r="Y14158" s="137">
        <v>0</v>
      </c>
      <c r="Z14158" s="137">
        <v>28.54</v>
      </c>
      <c r="AA14158" s="137" t="s">
        <v>609</v>
      </c>
      <c r="AB14158" s="137" t="s">
        <v>745</v>
      </c>
      <c r="AC14158" s="137" t="s">
        <v>749</v>
      </c>
    </row>
    <row r="14159" spans="1:29">
      <c r="A14159" s="27" t="s">
        <v>9971</v>
      </c>
      <c r="B14159" s="26" t="s">
        <v>440</v>
      </c>
      <c r="C14159" s="25" t="s">
        <v>564</v>
      </c>
      <c r="D14159" s="25" t="s">
        <v>9771</v>
      </c>
      <c r="E14159" s="25" t="s">
        <v>362</v>
      </c>
      <c r="F14159" s="27" t="s">
        <v>318</v>
      </c>
      <c r="G14159" s="241">
        <v>70.61</v>
      </c>
      <c r="H14159" s="122" t="s">
        <v>1030</v>
      </c>
      <c r="I14159" s="116" t="s">
        <v>68</v>
      </c>
      <c r="J14159" s="116" t="s">
        <v>69</v>
      </c>
      <c r="K14159" s="116" t="s">
        <v>70</v>
      </c>
      <c r="L14159" s="116" t="s">
        <v>71</v>
      </c>
      <c r="M14159" s="116" t="s">
        <v>170</v>
      </c>
      <c r="N14159" s="116" t="s">
        <v>73</v>
      </c>
      <c r="O14159" s="116" t="s">
        <v>7510</v>
      </c>
      <c r="P14159" s="126" t="s">
        <v>71</v>
      </c>
      <c r="Q14159" s="116" t="s">
        <v>71</v>
      </c>
      <c r="R14159" s="116" t="s">
        <v>71</v>
      </c>
      <c r="S14159" s="127" t="s">
        <v>88</v>
      </c>
      <c r="T14159" s="128" t="s">
        <v>26</v>
      </c>
      <c r="U14159" s="27" t="s">
        <v>594</v>
      </c>
      <c r="V14159" s="163">
        <v>20183</v>
      </c>
      <c r="W14159" s="160">
        <v>0.70609999999999995</v>
      </c>
      <c r="X14159" s="137" t="s">
        <v>13226</v>
      </c>
      <c r="Y14159" s="137">
        <v>0</v>
      </c>
      <c r="Z14159" s="137">
        <v>70.61</v>
      </c>
      <c r="AA14159" s="137" t="s">
        <v>609</v>
      </c>
      <c r="AB14159" s="137" t="s">
        <v>745</v>
      </c>
      <c r="AC14159" s="137" t="s">
        <v>749</v>
      </c>
    </row>
    <row r="14160" spans="1:29">
      <c r="A14160" s="27" t="s">
        <v>9973</v>
      </c>
      <c r="B14160" s="26" t="s">
        <v>440</v>
      </c>
      <c r="C14160" s="25" t="s">
        <v>706</v>
      </c>
      <c r="D14160" s="25" t="s">
        <v>9771</v>
      </c>
      <c r="E14160" s="25" t="s">
        <v>362</v>
      </c>
      <c r="F14160" s="27" t="s">
        <v>318</v>
      </c>
      <c r="G14160" s="241">
        <v>14.99</v>
      </c>
      <c r="H14160" s="122" t="s">
        <v>1031</v>
      </c>
      <c r="I14160" s="116" t="s">
        <v>68</v>
      </c>
      <c r="J14160" s="116" t="s">
        <v>69</v>
      </c>
      <c r="K14160" s="116" t="s">
        <v>70</v>
      </c>
      <c r="L14160" s="116" t="s">
        <v>71</v>
      </c>
      <c r="M14160" s="116" t="s">
        <v>151</v>
      </c>
      <c r="N14160" s="116" t="s">
        <v>73</v>
      </c>
      <c r="O14160" s="116" t="s">
        <v>7510</v>
      </c>
      <c r="P14160" s="126" t="s">
        <v>71</v>
      </c>
      <c r="Q14160" s="116" t="s">
        <v>71</v>
      </c>
      <c r="R14160" s="116" t="s">
        <v>71</v>
      </c>
      <c r="S14160" s="127" t="s">
        <v>88</v>
      </c>
      <c r="T14160" s="128" t="s">
        <v>26</v>
      </c>
      <c r="U14160" s="27" t="s">
        <v>575</v>
      </c>
      <c r="V14160" s="163">
        <v>20183</v>
      </c>
      <c r="W14160" s="160">
        <v>0.14990000000000001</v>
      </c>
      <c r="X14160" s="137" t="s">
        <v>13227</v>
      </c>
      <c r="Y14160" s="137">
        <v>0</v>
      </c>
      <c r="Z14160" s="137">
        <v>14.99</v>
      </c>
      <c r="AA14160" s="137" t="s">
        <v>609</v>
      </c>
      <c r="AB14160" s="137" t="s">
        <v>745</v>
      </c>
      <c r="AC14160" s="137" t="s">
        <v>749</v>
      </c>
    </row>
    <row r="14161" spans="1:29">
      <c r="A14161" s="27" t="s">
        <v>9957</v>
      </c>
      <c r="B14161" s="26" t="s">
        <v>440</v>
      </c>
      <c r="C14161" s="25" t="s">
        <v>32</v>
      </c>
      <c r="D14161" s="25" t="s">
        <v>9771</v>
      </c>
      <c r="E14161" s="25" t="s">
        <v>362</v>
      </c>
      <c r="F14161" s="27" t="s">
        <v>318</v>
      </c>
      <c r="G14161" s="236">
        <v>0.1047</v>
      </c>
      <c r="H14161" s="116" t="s">
        <v>1023</v>
      </c>
      <c r="I14161" s="116" t="s">
        <v>68</v>
      </c>
      <c r="J14161" s="116" t="s">
        <v>69</v>
      </c>
      <c r="K14161" s="116" t="s">
        <v>70</v>
      </c>
      <c r="L14161" s="116" t="s">
        <v>71</v>
      </c>
      <c r="M14161" s="116" t="s">
        <v>171</v>
      </c>
      <c r="N14161" s="116" t="s">
        <v>73</v>
      </c>
      <c r="O14161" s="116" t="s">
        <v>7510</v>
      </c>
      <c r="P14161" s="116" t="s">
        <v>71</v>
      </c>
      <c r="Q14161" s="116" t="s">
        <v>74</v>
      </c>
      <c r="R14161" s="116" t="s">
        <v>92</v>
      </c>
      <c r="S14161" s="116" t="s">
        <v>75</v>
      </c>
      <c r="T14161" s="116" t="s">
        <v>26</v>
      </c>
      <c r="U14161" s="27" t="s">
        <v>596</v>
      </c>
      <c r="V14161" s="163">
        <v>20183</v>
      </c>
      <c r="W14161" s="160">
        <v>0.1047</v>
      </c>
      <c r="X14161" s="137" t="s">
        <v>13219</v>
      </c>
      <c r="Y14161" s="137">
        <v>0</v>
      </c>
      <c r="Z14161" s="137">
        <v>0.1</v>
      </c>
      <c r="AA14161" s="137" t="s">
        <v>609</v>
      </c>
      <c r="AB14161" s="137" t="s">
        <v>745</v>
      </c>
      <c r="AC14161" s="137" t="s">
        <v>749</v>
      </c>
    </row>
    <row r="14162" spans="1:29">
      <c r="A14162" s="27" t="s">
        <v>9913</v>
      </c>
      <c r="B14162" s="26" t="s">
        <v>440</v>
      </c>
      <c r="C14162" s="25" t="s">
        <v>25</v>
      </c>
      <c r="D14162" s="25" t="s">
        <v>9771</v>
      </c>
      <c r="E14162" s="25" t="s">
        <v>362</v>
      </c>
      <c r="F14162" s="27" t="s">
        <v>318</v>
      </c>
      <c r="G14162" s="236">
        <v>7738.1324000000004</v>
      </c>
      <c r="H14162" s="116" t="s">
        <v>1001</v>
      </c>
      <c r="I14162" s="116" t="s">
        <v>68</v>
      </c>
      <c r="J14162" s="116" t="s">
        <v>69</v>
      </c>
      <c r="K14162" s="116" t="s">
        <v>70</v>
      </c>
      <c r="L14162" s="116" t="s">
        <v>71</v>
      </c>
      <c r="M14162" s="116" t="s">
        <v>127</v>
      </c>
      <c r="N14162" s="116" t="s">
        <v>73</v>
      </c>
      <c r="O14162" s="116" t="s">
        <v>7510</v>
      </c>
      <c r="P14162" s="116" t="s">
        <v>71</v>
      </c>
      <c r="Q14162" s="116" t="s">
        <v>74</v>
      </c>
      <c r="R14162" s="116" t="s">
        <v>92</v>
      </c>
      <c r="S14162" s="116" t="s">
        <v>75</v>
      </c>
      <c r="T14162" s="116" t="s">
        <v>26</v>
      </c>
      <c r="U14162" s="27" t="s">
        <v>566</v>
      </c>
      <c r="V14162" s="163">
        <v>20183</v>
      </c>
      <c r="W14162" s="160">
        <v>7738.1324000000004</v>
      </c>
      <c r="X14162" s="137" t="s">
        <v>13183</v>
      </c>
      <c r="Y14162" s="137">
        <v>1</v>
      </c>
      <c r="Z14162" s="137">
        <v>7738.13</v>
      </c>
      <c r="AA14162" s="137" t="s">
        <v>609</v>
      </c>
      <c r="AB14162" s="137" t="s">
        <v>745</v>
      </c>
      <c r="AC14162" s="137" t="s">
        <v>749</v>
      </c>
    </row>
    <row r="14163" spans="1:29">
      <c r="A14163" s="27" t="s">
        <v>9975</v>
      </c>
      <c r="B14163" s="26" t="s">
        <v>611</v>
      </c>
      <c r="C14163" s="25" t="s">
        <v>870</v>
      </c>
      <c r="D14163" s="25" t="s">
        <v>9771</v>
      </c>
      <c r="E14163" s="25" t="s">
        <v>362</v>
      </c>
      <c r="F14163" s="27" t="s">
        <v>318</v>
      </c>
      <c r="G14163" s="241">
        <v>0</v>
      </c>
      <c r="H14163" s="116" t="s">
        <v>1032</v>
      </c>
      <c r="I14163" s="116" t="s">
        <v>68</v>
      </c>
      <c r="J14163" s="116" t="s">
        <v>69</v>
      </c>
      <c r="K14163" s="116" t="s">
        <v>70</v>
      </c>
      <c r="L14163" s="116" t="s">
        <v>101</v>
      </c>
      <c r="M14163" s="116" t="s">
        <v>174</v>
      </c>
      <c r="N14163" s="116" t="s">
        <v>73</v>
      </c>
      <c r="O14163" s="116" t="s">
        <v>7510</v>
      </c>
      <c r="P14163" s="116" t="s">
        <v>71</v>
      </c>
      <c r="Q14163" s="116" t="s">
        <v>175</v>
      </c>
      <c r="R14163" s="116" t="s">
        <v>71</v>
      </c>
      <c r="S14163" s="116" t="s">
        <v>88</v>
      </c>
      <c r="T14163" s="116" t="s">
        <v>26</v>
      </c>
      <c r="U14163" s="27" t="s">
        <v>9976</v>
      </c>
      <c r="V14163" s="163">
        <v>20183</v>
      </c>
      <c r="W14163" s="160">
        <v>0</v>
      </c>
      <c r="X14163" s="137" t="s">
        <v>13228</v>
      </c>
      <c r="Y14163" s="137">
        <v>0</v>
      </c>
      <c r="Z14163" s="137">
        <v>0</v>
      </c>
      <c r="AA14163" s="137" t="s">
        <v>882</v>
      </c>
      <c r="AB14163" s="137" t="s">
        <v>745</v>
      </c>
      <c r="AC14163" s="137" t="s">
        <v>749</v>
      </c>
    </row>
    <row r="14164" spans="1:29">
      <c r="A14164" s="27" t="s">
        <v>10005</v>
      </c>
      <c r="B14164" s="26" t="s">
        <v>611</v>
      </c>
      <c r="C14164" s="25" t="s">
        <v>872</v>
      </c>
      <c r="D14164" s="25" t="s">
        <v>9771</v>
      </c>
      <c r="E14164" s="25" t="s">
        <v>362</v>
      </c>
      <c r="F14164" s="27" t="s">
        <v>318</v>
      </c>
      <c r="G14164" s="241">
        <v>0.05</v>
      </c>
      <c r="H14164" s="122" t="s">
        <v>1042</v>
      </c>
      <c r="I14164" s="116" t="s">
        <v>68</v>
      </c>
      <c r="J14164" s="116" t="s">
        <v>69</v>
      </c>
      <c r="K14164" s="116" t="s">
        <v>70</v>
      </c>
      <c r="L14164" s="116" t="s">
        <v>102</v>
      </c>
      <c r="M14164" s="116" t="s">
        <v>174</v>
      </c>
      <c r="N14164" s="116" t="s">
        <v>73</v>
      </c>
      <c r="O14164" s="116" t="s">
        <v>7510</v>
      </c>
      <c r="P14164" s="126" t="s">
        <v>71</v>
      </c>
      <c r="Q14164" s="116" t="s">
        <v>175</v>
      </c>
      <c r="R14164" s="116" t="s">
        <v>71</v>
      </c>
      <c r="S14164" s="127" t="s">
        <v>88</v>
      </c>
      <c r="T14164" s="128" t="s">
        <v>26</v>
      </c>
      <c r="U14164" s="27" t="s">
        <v>10006</v>
      </c>
      <c r="V14164" s="163">
        <v>20183</v>
      </c>
      <c r="W14164" s="160">
        <v>5.0000000000000001E-4</v>
      </c>
      <c r="X14164" s="137" t="s">
        <v>13239</v>
      </c>
      <c r="Y14164" s="137">
        <v>0</v>
      </c>
      <c r="Z14164" s="137">
        <v>0.05</v>
      </c>
      <c r="AA14164" s="137" t="s">
        <v>882</v>
      </c>
      <c r="AB14164" s="137" t="s">
        <v>745</v>
      </c>
      <c r="AC14164" s="137" t="s">
        <v>749</v>
      </c>
    </row>
    <row r="14165" spans="1:29">
      <c r="A14165" s="27" t="s">
        <v>10008</v>
      </c>
      <c r="B14165" s="26" t="s">
        <v>611</v>
      </c>
      <c r="C14165" s="25" t="s">
        <v>871</v>
      </c>
      <c r="D14165" s="25" t="s">
        <v>9771</v>
      </c>
      <c r="E14165" s="25" t="s">
        <v>362</v>
      </c>
      <c r="F14165" s="27" t="s">
        <v>318</v>
      </c>
      <c r="G14165" s="241">
        <v>0.08</v>
      </c>
      <c r="H14165" s="122" t="s">
        <v>1043</v>
      </c>
      <c r="I14165" s="116" t="s">
        <v>68</v>
      </c>
      <c r="J14165" s="116" t="s">
        <v>69</v>
      </c>
      <c r="K14165" s="116" t="s">
        <v>70</v>
      </c>
      <c r="L14165" s="116" t="s">
        <v>103</v>
      </c>
      <c r="M14165" s="116" t="s">
        <v>174</v>
      </c>
      <c r="N14165" s="116" t="s">
        <v>73</v>
      </c>
      <c r="O14165" s="116" t="s">
        <v>7510</v>
      </c>
      <c r="P14165" s="126" t="s">
        <v>71</v>
      </c>
      <c r="Q14165" s="116" t="s">
        <v>175</v>
      </c>
      <c r="R14165" s="116" t="s">
        <v>71</v>
      </c>
      <c r="S14165" s="127" t="s">
        <v>88</v>
      </c>
      <c r="T14165" s="128" t="s">
        <v>26</v>
      </c>
      <c r="U14165" s="27" t="s">
        <v>10009</v>
      </c>
      <c r="V14165" s="163">
        <v>20183</v>
      </c>
      <c r="W14165" s="160">
        <v>8.0000000000000004E-4</v>
      </c>
      <c r="X14165" s="137" t="s">
        <v>13240</v>
      </c>
      <c r="Y14165" s="137">
        <v>0</v>
      </c>
      <c r="Z14165" s="137">
        <v>0.08</v>
      </c>
      <c r="AA14165" s="137" t="s">
        <v>882</v>
      </c>
      <c r="AB14165" s="137" t="s">
        <v>745</v>
      </c>
      <c r="AC14165" s="137" t="s">
        <v>749</v>
      </c>
    </row>
    <row r="14166" spans="1:29">
      <c r="A14166" s="27" t="s">
        <v>10011</v>
      </c>
      <c r="B14166" s="26" t="s">
        <v>611</v>
      </c>
      <c r="C14166" s="25" t="s">
        <v>875</v>
      </c>
      <c r="D14166" s="25" t="s">
        <v>9771</v>
      </c>
      <c r="E14166" s="25" t="s">
        <v>362</v>
      </c>
      <c r="F14166" s="27" t="s">
        <v>318</v>
      </c>
      <c r="G14166" s="241">
        <v>0.59</v>
      </c>
      <c r="H14166" s="122" t="s">
        <v>1044</v>
      </c>
      <c r="I14166" s="116" t="s">
        <v>68</v>
      </c>
      <c r="J14166" s="116" t="s">
        <v>69</v>
      </c>
      <c r="K14166" s="116" t="s">
        <v>70</v>
      </c>
      <c r="L14166" s="116" t="s">
        <v>104</v>
      </c>
      <c r="M14166" s="116" t="s">
        <v>174</v>
      </c>
      <c r="N14166" s="116" t="s">
        <v>73</v>
      </c>
      <c r="O14166" s="116" t="s">
        <v>7510</v>
      </c>
      <c r="P14166" s="126" t="s">
        <v>71</v>
      </c>
      <c r="Q14166" s="116" t="s">
        <v>175</v>
      </c>
      <c r="R14166" s="116" t="s">
        <v>71</v>
      </c>
      <c r="S14166" s="127" t="s">
        <v>88</v>
      </c>
      <c r="T14166" s="128" t="s">
        <v>26</v>
      </c>
      <c r="U14166" s="27" t="s">
        <v>10012</v>
      </c>
      <c r="V14166" s="163">
        <v>20183</v>
      </c>
      <c r="W14166" s="160">
        <v>5.8999999999999999E-3</v>
      </c>
      <c r="X14166" s="137" t="s">
        <v>13241</v>
      </c>
      <c r="Y14166" s="137">
        <v>0</v>
      </c>
      <c r="Z14166" s="137">
        <v>0.59</v>
      </c>
      <c r="AA14166" s="137" t="s">
        <v>882</v>
      </c>
      <c r="AB14166" s="137" t="s">
        <v>745</v>
      </c>
      <c r="AC14166" s="137" t="s">
        <v>749</v>
      </c>
    </row>
    <row r="14167" spans="1:29">
      <c r="A14167" s="27" t="s">
        <v>10014</v>
      </c>
      <c r="B14167" s="26" t="s">
        <v>611</v>
      </c>
      <c r="C14167" s="25" t="s">
        <v>874</v>
      </c>
      <c r="D14167" s="25" t="s">
        <v>9771</v>
      </c>
      <c r="E14167" s="25" t="s">
        <v>362</v>
      </c>
      <c r="F14167" s="27" t="s">
        <v>318</v>
      </c>
      <c r="G14167" s="241">
        <v>0.67</v>
      </c>
      <c r="H14167" s="122" t="s">
        <v>1045</v>
      </c>
      <c r="I14167" s="116" t="s">
        <v>68</v>
      </c>
      <c r="J14167" s="116" t="s">
        <v>69</v>
      </c>
      <c r="K14167" s="116" t="s">
        <v>70</v>
      </c>
      <c r="L14167" s="116" t="s">
        <v>105</v>
      </c>
      <c r="M14167" s="116" t="s">
        <v>174</v>
      </c>
      <c r="N14167" s="116" t="s">
        <v>73</v>
      </c>
      <c r="O14167" s="116" t="s">
        <v>7510</v>
      </c>
      <c r="P14167" s="126" t="s">
        <v>71</v>
      </c>
      <c r="Q14167" s="116" t="s">
        <v>175</v>
      </c>
      <c r="R14167" s="116" t="s">
        <v>71</v>
      </c>
      <c r="S14167" s="127" t="s">
        <v>88</v>
      </c>
      <c r="T14167" s="128" t="s">
        <v>26</v>
      </c>
      <c r="U14167" s="27" t="s">
        <v>10015</v>
      </c>
      <c r="V14167" s="163">
        <v>20183</v>
      </c>
      <c r="W14167" s="160">
        <v>6.7000000000000002E-3</v>
      </c>
      <c r="X14167" s="137" t="s">
        <v>13242</v>
      </c>
      <c r="Y14167" s="137">
        <v>0</v>
      </c>
      <c r="Z14167" s="137">
        <v>0.67</v>
      </c>
      <c r="AA14167" s="137" t="s">
        <v>882</v>
      </c>
      <c r="AB14167" s="137" t="s">
        <v>745</v>
      </c>
      <c r="AC14167" s="137" t="s">
        <v>749</v>
      </c>
    </row>
    <row r="14168" spans="1:29">
      <c r="A14168" s="27" t="s">
        <v>10017</v>
      </c>
      <c r="B14168" s="26" t="s">
        <v>611</v>
      </c>
      <c r="C14168" s="25" t="s">
        <v>873</v>
      </c>
      <c r="D14168" s="25" t="s">
        <v>9771</v>
      </c>
      <c r="E14168" s="25" t="s">
        <v>362</v>
      </c>
      <c r="F14168" s="27" t="s">
        <v>318</v>
      </c>
      <c r="G14168" s="241">
        <v>0.16</v>
      </c>
      <c r="H14168" s="122" t="s">
        <v>1046</v>
      </c>
      <c r="I14168" s="116" t="s">
        <v>68</v>
      </c>
      <c r="J14168" s="116" t="s">
        <v>69</v>
      </c>
      <c r="K14168" s="116" t="s">
        <v>70</v>
      </c>
      <c r="L14168" s="116" t="s">
        <v>106</v>
      </c>
      <c r="M14168" s="116" t="s">
        <v>174</v>
      </c>
      <c r="N14168" s="116" t="s">
        <v>73</v>
      </c>
      <c r="O14168" s="116" t="s">
        <v>7510</v>
      </c>
      <c r="P14168" s="126" t="s">
        <v>71</v>
      </c>
      <c r="Q14168" s="116" t="s">
        <v>175</v>
      </c>
      <c r="R14168" s="116" t="s">
        <v>71</v>
      </c>
      <c r="S14168" s="127" t="s">
        <v>88</v>
      </c>
      <c r="T14168" s="128" t="s">
        <v>26</v>
      </c>
      <c r="U14168" s="27" t="s">
        <v>10018</v>
      </c>
      <c r="V14168" s="163">
        <v>20183</v>
      </c>
      <c r="W14168" s="160">
        <v>1.6000000000000001E-3</v>
      </c>
      <c r="X14168" s="137" t="s">
        <v>13243</v>
      </c>
      <c r="Y14168" s="137">
        <v>0</v>
      </c>
      <c r="Z14168" s="137">
        <v>0.16</v>
      </c>
      <c r="AA14168" s="137" t="s">
        <v>882</v>
      </c>
      <c r="AB14168" s="137" t="s">
        <v>745</v>
      </c>
      <c r="AC14168" s="137" t="s">
        <v>749</v>
      </c>
    </row>
    <row r="14169" spans="1:29">
      <c r="A14169" s="27" t="s">
        <v>9978</v>
      </c>
      <c r="B14169" s="26" t="s">
        <v>611</v>
      </c>
      <c r="C14169" s="25" t="s">
        <v>351</v>
      </c>
      <c r="D14169" s="25" t="s">
        <v>9771</v>
      </c>
      <c r="E14169" s="25" t="s">
        <v>362</v>
      </c>
      <c r="F14169" s="27" t="s">
        <v>318</v>
      </c>
      <c r="G14169" s="236">
        <v>1809.6555000000001</v>
      </c>
      <c r="H14169" s="116" t="s">
        <v>1033</v>
      </c>
      <c r="I14169" s="116" t="s">
        <v>68</v>
      </c>
      <c r="J14169" s="116" t="s">
        <v>69</v>
      </c>
      <c r="K14169" s="116" t="s">
        <v>70</v>
      </c>
      <c r="L14169" s="116" t="s">
        <v>101</v>
      </c>
      <c r="M14169" s="116" t="s">
        <v>172</v>
      </c>
      <c r="N14169" s="116" t="s">
        <v>73</v>
      </c>
      <c r="O14169" s="116" t="s">
        <v>7510</v>
      </c>
      <c r="P14169" s="116" t="s">
        <v>71</v>
      </c>
      <c r="Q14169" s="116" t="s">
        <v>175</v>
      </c>
      <c r="R14169" s="116" t="s">
        <v>92</v>
      </c>
      <c r="S14169" s="116" t="s">
        <v>75</v>
      </c>
      <c r="T14169" s="116" t="s">
        <v>26</v>
      </c>
      <c r="U14169" s="27" t="s">
        <v>9979</v>
      </c>
      <c r="V14169" s="163">
        <v>20183</v>
      </c>
      <c r="W14169" s="160">
        <v>1809.6555000000001</v>
      </c>
      <c r="X14169" s="137" t="s">
        <v>13229</v>
      </c>
      <c r="Y14169" s="137">
        <v>0</v>
      </c>
      <c r="Z14169" s="137">
        <v>1809.66</v>
      </c>
      <c r="AA14169" s="137" t="s">
        <v>882</v>
      </c>
      <c r="AB14169" s="137" t="s">
        <v>745</v>
      </c>
      <c r="AC14169" s="137" t="s">
        <v>749</v>
      </c>
    </row>
    <row r="14170" spans="1:29">
      <c r="A14170" s="27" t="s">
        <v>9981</v>
      </c>
      <c r="B14170" s="26" t="s">
        <v>611</v>
      </c>
      <c r="C14170" s="25" t="s">
        <v>341</v>
      </c>
      <c r="D14170" s="25" t="s">
        <v>9771</v>
      </c>
      <c r="E14170" s="25" t="s">
        <v>362</v>
      </c>
      <c r="F14170" s="27" t="s">
        <v>318</v>
      </c>
      <c r="G14170" s="236">
        <v>1235.3136999999999</v>
      </c>
      <c r="H14170" s="116" t="s">
        <v>1034</v>
      </c>
      <c r="I14170" s="116" t="s">
        <v>68</v>
      </c>
      <c r="J14170" s="116" t="s">
        <v>69</v>
      </c>
      <c r="K14170" s="116" t="s">
        <v>70</v>
      </c>
      <c r="L14170" s="116" t="s">
        <v>102</v>
      </c>
      <c r="M14170" s="116" t="s">
        <v>172</v>
      </c>
      <c r="N14170" s="116" t="s">
        <v>73</v>
      </c>
      <c r="O14170" s="116" t="s">
        <v>7510</v>
      </c>
      <c r="P14170" s="116" t="s">
        <v>71</v>
      </c>
      <c r="Q14170" s="116" t="s">
        <v>175</v>
      </c>
      <c r="R14170" s="116" t="s">
        <v>92</v>
      </c>
      <c r="S14170" s="116" t="s">
        <v>75</v>
      </c>
      <c r="T14170" s="116" t="s">
        <v>26</v>
      </c>
      <c r="U14170" s="27" t="s">
        <v>9982</v>
      </c>
      <c r="V14170" s="163">
        <v>20183</v>
      </c>
      <c r="W14170" s="160">
        <v>1235.3136999999999</v>
      </c>
      <c r="X14170" s="137" t="s">
        <v>13230</v>
      </c>
      <c r="Y14170" s="137">
        <v>0</v>
      </c>
      <c r="Z14170" s="137">
        <v>1235.31</v>
      </c>
      <c r="AA14170" s="137" t="s">
        <v>882</v>
      </c>
      <c r="AB14170" s="137" t="s">
        <v>745</v>
      </c>
      <c r="AC14170" s="137" t="s">
        <v>749</v>
      </c>
    </row>
    <row r="14171" spans="1:29">
      <c r="A14171" s="27" t="s">
        <v>9984</v>
      </c>
      <c r="B14171" s="26" t="s">
        <v>611</v>
      </c>
      <c r="C14171" s="25" t="s">
        <v>340</v>
      </c>
      <c r="D14171" s="25" t="s">
        <v>9771</v>
      </c>
      <c r="E14171" s="25" t="s">
        <v>362</v>
      </c>
      <c r="F14171" s="27" t="s">
        <v>318</v>
      </c>
      <c r="G14171" s="236">
        <v>906.78639999999996</v>
      </c>
      <c r="H14171" s="116" t="s">
        <v>1035</v>
      </c>
      <c r="I14171" s="116" t="s">
        <v>68</v>
      </c>
      <c r="J14171" s="116" t="s">
        <v>69</v>
      </c>
      <c r="K14171" s="116" t="s">
        <v>70</v>
      </c>
      <c r="L14171" s="116" t="s">
        <v>103</v>
      </c>
      <c r="M14171" s="116" t="s">
        <v>172</v>
      </c>
      <c r="N14171" s="116" t="s">
        <v>73</v>
      </c>
      <c r="O14171" s="116" t="s">
        <v>7510</v>
      </c>
      <c r="P14171" s="116" t="s">
        <v>71</v>
      </c>
      <c r="Q14171" s="116" t="s">
        <v>175</v>
      </c>
      <c r="R14171" s="116" t="s">
        <v>92</v>
      </c>
      <c r="S14171" s="116" t="s">
        <v>75</v>
      </c>
      <c r="T14171" s="116" t="s">
        <v>26</v>
      </c>
      <c r="U14171" s="27" t="s">
        <v>9985</v>
      </c>
      <c r="V14171" s="163">
        <v>20183</v>
      </c>
      <c r="W14171" s="160">
        <v>906.78639999999996</v>
      </c>
      <c r="X14171" s="137" t="s">
        <v>13231</v>
      </c>
      <c r="Y14171" s="137">
        <v>0</v>
      </c>
      <c r="Z14171" s="137">
        <v>906.79</v>
      </c>
      <c r="AA14171" s="137" t="s">
        <v>882</v>
      </c>
      <c r="AB14171" s="137" t="s">
        <v>745</v>
      </c>
      <c r="AC14171" s="137" t="s">
        <v>749</v>
      </c>
    </row>
    <row r="14172" spans="1:29">
      <c r="A14172" s="27" t="s">
        <v>9987</v>
      </c>
      <c r="B14172" s="26" t="s">
        <v>611</v>
      </c>
      <c r="C14172" s="25" t="s">
        <v>344</v>
      </c>
      <c r="D14172" s="25" t="s">
        <v>9771</v>
      </c>
      <c r="E14172" s="25" t="s">
        <v>362</v>
      </c>
      <c r="F14172" s="27" t="s">
        <v>318</v>
      </c>
      <c r="G14172" s="236">
        <v>5056.8707999999997</v>
      </c>
      <c r="H14172" s="116" t="s">
        <v>1036</v>
      </c>
      <c r="I14172" s="116" t="s">
        <v>68</v>
      </c>
      <c r="J14172" s="116" t="s">
        <v>69</v>
      </c>
      <c r="K14172" s="116" t="s">
        <v>70</v>
      </c>
      <c r="L14172" s="116" t="s">
        <v>104</v>
      </c>
      <c r="M14172" s="116" t="s">
        <v>172</v>
      </c>
      <c r="N14172" s="116" t="s">
        <v>73</v>
      </c>
      <c r="O14172" s="116" t="s">
        <v>7510</v>
      </c>
      <c r="P14172" s="116" t="s">
        <v>71</v>
      </c>
      <c r="Q14172" s="116" t="s">
        <v>175</v>
      </c>
      <c r="R14172" s="116" t="s">
        <v>92</v>
      </c>
      <c r="S14172" s="116" t="s">
        <v>75</v>
      </c>
      <c r="T14172" s="116" t="s">
        <v>26</v>
      </c>
      <c r="U14172" s="27" t="s">
        <v>9988</v>
      </c>
      <c r="V14172" s="163">
        <v>20183</v>
      </c>
      <c r="W14172" s="160">
        <v>5056.8707999999997</v>
      </c>
      <c r="X14172" s="137" t="s">
        <v>13232</v>
      </c>
      <c r="Y14172" s="137">
        <v>0</v>
      </c>
      <c r="Z14172" s="137">
        <v>5056.87</v>
      </c>
      <c r="AA14172" s="137" t="s">
        <v>882</v>
      </c>
      <c r="AB14172" s="137" t="s">
        <v>745</v>
      </c>
      <c r="AC14172" s="137" t="s">
        <v>749</v>
      </c>
    </row>
    <row r="14173" spans="1:29">
      <c r="A14173" s="27" t="s">
        <v>9990</v>
      </c>
      <c r="B14173" s="26" t="s">
        <v>611</v>
      </c>
      <c r="C14173" s="25" t="s">
        <v>343</v>
      </c>
      <c r="D14173" s="25" t="s">
        <v>9771</v>
      </c>
      <c r="E14173" s="25" t="s">
        <v>362</v>
      </c>
      <c r="F14173" s="27" t="s">
        <v>318</v>
      </c>
      <c r="G14173" s="236">
        <v>4497.6587</v>
      </c>
      <c r="H14173" s="116" t="s">
        <v>1037</v>
      </c>
      <c r="I14173" s="116" t="s">
        <v>68</v>
      </c>
      <c r="J14173" s="116" t="s">
        <v>69</v>
      </c>
      <c r="K14173" s="116" t="s">
        <v>70</v>
      </c>
      <c r="L14173" s="116" t="s">
        <v>105</v>
      </c>
      <c r="M14173" s="116" t="s">
        <v>172</v>
      </c>
      <c r="N14173" s="116" t="s">
        <v>73</v>
      </c>
      <c r="O14173" s="116" t="s">
        <v>7510</v>
      </c>
      <c r="P14173" s="116" t="s">
        <v>71</v>
      </c>
      <c r="Q14173" s="116" t="s">
        <v>175</v>
      </c>
      <c r="R14173" s="116" t="s">
        <v>92</v>
      </c>
      <c r="S14173" s="116" t="s">
        <v>75</v>
      </c>
      <c r="T14173" s="116" t="s">
        <v>26</v>
      </c>
      <c r="U14173" s="27" t="s">
        <v>9991</v>
      </c>
      <c r="V14173" s="163">
        <v>20183</v>
      </c>
      <c r="W14173" s="160">
        <v>4497.6587</v>
      </c>
      <c r="X14173" s="137" t="s">
        <v>13233</v>
      </c>
      <c r="Y14173" s="137">
        <v>0</v>
      </c>
      <c r="Z14173" s="137">
        <v>4497.66</v>
      </c>
      <c r="AA14173" s="137" t="s">
        <v>882</v>
      </c>
      <c r="AB14173" s="137" t="s">
        <v>745</v>
      </c>
      <c r="AC14173" s="137" t="s">
        <v>749</v>
      </c>
    </row>
    <row r="14174" spans="1:29">
      <c r="A14174" s="27" t="s">
        <v>9993</v>
      </c>
      <c r="B14174" s="26" t="s">
        <v>611</v>
      </c>
      <c r="C14174" s="25" t="s">
        <v>342</v>
      </c>
      <c r="D14174" s="25" t="s">
        <v>9771</v>
      </c>
      <c r="E14174" s="25" t="s">
        <v>362</v>
      </c>
      <c r="F14174" s="27" t="s">
        <v>318</v>
      </c>
      <c r="G14174" s="236">
        <v>923.57389999999998</v>
      </c>
      <c r="H14174" s="116" t="s">
        <v>1038</v>
      </c>
      <c r="I14174" s="116" t="s">
        <v>68</v>
      </c>
      <c r="J14174" s="116" t="s">
        <v>69</v>
      </c>
      <c r="K14174" s="116" t="s">
        <v>70</v>
      </c>
      <c r="L14174" s="116" t="s">
        <v>106</v>
      </c>
      <c r="M14174" s="116" t="s">
        <v>172</v>
      </c>
      <c r="N14174" s="116" t="s">
        <v>73</v>
      </c>
      <c r="O14174" s="116" t="s">
        <v>7510</v>
      </c>
      <c r="P14174" s="116" t="s">
        <v>71</v>
      </c>
      <c r="Q14174" s="116" t="s">
        <v>175</v>
      </c>
      <c r="R14174" s="116" t="s">
        <v>92</v>
      </c>
      <c r="S14174" s="116" t="s">
        <v>75</v>
      </c>
      <c r="T14174" s="116" t="s">
        <v>26</v>
      </c>
      <c r="U14174" s="27" t="s">
        <v>9994</v>
      </c>
      <c r="V14174" s="163">
        <v>20183</v>
      </c>
      <c r="W14174" s="160">
        <v>923.57389999999998</v>
      </c>
      <c r="X14174" s="137" t="s">
        <v>13234</v>
      </c>
      <c r="Y14174" s="137">
        <v>0</v>
      </c>
      <c r="Z14174" s="137">
        <v>923.57</v>
      </c>
      <c r="AA14174" s="137" t="s">
        <v>882</v>
      </c>
      <c r="AB14174" s="137" t="s">
        <v>745</v>
      </c>
      <c r="AC14174" s="137" t="s">
        <v>749</v>
      </c>
    </row>
    <row r="14175" spans="1:29">
      <c r="A14175" s="27" t="s">
        <v>12146</v>
      </c>
      <c r="B14175" s="26" t="s">
        <v>611</v>
      </c>
      <c r="C14175" s="25" t="s">
        <v>724</v>
      </c>
      <c r="D14175" s="25" t="s">
        <v>9771</v>
      </c>
      <c r="E14175" s="25" t="s">
        <v>362</v>
      </c>
      <c r="F14175" s="27" t="s">
        <v>318</v>
      </c>
      <c r="G14175" s="236">
        <v>2270.5754000000002</v>
      </c>
      <c r="H14175" s="116" t="s">
        <v>1172</v>
      </c>
      <c r="I14175" s="116" t="s">
        <v>68</v>
      </c>
      <c r="J14175" s="116" t="s">
        <v>69</v>
      </c>
      <c r="K14175" s="116" t="s">
        <v>70</v>
      </c>
      <c r="L14175" s="116" t="s">
        <v>71</v>
      </c>
      <c r="M14175" s="116" t="s">
        <v>176</v>
      </c>
      <c r="N14175" s="116" t="s">
        <v>73</v>
      </c>
      <c r="O14175" s="116" t="s">
        <v>7510</v>
      </c>
      <c r="P14175" s="116" t="s">
        <v>71</v>
      </c>
      <c r="Q14175" s="116" t="s">
        <v>175</v>
      </c>
      <c r="R14175" s="116" t="s">
        <v>92</v>
      </c>
      <c r="S14175" s="116" t="s">
        <v>75</v>
      </c>
      <c r="T14175" s="116" t="s">
        <v>26</v>
      </c>
      <c r="U14175" s="27" t="s">
        <v>12147</v>
      </c>
      <c r="V14175" s="163">
        <v>20183</v>
      </c>
      <c r="W14175" s="160">
        <v>2270.5754000000002</v>
      </c>
      <c r="X14175" s="137" t="s">
        <v>13235</v>
      </c>
      <c r="Y14175" s="137">
        <v>0</v>
      </c>
      <c r="Z14175" s="137">
        <v>2270.58</v>
      </c>
      <c r="AA14175" s="137" t="s">
        <v>882</v>
      </c>
      <c r="AB14175" s="137" t="s">
        <v>745</v>
      </c>
      <c r="AC14175" s="137" t="s">
        <v>749</v>
      </c>
    </row>
    <row r="14176" spans="1:29">
      <c r="A14176" s="27" t="s">
        <v>12157</v>
      </c>
      <c r="B14176" s="26" t="s">
        <v>611</v>
      </c>
      <c r="C14176" s="25" t="s">
        <v>876</v>
      </c>
      <c r="D14176" s="25" t="s">
        <v>9771</v>
      </c>
      <c r="E14176" s="25" t="s">
        <v>362</v>
      </c>
      <c r="F14176" s="27" t="s">
        <v>318</v>
      </c>
      <c r="G14176" s="241">
        <v>0.08</v>
      </c>
      <c r="H14176" s="122" t="s">
        <v>1173</v>
      </c>
      <c r="I14176" s="116" t="s">
        <v>68</v>
      </c>
      <c r="J14176" s="116" t="s">
        <v>69</v>
      </c>
      <c r="K14176" s="116" t="s">
        <v>70</v>
      </c>
      <c r="L14176" s="116" t="s">
        <v>71</v>
      </c>
      <c r="M14176" s="116" t="s">
        <v>177</v>
      </c>
      <c r="N14176" s="116" t="s">
        <v>73</v>
      </c>
      <c r="O14176" s="116" t="s">
        <v>7510</v>
      </c>
      <c r="P14176" s="126" t="s">
        <v>71</v>
      </c>
      <c r="Q14176" s="116" t="s">
        <v>175</v>
      </c>
      <c r="R14176" s="116" t="s">
        <v>71</v>
      </c>
      <c r="S14176" s="127" t="s">
        <v>88</v>
      </c>
      <c r="T14176" s="128" t="s">
        <v>26</v>
      </c>
      <c r="U14176" s="27" t="s">
        <v>12158</v>
      </c>
      <c r="V14176" s="163">
        <v>20183</v>
      </c>
      <c r="W14176" s="160">
        <v>8.0000000000000004E-4</v>
      </c>
      <c r="X14176" s="137" t="s">
        <v>13244</v>
      </c>
      <c r="Y14176" s="137">
        <v>0</v>
      </c>
      <c r="Z14176" s="137">
        <v>0.08</v>
      </c>
      <c r="AA14176" s="137" t="s">
        <v>882</v>
      </c>
      <c r="AB14176" s="137" t="s">
        <v>745</v>
      </c>
      <c r="AC14176" s="137" t="s">
        <v>749</v>
      </c>
    </row>
    <row r="14177" spans="1:29">
      <c r="A14177" s="27" t="s">
        <v>9996</v>
      </c>
      <c r="B14177" s="26" t="s">
        <v>611</v>
      </c>
      <c r="C14177" s="25" t="s">
        <v>515</v>
      </c>
      <c r="D14177" s="25" t="s">
        <v>9771</v>
      </c>
      <c r="E14177" s="25" t="s">
        <v>362</v>
      </c>
      <c r="F14177" s="27" t="s">
        <v>318</v>
      </c>
      <c r="G14177" s="236">
        <v>14429.8591</v>
      </c>
      <c r="H14177" s="116" t="s">
        <v>1039</v>
      </c>
      <c r="I14177" s="116" t="s">
        <v>68</v>
      </c>
      <c r="J14177" s="116" t="s">
        <v>69</v>
      </c>
      <c r="K14177" s="116" t="s">
        <v>70</v>
      </c>
      <c r="L14177" s="116" t="s">
        <v>71</v>
      </c>
      <c r="M14177" s="116" t="s">
        <v>172</v>
      </c>
      <c r="N14177" s="116" t="s">
        <v>73</v>
      </c>
      <c r="O14177" s="116" t="s">
        <v>7510</v>
      </c>
      <c r="P14177" s="116" t="s">
        <v>71</v>
      </c>
      <c r="Q14177" s="116" t="s">
        <v>175</v>
      </c>
      <c r="R14177" s="116" t="s">
        <v>92</v>
      </c>
      <c r="S14177" s="116" t="s">
        <v>75</v>
      </c>
      <c r="T14177" s="116" t="s">
        <v>26</v>
      </c>
      <c r="U14177" s="27" t="s">
        <v>9997</v>
      </c>
      <c r="V14177" s="163">
        <v>20183</v>
      </c>
      <c r="W14177" s="160">
        <v>14429.8591</v>
      </c>
      <c r="X14177" s="137" t="s">
        <v>13236</v>
      </c>
      <c r="Y14177" s="137">
        <v>0</v>
      </c>
      <c r="Z14177" s="137">
        <v>14429.86</v>
      </c>
      <c r="AA14177" s="137" t="s">
        <v>882</v>
      </c>
      <c r="AB14177" s="137" t="s">
        <v>745</v>
      </c>
      <c r="AC14177" s="137" t="s">
        <v>749</v>
      </c>
    </row>
    <row r="14178" spans="1:29">
      <c r="A14178" s="27" t="s">
        <v>10020</v>
      </c>
      <c r="B14178" s="26" t="s">
        <v>611</v>
      </c>
      <c r="C14178" s="25" t="s">
        <v>869</v>
      </c>
      <c r="D14178" s="25" t="s">
        <v>9771</v>
      </c>
      <c r="E14178" s="25" t="s">
        <v>362</v>
      </c>
      <c r="F14178" s="27" t="s">
        <v>318</v>
      </c>
      <c r="G14178" s="241">
        <v>0.44</v>
      </c>
      <c r="H14178" s="122" t="s">
        <v>1047</v>
      </c>
      <c r="I14178" s="116" t="s">
        <v>68</v>
      </c>
      <c r="J14178" s="116" t="s">
        <v>69</v>
      </c>
      <c r="K14178" s="116" t="s">
        <v>70</v>
      </c>
      <c r="L14178" s="116" t="s">
        <v>71</v>
      </c>
      <c r="M14178" s="116" t="s">
        <v>174</v>
      </c>
      <c r="N14178" s="116" t="s">
        <v>73</v>
      </c>
      <c r="O14178" s="116" t="s">
        <v>7510</v>
      </c>
      <c r="P14178" s="126" t="s">
        <v>71</v>
      </c>
      <c r="Q14178" s="116" t="s">
        <v>175</v>
      </c>
      <c r="R14178" s="116" t="s">
        <v>71</v>
      </c>
      <c r="S14178" s="127" t="s">
        <v>88</v>
      </c>
      <c r="T14178" s="128" t="s">
        <v>26</v>
      </c>
      <c r="U14178" s="27" t="s">
        <v>10021</v>
      </c>
      <c r="V14178" s="163">
        <v>20183</v>
      </c>
      <c r="W14178" s="160">
        <v>4.4000000000000003E-3</v>
      </c>
      <c r="X14178" s="137" t="s">
        <v>13245</v>
      </c>
      <c r="Y14178" s="137">
        <v>0</v>
      </c>
      <c r="Z14178" s="137">
        <v>0.44</v>
      </c>
      <c r="AA14178" s="137" t="s">
        <v>882</v>
      </c>
      <c r="AB14178" s="137" t="s">
        <v>745</v>
      </c>
      <c r="AC14178" s="137" t="s">
        <v>749</v>
      </c>
    </row>
    <row r="14179" spans="1:29">
      <c r="A14179" s="27" t="s">
        <v>9999</v>
      </c>
      <c r="B14179" s="26" t="s">
        <v>611</v>
      </c>
      <c r="C14179" s="25" t="s">
        <v>727</v>
      </c>
      <c r="D14179" s="25" t="s">
        <v>9771</v>
      </c>
      <c r="E14179" s="25" t="s">
        <v>362</v>
      </c>
      <c r="F14179" s="27" t="s">
        <v>318</v>
      </c>
      <c r="G14179" s="236">
        <v>5148.5745999999999</v>
      </c>
      <c r="H14179" s="116" t="s">
        <v>1040</v>
      </c>
      <c r="I14179" s="116" t="s">
        <v>68</v>
      </c>
      <c r="J14179" s="116" t="s">
        <v>69</v>
      </c>
      <c r="K14179" s="116" t="s">
        <v>70</v>
      </c>
      <c r="L14179" s="116" t="s">
        <v>71</v>
      </c>
      <c r="M14179" s="116" t="s">
        <v>180</v>
      </c>
      <c r="N14179" s="116" t="s">
        <v>73</v>
      </c>
      <c r="O14179" s="116" t="s">
        <v>7510</v>
      </c>
      <c r="P14179" s="116" t="s">
        <v>71</v>
      </c>
      <c r="Q14179" s="116" t="s">
        <v>175</v>
      </c>
      <c r="R14179" s="116" t="s">
        <v>92</v>
      </c>
      <c r="S14179" s="116" t="s">
        <v>75</v>
      </c>
      <c r="T14179" s="116" t="s">
        <v>26</v>
      </c>
      <c r="U14179" s="27" t="s">
        <v>10000</v>
      </c>
      <c r="V14179" s="163">
        <v>20183</v>
      </c>
      <c r="W14179" s="160">
        <v>5148.5745999999999</v>
      </c>
      <c r="X14179" s="137" t="s">
        <v>13237</v>
      </c>
      <c r="Y14179" s="137">
        <v>0</v>
      </c>
      <c r="Z14179" s="137">
        <v>5148.57</v>
      </c>
      <c r="AA14179" s="137" t="s">
        <v>882</v>
      </c>
      <c r="AB14179" s="137" t="s">
        <v>745</v>
      </c>
      <c r="AC14179" s="137" t="s">
        <v>749</v>
      </c>
    </row>
    <row r="14180" spans="1:29">
      <c r="A14180" s="27" t="s">
        <v>10023</v>
      </c>
      <c r="B14180" s="26" t="s">
        <v>611</v>
      </c>
      <c r="C14180" s="25" t="s">
        <v>878</v>
      </c>
      <c r="D14180" s="25" t="s">
        <v>9771</v>
      </c>
      <c r="E14180" s="25" t="s">
        <v>362</v>
      </c>
      <c r="F14180" s="27" t="s">
        <v>318</v>
      </c>
      <c r="G14180" s="241">
        <v>0.1</v>
      </c>
      <c r="H14180" s="122" t="s">
        <v>1048</v>
      </c>
      <c r="I14180" s="116" t="s">
        <v>68</v>
      </c>
      <c r="J14180" s="116" t="s">
        <v>69</v>
      </c>
      <c r="K14180" s="116" t="s">
        <v>70</v>
      </c>
      <c r="L14180" s="116" t="s">
        <v>71</v>
      </c>
      <c r="M14180" s="116" t="s">
        <v>181</v>
      </c>
      <c r="N14180" s="116" t="s">
        <v>73</v>
      </c>
      <c r="O14180" s="116" t="s">
        <v>7510</v>
      </c>
      <c r="P14180" s="126" t="s">
        <v>71</v>
      </c>
      <c r="Q14180" s="116" t="s">
        <v>175</v>
      </c>
      <c r="R14180" s="116" t="s">
        <v>71</v>
      </c>
      <c r="S14180" s="127" t="s">
        <v>88</v>
      </c>
      <c r="T14180" s="128" t="s">
        <v>26</v>
      </c>
      <c r="U14180" s="27" t="s">
        <v>10024</v>
      </c>
      <c r="V14180" s="163">
        <v>20183</v>
      </c>
      <c r="W14180" s="160">
        <v>1E-3</v>
      </c>
      <c r="X14180" s="137" t="s">
        <v>13246</v>
      </c>
      <c r="Y14180" s="137">
        <v>0</v>
      </c>
      <c r="Z14180" s="137">
        <v>0.1</v>
      </c>
      <c r="AA14180" s="137" t="s">
        <v>882</v>
      </c>
      <c r="AB14180" s="137" t="s">
        <v>745</v>
      </c>
      <c r="AC14180" s="137" t="s">
        <v>749</v>
      </c>
    </row>
    <row r="14181" spans="1:29">
      <c r="A14181" s="27" t="s">
        <v>12295</v>
      </c>
      <c r="B14181" s="26" t="s">
        <v>611</v>
      </c>
      <c r="C14181" s="25" t="s">
        <v>728</v>
      </c>
      <c r="D14181" s="25" t="s">
        <v>9771</v>
      </c>
      <c r="E14181" s="25" t="s">
        <v>362</v>
      </c>
      <c r="F14181" s="27" t="s">
        <v>318</v>
      </c>
      <c r="G14181" s="236">
        <v>27.266500000000001</v>
      </c>
      <c r="H14181" s="116" t="s">
        <v>1180</v>
      </c>
      <c r="I14181" s="116" t="s">
        <v>68</v>
      </c>
      <c r="J14181" s="116" t="s">
        <v>69</v>
      </c>
      <c r="K14181" s="116" t="s">
        <v>70</v>
      </c>
      <c r="L14181" s="116" t="s">
        <v>71</v>
      </c>
      <c r="M14181" s="116" t="s">
        <v>178</v>
      </c>
      <c r="N14181" s="116" t="s">
        <v>73</v>
      </c>
      <c r="O14181" s="116" t="s">
        <v>7510</v>
      </c>
      <c r="P14181" s="116" t="s">
        <v>71</v>
      </c>
      <c r="Q14181" s="116" t="s">
        <v>175</v>
      </c>
      <c r="R14181" s="116" t="s">
        <v>92</v>
      </c>
      <c r="S14181" s="116" t="s">
        <v>75</v>
      </c>
      <c r="T14181" s="116" t="s">
        <v>26</v>
      </c>
      <c r="U14181" s="27" t="s">
        <v>12296</v>
      </c>
      <c r="V14181" s="163">
        <v>20183</v>
      </c>
      <c r="W14181" s="160">
        <v>27.266500000000001</v>
      </c>
      <c r="X14181" s="137" t="s">
        <v>13135</v>
      </c>
      <c r="Y14181" s="137">
        <v>0</v>
      </c>
      <c r="Z14181" s="137">
        <v>27.27</v>
      </c>
      <c r="AA14181" s="137" t="s">
        <v>882</v>
      </c>
      <c r="AB14181" s="137" t="s">
        <v>745</v>
      </c>
      <c r="AC14181" s="137" t="s">
        <v>749</v>
      </c>
    </row>
    <row r="14182" spans="1:29">
      <c r="A14182" s="27" t="s">
        <v>12400</v>
      </c>
      <c r="B14182" s="26" t="s">
        <v>611</v>
      </c>
      <c r="C14182" s="25" t="s">
        <v>877</v>
      </c>
      <c r="D14182" s="25" t="s">
        <v>9771</v>
      </c>
      <c r="E14182" s="25" t="s">
        <v>362</v>
      </c>
      <c r="F14182" s="27" t="s">
        <v>318</v>
      </c>
      <c r="G14182" s="241">
        <v>0.63</v>
      </c>
      <c r="H14182" s="122" t="s">
        <v>1181</v>
      </c>
      <c r="I14182" s="116" t="s">
        <v>68</v>
      </c>
      <c r="J14182" s="116" t="s">
        <v>69</v>
      </c>
      <c r="K14182" s="116" t="s">
        <v>70</v>
      </c>
      <c r="L14182" s="116" t="s">
        <v>71</v>
      </c>
      <c r="M14182" s="116" t="s">
        <v>179</v>
      </c>
      <c r="N14182" s="116" t="s">
        <v>73</v>
      </c>
      <c r="O14182" s="116" t="s">
        <v>7510</v>
      </c>
      <c r="P14182" s="126" t="s">
        <v>71</v>
      </c>
      <c r="Q14182" s="116" t="s">
        <v>175</v>
      </c>
      <c r="R14182" s="116" t="s">
        <v>71</v>
      </c>
      <c r="S14182" s="127" t="s">
        <v>88</v>
      </c>
      <c r="T14182" s="128" t="s">
        <v>26</v>
      </c>
      <c r="U14182" s="27" t="s">
        <v>12401</v>
      </c>
      <c r="V14182" s="163">
        <v>20183</v>
      </c>
      <c r="W14182" s="160">
        <v>6.3E-3</v>
      </c>
      <c r="X14182" s="137" t="s">
        <v>13247</v>
      </c>
      <c r="Y14182" s="137">
        <v>0</v>
      </c>
      <c r="Z14182" s="137">
        <v>0.63</v>
      </c>
      <c r="AA14182" s="137" t="s">
        <v>882</v>
      </c>
      <c r="AB14182" s="137" t="s">
        <v>745</v>
      </c>
      <c r="AC14182" s="137" t="s">
        <v>749</v>
      </c>
    </row>
    <row r="14183" spans="1:29">
      <c r="A14183" s="27" t="s">
        <v>10002</v>
      </c>
      <c r="B14183" s="26" t="s">
        <v>611</v>
      </c>
      <c r="C14183" s="25" t="s">
        <v>726</v>
      </c>
      <c r="D14183" s="25" t="s">
        <v>9771</v>
      </c>
      <c r="E14183" s="25" t="s">
        <v>362</v>
      </c>
      <c r="F14183" s="27" t="s">
        <v>318</v>
      </c>
      <c r="G14183" s="236">
        <v>21876.275699999998</v>
      </c>
      <c r="H14183" s="116" t="s">
        <v>1041</v>
      </c>
      <c r="I14183" s="116" t="s">
        <v>68</v>
      </c>
      <c r="J14183" s="116" t="s">
        <v>69</v>
      </c>
      <c r="K14183" s="116" t="s">
        <v>70</v>
      </c>
      <c r="L14183" s="116" t="s">
        <v>71</v>
      </c>
      <c r="M14183" s="116" t="s">
        <v>182</v>
      </c>
      <c r="N14183" s="116" t="s">
        <v>73</v>
      </c>
      <c r="O14183" s="116" t="s">
        <v>7510</v>
      </c>
      <c r="P14183" s="116" t="s">
        <v>71</v>
      </c>
      <c r="Q14183" s="116" t="s">
        <v>175</v>
      </c>
      <c r="R14183" s="116" t="s">
        <v>92</v>
      </c>
      <c r="S14183" s="116" t="s">
        <v>75</v>
      </c>
      <c r="T14183" s="116" t="s">
        <v>26</v>
      </c>
      <c r="U14183" s="27" t="s">
        <v>10003</v>
      </c>
      <c r="V14183" s="163">
        <v>20183</v>
      </c>
      <c r="W14183" s="160">
        <v>21876.275699999998</v>
      </c>
      <c r="X14183" s="137" t="s">
        <v>13238</v>
      </c>
      <c r="Y14183" s="137">
        <v>0</v>
      </c>
      <c r="Z14183" s="137">
        <v>21876.28</v>
      </c>
      <c r="AA14183" s="137" t="s">
        <v>882</v>
      </c>
      <c r="AB14183" s="137" t="s">
        <v>745</v>
      </c>
      <c r="AC14183" s="137" t="s">
        <v>749</v>
      </c>
    </row>
    <row r="14184" spans="1:29">
      <c r="A14184" s="27" t="s">
        <v>10026</v>
      </c>
      <c r="B14184" s="26" t="s">
        <v>611</v>
      </c>
      <c r="C14184" s="25" t="s">
        <v>879</v>
      </c>
      <c r="D14184" s="25" t="s">
        <v>9771</v>
      </c>
      <c r="E14184" s="25" t="s">
        <v>362</v>
      </c>
      <c r="F14184" s="27" t="s">
        <v>318</v>
      </c>
      <c r="G14184" s="241">
        <v>0.32</v>
      </c>
      <c r="H14184" s="122" t="s">
        <v>1049</v>
      </c>
      <c r="I14184" s="116" t="s">
        <v>68</v>
      </c>
      <c r="J14184" s="116" t="s">
        <v>69</v>
      </c>
      <c r="K14184" s="116" t="s">
        <v>70</v>
      </c>
      <c r="L14184" s="116" t="s">
        <v>71</v>
      </c>
      <c r="M14184" s="116" t="s">
        <v>183</v>
      </c>
      <c r="N14184" s="116" t="s">
        <v>73</v>
      </c>
      <c r="O14184" s="116" t="s">
        <v>7510</v>
      </c>
      <c r="P14184" s="126" t="s">
        <v>71</v>
      </c>
      <c r="Q14184" s="116" t="s">
        <v>175</v>
      </c>
      <c r="R14184" s="116" t="s">
        <v>71</v>
      </c>
      <c r="S14184" s="127" t="s">
        <v>88</v>
      </c>
      <c r="T14184" s="128" t="s">
        <v>26</v>
      </c>
      <c r="U14184" s="27" t="s">
        <v>10027</v>
      </c>
      <c r="V14184" s="163">
        <v>20183</v>
      </c>
      <c r="W14184" s="160">
        <v>3.2000000000000002E-3</v>
      </c>
      <c r="X14184" s="137" t="s">
        <v>13248</v>
      </c>
      <c r="Y14184" s="137">
        <v>0</v>
      </c>
      <c r="Z14184" s="137">
        <v>0.32</v>
      </c>
      <c r="AA14184" s="137" t="s">
        <v>882</v>
      </c>
      <c r="AB14184" s="137" t="s">
        <v>745</v>
      </c>
      <c r="AC14184" s="137" t="s">
        <v>749</v>
      </c>
    </row>
    <row r="14185" spans="1:29">
      <c r="A14185" s="27" t="s">
        <v>10056</v>
      </c>
      <c r="B14185" s="26" t="s">
        <v>612</v>
      </c>
      <c r="C14185" s="25" t="s">
        <v>10057</v>
      </c>
      <c r="D14185" s="25" t="s">
        <v>9771</v>
      </c>
      <c r="E14185" s="25" t="s">
        <v>362</v>
      </c>
      <c r="F14185" s="27" t="s">
        <v>318</v>
      </c>
      <c r="G14185" s="241">
        <v>61.44</v>
      </c>
      <c r="H14185" s="122" t="s">
        <v>1059</v>
      </c>
      <c r="I14185" s="116" t="s">
        <v>68</v>
      </c>
      <c r="J14185" s="116" t="s">
        <v>69</v>
      </c>
      <c r="K14185" s="116" t="s">
        <v>70</v>
      </c>
      <c r="L14185" s="116" t="s">
        <v>101</v>
      </c>
      <c r="M14185" s="116" t="s">
        <v>174</v>
      </c>
      <c r="N14185" s="116" t="s">
        <v>73</v>
      </c>
      <c r="O14185" s="116" t="s">
        <v>7510</v>
      </c>
      <c r="P14185" s="126" t="s">
        <v>71</v>
      </c>
      <c r="Q14185" s="116" t="s">
        <v>173</v>
      </c>
      <c r="R14185" s="116" t="s">
        <v>71</v>
      </c>
      <c r="S14185" s="127" t="s">
        <v>88</v>
      </c>
      <c r="T14185" s="128" t="s">
        <v>26</v>
      </c>
      <c r="U14185" s="27" t="s">
        <v>10058</v>
      </c>
      <c r="V14185" s="163">
        <v>20183</v>
      </c>
      <c r="W14185" s="160">
        <v>0.61439999999999995</v>
      </c>
      <c r="X14185" s="137" t="s">
        <v>13260</v>
      </c>
      <c r="Y14185" s="137">
        <v>0</v>
      </c>
      <c r="Z14185" s="137">
        <v>61.44</v>
      </c>
      <c r="AA14185" s="137" t="s">
        <v>882</v>
      </c>
      <c r="AB14185" s="137" t="s">
        <v>745</v>
      </c>
      <c r="AC14185" s="137" t="s">
        <v>749</v>
      </c>
    </row>
    <row r="14186" spans="1:29">
      <c r="A14186" s="27" t="s">
        <v>10060</v>
      </c>
      <c r="B14186" s="26" t="s">
        <v>612</v>
      </c>
      <c r="C14186" s="25" t="s">
        <v>10061</v>
      </c>
      <c r="D14186" s="25" t="s">
        <v>9771</v>
      </c>
      <c r="E14186" s="25" t="s">
        <v>362</v>
      </c>
      <c r="F14186" s="27" t="s">
        <v>318</v>
      </c>
      <c r="G14186" s="241">
        <v>47.87</v>
      </c>
      <c r="H14186" s="122" t="s">
        <v>1060</v>
      </c>
      <c r="I14186" s="116" t="s">
        <v>68</v>
      </c>
      <c r="J14186" s="116" t="s">
        <v>69</v>
      </c>
      <c r="K14186" s="116" t="s">
        <v>70</v>
      </c>
      <c r="L14186" s="116" t="s">
        <v>102</v>
      </c>
      <c r="M14186" s="116" t="s">
        <v>174</v>
      </c>
      <c r="N14186" s="116" t="s">
        <v>73</v>
      </c>
      <c r="O14186" s="116" t="s">
        <v>7510</v>
      </c>
      <c r="P14186" s="126" t="s">
        <v>71</v>
      </c>
      <c r="Q14186" s="116" t="s">
        <v>173</v>
      </c>
      <c r="R14186" s="116" t="s">
        <v>71</v>
      </c>
      <c r="S14186" s="127" t="s">
        <v>88</v>
      </c>
      <c r="T14186" s="128" t="s">
        <v>26</v>
      </c>
      <c r="U14186" s="27" t="s">
        <v>10062</v>
      </c>
      <c r="V14186" s="163">
        <v>20183</v>
      </c>
      <c r="W14186" s="160">
        <v>0.47869999999999996</v>
      </c>
      <c r="X14186" s="137" t="s">
        <v>13261</v>
      </c>
      <c r="Y14186" s="137">
        <v>0</v>
      </c>
      <c r="Z14186" s="137">
        <v>47.87</v>
      </c>
      <c r="AA14186" s="137" t="s">
        <v>882</v>
      </c>
      <c r="AB14186" s="137" t="s">
        <v>745</v>
      </c>
      <c r="AC14186" s="137" t="s">
        <v>749</v>
      </c>
    </row>
    <row r="14187" spans="1:29">
      <c r="A14187" s="27" t="s">
        <v>10064</v>
      </c>
      <c r="B14187" s="26" t="s">
        <v>612</v>
      </c>
      <c r="C14187" s="25" t="s">
        <v>10065</v>
      </c>
      <c r="D14187" s="25" t="s">
        <v>9771</v>
      </c>
      <c r="E14187" s="25" t="s">
        <v>362</v>
      </c>
      <c r="F14187" s="27" t="s">
        <v>318</v>
      </c>
      <c r="G14187" s="241">
        <v>20.69</v>
      </c>
      <c r="H14187" s="122" t="s">
        <v>1061</v>
      </c>
      <c r="I14187" s="116" t="s">
        <v>68</v>
      </c>
      <c r="J14187" s="116" t="s">
        <v>69</v>
      </c>
      <c r="K14187" s="116" t="s">
        <v>70</v>
      </c>
      <c r="L14187" s="116" t="s">
        <v>103</v>
      </c>
      <c r="M14187" s="116" t="s">
        <v>174</v>
      </c>
      <c r="N14187" s="116" t="s">
        <v>73</v>
      </c>
      <c r="O14187" s="116" t="s">
        <v>7510</v>
      </c>
      <c r="P14187" s="126" t="s">
        <v>71</v>
      </c>
      <c r="Q14187" s="116" t="s">
        <v>173</v>
      </c>
      <c r="R14187" s="116" t="s">
        <v>71</v>
      </c>
      <c r="S14187" s="127" t="s">
        <v>88</v>
      </c>
      <c r="T14187" s="128" t="s">
        <v>26</v>
      </c>
      <c r="U14187" s="27" t="s">
        <v>10066</v>
      </c>
      <c r="V14187" s="163">
        <v>20183</v>
      </c>
      <c r="W14187" s="160">
        <v>0.2069</v>
      </c>
      <c r="X14187" s="137" t="s">
        <v>13262</v>
      </c>
      <c r="Y14187" s="137">
        <v>0</v>
      </c>
      <c r="Z14187" s="137">
        <v>20.69</v>
      </c>
      <c r="AA14187" s="137" t="s">
        <v>882</v>
      </c>
      <c r="AB14187" s="137" t="s">
        <v>745</v>
      </c>
      <c r="AC14187" s="137" t="s">
        <v>749</v>
      </c>
    </row>
    <row r="14188" spans="1:29">
      <c r="A14188" s="27" t="s">
        <v>10068</v>
      </c>
      <c r="B14188" s="26" t="s">
        <v>612</v>
      </c>
      <c r="C14188" s="25" t="s">
        <v>10069</v>
      </c>
      <c r="D14188" s="25" t="s">
        <v>9771</v>
      </c>
      <c r="E14188" s="25" t="s">
        <v>362</v>
      </c>
      <c r="F14188" s="27" t="s">
        <v>318</v>
      </c>
      <c r="G14188" s="241">
        <v>42.58</v>
      </c>
      <c r="H14188" s="122" t="s">
        <v>1062</v>
      </c>
      <c r="I14188" s="116" t="s">
        <v>68</v>
      </c>
      <c r="J14188" s="116" t="s">
        <v>69</v>
      </c>
      <c r="K14188" s="116" t="s">
        <v>70</v>
      </c>
      <c r="L14188" s="116" t="s">
        <v>104</v>
      </c>
      <c r="M14188" s="116" t="s">
        <v>174</v>
      </c>
      <c r="N14188" s="116" t="s">
        <v>73</v>
      </c>
      <c r="O14188" s="116" t="s">
        <v>7510</v>
      </c>
      <c r="P14188" s="126" t="s">
        <v>71</v>
      </c>
      <c r="Q14188" s="116" t="s">
        <v>173</v>
      </c>
      <c r="R14188" s="116" t="s">
        <v>71</v>
      </c>
      <c r="S14188" s="127" t="s">
        <v>88</v>
      </c>
      <c r="T14188" s="128" t="s">
        <v>26</v>
      </c>
      <c r="U14188" s="27" t="s">
        <v>10070</v>
      </c>
      <c r="V14188" s="163">
        <v>20183</v>
      </c>
      <c r="W14188" s="160">
        <v>0.42579999999999996</v>
      </c>
      <c r="X14188" s="137" t="s">
        <v>13263</v>
      </c>
      <c r="Y14188" s="137">
        <v>0</v>
      </c>
      <c r="Z14188" s="137">
        <v>42.58</v>
      </c>
      <c r="AA14188" s="137" t="s">
        <v>882</v>
      </c>
      <c r="AB14188" s="137" t="s">
        <v>745</v>
      </c>
      <c r="AC14188" s="137" t="s">
        <v>749</v>
      </c>
    </row>
    <row r="14189" spans="1:29">
      <c r="A14189" s="27" t="s">
        <v>10072</v>
      </c>
      <c r="B14189" s="26" t="s">
        <v>612</v>
      </c>
      <c r="C14189" s="25" t="s">
        <v>10073</v>
      </c>
      <c r="D14189" s="25" t="s">
        <v>9771</v>
      </c>
      <c r="E14189" s="25" t="s">
        <v>362</v>
      </c>
      <c r="F14189" s="27" t="s">
        <v>318</v>
      </c>
      <c r="G14189" s="241">
        <v>50.87</v>
      </c>
      <c r="H14189" s="122" t="s">
        <v>1063</v>
      </c>
      <c r="I14189" s="116" t="s">
        <v>68</v>
      </c>
      <c r="J14189" s="116" t="s">
        <v>69</v>
      </c>
      <c r="K14189" s="116" t="s">
        <v>70</v>
      </c>
      <c r="L14189" s="116" t="s">
        <v>105</v>
      </c>
      <c r="M14189" s="116" t="s">
        <v>174</v>
      </c>
      <c r="N14189" s="116" t="s">
        <v>73</v>
      </c>
      <c r="O14189" s="116" t="s">
        <v>7510</v>
      </c>
      <c r="P14189" s="126" t="s">
        <v>71</v>
      </c>
      <c r="Q14189" s="116" t="s">
        <v>173</v>
      </c>
      <c r="R14189" s="116" t="s">
        <v>71</v>
      </c>
      <c r="S14189" s="127" t="s">
        <v>88</v>
      </c>
      <c r="T14189" s="128" t="s">
        <v>26</v>
      </c>
      <c r="U14189" s="27" t="s">
        <v>10074</v>
      </c>
      <c r="V14189" s="163">
        <v>20183</v>
      </c>
      <c r="W14189" s="160">
        <v>0.50869999999999993</v>
      </c>
      <c r="X14189" s="137" t="s">
        <v>13264</v>
      </c>
      <c r="Y14189" s="137">
        <v>0</v>
      </c>
      <c r="Z14189" s="137">
        <v>50.87</v>
      </c>
      <c r="AA14189" s="137" t="s">
        <v>882</v>
      </c>
      <c r="AB14189" s="137" t="s">
        <v>745</v>
      </c>
      <c r="AC14189" s="137" t="s">
        <v>749</v>
      </c>
    </row>
    <row r="14190" spans="1:29">
      <c r="A14190" s="27" t="s">
        <v>10076</v>
      </c>
      <c r="B14190" s="26" t="s">
        <v>612</v>
      </c>
      <c r="C14190" s="25" t="s">
        <v>10077</v>
      </c>
      <c r="D14190" s="25" t="s">
        <v>9771</v>
      </c>
      <c r="E14190" s="25" t="s">
        <v>362</v>
      </c>
      <c r="F14190" s="27" t="s">
        <v>318</v>
      </c>
      <c r="G14190" s="241">
        <v>48.13</v>
      </c>
      <c r="H14190" s="122" t="s">
        <v>1064</v>
      </c>
      <c r="I14190" s="116" t="s">
        <v>68</v>
      </c>
      <c r="J14190" s="116" t="s">
        <v>69</v>
      </c>
      <c r="K14190" s="116" t="s">
        <v>70</v>
      </c>
      <c r="L14190" s="116" t="s">
        <v>106</v>
      </c>
      <c r="M14190" s="116" t="s">
        <v>174</v>
      </c>
      <c r="N14190" s="116" t="s">
        <v>73</v>
      </c>
      <c r="O14190" s="116" t="s">
        <v>7510</v>
      </c>
      <c r="P14190" s="126" t="s">
        <v>71</v>
      </c>
      <c r="Q14190" s="116" t="s">
        <v>173</v>
      </c>
      <c r="R14190" s="116" t="s">
        <v>71</v>
      </c>
      <c r="S14190" s="127" t="s">
        <v>88</v>
      </c>
      <c r="T14190" s="128" t="s">
        <v>26</v>
      </c>
      <c r="U14190" s="27" t="s">
        <v>10078</v>
      </c>
      <c r="V14190" s="163">
        <v>20183</v>
      </c>
      <c r="W14190" s="160">
        <v>0.48130000000000001</v>
      </c>
      <c r="X14190" s="137" t="s">
        <v>13265</v>
      </c>
      <c r="Y14190" s="137">
        <v>0</v>
      </c>
      <c r="Z14190" s="137">
        <v>48.13</v>
      </c>
      <c r="AA14190" s="137" t="s">
        <v>882</v>
      </c>
      <c r="AB14190" s="137" t="s">
        <v>745</v>
      </c>
      <c r="AC14190" s="137" t="s">
        <v>749</v>
      </c>
    </row>
    <row r="14191" spans="1:29">
      <c r="A14191" s="27" t="s">
        <v>10029</v>
      </c>
      <c r="B14191" s="26" t="s">
        <v>612</v>
      </c>
      <c r="C14191" s="25" t="s">
        <v>345</v>
      </c>
      <c r="D14191" s="25" t="s">
        <v>9771</v>
      </c>
      <c r="E14191" s="25" t="s">
        <v>362</v>
      </c>
      <c r="F14191" s="27" t="s">
        <v>318</v>
      </c>
      <c r="G14191" s="236">
        <v>5.0799999999999998E-2</v>
      </c>
      <c r="H14191" s="116" t="s">
        <v>1050</v>
      </c>
      <c r="I14191" s="116" t="s">
        <v>68</v>
      </c>
      <c r="J14191" s="116" t="s">
        <v>69</v>
      </c>
      <c r="K14191" s="116" t="s">
        <v>70</v>
      </c>
      <c r="L14191" s="116" t="s">
        <v>101</v>
      </c>
      <c r="M14191" s="116" t="s">
        <v>172</v>
      </c>
      <c r="N14191" s="116" t="s">
        <v>73</v>
      </c>
      <c r="O14191" s="116" t="s">
        <v>7510</v>
      </c>
      <c r="P14191" s="116" t="s">
        <v>71</v>
      </c>
      <c r="Q14191" s="116" t="s">
        <v>173</v>
      </c>
      <c r="R14191" s="116" t="s">
        <v>92</v>
      </c>
      <c r="S14191" s="116" t="s">
        <v>75</v>
      </c>
      <c r="T14191" s="116" t="s">
        <v>26</v>
      </c>
      <c r="U14191" s="27" t="s">
        <v>10030</v>
      </c>
      <c r="V14191" s="163">
        <v>20183</v>
      </c>
      <c r="W14191" s="160">
        <v>5.0799999999999998E-2</v>
      </c>
      <c r="X14191" s="137" t="s">
        <v>13249</v>
      </c>
      <c r="Y14191" s="137">
        <v>0</v>
      </c>
      <c r="Z14191" s="137">
        <v>0.05</v>
      </c>
      <c r="AA14191" s="137" t="s">
        <v>882</v>
      </c>
      <c r="AB14191" s="137" t="s">
        <v>745</v>
      </c>
      <c r="AC14191" s="137" t="s">
        <v>749</v>
      </c>
    </row>
    <row r="14192" spans="1:29">
      <c r="A14192" s="27" t="s">
        <v>10032</v>
      </c>
      <c r="B14192" s="26" t="s">
        <v>612</v>
      </c>
      <c r="C14192" s="25" t="s">
        <v>347</v>
      </c>
      <c r="D14192" s="25" t="s">
        <v>9771</v>
      </c>
      <c r="E14192" s="25" t="s">
        <v>362</v>
      </c>
      <c r="F14192" s="27" t="s">
        <v>318</v>
      </c>
      <c r="G14192" s="236">
        <v>1.7148000000000001</v>
      </c>
      <c r="H14192" s="116" t="s">
        <v>1051</v>
      </c>
      <c r="I14192" s="116" t="s">
        <v>68</v>
      </c>
      <c r="J14192" s="116" t="s">
        <v>69</v>
      </c>
      <c r="K14192" s="116" t="s">
        <v>70</v>
      </c>
      <c r="L14192" s="116" t="s">
        <v>102</v>
      </c>
      <c r="M14192" s="116" t="s">
        <v>172</v>
      </c>
      <c r="N14192" s="116" t="s">
        <v>73</v>
      </c>
      <c r="O14192" s="116" t="s">
        <v>7510</v>
      </c>
      <c r="P14192" s="116" t="s">
        <v>71</v>
      </c>
      <c r="Q14192" s="116" t="s">
        <v>173</v>
      </c>
      <c r="R14192" s="116" t="s">
        <v>92</v>
      </c>
      <c r="S14192" s="116" t="s">
        <v>75</v>
      </c>
      <c r="T14192" s="116" t="s">
        <v>26</v>
      </c>
      <c r="U14192" s="27" t="s">
        <v>10033</v>
      </c>
      <c r="V14192" s="163">
        <v>20183</v>
      </c>
      <c r="W14192" s="160">
        <v>1.7148000000000001</v>
      </c>
      <c r="X14192" s="137" t="s">
        <v>13250</v>
      </c>
      <c r="Y14192" s="137">
        <v>0</v>
      </c>
      <c r="Z14192" s="137">
        <v>1.71</v>
      </c>
      <c r="AA14192" s="137" t="s">
        <v>882</v>
      </c>
      <c r="AB14192" s="137" t="s">
        <v>745</v>
      </c>
      <c r="AC14192" s="137" t="s">
        <v>749</v>
      </c>
    </row>
    <row r="14193" spans="1:29">
      <c r="A14193" s="27" t="s">
        <v>10035</v>
      </c>
      <c r="B14193" s="26" t="s">
        <v>612</v>
      </c>
      <c r="C14193" s="25" t="s">
        <v>346</v>
      </c>
      <c r="D14193" s="25" t="s">
        <v>9771</v>
      </c>
      <c r="E14193" s="25" t="s">
        <v>362</v>
      </c>
      <c r="F14193" s="27" t="s">
        <v>318</v>
      </c>
      <c r="G14193" s="236">
        <v>6.1119000000000003</v>
      </c>
      <c r="H14193" s="116" t="s">
        <v>1052</v>
      </c>
      <c r="I14193" s="116" t="s">
        <v>68</v>
      </c>
      <c r="J14193" s="116" t="s">
        <v>69</v>
      </c>
      <c r="K14193" s="116" t="s">
        <v>70</v>
      </c>
      <c r="L14193" s="116" t="s">
        <v>103</v>
      </c>
      <c r="M14193" s="116" t="s">
        <v>172</v>
      </c>
      <c r="N14193" s="116" t="s">
        <v>73</v>
      </c>
      <c r="O14193" s="116" t="s">
        <v>7510</v>
      </c>
      <c r="P14193" s="116" t="s">
        <v>71</v>
      </c>
      <c r="Q14193" s="116" t="s">
        <v>173</v>
      </c>
      <c r="R14193" s="116" t="s">
        <v>92</v>
      </c>
      <c r="S14193" s="116" t="s">
        <v>75</v>
      </c>
      <c r="T14193" s="116" t="s">
        <v>26</v>
      </c>
      <c r="U14193" s="27" t="s">
        <v>10036</v>
      </c>
      <c r="V14193" s="163">
        <v>20183</v>
      </c>
      <c r="W14193" s="160">
        <v>6.1119000000000003</v>
      </c>
      <c r="X14193" s="137" t="s">
        <v>13251</v>
      </c>
      <c r="Y14193" s="137">
        <v>0</v>
      </c>
      <c r="Z14193" s="137">
        <v>6.11</v>
      </c>
      <c r="AA14193" s="137" t="s">
        <v>882</v>
      </c>
      <c r="AB14193" s="137" t="s">
        <v>745</v>
      </c>
      <c r="AC14193" s="137" t="s">
        <v>749</v>
      </c>
    </row>
    <row r="14194" spans="1:29">
      <c r="A14194" s="27" t="s">
        <v>10038</v>
      </c>
      <c r="B14194" s="26" t="s">
        <v>612</v>
      </c>
      <c r="C14194" s="25" t="s">
        <v>350</v>
      </c>
      <c r="D14194" s="25" t="s">
        <v>9771</v>
      </c>
      <c r="E14194" s="25" t="s">
        <v>362</v>
      </c>
      <c r="F14194" s="27" t="s">
        <v>318</v>
      </c>
      <c r="G14194" s="236">
        <v>233.0729</v>
      </c>
      <c r="H14194" s="116" t="s">
        <v>1053</v>
      </c>
      <c r="I14194" s="116" t="s">
        <v>68</v>
      </c>
      <c r="J14194" s="116" t="s">
        <v>69</v>
      </c>
      <c r="K14194" s="116" t="s">
        <v>70</v>
      </c>
      <c r="L14194" s="116" t="s">
        <v>104</v>
      </c>
      <c r="M14194" s="116" t="s">
        <v>172</v>
      </c>
      <c r="N14194" s="116" t="s">
        <v>73</v>
      </c>
      <c r="O14194" s="116" t="s">
        <v>7510</v>
      </c>
      <c r="P14194" s="116" t="s">
        <v>71</v>
      </c>
      <c r="Q14194" s="116" t="s">
        <v>173</v>
      </c>
      <c r="R14194" s="116" t="s">
        <v>92</v>
      </c>
      <c r="S14194" s="116" t="s">
        <v>75</v>
      </c>
      <c r="T14194" s="116" t="s">
        <v>26</v>
      </c>
      <c r="U14194" s="27" t="s">
        <v>10039</v>
      </c>
      <c r="V14194" s="163">
        <v>20183</v>
      </c>
      <c r="W14194" s="160">
        <v>233.0729</v>
      </c>
      <c r="X14194" s="137" t="s">
        <v>13252</v>
      </c>
      <c r="Y14194" s="137">
        <v>0</v>
      </c>
      <c r="Z14194" s="137">
        <v>233.07</v>
      </c>
      <c r="AA14194" s="137" t="s">
        <v>882</v>
      </c>
      <c r="AB14194" s="137" t="s">
        <v>745</v>
      </c>
      <c r="AC14194" s="137" t="s">
        <v>749</v>
      </c>
    </row>
    <row r="14195" spans="1:29">
      <c r="A14195" s="27" t="s">
        <v>10041</v>
      </c>
      <c r="B14195" s="26" t="s">
        <v>612</v>
      </c>
      <c r="C14195" s="25" t="s">
        <v>349</v>
      </c>
      <c r="D14195" s="25" t="s">
        <v>9771</v>
      </c>
      <c r="E14195" s="25" t="s">
        <v>362</v>
      </c>
      <c r="F14195" s="27" t="s">
        <v>318</v>
      </c>
      <c r="G14195" s="236">
        <v>370.92829999999998</v>
      </c>
      <c r="H14195" s="116" t="s">
        <v>1054</v>
      </c>
      <c r="I14195" s="116" t="s">
        <v>68</v>
      </c>
      <c r="J14195" s="116" t="s">
        <v>69</v>
      </c>
      <c r="K14195" s="116" t="s">
        <v>70</v>
      </c>
      <c r="L14195" s="116" t="s">
        <v>105</v>
      </c>
      <c r="M14195" s="116" t="s">
        <v>172</v>
      </c>
      <c r="N14195" s="116" t="s">
        <v>73</v>
      </c>
      <c r="O14195" s="116" t="s">
        <v>7510</v>
      </c>
      <c r="P14195" s="116" t="s">
        <v>71</v>
      </c>
      <c r="Q14195" s="116" t="s">
        <v>173</v>
      </c>
      <c r="R14195" s="116" t="s">
        <v>92</v>
      </c>
      <c r="S14195" s="116" t="s">
        <v>75</v>
      </c>
      <c r="T14195" s="116" t="s">
        <v>26</v>
      </c>
      <c r="U14195" s="27" t="s">
        <v>10042</v>
      </c>
      <c r="V14195" s="163">
        <v>20183</v>
      </c>
      <c r="W14195" s="160">
        <v>370.92829999999998</v>
      </c>
      <c r="X14195" s="137" t="s">
        <v>13253</v>
      </c>
      <c r="Y14195" s="137">
        <v>0</v>
      </c>
      <c r="Z14195" s="137">
        <v>370.93</v>
      </c>
      <c r="AA14195" s="137" t="s">
        <v>882</v>
      </c>
      <c r="AB14195" s="137" t="s">
        <v>745</v>
      </c>
      <c r="AC14195" s="137" t="s">
        <v>749</v>
      </c>
    </row>
    <row r="14196" spans="1:29">
      <c r="A14196" s="27" t="s">
        <v>10044</v>
      </c>
      <c r="B14196" s="26" t="s">
        <v>612</v>
      </c>
      <c r="C14196" s="25" t="s">
        <v>348</v>
      </c>
      <c r="D14196" s="25" t="s">
        <v>9771</v>
      </c>
      <c r="E14196" s="25" t="s">
        <v>362</v>
      </c>
      <c r="F14196" s="27" t="s">
        <v>318</v>
      </c>
      <c r="G14196" s="236">
        <v>16.034099999999999</v>
      </c>
      <c r="H14196" s="116" t="s">
        <v>1055</v>
      </c>
      <c r="I14196" s="116" t="s">
        <v>68</v>
      </c>
      <c r="J14196" s="116" t="s">
        <v>69</v>
      </c>
      <c r="K14196" s="116" t="s">
        <v>70</v>
      </c>
      <c r="L14196" s="116" t="s">
        <v>106</v>
      </c>
      <c r="M14196" s="116" t="s">
        <v>172</v>
      </c>
      <c r="N14196" s="116" t="s">
        <v>73</v>
      </c>
      <c r="O14196" s="116" t="s">
        <v>7510</v>
      </c>
      <c r="P14196" s="116" t="s">
        <v>71</v>
      </c>
      <c r="Q14196" s="116" t="s">
        <v>173</v>
      </c>
      <c r="R14196" s="116" t="s">
        <v>92</v>
      </c>
      <c r="S14196" s="116" t="s">
        <v>75</v>
      </c>
      <c r="T14196" s="116" t="s">
        <v>26</v>
      </c>
      <c r="U14196" s="27" t="s">
        <v>10045</v>
      </c>
      <c r="V14196" s="163">
        <v>20183</v>
      </c>
      <c r="W14196" s="160">
        <v>16.034099999999999</v>
      </c>
      <c r="X14196" s="137" t="s">
        <v>13254</v>
      </c>
      <c r="Y14196" s="137">
        <v>0</v>
      </c>
      <c r="Z14196" s="137">
        <v>16.03</v>
      </c>
      <c r="AA14196" s="137" t="s">
        <v>882</v>
      </c>
      <c r="AB14196" s="137" t="s">
        <v>745</v>
      </c>
      <c r="AC14196" s="137" t="s">
        <v>749</v>
      </c>
    </row>
    <row r="14197" spans="1:29">
      <c r="A14197" s="27" t="s">
        <v>12169</v>
      </c>
      <c r="B14197" s="26" t="s">
        <v>612</v>
      </c>
      <c r="C14197" s="25" t="s">
        <v>729</v>
      </c>
      <c r="D14197" s="25" t="s">
        <v>9771</v>
      </c>
      <c r="E14197" s="25" t="s">
        <v>362</v>
      </c>
      <c r="F14197" s="27" t="s">
        <v>318</v>
      </c>
      <c r="G14197" s="236">
        <v>4.7049000000000003</v>
      </c>
      <c r="H14197" s="116" t="s">
        <v>1174</v>
      </c>
      <c r="I14197" s="116" t="s">
        <v>68</v>
      </c>
      <c r="J14197" s="116" t="s">
        <v>69</v>
      </c>
      <c r="K14197" s="116" t="s">
        <v>70</v>
      </c>
      <c r="L14197" s="116" t="s">
        <v>71</v>
      </c>
      <c r="M14197" s="116" t="s">
        <v>176</v>
      </c>
      <c r="N14197" s="116" t="s">
        <v>73</v>
      </c>
      <c r="O14197" s="116" t="s">
        <v>7510</v>
      </c>
      <c r="P14197" s="116" t="s">
        <v>71</v>
      </c>
      <c r="Q14197" s="116" t="s">
        <v>173</v>
      </c>
      <c r="R14197" s="116" t="s">
        <v>92</v>
      </c>
      <c r="S14197" s="116" t="s">
        <v>75</v>
      </c>
      <c r="T14197" s="116" t="s">
        <v>26</v>
      </c>
      <c r="U14197" s="27" t="s">
        <v>12170</v>
      </c>
      <c r="V14197" s="163">
        <v>20183</v>
      </c>
      <c r="W14197" s="160">
        <v>4.7049000000000003</v>
      </c>
      <c r="X14197" s="137" t="s">
        <v>13255</v>
      </c>
      <c r="Y14197" s="137">
        <v>0</v>
      </c>
      <c r="Z14197" s="137">
        <v>4.7</v>
      </c>
      <c r="AA14197" s="137" t="s">
        <v>882</v>
      </c>
      <c r="AB14197" s="137" t="s">
        <v>745</v>
      </c>
      <c r="AC14197" s="137" t="s">
        <v>749</v>
      </c>
    </row>
    <row r="14198" spans="1:29">
      <c r="A14198" s="27" t="s">
        <v>12181</v>
      </c>
      <c r="B14198" s="26" t="s">
        <v>612</v>
      </c>
      <c r="C14198" s="25" t="s">
        <v>12182</v>
      </c>
      <c r="D14198" s="25" t="s">
        <v>9771</v>
      </c>
      <c r="E14198" s="25" t="s">
        <v>362</v>
      </c>
      <c r="F14198" s="27" t="s">
        <v>318</v>
      </c>
      <c r="G14198" s="241">
        <v>51.74</v>
      </c>
      <c r="H14198" s="122" t="s">
        <v>1175</v>
      </c>
      <c r="I14198" s="116" t="s">
        <v>68</v>
      </c>
      <c r="J14198" s="116" t="s">
        <v>69</v>
      </c>
      <c r="K14198" s="116" t="s">
        <v>70</v>
      </c>
      <c r="L14198" s="116" t="s">
        <v>71</v>
      </c>
      <c r="M14198" s="116" t="s">
        <v>177</v>
      </c>
      <c r="N14198" s="116" t="s">
        <v>73</v>
      </c>
      <c r="O14198" s="116" t="s">
        <v>7510</v>
      </c>
      <c r="P14198" s="126" t="s">
        <v>71</v>
      </c>
      <c r="Q14198" s="116" t="s">
        <v>173</v>
      </c>
      <c r="R14198" s="116" t="s">
        <v>71</v>
      </c>
      <c r="S14198" s="127" t="s">
        <v>88</v>
      </c>
      <c r="T14198" s="128" t="s">
        <v>26</v>
      </c>
      <c r="U14198" s="27" t="s">
        <v>12183</v>
      </c>
      <c r="V14198" s="163">
        <v>20183</v>
      </c>
      <c r="W14198" s="160">
        <v>0.51739999999999997</v>
      </c>
      <c r="X14198" s="137" t="s">
        <v>13266</v>
      </c>
      <c r="Y14198" s="137">
        <v>0</v>
      </c>
      <c r="Z14198" s="137">
        <v>51.74</v>
      </c>
      <c r="AA14198" s="137" t="s">
        <v>882</v>
      </c>
      <c r="AB14198" s="137" t="s">
        <v>745</v>
      </c>
      <c r="AC14198" s="137" t="s">
        <v>749</v>
      </c>
    </row>
    <row r="14199" spans="1:29">
      <c r="A14199" s="27" t="s">
        <v>10080</v>
      </c>
      <c r="B14199" s="26" t="s">
        <v>612</v>
      </c>
      <c r="C14199" s="25" t="s">
        <v>10081</v>
      </c>
      <c r="D14199" s="25" t="s">
        <v>9771</v>
      </c>
      <c r="E14199" s="25" t="s">
        <v>362</v>
      </c>
      <c r="F14199" s="27" t="s">
        <v>318</v>
      </c>
      <c r="G14199" s="241">
        <v>47.42</v>
      </c>
      <c r="H14199" s="122" t="s">
        <v>1065</v>
      </c>
      <c r="I14199" s="116" t="s">
        <v>68</v>
      </c>
      <c r="J14199" s="116" t="s">
        <v>69</v>
      </c>
      <c r="K14199" s="116" t="s">
        <v>70</v>
      </c>
      <c r="L14199" s="116" t="s">
        <v>71</v>
      </c>
      <c r="M14199" s="116" t="s">
        <v>174</v>
      </c>
      <c r="N14199" s="116" t="s">
        <v>73</v>
      </c>
      <c r="O14199" s="116" t="s">
        <v>7510</v>
      </c>
      <c r="P14199" s="126" t="s">
        <v>71</v>
      </c>
      <c r="Q14199" s="116" t="s">
        <v>173</v>
      </c>
      <c r="R14199" s="116" t="s">
        <v>71</v>
      </c>
      <c r="S14199" s="127" t="s">
        <v>88</v>
      </c>
      <c r="T14199" s="128" t="s">
        <v>26</v>
      </c>
      <c r="U14199" s="27" t="s">
        <v>10082</v>
      </c>
      <c r="V14199" s="163">
        <v>20183</v>
      </c>
      <c r="W14199" s="160">
        <v>0.47420000000000001</v>
      </c>
      <c r="X14199" s="137" t="s">
        <v>13267</v>
      </c>
      <c r="Y14199" s="137">
        <v>0</v>
      </c>
      <c r="Z14199" s="137">
        <v>47.42</v>
      </c>
      <c r="AA14199" s="137" t="s">
        <v>882</v>
      </c>
      <c r="AB14199" s="137" t="s">
        <v>745</v>
      </c>
      <c r="AC14199" s="137" t="s">
        <v>749</v>
      </c>
    </row>
    <row r="14200" spans="1:29">
      <c r="A14200" s="27" t="s">
        <v>10047</v>
      </c>
      <c r="B14200" s="26" t="s">
        <v>612</v>
      </c>
      <c r="C14200" s="25" t="s">
        <v>931</v>
      </c>
      <c r="D14200" s="25" t="s">
        <v>9771</v>
      </c>
      <c r="E14200" s="25" t="s">
        <v>362</v>
      </c>
      <c r="F14200" s="27" t="s">
        <v>318</v>
      </c>
      <c r="G14200" s="236">
        <v>627.91300000000001</v>
      </c>
      <c r="H14200" s="116" t="s">
        <v>1056</v>
      </c>
      <c r="I14200" s="116" t="s">
        <v>68</v>
      </c>
      <c r="J14200" s="116" t="s">
        <v>69</v>
      </c>
      <c r="K14200" s="116" t="s">
        <v>70</v>
      </c>
      <c r="L14200" s="116" t="s">
        <v>71</v>
      </c>
      <c r="M14200" s="116" t="s">
        <v>172</v>
      </c>
      <c r="N14200" s="116" t="s">
        <v>73</v>
      </c>
      <c r="O14200" s="116" t="s">
        <v>7510</v>
      </c>
      <c r="P14200" s="116" t="s">
        <v>71</v>
      </c>
      <c r="Q14200" s="116" t="s">
        <v>173</v>
      </c>
      <c r="R14200" s="116" t="s">
        <v>92</v>
      </c>
      <c r="S14200" s="116" t="s">
        <v>75</v>
      </c>
      <c r="T14200" s="116" t="s">
        <v>26</v>
      </c>
      <c r="U14200" s="27" t="s">
        <v>10048</v>
      </c>
      <c r="V14200" s="163">
        <v>20183</v>
      </c>
      <c r="W14200" s="160">
        <v>627.91300000000001</v>
      </c>
      <c r="X14200" s="137" t="s">
        <v>13256</v>
      </c>
      <c r="Y14200" s="137">
        <v>1</v>
      </c>
      <c r="Z14200" s="137">
        <v>627.91</v>
      </c>
      <c r="AA14200" s="137" t="s">
        <v>882</v>
      </c>
      <c r="AB14200" s="137" t="s">
        <v>745</v>
      </c>
      <c r="AC14200" s="137" t="s">
        <v>749</v>
      </c>
    </row>
    <row r="14201" spans="1:29">
      <c r="A14201" s="27" t="s">
        <v>10050</v>
      </c>
      <c r="B14201" s="26" t="s">
        <v>612</v>
      </c>
      <c r="C14201" s="25" t="s">
        <v>732</v>
      </c>
      <c r="D14201" s="25" t="s">
        <v>9771</v>
      </c>
      <c r="E14201" s="25" t="s">
        <v>362</v>
      </c>
      <c r="F14201" s="27" t="s">
        <v>318</v>
      </c>
      <c r="G14201" s="236">
        <v>38.220300000000002</v>
      </c>
      <c r="H14201" s="116" t="s">
        <v>1057</v>
      </c>
      <c r="I14201" s="116" t="s">
        <v>68</v>
      </c>
      <c r="J14201" s="116" t="s">
        <v>69</v>
      </c>
      <c r="K14201" s="116" t="s">
        <v>70</v>
      </c>
      <c r="L14201" s="116" t="s">
        <v>71</v>
      </c>
      <c r="M14201" s="116" t="s">
        <v>180</v>
      </c>
      <c r="N14201" s="116" t="s">
        <v>73</v>
      </c>
      <c r="O14201" s="116" t="s">
        <v>7510</v>
      </c>
      <c r="P14201" s="116" t="s">
        <v>71</v>
      </c>
      <c r="Q14201" s="116" t="s">
        <v>173</v>
      </c>
      <c r="R14201" s="116" t="s">
        <v>92</v>
      </c>
      <c r="S14201" s="116" t="s">
        <v>75</v>
      </c>
      <c r="T14201" s="116" t="s">
        <v>26</v>
      </c>
      <c r="U14201" s="27" t="s">
        <v>10051</v>
      </c>
      <c r="V14201" s="163">
        <v>20183</v>
      </c>
      <c r="W14201" s="160">
        <v>38.220300000000002</v>
      </c>
      <c r="X14201" s="137" t="s">
        <v>13257</v>
      </c>
      <c r="Y14201" s="137">
        <v>0</v>
      </c>
      <c r="Z14201" s="137">
        <v>38.22</v>
      </c>
      <c r="AA14201" s="137" t="s">
        <v>882</v>
      </c>
      <c r="AB14201" s="137" t="s">
        <v>745</v>
      </c>
      <c r="AC14201" s="137" t="s">
        <v>749</v>
      </c>
    </row>
    <row r="14202" spans="1:29">
      <c r="A14202" s="27" t="s">
        <v>10084</v>
      </c>
      <c r="B14202" s="26" t="s">
        <v>612</v>
      </c>
      <c r="C14202" s="25" t="s">
        <v>10085</v>
      </c>
      <c r="D14202" s="25" t="s">
        <v>9771</v>
      </c>
      <c r="E14202" s="25" t="s">
        <v>362</v>
      </c>
      <c r="F14202" s="27" t="s">
        <v>318</v>
      </c>
      <c r="G14202" s="241">
        <v>16.850000000000001</v>
      </c>
      <c r="H14202" s="122" t="s">
        <v>1066</v>
      </c>
      <c r="I14202" s="116" t="s">
        <v>68</v>
      </c>
      <c r="J14202" s="116" t="s">
        <v>69</v>
      </c>
      <c r="K14202" s="116" t="s">
        <v>70</v>
      </c>
      <c r="L14202" s="116" t="s">
        <v>71</v>
      </c>
      <c r="M14202" s="116" t="s">
        <v>181</v>
      </c>
      <c r="N14202" s="116" t="s">
        <v>73</v>
      </c>
      <c r="O14202" s="116" t="s">
        <v>7510</v>
      </c>
      <c r="P14202" s="126" t="s">
        <v>71</v>
      </c>
      <c r="Q14202" s="116" t="s">
        <v>173</v>
      </c>
      <c r="R14202" s="116" t="s">
        <v>71</v>
      </c>
      <c r="S14202" s="127" t="s">
        <v>88</v>
      </c>
      <c r="T14202" s="128" t="s">
        <v>26</v>
      </c>
      <c r="U14202" s="27" t="s">
        <v>10086</v>
      </c>
      <c r="V14202" s="163">
        <v>20183</v>
      </c>
      <c r="W14202" s="160">
        <v>0.16850000000000001</v>
      </c>
      <c r="X14202" s="137" t="s">
        <v>13268</v>
      </c>
      <c r="Y14202" s="137">
        <v>0</v>
      </c>
      <c r="Z14202" s="137">
        <v>16.850000000000001</v>
      </c>
      <c r="AA14202" s="137" t="s">
        <v>882</v>
      </c>
      <c r="AB14202" s="137" t="s">
        <v>745</v>
      </c>
      <c r="AC14202" s="137" t="s">
        <v>749</v>
      </c>
    </row>
    <row r="14203" spans="1:29">
      <c r="A14203" s="27" t="s">
        <v>12422</v>
      </c>
      <c r="B14203" s="26" t="s">
        <v>612</v>
      </c>
      <c r="C14203" s="25" t="s">
        <v>731</v>
      </c>
      <c r="D14203" s="25" t="s">
        <v>9771</v>
      </c>
      <c r="E14203" s="25" t="s">
        <v>362</v>
      </c>
      <c r="F14203" s="27" t="s">
        <v>318</v>
      </c>
      <c r="G14203" s="236">
        <v>23.830500000000001</v>
      </c>
      <c r="H14203" s="116" t="s">
        <v>1182</v>
      </c>
      <c r="I14203" s="116" t="s">
        <v>68</v>
      </c>
      <c r="J14203" s="116" t="s">
        <v>69</v>
      </c>
      <c r="K14203" s="116" t="s">
        <v>70</v>
      </c>
      <c r="L14203" s="116" t="s">
        <v>71</v>
      </c>
      <c r="M14203" s="116" t="s">
        <v>178</v>
      </c>
      <c r="N14203" s="116" t="s">
        <v>73</v>
      </c>
      <c r="O14203" s="116" t="s">
        <v>7510</v>
      </c>
      <c r="P14203" s="116" t="s">
        <v>71</v>
      </c>
      <c r="Q14203" s="116" t="s">
        <v>173</v>
      </c>
      <c r="R14203" s="116" t="s">
        <v>92</v>
      </c>
      <c r="S14203" s="116" t="s">
        <v>75</v>
      </c>
      <c r="T14203" s="116" t="s">
        <v>26</v>
      </c>
      <c r="U14203" s="27" t="s">
        <v>12423</v>
      </c>
      <c r="V14203" s="163">
        <v>20183</v>
      </c>
      <c r="W14203" s="160">
        <v>23.830500000000001</v>
      </c>
      <c r="X14203" s="137" t="s">
        <v>13258</v>
      </c>
      <c r="Y14203" s="137">
        <v>0</v>
      </c>
      <c r="Z14203" s="137">
        <v>23.83</v>
      </c>
      <c r="AA14203" s="137" t="s">
        <v>882</v>
      </c>
      <c r="AB14203" s="137" t="s">
        <v>745</v>
      </c>
      <c r="AC14203" s="137" t="s">
        <v>749</v>
      </c>
    </row>
    <row r="14204" spans="1:29">
      <c r="A14204" s="27" t="s">
        <v>12425</v>
      </c>
      <c r="B14204" s="26" t="s">
        <v>612</v>
      </c>
      <c r="C14204" s="25" t="s">
        <v>12426</v>
      </c>
      <c r="D14204" s="25" t="s">
        <v>9771</v>
      </c>
      <c r="E14204" s="25" t="s">
        <v>362</v>
      </c>
      <c r="F14204" s="27" t="s">
        <v>318</v>
      </c>
      <c r="G14204" s="241">
        <v>65.89</v>
      </c>
      <c r="H14204" s="122" t="s">
        <v>1183</v>
      </c>
      <c r="I14204" s="116" t="s">
        <v>68</v>
      </c>
      <c r="J14204" s="116" t="s">
        <v>69</v>
      </c>
      <c r="K14204" s="116" t="s">
        <v>70</v>
      </c>
      <c r="L14204" s="116" t="s">
        <v>71</v>
      </c>
      <c r="M14204" s="116" t="s">
        <v>179</v>
      </c>
      <c r="N14204" s="116" t="s">
        <v>73</v>
      </c>
      <c r="O14204" s="116" t="s">
        <v>7510</v>
      </c>
      <c r="P14204" s="126" t="s">
        <v>71</v>
      </c>
      <c r="Q14204" s="116" t="s">
        <v>173</v>
      </c>
      <c r="R14204" s="116" t="s">
        <v>71</v>
      </c>
      <c r="S14204" s="127" t="s">
        <v>88</v>
      </c>
      <c r="T14204" s="128" t="s">
        <v>26</v>
      </c>
      <c r="U14204" s="27" t="s">
        <v>12427</v>
      </c>
      <c r="V14204" s="163">
        <v>20183</v>
      </c>
      <c r="W14204" s="160">
        <v>0.65890000000000004</v>
      </c>
      <c r="X14204" s="137" t="s">
        <v>13269</v>
      </c>
      <c r="Y14204" s="137">
        <v>0</v>
      </c>
      <c r="Z14204" s="137">
        <v>65.89</v>
      </c>
      <c r="AA14204" s="137" t="s">
        <v>882</v>
      </c>
      <c r="AB14204" s="137" t="s">
        <v>745</v>
      </c>
      <c r="AC14204" s="137" t="s">
        <v>749</v>
      </c>
    </row>
    <row r="14205" spans="1:29">
      <c r="A14205" s="27" t="s">
        <v>10053</v>
      </c>
      <c r="B14205" s="26" t="s">
        <v>612</v>
      </c>
      <c r="C14205" s="25" t="s">
        <v>733</v>
      </c>
      <c r="D14205" s="25" t="s">
        <v>9771</v>
      </c>
      <c r="E14205" s="25" t="s">
        <v>362</v>
      </c>
      <c r="F14205" s="27" t="s">
        <v>318</v>
      </c>
      <c r="G14205" s="236">
        <v>694.66849999999999</v>
      </c>
      <c r="H14205" s="116" t="s">
        <v>1058</v>
      </c>
      <c r="I14205" s="116" t="s">
        <v>68</v>
      </c>
      <c r="J14205" s="116" t="s">
        <v>69</v>
      </c>
      <c r="K14205" s="116" t="s">
        <v>70</v>
      </c>
      <c r="L14205" s="116" t="s">
        <v>71</v>
      </c>
      <c r="M14205" s="116" t="s">
        <v>182</v>
      </c>
      <c r="N14205" s="116" t="s">
        <v>73</v>
      </c>
      <c r="O14205" s="116" t="s">
        <v>7510</v>
      </c>
      <c r="P14205" s="116" t="s">
        <v>71</v>
      </c>
      <c r="Q14205" s="116" t="s">
        <v>173</v>
      </c>
      <c r="R14205" s="116" t="s">
        <v>92</v>
      </c>
      <c r="S14205" s="116" t="s">
        <v>75</v>
      </c>
      <c r="T14205" s="116" t="s">
        <v>26</v>
      </c>
      <c r="U14205" s="27" t="s">
        <v>10054</v>
      </c>
      <c r="V14205" s="163">
        <v>20183</v>
      </c>
      <c r="W14205" s="160">
        <v>694.66849999999999</v>
      </c>
      <c r="X14205" s="137" t="s">
        <v>13259</v>
      </c>
      <c r="Y14205" s="137">
        <v>0</v>
      </c>
      <c r="Z14205" s="137">
        <v>694.67</v>
      </c>
      <c r="AA14205" s="137" t="s">
        <v>882</v>
      </c>
      <c r="AB14205" s="137" t="s">
        <v>745</v>
      </c>
      <c r="AC14205" s="137" t="s">
        <v>749</v>
      </c>
    </row>
    <row r="14206" spans="1:29">
      <c r="A14206" s="27" t="s">
        <v>10088</v>
      </c>
      <c r="B14206" s="26" t="s">
        <v>612</v>
      </c>
      <c r="C14206" s="25" t="s">
        <v>10089</v>
      </c>
      <c r="D14206" s="25" t="s">
        <v>9771</v>
      </c>
      <c r="E14206" s="25" t="s">
        <v>362</v>
      </c>
      <c r="F14206" s="27" t="s">
        <v>318</v>
      </c>
      <c r="G14206" s="241">
        <v>46.4</v>
      </c>
      <c r="H14206" s="122" t="s">
        <v>1067</v>
      </c>
      <c r="I14206" s="116" t="s">
        <v>68</v>
      </c>
      <c r="J14206" s="116" t="s">
        <v>69</v>
      </c>
      <c r="K14206" s="116" t="s">
        <v>70</v>
      </c>
      <c r="L14206" s="116" t="s">
        <v>71</v>
      </c>
      <c r="M14206" s="116" t="s">
        <v>183</v>
      </c>
      <c r="N14206" s="116" t="s">
        <v>73</v>
      </c>
      <c r="O14206" s="116" t="s">
        <v>7510</v>
      </c>
      <c r="P14206" s="126" t="s">
        <v>71</v>
      </c>
      <c r="Q14206" s="116" t="s">
        <v>173</v>
      </c>
      <c r="R14206" s="116" t="s">
        <v>71</v>
      </c>
      <c r="S14206" s="127" t="s">
        <v>88</v>
      </c>
      <c r="T14206" s="128" t="s">
        <v>26</v>
      </c>
      <c r="U14206" s="27" t="s">
        <v>10090</v>
      </c>
      <c r="V14206" s="163">
        <v>20183</v>
      </c>
      <c r="W14206" s="160">
        <v>0.46399999999999997</v>
      </c>
      <c r="X14206" s="137" t="s">
        <v>13270</v>
      </c>
      <c r="Y14206" s="137">
        <v>0</v>
      </c>
      <c r="Z14206" s="137">
        <v>46.4</v>
      </c>
      <c r="AA14206" s="137" t="s">
        <v>882</v>
      </c>
      <c r="AB14206" s="137" t="s">
        <v>745</v>
      </c>
      <c r="AC14206" s="137" t="s">
        <v>749</v>
      </c>
    </row>
    <row r="14207" spans="1:29">
      <c r="A14207" s="27" t="s">
        <v>10047</v>
      </c>
      <c r="B14207" s="26" t="s">
        <v>696</v>
      </c>
      <c r="C14207" s="25" t="s">
        <v>931</v>
      </c>
      <c r="D14207" s="25" t="s">
        <v>9771</v>
      </c>
      <c r="E14207" s="25" t="s">
        <v>362</v>
      </c>
      <c r="F14207" s="27" t="s">
        <v>318</v>
      </c>
      <c r="G14207" s="236">
        <v>627.91300000000001</v>
      </c>
      <c r="H14207" s="116" t="s">
        <v>1056</v>
      </c>
      <c r="I14207" s="116" t="s">
        <v>68</v>
      </c>
      <c r="J14207" s="116" t="s">
        <v>69</v>
      </c>
      <c r="K14207" s="116" t="s">
        <v>70</v>
      </c>
      <c r="L14207" s="116" t="s">
        <v>71</v>
      </c>
      <c r="M14207" s="116" t="s">
        <v>172</v>
      </c>
      <c r="N14207" s="116" t="s">
        <v>73</v>
      </c>
      <c r="O14207" s="116" t="s">
        <v>7510</v>
      </c>
      <c r="P14207" s="116" t="s">
        <v>71</v>
      </c>
      <c r="Q14207" s="116" t="s">
        <v>173</v>
      </c>
      <c r="R14207" s="116" t="s">
        <v>92</v>
      </c>
      <c r="S14207" s="116" t="s">
        <v>75</v>
      </c>
      <c r="T14207" s="116" t="s">
        <v>26</v>
      </c>
      <c r="U14207" s="27" t="s">
        <v>10048</v>
      </c>
      <c r="V14207" s="163">
        <v>20183</v>
      </c>
      <c r="W14207" s="160">
        <v>627.91300000000001</v>
      </c>
      <c r="X14207" s="137" t="s">
        <v>13256</v>
      </c>
      <c r="Y14207" s="137">
        <v>0</v>
      </c>
      <c r="Z14207" s="137">
        <v>627.91</v>
      </c>
      <c r="AA14207" s="137" t="s">
        <v>610</v>
      </c>
      <c r="AB14207" s="137" t="s">
        <v>745</v>
      </c>
      <c r="AC14207" s="137" t="s">
        <v>749</v>
      </c>
    </row>
    <row r="14208" spans="1:29">
      <c r="A14208" s="27" t="s">
        <v>10092</v>
      </c>
      <c r="B14208" s="26" t="s">
        <v>696</v>
      </c>
      <c r="C14208" s="25" t="s">
        <v>930</v>
      </c>
      <c r="D14208" s="25" t="s">
        <v>9771</v>
      </c>
      <c r="E14208" s="25" t="s">
        <v>362</v>
      </c>
      <c r="F14208" s="27" t="s">
        <v>318</v>
      </c>
      <c r="G14208" s="236">
        <v>15057.7724</v>
      </c>
      <c r="H14208" s="116" t="s">
        <v>1068</v>
      </c>
      <c r="I14208" s="116" t="s">
        <v>68</v>
      </c>
      <c r="J14208" s="116" t="s">
        <v>69</v>
      </c>
      <c r="K14208" s="116" t="s">
        <v>70</v>
      </c>
      <c r="L14208" s="116" t="s">
        <v>71</v>
      </c>
      <c r="M14208" s="116" t="s">
        <v>172</v>
      </c>
      <c r="N14208" s="116" t="s">
        <v>73</v>
      </c>
      <c r="O14208" s="116" t="s">
        <v>7510</v>
      </c>
      <c r="P14208" s="116" t="s">
        <v>71</v>
      </c>
      <c r="Q14208" s="116" t="s">
        <v>74</v>
      </c>
      <c r="R14208" s="116" t="s">
        <v>92</v>
      </c>
      <c r="S14208" s="116" t="s">
        <v>75</v>
      </c>
      <c r="T14208" s="116" t="s">
        <v>26</v>
      </c>
      <c r="U14208" s="27" t="s">
        <v>10093</v>
      </c>
      <c r="V14208" s="163">
        <v>20183</v>
      </c>
      <c r="W14208" s="160">
        <v>15057.7724</v>
      </c>
      <c r="X14208" s="137" t="s">
        <v>13271</v>
      </c>
      <c r="Y14208" s="137">
        <v>0</v>
      </c>
      <c r="Z14208" s="137">
        <v>15057.77</v>
      </c>
      <c r="AA14208" s="137" t="s">
        <v>610</v>
      </c>
      <c r="AB14208" s="137" t="s">
        <v>745</v>
      </c>
      <c r="AC14208" s="137" t="s">
        <v>749</v>
      </c>
    </row>
    <row r="14209" spans="1:29">
      <c r="A14209" s="27" t="s">
        <v>10095</v>
      </c>
      <c r="B14209" s="26" t="s">
        <v>696</v>
      </c>
      <c r="C14209" s="25" t="s">
        <v>936</v>
      </c>
      <c r="D14209" s="25" t="s">
        <v>9771</v>
      </c>
      <c r="E14209" s="25" t="s">
        <v>362</v>
      </c>
      <c r="F14209" s="27" t="s">
        <v>318</v>
      </c>
      <c r="G14209" s="241">
        <v>4.17</v>
      </c>
      <c r="H14209" s="122" t="s">
        <v>1069</v>
      </c>
      <c r="I14209" s="116" t="s">
        <v>68</v>
      </c>
      <c r="J14209" s="116" t="s">
        <v>69</v>
      </c>
      <c r="K14209" s="116" t="s">
        <v>70</v>
      </c>
      <c r="L14209" s="116" t="s">
        <v>71</v>
      </c>
      <c r="M14209" s="116" t="s">
        <v>184</v>
      </c>
      <c r="N14209" s="116" t="s">
        <v>73</v>
      </c>
      <c r="O14209" s="116" t="s">
        <v>7510</v>
      </c>
      <c r="P14209" s="126" t="s">
        <v>71</v>
      </c>
      <c r="Q14209" s="116" t="s">
        <v>71</v>
      </c>
      <c r="R14209" s="116" t="s">
        <v>71</v>
      </c>
      <c r="S14209" s="127" t="s">
        <v>88</v>
      </c>
      <c r="T14209" s="128" t="s">
        <v>26</v>
      </c>
      <c r="U14209" s="27" t="s">
        <v>10096</v>
      </c>
      <c r="V14209" s="163">
        <v>20183</v>
      </c>
      <c r="W14209" s="160">
        <v>4.1700000000000001E-2</v>
      </c>
      <c r="X14209" s="137" t="s">
        <v>13272</v>
      </c>
      <c r="Y14209" s="137">
        <v>0</v>
      </c>
      <c r="Z14209" s="137">
        <v>4.17</v>
      </c>
      <c r="AA14209" s="137" t="s">
        <v>610</v>
      </c>
      <c r="AB14209" s="137" t="s">
        <v>745</v>
      </c>
      <c r="AC14209" s="137" t="s">
        <v>749</v>
      </c>
    </row>
    <row r="14210" spans="1:29">
      <c r="A14210" s="27" t="s">
        <v>10098</v>
      </c>
      <c r="B14210" s="26" t="s">
        <v>613</v>
      </c>
      <c r="C14210" s="25" t="s">
        <v>379</v>
      </c>
      <c r="D14210" s="25" t="s">
        <v>9771</v>
      </c>
      <c r="E14210" s="25" t="s">
        <v>362</v>
      </c>
      <c r="F14210" s="27" t="s">
        <v>318</v>
      </c>
      <c r="G14210" s="236" t="s">
        <v>409</v>
      </c>
      <c r="H14210" s="116" t="s">
        <v>1070</v>
      </c>
      <c r="I14210" s="116" t="s">
        <v>68</v>
      </c>
      <c r="J14210" s="116" t="s">
        <v>69</v>
      </c>
      <c r="K14210" s="116" t="s">
        <v>70</v>
      </c>
      <c r="L14210" s="116" t="s">
        <v>101</v>
      </c>
      <c r="M14210" s="116" t="s">
        <v>172</v>
      </c>
      <c r="N14210" s="116" t="s">
        <v>73</v>
      </c>
      <c r="O14210" s="116" t="s">
        <v>7510</v>
      </c>
      <c r="P14210" s="116" t="s">
        <v>71</v>
      </c>
      <c r="Q14210" s="116" t="s">
        <v>186</v>
      </c>
      <c r="R14210" s="116" t="s">
        <v>92</v>
      </c>
      <c r="S14210" s="116" t="s">
        <v>75</v>
      </c>
      <c r="T14210" s="116" t="s">
        <v>26</v>
      </c>
      <c r="U14210" s="27" t="s">
        <v>10099</v>
      </c>
      <c r="V14210" s="163">
        <v>20183</v>
      </c>
      <c r="W14210" s="160" t="e">
        <v>#N/A</v>
      </c>
      <c r="X14210" s="137" t="s">
        <v>13273</v>
      </c>
      <c r="Y14210" s="137">
        <v>0</v>
      </c>
      <c r="Z14210" s="137" t="e">
        <v>#N/A</v>
      </c>
      <c r="AA14210" s="137" t="s">
        <v>10101</v>
      </c>
      <c r="AB14210" s="137" t="s">
        <v>745</v>
      </c>
      <c r="AC14210" s="137" t="s">
        <v>749</v>
      </c>
    </row>
    <row r="14211" spans="1:29">
      <c r="A14211" s="27" t="s">
        <v>12443</v>
      </c>
      <c r="B14211" s="26" t="s">
        <v>613</v>
      </c>
      <c r="C14211" s="25" t="s">
        <v>12444</v>
      </c>
      <c r="D14211" s="25" t="s">
        <v>9771</v>
      </c>
      <c r="E14211" s="25" t="s">
        <v>362</v>
      </c>
      <c r="F14211" s="27" t="s">
        <v>318</v>
      </c>
      <c r="G14211" s="241" t="s">
        <v>409</v>
      </c>
      <c r="H14211" s="116" t="s">
        <v>1184</v>
      </c>
      <c r="I14211" s="116" t="s">
        <v>68</v>
      </c>
      <c r="J14211" s="116" t="s">
        <v>69</v>
      </c>
      <c r="K14211" s="116" t="s">
        <v>70</v>
      </c>
      <c r="L14211" s="116" t="s">
        <v>101</v>
      </c>
      <c r="M14211" s="116" t="s">
        <v>174</v>
      </c>
      <c r="N14211" s="116" t="s">
        <v>73</v>
      </c>
      <c r="O14211" s="116" t="s">
        <v>7510</v>
      </c>
      <c r="P14211" s="116" t="s">
        <v>71</v>
      </c>
      <c r="Q14211" s="116" t="s">
        <v>186</v>
      </c>
      <c r="R14211" s="116" t="s">
        <v>71</v>
      </c>
      <c r="S14211" s="116" t="s">
        <v>88</v>
      </c>
      <c r="T14211" s="116" t="s">
        <v>26</v>
      </c>
      <c r="U14211" s="27" t="s">
        <v>12445</v>
      </c>
      <c r="V14211" s="163">
        <v>20183</v>
      </c>
      <c r="W14211" s="160" t="e">
        <v>#N/A</v>
      </c>
      <c r="X14211" s="137" t="s">
        <v>13274</v>
      </c>
      <c r="Y14211" s="137">
        <v>0</v>
      </c>
      <c r="Z14211" s="137" t="e">
        <v>#N/A</v>
      </c>
      <c r="AA14211" s="137" t="s">
        <v>10101</v>
      </c>
      <c r="AB14211" s="137" t="s">
        <v>745</v>
      </c>
      <c r="AC14211" s="137" t="s">
        <v>749</v>
      </c>
    </row>
    <row r="14212" spans="1:29">
      <c r="A14212" s="27" t="s">
        <v>10102</v>
      </c>
      <c r="B14212" s="26" t="s">
        <v>613</v>
      </c>
      <c r="C14212" s="25" t="s">
        <v>381</v>
      </c>
      <c r="D14212" s="25" t="s">
        <v>9771</v>
      </c>
      <c r="E14212" s="25" t="s">
        <v>362</v>
      </c>
      <c r="F14212" s="27" t="s">
        <v>318</v>
      </c>
      <c r="G14212" s="236" t="s">
        <v>409</v>
      </c>
      <c r="H14212" s="116" t="s">
        <v>1071</v>
      </c>
      <c r="I14212" s="116" t="s">
        <v>68</v>
      </c>
      <c r="J14212" s="116" t="s">
        <v>69</v>
      </c>
      <c r="K14212" s="116" t="s">
        <v>70</v>
      </c>
      <c r="L14212" s="116" t="s">
        <v>102</v>
      </c>
      <c r="M14212" s="116" t="s">
        <v>172</v>
      </c>
      <c r="N14212" s="116" t="s">
        <v>73</v>
      </c>
      <c r="O14212" s="116" t="s">
        <v>7510</v>
      </c>
      <c r="P14212" s="116" t="s">
        <v>71</v>
      </c>
      <c r="Q14212" s="116" t="s">
        <v>186</v>
      </c>
      <c r="R14212" s="116" t="s">
        <v>92</v>
      </c>
      <c r="S14212" s="116" t="s">
        <v>75</v>
      </c>
      <c r="T14212" s="116" t="s">
        <v>26</v>
      </c>
      <c r="U14212" s="27" t="s">
        <v>10103</v>
      </c>
      <c r="V14212" s="163">
        <v>20183</v>
      </c>
      <c r="W14212" s="160" t="e">
        <v>#N/A</v>
      </c>
      <c r="X14212" s="137" t="s">
        <v>13275</v>
      </c>
      <c r="Y14212" s="137">
        <v>0</v>
      </c>
      <c r="Z14212" s="137" t="e">
        <v>#N/A</v>
      </c>
      <c r="AA14212" s="137" t="s">
        <v>10101</v>
      </c>
      <c r="AB14212" s="137" t="s">
        <v>745</v>
      </c>
      <c r="AC14212" s="137" t="s">
        <v>749</v>
      </c>
    </row>
    <row r="14213" spans="1:29">
      <c r="A14213" s="27" t="s">
        <v>10126</v>
      </c>
      <c r="B14213" s="26" t="s">
        <v>613</v>
      </c>
      <c r="C14213" s="25" t="s">
        <v>10127</v>
      </c>
      <c r="D14213" s="25" t="s">
        <v>9771</v>
      </c>
      <c r="E14213" s="25" t="s">
        <v>362</v>
      </c>
      <c r="F14213" s="27" t="s">
        <v>318</v>
      </c>
      <c r="G14213" s="241">
        <v>1.4</v>
      </c>
      <c r="H14213" s="122" t="s">
        <v>1079</v>
      </c>
      <c r="I14213" s="116" t="s">
        <v>68</v>
      </c>
      <c r="J14213" s="116" t="s">
        <v>69</v>
      </c>
      <c r="K14213" s="116" t="s">
        <v>70</v>
      </c>
      <c r="L14213" s="116" t="s">
        <v>102</v>
      </c>
      <c r="M14213" s="116" t="s">
        <v>174</v>
      </c>
      <c r="N14213" s="116" t="s">
        <v>73</v>
      </c>
      <c r="O14213" s="116" t="s">
        <v>7510</v>
      </c>
      <c r="P14213" s="126" t="s">
        <v>71</v>
      </c>
      <c r="Q14213" s="116" t="s">
        <v>186</v>
      </c>
      <c r="R14213" s="116" t="s">
        <v>71</v>
      </c>
      <c r="S14213" s="127" t="s">
        <v>88</v>
      </c>
      <c r="T14213" s="128" t="s">
        <v>26</v>
      </c>
      <c r="U14213" s="27" t="s">
        <v>10128</v>
      </c>
      <c r="V14213" s="163">
        <v>20183</v>
      </c>
      <c r="W14213" s="160">
        <v>1.3999999999999999E-2</v>
      </c>
      <c r="X14213" s="137" t="s">
        <v>13285</v>
      </c>
      <c r="Y14213" s="137">
        <v>0</v>
      </c>
      <c r="Z14213" s="137">
        <v>1.4</v>
      </c>
      <c r="AA14213" s="137" t="s">
        <v>10101</v>
      </c>
      <c r="AB14213" s="137" t="s">
        <v>745</v>
      </c>
      <c r="AC14213" s="137" t="s">
        <v>749</v>
      </c>
    </row>
    <row r="14214" spans="1:29">
      <c r="A14214" s="27" t="s">
        <v>10105</v>
      </c>
      <c r="B14214" s="26" t="s">
        <v>613</v>
      </c>
      <c r="C14214" s="25" t="s">
        <v>380</v>
      </c>
      <c r="D14214" s="25" t="s">
        <v>9771</v>
      </c>
      <c r="E14214" s="25" t="s">
        <v>362</v>
      </c>
      <c r="F14214" s="27" t="s">
        <v>318</v>
      </c>
      <c r="G14214" s="236">
        <v>2.3841000000000001</v>
      </c>
      <c r="H14214" s="116" t="s">
        <v>1072</v>
      </c>
      <c r="I14214" s="116" t="s">
        <v>68</v>
      </c>
      <c r="J14214" s="116" t="s">
        <v>69</v>
      </c>
      <c r="K14214" s="116" t="s">
        <v>70</v>
      </c>
      <c r="L14214" s="116" t="s">
        <v>103</v>
      </c>
      <c r="M14214" s="116" t="s">
        <v>172</v>
      </c>
      <c r="N14214" s="116" t="s">
        <v>73</v>
      </c>
      <c r="O14214" s="116" t="s">
        <v>7510</v>
      </c>
      <c r="P14214" s="116" t="s">
        <v>71</v>
      </c>
      <c r="Q14214" s="116" t="s">
        <v>186</v>
      </c>
      <c r="R14214" s="116" t="s">
        <v>92</v>
      </c>
      <c r="S14214" s="116" t="s">
        <v>75</v>
      </c>
      <c r="T14214" s="116" t="s">
        <v>26</v>
      </c>
      <c r="U14214" s="27" t="s">
        <v>10106</v>
      </c>
      <c r="V14214" s="163">
        <v>20183</v>
      </c>
      <c r="W14214" s="160">
        <v>2.3841000000000001</v>
      </c>
      <c r="X14214" s="137" t="s">
        <v>13276</v>
      </c>
      <c r="Y14214" s="137">
        <v>0</v>
      </c>
      <c r="Z14214" s="137">
        <v>2.38</v>
      </c>
      <c r="AA14214" s="137" t="s">
        <v>10101</v>
      </c>
      <c r="AB14214" s="137" t="s">
        <v>745</v>
      </c>
      <c r="AC14214" s="137" t="s">
        <v>749</v>
      </c>
    </row>
    <row r="14215" spans="1:29">
      <c r="A14215" s="27" t="s">
        <v>10130</v>
      </c>
      <c r="B14215" s="26" t="s">
        <v>613</v>
      </c>
      <c r="C14215" s="25" t="s">
        <v>10131</v>
      </c>
      <c r="D14215" s="25" t="s">
        <v>9771</v>
      </c>
      <c r="E14215" s="25" t="s">
        <v>362</v>
      </c>
      <c r="F14215" s="27" t="s">
        <v>318</v>
      </c>
      <c r="G14215" s="241">
        <v>1.32</v>
      </c>
      <c r="H14215" s="125" t="s">
        <v>1080</v>
      </c>
      <c r="I14215" s="119" t="s">
        <v>68</v>
      </c>
      <c r="J14215" s="116" t="s">
        <v>69</v>
      </c>
      <c r="K14215" s="116" t="s">
        <v>70</v>
      </c>
      <c r="L14215" s="116" t="s">
        <v>103</v>
      </c>
      <c r="M14215" s="116" t="s">
        <v>174</v>
      </c>
      <c r="N14215" s="116" t="s">
        <v>73</v>
      </c>
      <c r="O14215" s="116" t="s">
        <v>7510</v>
      </c>
      <c r="P14215" s="126" t="s">
        <v>71</v>
      </c>
      <c r="Q14215" s="116" t="s">
        <v>186</v>
      </c>
      <c r="R14215" s="116" t="s">
        <v>71</v>
      </c>
      <c r="S14215" s="127" t="s">
        <v>88</v>
      </c>
      <c r="T14215" s="128" t="s">
        <v>26</v>
      </c>
      <c r="U14215" s="27" t="s">
        <v>10132</v>
      </c>
      <c r="V14215" s="163">
        <v>20183</v>
      </c>
      <c r="W14215" s="160">
        <v>1.32E-2</v>
      </c>
      <c r="X14215" s="137" t="s">
        <v>13286</v>
      </c>
      <c r="Y14215" s="137">
        <v>0</v>
      </c>
      <c r="Z14215" s="137">
        <v>1.32</v>
      </c>
      <c r="AA14215" s="137" t="s">
        <v>10101</v>
      </c>
      <c r="AB14215" s="137" t="s">
        <v>745</v>
      </c>
      <c r="AC14215" s="137" t="s">
        <v>749</v>
      </c>
    </row>
    <row r="14216" spans="1:29">
      <c r="A14216" s="27" t="s">
        <v>10108</v>
      </c>
      <c r="B14216" s="26" t="s">
        <v>613</v>
      </c>
      <c r="C14216" s="25" t="s">
        <v>384</v>
      </c>
      <c r="D14216" s="25" t="s">
        <v>9771</v>
      </c>
      <c r="E14216" s="25" t="s">
        <v>362</v>
      </c>
      <c r="F14216" s="27" t="s">
        <v>318</v>
      </c>
      <c r="G14216" s="236">
        <v>71.559299999999993</v>
      </c>
      <c r="H14216" s="116" t="s">
        <v>1073</v>
      </c>
      <c r="I14216" s="116" t="s">
        <v>68</v>
      </c>
      <c r="J14216" s="116" t="s">
        <v>69</v>
      </c>
      <c r="K14216" s="116" t="s">
        <v>70</v>
      </c>
      <c r="L14216" s="116" t="s">
        <v>104</v>
      </c>
      <c r="M14216" s="116" t="s">
        <v>172</v>
      </c>
      <c r="N14216" s="116" t="s">
        <v>73</v>
      </c>
      <c r="O14216" s="116" t="s">
        <v>7510</v>
      </c>
      <c r="P14216" s="116" t="s">
        <v>71</v>
      </c>
      <c r="Q14216" s="116" t="s">
        <v>186</v>
      </c>
      <c r="R14216" s="116" t="s">
        <v>92</v>
      </c>
      <c r="S14216" s="116" t="s">
        <v>75</v>
      </c>
      <c r="T14216" s="116" t="s">
        <v>26</v>
      </c>
      <c r="U14216" s="27" t="s">
        <v>10109</v>
      </c>
      <c r="V14216" s="163">
        <v>20183</v>
      </c>
      <c r="W14216" s="160">
        <v>71.559299999999993</v>
      </c>
      <c r="X14216" s="137" t="s">
        <v>13277</v>
      </c>
      <c r="Y14216" s="137">
        <v>0</v>
      </c>
      <c r="Z14216" s="137">
        <v>71.56</v>
      </c>
      <c r="AA14216" s="137" t="s">
        <v>10101</v>
      </c>
      <c r="AB14216" s="137" t="s">
        <v>745</v>
      </c>
      <c r="AC14216" s="137" t="s">
        <v>749</v>
      </c>
    </row>
    <row r="14217" spans="1:29">
      <c r="A14217" s="27" t="s">
        <v>10134</v>
      </c>
      <c r="B14217" s="26" t="s">
        <v>613</v>
      </c>
      <c r="C14217" s="25" t="s">
        <v>10135</v>
      </c>
      <c r="D14217" s="25" t="s">
        <v>9771</v>
      </c>
      <c r="E14217" s="25" t="s">
        <v>362</v>
      </c>
      <c r="F14217" s="27" t="s">
        <v>318</v>
      </c>
      <c r="G14217" s="241">
        <v>6.96</v>
      </c>
      <c r="H14217" s="125" t="s">
        <v>1081</v>
      </c>
      <c r="I14217" s="119" t="s">
        <v>68</v>
      </c>
      <c r="J14217" s="116" t="s">
        <v>69</v>
      </c>
      <c r="K14217" s="116" t="s">
        <v>70</v>
      </c>
      <c r="L14217" s="116" t="s">
        <v>104</v>
      </c>
      <c r="M14217" s="116" t="s">
        <v>174</v>
      </c>
      <c r="N14217" s="116" t="s">
        <v>73</v>
      </c>
      <c r="O14217" s="116" t="s">
        <v>7510</v>
      </c>
      <c r="P14217" s="126" t="s">
        <v>71</v>
      </c>
      <c r="Q14217" s="116" t="s">
        <v>186</v>
      </c>
      <c r="R14217" s="116" t="s">
        <v>71</v>
      </c>
      <c r="S14217" s="127" t="s">
        <v>88</v>
      </c>
      <c r="T14217" s="128" t="s">
        <v>26</v>
      </c>
      <c r="U14217" s="27" t="s">
        <v>10136</v>
      </c>
      <c r="V14217" s="163">
        <v>20183</v>
      </c>
      <c r="W14217" s="160">
        <v>6.9599999999999995E-2</v>
      </c>
      <c r="X14217" s="137" t="s">
        <v>13287</v>
      </c>
      <c r="Y14217" s="137">
        <v>0</v>
      </c>
      <c r="Z14217" s="137">
        <v>6.96</v>
      </c>
      <c r="AA14217" s="137" t="s">
        <v>10101</v>
      </c>
      <c r="AB14217" s="137" t="s">
        <v>745</v>
      </c>
      <c r="AC14217" s="137" t="s">
        <v>749</v>
      </c>
    </row>
    <row r="14218" spans="1:29">
      <c r="A14218" s="27" t="s">
        <v>10111</v>
      </c>
      <c r="B14218" s="26" t="s">
        <v>613</v>
      </c>
      <c r="C14218" s="25" t="s">
        <v>383</v>
      </c>
      <c r="D14218" s="25" t="s">
        <v>9771</v>
      </c>
      <c r="E14218" s="25" t="s">
        <v>362</v>
      </c>
      <c r="F14218" s="27" t="s">
        <v>318</v>
      </c>
      <c r="G14218" s="236">
        <v>68.132099999999994</v>
      </c>
      <c r="H14218" s="116" t="s">
        <v>1074</v>
      </c>
      <c r="I14218" s="116" t="s">
        <v>68</v>
      </c>
      <c r="J14218" s="116" t="s">
        <v>69</v>
      </c>
      <c r="K14218" s="116" t="s">
        <v>70</v>
      </c>
      <c r="L14218" s="116" t="s">
        <v>105</v>
      </c>
      <c r="M14218" s="116" t="s">
        <v>172</v>
      </c>
      <c r="N14218" s="116" t="s">
        <v>73</v>
      </c>
      <c r="O14218" s="116" t="s">
        <v>7510</v>
      </c>
      <c r="P14218" s="116" t="s">
        <v>71</v>
      </c>
      <c r="Q14218" s="116" t="s">
        <v>186</v>
      </c>
      <c r="R14218" s="116" t="s">
        <v>92</v>
      </c>
      <c r="S14218" s="116" t="s">
        <v>75</v>
      </c>
      <c r="T14218" s="116" t="s">
        <v>26</v>
      </c>
      <c r="U14218" s="27" t="s">
        <v>10112</v>
      </c>
      <c r="V14218" s="163">
        <v>20183</v>
      </c>
      <c r="W14218" s="160">
        <v>68.132099999999994</v>
      </c>
      <c r="X14218" s="137" t="s">
        <v>13278</v>
      </c>
      <c r="Y14218" s="137">
        <v>0</v>
      </c>
      <c r="Z14218" s="137">
        <v>68.13</v>
      </c>
      <c r="AA14218" s="137" t="s">
        <v>10101</v>
      </c>
      <c r="AB14218" s="137" t="s">
        <v>745</v>
      </c>
      <c r="AC14218" s="137" t="s">
        <v>749</v>
      </c>
    </row>
    <row r="14219" spans="1:29">
      <c r="A14219" s="27" t="s">
        <v>10138</v>
      </c>
      <c r="B14219" s="26" t="s">
        <v>613</v>
      </c>
      <c r="C14219" s="25" t="s">
        <v>10139</v>
      </c>
      <c r="D14219" s="25" t="s">
        <v>9771</v>
      </c>
      <c r="E14219" s="25" t="s">
        <v>362</v>
      </c>
      <c r="F14219" s="27" t="s">
        <v>318</v>
      </c>
      <c r="G14219" s="241">
        <v>5.85</v>
      </c>
      <c r="H14219" s="122" t="s">
        <v>1082</v>
      </c>
      <c r="I14219" s="116" t="s">
        <v>68</v>
      </c>
      <c r="J14219" s="116" t="s">
        <v>69</v>
      </c>
      <c r="K14219" s="116" t="s">
        <v>70</v>
      </c>
      <c r="L14219" s="116" t="s">
        <v>105</v>
      </c>
      <c r="M14219" s="116" t="s">
        <v>174</v>
      </c>
      <c r="N14219" s="116" t="s">
        <v>73</v>
      </c>
      <c r="O14219" s="116" t="s">
        <v>7510</v>
      </c>
      <c r="P14219" s="126" t="s">
        <v>71</v>
      </c>
      <c r="Q14219" s="116" t="s">
        <v>186</v>
      </c>
      <c r="R14219" s="116" t="s">
        <v>71</v>
      </c>
      <c r="S14219" s="127" t="s">
        <v>88</v>
      </c>
      <c r="T14219" s="128" t="s">
        <v>26</v>
      </c>
      <c r="U14219" s="27" t="s">
        <v>10140</v>
      </c>
      <c r="V14219" s="163">
        <v>20183</v>
      </c>
      <c r="W14219" s="160">
        <v>5.8499999999999996E-2</v>
      </c>
      <c r="X14219" s="137" t="s">
        <v>13288</v>
      </c>
      <c r="Y14219" s="137">
        <v>0</v>
      </c>
      <c r="Z14219" s="137">
        <v>5.85</v>
      </c>
      <c r="AA14219" s="137" t="s">
        <v>10101</v>
      </c>
      <c r="AB14219" s="137" t="s">
        <v>745</v>
      </c>
      <c r="AC14219" s="137" t="s">
        <v>749</v>
      </c>
    </row>
    <row r="14220" spans="1:29">
      <c r="A14220" s="27" t="s">
        <v>10114</v>
      </c>
      <c r="B14220" s="26" t="s">
        <v>613</v>
      </c>
      <c r="C14220" s="25" t="s">
        <v>382</v>
      </c>
      <c r="D14220" s="25" t="s">
        <v>9771</v>
      </c>
      <c r="E14220" s="25" t="s">
        <v>362</v>
      </c>
      <c r="F14220" s="27" t="s">
        <v>318</v>
      </c>
      <c r="G14220" s="236">
        <v>1.9598</v>
      </c>
      <c r="H14220" s="116" t="s">
        <v>1075</v>
      </c>
      <c r="I14220" s="116" t="s">
        <v>68</v>
      </c>
      <c r="J14220" s="116" t="s">
        <v>69</v>
      </c>
      <c r="K14220" s="116" t="s">
        <v>70</v>
      </c>
      <c r="L14220" s="116" t="s">
        <v>106</v>
      </c>
      <c r="M14220" s="116" t="s">
        <v>172</v>
      </c>
      <c r="N14220" s="116" t="s">
        <v>73</v>
      </c>
      <c r="O14220" s="116" t="s">
        <v>7510</v>
      </c>
      <c r="P14220" s="116" t="s">
        <v>71</v>
      </c>
      <c r="Q14220" s="116" t="s">
        <v>186</v>
      </c>
      <c r="R14220" s="116" t="s">
        <v>92</v>
      </c>
      <c r="S14220" s="116" t="s">
        <v>75</v>
      </c>
      <c r="T14220" s="116" t="s">
        <v>26</v>
      </c>
      <c r="U14220" s="27" t="s">
        <v>10115</v>
      </c>
      <c r="V14220" s="163">
        <v>20183</v>
      </c>
      <c r="W14220" s="160">
        <v>1.9598</v>
      </c>
      <c r="X14220" s="137" t="s">
        <v>13279</v>
      </c>
      <c r="Y14220" s="137">
        <v>0</v>
      </c>
      <c r="Z14220" s="137">
        <v>1.96</v>
      </c>
      <c r="AA14220" s="137" t="s">
        <v>10101</v>
      </c>
      <c r="AB14220" s="137" t="s">
        <v>745</v>
      </c>
      <c r="AC14220" s="137" t="s">
        <v>749</v>
      </c>
    </row>
    <row r="14221" spans="1:29">
      <c r="A14221" s="27" t="s">
        <v>10142</v>
      </c>
      <c r="B14221" s="26" t="s">
        <v>613</v>
      </c>
      <c r="C14221" s="25" t="s">
        <v>10143</v>
      </c>
      <c r="D14221" s="25" t="s">
        <v>9771</v>
      </c>
      <c r="E14221" s="25" t="s">
        <v>362</v>
      </c>
      <c r="F14221" s="27" t="s">
        <v>318</v>
      </c>
      <c r="G14221" s="241">
        <v>3.16</v>
      </c>
      <c r="H14221" s="122" t="s">
        <v>1083</v>
      </c>
      <c r="I14221" s="116" t="s">
        <v>68</v>
      </c>
      <c r="J14221" s="116" t="s">
        <v>69</v>
      </c>
      <c r="K14221" s="116" t="s">
        <v>70</v>
      </c>
      <c r="L14221" s="116" t="s">
        <v>106</v>
      </c>
      <c r="M14221" s="116" t="s">
        <v>174</v>
      </c>
      <c r="N14221" s="116" t="s">
        <v>73</v>
      </c>
      <c r="O14221" s="116" t="s">
        <v>7510</v>
      </c>
      <c r="P14221" s="126" t="s">
        <v>71</v>
      </c>
      <c r="Q14221" s="116" t="s">
        <v>186</v>
      </c>
      <c r="R14221" s="116" t="s">
        <v>71</v>
      </c>
      <c r="S14221" s="127" t="s">
        <v>88</v>
      </c>
      <c r="T14221" s="128" t="s">
        <v>26</v>
      </c>
      <c r="U14221" s="27" t="s">
        <v>10144</v>
      </c>
      <c r="V14221" s="163">
        <v>20183</v>
      </c>
      <c r="W14221" s="160">
        <v>3.1600000000000003E-2</v>
      </c>
      <c r="X14221" s="137" t="s">
        <v>13289</v>
      </c>
      <c r="Y14221" s="137">
        <v>0</v>
      </c>
      <c r="Z14221" s="137">
        <v>3.16</v>
      </c>
      <c r="AA14221" s="137" t="s">
        <v>10101</v>
      </c>
      <c r="AB14221" s="137" t="s">
        <v>745</v>
      </c>
      <c r="AC14221" s="137" t="s">
        <v>749</v>
      </c>
    </row>
    <row r="14222" spans="1:29">
      <c r="A14222" s="27" t="s">
        <v>12197</v>
      </c>
      <c r="B14222" s="26" t="s">
        <v>613</v>
      </c>
      <c r="C14222" s="25" t="s">
        <v>517</v>
      </c>
      <c r="D14222" s="25" t="s">
        <v>9771</v>
      </c>
      <c r="E14222" s="25" t="s">
        <v>362</v>
      </c>
      <c r="F14222" s="27" t="s">
        <v>318</v>
      </c>
      <c r="G14222" s="236">
        <v>0.25309999999999999</v>
      </c>
      <c r="H14222" s="116" t="s">
        <v>1176</v>
      </c>
      <c r="I14222" s="116" t="s">
        <v>68</v>
      </c>
      <c r="J14222" s="116" t="s">
        <v>69</v>
      </c>
      <c r="K14222" s="116" t="s">
        <v>70</v>
      </c>
      <c r="L14222" s="116" t="s">
        <v>71</v>
      </c>
      <c r="M14222" s="116" t="s">
        <v>176</v>
      </c>
      <c r="N14222" s="116" t="s">
        <v>73</v>
      </c>
      <c r="O14222" s="116" t="s">
        <v>7510</v>
      </c>
      <c r="P14222" s="116" t="s">
        <v>71</v>
      </c>
      <c r="Q14222" s="116" t="s">
        <v>186</v>
      </c>
      <c r="R14222" s="116" t="s">
        <v>92</v>
      </c>
      <c r="S14222" s="116" t="s">
        <v>75</v>
      </c>
      <c r="T14222" s="116" t="s">
        <v>26</v>
      </c>
      <c r="U14222" s="27" t="s">
        <v>12198</v>
      </c>
      <c r="V14222" s="163">
        <v>20183</v>
      </c>
      <c r="W14222" s="160">
        <v>0.25309999999999999</v>
      </c>
      <c r="X14222" s="137" t="s">
        <v>13280</v>
      </c>
      <c r="Y14222" s="137">
        <v>0</v>
      </c>
      <c r="Z14222" s="137">
        <v>0.25</v>
      </c>
      <c r="AA14222" s="137" t="s">
        <v>10101</v>
      </c>
      <c r="AB14222" s="137" t="s">
        <v>745</v>
      </c>
      <c r="AC14222" s="137" t="s">
        <v>749</v>
      </c>
    </row>
    <row r="14223" spans="1:29">
      <c r="A14223" s="27" t="s">
        <v>12207</v>
      </c>
      <c r="B14223" s="26" t="s">
        <v>613</v>
      </c>
      <c r="C14223" s="25" t="s">
        <v>12208</v>
      </c>
      <c r="D14223" s="25" t="s">
        <v>9771</v>
      </c>
      <c r="E14223" s="25" t="s">
        <v>362</v>
      </c>
      <c r="F14223" s="27" t="s">
        <v>318</v>
      </c>
      <c r="G14223" s="241">
        <v>8.5</v>
      </c>
      <c r="H14223" s="122" t="s">
        <v>1177</v>
      </c>
      <c r="I14223" s="116" t="s">
        <v>68</v>
      </c>
      <c r="J14223" s="116" t="s">
        <v>69</v>
      </c>
      <c r="K14223" s="116" t="s">
        <v>70</v>
      </c>
      <c r="L14223" s="116" t="s">
        <v>71</v>
      </c>
      <c r="M14223" s="116" t="s">
        <v>177</v>
      </c>
      <c r="N14223" s="116" t="s">
        <v>73</v>
      </c>
      <c r="O14223" s="116" t="s">
        <v>7510</v>
      </c>
      <c r="P14223" s="126" t="s">
        <v>71</v>
      </c>
      <c r="Q14223" s="116" t="s">
        <v>186</v>
      </c>
      <c r="R14223" s="116" t="s">
        <v>71</v>
      </c>
      <c r="S14223" s="127" t="s">
        <v>88</v>
      </c>
      <c r="T14223" s="128" t="s">
        <v>26</v>
      </c>
      <c r="U14223" s="27" t="s">
        <v>12209</v>
      </c>
      <c r="V14223" s="163">
        <v>20183</v>
      </c>
      <c r="W14223" s="160">
        <v>8.5000000000000006E-2</v>
      </c>
      <c r="X14223" s="137" t="s">
        <v>13290</v>
      </c>
      <c r="Y14223" s="137">
        <v>0</v>
      </c>
      <c r="Z14223" s="137">
        <v>8.5</v>
      </c>
      <c r="AA14223" s="137" t="s">
        <v>10101</v>
      </c>
      <c r="AB14223" s="137" t="s">
        <v>745</v>
      </c>
      <c r="AC14223" s="137" t="s">
        <v>749</v>
      </c>
    </row>
    <row r="14224" spans="1:29">
      <c r="A14224" s="27" t="s">
        <v>10117</v>
      </c>
      <c r="B14224" s="26" t="s">
        <v>613</v>
      </c>
      <c r="C14224" s="25" t="s">
        <v>516</v>
      </c>
      <c r="D14224" s="25" t="s">
        <v>9771</v>
      </c>
      <c r="E14224" s="25" t="s">
        <v>362</v>
      </c>
      <c r="F14224" s="27" t="s">
        <v>318</v>
      </c>
      <c r="G14224" s="236">
        <v>144.15860000000001</v>
      </c>
      <c r="H14224" s="119" t="s">
        <v>1076</v>
      </c>
      <c r="I14224" s="119" t="s">
        <v>68</v>
      </c>
      <c r="J14224" s="116" t="s">
        <v>69</v>
      </c>
      <c r="K14224" s="116" t="s">
        <v>70</v>
      </c>
      <c r="L14224" s="116" t="s">
        <v>71</v>
      </c>
      <c r="M14224" s="116" t="s">
        <v>172</v>
      </c>
      <c r="N14224" s="116" t="s">
        <v>73</v>
      </c>
      <c r="O14224" s="116" t="s">
        <v>7510</v>
      </c>
      <c r="P14224" s="116" t="s">
        <v>71</v>
      </c>
      <c r="Q14224" s="116" t="s">
        <v>186</v>
      </c>
      <c r="R14224" s="116" t="s">
        <v>92</v>
      </c>
      <c r="S14224" s="116" t="s">
        <v>75</v>
      </c>
      <c r="T14224" s="116" t="s">
        <v>26</v>
      </c>
      <c r="U14224" s="27" t="s">
        <v>10118</v>
      </c>
      <c r="V14224" s="163">
        <v>20183</v>
      </c>
      <c r="W14224" s="160">
        <v>144.15860000000001</v>
      </c>
      <c r="X14224" s="137" t="s">
        <v>13281</v>
      </c>
      <c r="Y14224" s="137">
        <v>0</v>
      </c>
      <c r="Z14224" s="137">
        <v>144.16</v>
      </c>
      <c r="AA14224" s="137" t="s">
        <v>10101</v>
      </c>
      <c r="AB14224" s="137" t="s">
        <v>745</v>
      </c>
      <c r="AC14224" s="137" t="s">
        <v>749</v>
      </c>
    </row>
    <row r="14225" spans="1:29">
      <c r="A14225" s="27" t="s">
        <v>10146</v>
      </c>
      <c r="B14225" s="26" t="s">
        <v>613</v>
      </c>
      <c r="C14225" s="25" t="s">
        <v>10147</v>
      </c>
      <c r="D14225" s="25" t="s">
        <v>9771</v>
      </c>
      <c r="E14225" s="25" t="s">
        <v>362</v>
      </c>
      <c r="F14225" s="27" t="s">
        <v>318</v>
      </c>
      <c r="G14225" s="241">
        <v>6.29</v>
      </c>
      <c r="H14225" s="125" t="s">
        <v>1084</v>
      </c>
      <c r="I14225" s="119" t="s">
        <v>68</v>
      </c>
      <c r="J14225" s="116" t="s">
        <v>69</v>
      </c>
      <c r="K14225" s="116" t="s">
        <v>70</v>
      </c>
      <c r="L14225" s="116" t="s">
        <v>71</v>
      </c>
      <c r="M14225" s="116" t="s">
        <v>174</v>
      </c>
      <c r="N14225" s="116" t="s">
        <v>73</v>
      </c>
      <c r="O14225" s="116" t="s">
        <v>7510</v>
      </c>
      <c r="P14225" s="126" t="s">
        <v>71</v>
      </c>
      <c r="Q14225" s="116" t="s">
        <v>186</v>
      </c>
      <c r="R14225" s="116" t="s">
        <v>71</v>
      </c>
      <c r="S14225" s="127" t="s">
        <v>88</v>
      </c>
      <c r="T14225" s="128" t="s">
        <v>26</v>
      </c>
      <c r="U14225" s="27" t="s">
        <v>10148</v>
      </c>
      <c r="V14225" s="163">
        <v>20183</v>
      </c>
      <c r="W14225" s="160">
        <v>6.2899999999999998E-2</v>
      </c>
      <c r="X14225" s="137" t="s">
        <v>13291</v>
      </c>
      <c r="Y14225" s="137">
        <v>0</v>
      </c>
      <c r="Z14225" s="137">
        <v>6.29</v>
      </c>
      <c r="AA14225" s="137" t="s">
        <v>10101</v>
      </c>
      <c r="AB14225" s="137" t="s">
        <v>745</v>
      </c>
      <c r="AC14225" s="137" t="s">
        <v>749</v>
      </c>
    </row>
    <row r="14226" spans="1:29">
      <c r="A14226" s="27" t="s">
        <v>10120</v>
      </c>
      <c r="B14226" s="26" t="s">
        <v>613</v>
      </c>
      <c r="C14226" s="25" t="s">
        <v>519</v>
      </c>
      <c r="D14226" s="25" t="s">
        <v>9771</v>
      </c>
      <c r="E14226" s="25" t="s">
        <v>362</v>
      </c>
      <c r="F14226" s="27" t="s">
        <v>318</v>
      </c>
      <c r="G14226" s="236">
        <v>4.5366999999999997</v>
      </c>
      <c r="H14226" s="119" t="s">
        <v>1077</v>
      </c>
      <c r="I14226" s="119" t="s">
        <v>68</v>
      </c>
      <c r="J14226" s="116" t="s">
        <v>69</v>
      </c>
      <c r="K14226" s="116" t="s">
        <v>70</v>
      </c>
      <c r="L14226" s="116" t="s">
        <v>71</v>
      </c>
      <c r="M14226" s="116" t="s">
        <v>180</v>
      </c>
      <c r="N14226" s="116" t="s">
        <v>73</v>
      </c>
      <c r="O14226" s="116" t="s">
        <v>7510</v>
      </c>
      <c r="P14226" s="116" t="s">
        <v>71</v>
      </c>
      <c r="Q14226" s="116" t="s">
        <v>186</v>
      </c>
      <c r="R14226" s="116" t="s">
        <v>92</v>
      </c>
      <c r="S14226" s="116" t="s">
        <v>75</v>
      </c>
      <c r="T14226" s="116" t="s">
        <v>26</v>
      </c>
      <c r="U14226" s="27" t="s">
        <v>10121</v>
      </c>
      <c r="V14226" s="163">
        <v>20183</v>
      </c>
      <c r="W14226" s="160">
        <v>4.5366999999999997</v>
      </c>
      <c r="X14226" s="137" t="s">
        <v>13282</v>
      </c>
      <c r="Y14226" s="137">
        <v>0</v>
      </c>
      <c r="Z14226" s="137">
        <v>4.54</v>
      </c>
      <c r="AA14226" s="137" t="s">
        <v>10101</v>
      </c>
      <c r="AB14226" s="137" t="s">
        <v>745</v>
      </c>
      <c r="AC14226" s="137" t="s">
        <v>749</v>
      </c>
    </row>
    <row r="14227" spans="1:29">
      <c r="A14227" s="27" t="s">
        <v>10150</v>
      </c>
      <c r="B14227" s="26" t="s">
        <v>613</v>
      </c>
      <c r="C14227" s="25" t="s">
        <v>10151</v>
      </c>
      <c r="D14227" s="25" t="s">
        <v>9771</v>
      </c>
      <c r="E14227" s="25" t="s">
        <v>362</v>
      </c>
      <c r="F14227" s="27" t="s">
        <v>318</v>
      </c>
      <c r="G14227" s="241">
        <v>1.1100000000000001</v>
      </c>
      <c r="H14227" s="125" t="s">
        <v>1085</v>
      </c>
      <c r="I14227" s="119" t="s">
        <v>68</v>
      </c>
      <c r="J14227" s="116" t="s">
        <v>69</v>
      </c>
      <c r="K14227" s="116" t="s">
        <v>70</v>
      </c>
      <c r="L14227" s="116" t="s">
        <v>71</v>
      </c>
      <c r="M14227" s="116" t="s">
        <v>181</v>
      </c>
      <c r="N14227" s="116" t="s">
        <v>73</v>
      </c>
      <c r="O14227" s="116" t="s">
        <v>7510</v>
      </c>
      <c r="P14227" s="126" t="s">
        <v>71</v>
      </c>
      <c r="Q14227" s="116" t="s">
        <v>186</v>
      </c>
      <c r="R14227" s="116" t="s">
        <v>71</v>
      </c>
      <c r="S14227" s="127" t="s">
        <v>88</v>
      </c>
      <c r="T14227" s="128" t="s">
        <v>26</v>
      </c>
      <c r="U14227" s="27" t="s">
        <v>10152</v>
      </c>
      <c r="V14227" s="163">
        <v>20183</v>
      </c>
      <c r="W14227" s="160">
        <v>1.11E-2</v>
      </c>
      <c r="X14227" s="137" t="s">
        <v>13292</v>
      </c>
      <c r="Y14227" s="137">
        <v>0</v>
      </c>
      <c r="Z14227" s="137">
        <v>1.1100000000000001</v>
      </c>
      <c r="AA14227" s="137" t="s">
        <v>10101</v>
      </c>
      <c r="AB14227" s="137" t="s">
        <v>745</v>
      </c>
      <c r="AC14227" s="137" t="s">
        <v>749</v>
      </c>
    </row>
    <row r="14228" spans="1:29">
      <c r="A14228" s="27" t="s">
        <v>12456</v>
      </c>
      <c r="B14228" s="26" t="s">
        <v>613</v>
      </c>
      <c r="C14228" s="25" t="s">
        <v>518</v>
      </c>
      <c r="D14228" s="25" t="s">
        <v>9771</v>
      </c>
      <c r="E14228" s="25" t="s">
        <v>362</v>
      </c>
      <c r="F14228" s="27" t="s">
        <v>318</v>
      </c>
      <c r="G14228" s="236">
        <v>0.20949999999999999</v>
      </c>
      <c r="H14228" s="116" t="s">
        <v>1185</v>
      </c>
      <c r="I14228" s="116" t="s">
        <v>68</v>
      </c>
      <c r="J14228" s="116" t="s">
        <v>69</v>
      </c>
      <c r="K14228" s="116" t="s">
        <v>70</v>
      </c>
      <c r="L14228" s="116" t="s">
        <v>71</v>
      </c>
      <c r="M14228" s="116" t="s">
        <v>178</v>
      </c>
      <c r="N14228" s="116" t="s">
        <v>73</v>
      </c>
      <c r="O14228" s="116" t="s">
        <v>7510</v>
      </c>
      <c r="P14228" s="116" t="s">
        <v>71</v>
      </c>
      <c r="Q14228" s="116" t="s">
        <v>186</v>
      </c>
      <c r="R14228" s="116" t="s">
        <v>92</v>
      </c>
      <c r="S14228" s="116" t="s">
        <v>75</v>
      </c>
      <c r="T14228" s="116" t="s">
        <v>26</v>
      </c>
      <c r="U14228" s="27" t="s">
        <v>12457</v>
      </c>
      <c r="V14228" s="163">
        <v>20183</v>
      </c>
      <c r="W14228" s="160">
        <v>0.20949999999999999</v>
      </c>
      <c r="X14228" s="137" t="s">
        <v>13283</v>
      </c>
      <c r="Y14228" s="137">
        <v>0</v>
      </c>
      <c r="Z14228" s="137">
        <v>0.21</v>
      </c>
      <c r="AA14228" s="137" t="s">
        <v>10101</v>
      </c>
      <c r="AB14228" s="137" t="s">
        <v>745</v>
      </c>
      <c r="AC14228" s="137" t="s">
        <v>749</v>
      </c>
    </row>
    <row r="14229" spans="1:29">
      <c r="A14229" s="27" t="s">
        <v>12710</v>
      </c>
      <c r="B14229" s="26" t="s">
        <v>613</v>
      </c>
      <c r="C14229" s="25" t="s">
        <v>12711</v>
      </c>
      <c r="D14229" s="25" t="s">
        <v>9771</v>
      </c>
      <c r="E14229" s="25" t="s">
        <v>362</v>
      </c>
      <c r="F14229" s="27" t="s">
        <v>318</v>
      </c>
      <c r="G14229" s="241">
        <v>19.850000000000001</v>
      </c>
      <c r="H14229" s="122" t="s">
        <v>1188</v>
      </c>
      <c r="I14229" s="116" t="s">
        <v>68</v>
      </c>
      <c r="J14229" s="116" t="s">
        <v>69</v>
      </c>
      <c r="K14229" s="116" t="s">
        <v>70</v>
      </c>
      <c r="L14229" s="116" t="s">
        <v>71</v>
      </c>
      <c r="M14229" s="116" t="s">
        <v>179</v>
      </c>
      <c r="N14229" s="116" t="s">
        <v>73</v>
      </c>
      <c r="O14229" s="116" t="s">
        <v>7510</v>
      </c>
      <c r="P14229" s="126" t="s">
        <v>71</v>
      </c>
      <c r="Q14229" s="116" t="s">
        <v>186</v>
      </c>
      <c r="R14229" s="116" t="s">
        <v>71</v>
      </c>
      <c r="S14229" s="127" t="s">
        <v>88</v>
      </c>
      <c r="T14229" s="128" t="s">
        <v>26</v>
      </c>
      <c r="U14229" s="27" t="s">
        <v>12712</v>
      </c>
      <c r="V14229" s="163">
        <v>20183</v>
      </c>
      <c r="W14229" s="160">
        <v>0.19850000000000001</v>
      </c>
      <c r="X14229" s="137" t="s">
        <v>13293</v>
      </c>
      <c r="Y14229" s="137">
        <v>0</v>
      </c>
      <c r="Z14229" s="137">
        <v>19.850000000000001</v>
      </c>
      <c r="AA14229" s="137" t="s">
        <v>10101</v>
      </c>
      <c r="AB14229" s="137" t="s">
        <v>745</v>
      </c>
      <c r="AC14229" s="137" t="s">
        <v>749</v>
      </c>
    </row>
    <row r="14230" spans="1:29">
      <c r="A14230" s="27" t="s">
        <v>10123</v>
      </c>
      <c r="B14230" s="26" t="s">
        <v>613</v>
      </c>
      <c r="C14230" s="25" t="s">
        <v>520</v>
      </c>
      <c r="D14230" s="25" t="s">
        <v>9771</v>
      </c>
      <c r="E14230" s="25" t="s">
        <v>362</v>
      </c>
      <c r="F14230" s="27" t="s">
        <v>318</v>
      </c>
      <c r="G14230" s="236">
        <v>149.15809999999999</v>
      </c>
      <c r="H14230" s="116" t="s">
        <v>1078</v>
      </c>
      <c r="I14230" s="116" t="s">
        <v>68</v>
      </c>
      <c r="J14230" s="116" t="s">
        <v>69</v>
      </c>
      <c r="K14230" s="116" t="s">
        <v>70</v>
      </c>
      <c r="L14230" s="116" t="s">
        <v>71</v>
      </c>
      <c r="M14230" s="116" t="s">
        <v>182</v>
      </c>
      <c r="N14230" s="116" t="s">
        <v>73</v>
      </c>
      <c r="O14230" s="116" t="s">
        <v>7510</v>
      </c>
      <c r="P14230" s="116" t="s">
        <v>71</v>
      </c>
      <c r="Q14230" s="116" t="s">
        <v>186</v>
      </c>
      <c r="R14230" s="116" t="s">
        <v>92</v>
      </c>
      <c r="S14230" s="116" t="s">
        <v>75</v>
      </c>
      <c r="T14230" s="116" t="s">
        <v>26</v>
      </c>
      <c r="U14230" s="27" t="s">
        <v>10124</v>
      </c>
      <c r="V14230" s="163">
        <v>20183</v>
      </c>
      <c r="W14230" s="160">
        <v>149.15809999999999</v>
      </c>
      <c r="X14230" s="137" t="s">
        <v>13284</v>
      </c>
      <c r="Y14230" s="137">
        <v>0</v>
      </c>
      <c r="Z14230" s="137">
        <v>149.16</v>
      </c>
      <c r="AA14230" s="137" t="s">
        <v>10101</v>
      </c>
      <c r="AB14230" s="137" t="s">
        <v>745</v>
      </c>
      <c r="AC14230" s="137" t="s">
        <v>749</v>
      </c>
    </row>
    <row r="14231" spans="1:29">
      <c r="A14231" s="27" t="s">
        <v>10154</v>
      </c>
      <c r="B14231" s="26" t="s">
        <v>613</v>
      </c>
      <c r="C14231" s="25" t="s">
        <v>10155</v>
      </c>
      <c r="D14231" s="25" t="s">
        <v>9771</v>
      </c>
      <c r="E14231" s="25" t="s">
        <v>362</v>
      </c>
      <c r="F14231" s="27" t="s">
        <v>318</v>
      </c>
      <c r="G14231" s="241">
        <v>6.15</v>
      </c>
      <c r="H14231" s="122" t="s">
        <v>1086</v>
      </c>
      <c r="I14231" s="116" t="s">
        <v>68</v>
      </c>
      <c r="J14231" s="116" t="s">
        <v>69</v>
      </c>
      <c r="K14231" s="116" t="s">
        <v>70</v>
      </c>
      <c r="L14231" s="116" t="s">
        <v>71</v>
      </c>
      <c r="M14231" s="116" t="s">
        <v>183</v>
      </c>
      <c r="N14231" s="116" t="s">
        <v>73</v>
      </c>
      <c r="O14231" s="116" t="s">
        <v>7510</v>
      </c>
      <c r="P14231" s="126" t="s">
        <v>71</v>
      </c>
      <c r="Q14231" s="116" t="s">
        <v>186</v>
      </c>
      <c r="R14231" s="116" t="s">
        <v>71</v>
      </c>
      <c r="S14231" s="127" t="s">
        <v>88</v>
      </c>
      <c r="T14231" s="128" t="s">
        <v>26</v>
      </c>
      <c r="U14231" s="27" t="s">
        <v>10156</v>
      </c>
      <c r="V14231" s="163">
        <v>20183</v>
      </c>
      <c r="W14231" s="160">
        <v>6.1500000000000006E-2</v>
      </c>
      <c r="X14231" s="137" t="s">
        <v>13294</v>
      </c>
      <c r="Y14231" s="137">
        <v>0</v>
      </c>
      <c r="Z14231" s="137">
        <v>6.15</v>
      </c>
      <c r="AA14231" s="137" t="s">
        <v>10101</v>
      </c>
      <c r="AB14231" s="137" t="s">
        <v>745</v>
      </c>
      <c r="AC14231" s="137" t="s">
        <v>749</v>
      </c>
    </row>
    <row r="14232" spans="1:29">
      <c r="A14232" s="27" t="s">
        <v>10158</v>
      </c>
      <c r="B14232" s="26" t="s">
        <v>614</v>
      </c>
      <c r="C14232" s="25" t="s">
        <v>385</v>
      </c>
      <c r="D14232" s="25" t="s">
        <v>9771</v>
      </c>
      <c r="E14232" s="25" t="s">
        <v>362</v>
      </c>
      <c r="F14232" s="27" t="s">
        <v>318</v>
      </c>
      <c r="G14232" s="236" t="s">
        <v>409</v>
      </c>
      <c r="H14232" s="116" t="s">
        <v>1087</v>
      </c>
      <c r="I14232" s="116" t="s">
        <v>68</v>
      </c>
      <c r="J14232" s="116" t="s">
        <v>69</v>
      </c>
      <c r="K14232" s="116" t="s">
        <v>70</v>
      </c>
      <c r="L14232" s="116" t="s">
        <v>101</v>
      </c>
      <c r="M14232" s="116" t="s">
        <v>172</v>
      </c>
      <c r="N14232" s="116" t="s">
        <v>73</v>
      </c>
      <c r="O14232" s="116" t="s">
        <v>7510</v>
      </c>
      <c r="P14232" s="116" t="s">
        <v>71</v>
      </c>
      <c r="Q14232" s="116" t="s">
        <v>185</v>
      </c>
      <c r="R14232" s="116" t="s">
        <v>92</v>
      </c>
      <c r="S14232" s="116" t="s">
        <v>75</v>
      </c>
      <c r="T14232" s="116" t="s">
        <v>26</v>
      </c>
      <c r="U14232" s="27" t="s">
        <v>10159</v>
      </c>
      <c r="V14232" s="163">
        <v>20183</v>
      </c>
      <c r="W14232" s="160" t="e">
        <v>#N/A</v>
      </c>
      <c r="X14232" s="137" t="s">
        <v>13295</v>
      </c>
      <c r="Y14232" s="137">
        <v>0</v>
      </c>
      <c r="Z14232" s="137" t="e">
        <v>#N/A</v>
      </c>
      <c r="AA14232" s="137" t="s">
        <v>10101</v>
      </c>
      <c r="AB14232" s="137" t="s">
        <v>745</v>
      </c>
      <c r="AC14232" s="137" t="s">
        <v>749</v>
      </c>
    </row>
    <row r="14233" spans="1:29">
      <c r="A14233" s="27" t="s">
        <v>12469</v>
      </c>
      <c r="B14233" s="26" t="s">
        <v>614</v>
      </c>
      <c r="C14233" s="25" t="s">
        <v>12470</v>
      </c>
      <c r="D14233" s="25" t="s">
        <v>9771</v>
      </c>
      <c r="E14233" s="25" t="s">
        <v>362</v>
      </c>
      <c r="F14233" s="27" t="s">
        <v>318</v>
      </c>
      <c r="G14233" s="241" t="s">
        <v>409</v>
      </c>
      <c r="H14233" s="119" t="s">
        <v>1186</v>
      </c>
      <c r="I14233" s="119" t="s">
        <v>68</v>
      </c>
      <c r="J14233" s="116" t="s">
        <v>69</v>
      </c>
      <c r="K14233" s="116" t="s">
        <v>70</v>
      </c>
      <c r="L14233" s="116" t="s">
        <v>101</v>
      </c>
      <c r="M14233" s="116" t="s">
        <v>174</v>
      </c>
      <c r="N14233" s="116" t="s">
        <v>73</v>
      </c>
      <c r="O14233" s="116" t="s">
        <v>7510</v>
      </c>
      <c r="P14233" s="116" t="s">
        <v>71</v>
      </c>
      <c r="Q14233" s="116" t="s">
        <v>185</v>
      </c>
      <c r="R14233" s="116" t="s">
        <v>71</v>
      </c>
      <c r="S14233" s="116" t="s">
        <v>88</v>
      </c>
      <c r="T14233" s="116" t="s">
        <v>26</v>
      </c>
      <c r="U14233" s="27" t="s">
        <v>12471</v>
      </c>
      <c r="V14233" s="163">
        <v>20183</v>
      </c>
      <c r="W14233" s="160" t="e">
        <v>#N/A</v>
      </c>
      <c r="X14233" s="137" t="s">
        <v>13296</v>
      </c>
      <c r="Y14233" s="137">
        <v>0</v>
      </c>
      <c r="Z14233" s="137" t="e">
        <v>#N/A</v>
      </c>
      <c r="AA14233" s="137" t="s">
        <v>10101</v>
      </c>
      <c r="AB14233" s="137" t="s">
        <v>745</v>
      </c>
      <c r="AC14233" s="137" t="s">
        <v>749</v>
      </c>
    </row>
    <row r="14234" spans="1:29">
      <c r="A14234" s="27" t="s">
        <v>10161</v>
      </c>
      <c r="B14234" s="26" t="s">
        <v>614</v>
      </c>
      <c r="C14234" s="25" t="s">
        <v>387</v>
      </c>
      <c r="D14234" s="25" t="s">
        <v>9771</v>
      </c>
      <c r="E14234" s="25" t="s">
        <v>362</v>
      </c>
      <c r="F14234" s="27" t="s">
        <v>318</v>
      </c>
      <c r="G14234" s="236" t="s">
        <v>409</v>
      </c>
      <c r="H14234" s="116" t="s">
        <v>1088</v>
      </c>
      <c r="I14234" s="116" t="s">
        <v>68</v>
      </c>
      <c r="J14234" s="116" t="s">
        <v>69</v>
      </c>
      <c r="K14234" s="116" t="s">
        <v>70</v>
      </c>
      <c r="L14234" s="116" t="s">
        <v>102</v>
      </c>
      <c r="M14234" s="116" t="s">
        <v>172</v>
      </c>
      <c r="N14234" s="116" t="s">
        <v>73</v>
      </c>
      <c r="O14234" s="116" t="s">
        <v>7510</v>
      </c>
      <c r="P14234" s="116" t="s">
        <v>71</v>
      </c>
      <c r="Q14234" s="116" t="s">
        <v>185</v>
      </c>
      <c r="R14234" s="116" t="s">
        <v>92</v>
      </c>
      <c r="S14234" s="116" t="s">
        <v>75</v>
      </c>
      <c r="T14234" s="116" t="s">
        <v>26</v>
      </c>
      <c r="U14234" s="27" t="s">
        <v>10162</v>
      </c>
      <c r="V14234" s="163">
        <v>20183</v>
      </c>
      <c r="W14234" s="160" t="e">
        <v>#N/A</v>
      </c>
      <c r="X14234" s="137" t="s">
        <v>13297</v>
      </c>
      <c r="Y14234" s="137">
        <v>0</v>
      </c>
      <c r="Z14234" s="137" t="e">
        <v>#N/A</v>
      </c>
      <c r="AA14234" s="137" t="s">
        <v>10101</v>
      </c>
      <c r="AB14234" s="137" t="s">
        <v>745</v>
      </c>
      <c r="AC14234" s="137" t="s">
        <v>749</v>
      </c>
    </row>
    <row r="14235" spans="1:29">
      <c r="A14235" s="27" t="s">
        <v>10185</v>
      </c>
      <c r="B14235" s="26" t="s">
        <v>614</v>
      </c>
      <c r="C14235" s="25" t="s">
        <v>10186</v>
      </c>
      <c r="D14235" s="25" t="s">
        <v>9771</v>
      </c>
      <c r="E14235" s="25" t="s">
        <v>362</v>
      </c>
      <c r="F14235" s="27" t="s">
        <v>318</v>
      </c>
      <c r="G14235" s="241">
        <v>44.09</v>
      </c>
      <c r="H14235" s="122" t="s">
        <v>1096</v>
      </c>
      <c r="I14235" s="116" t="s">
        <v>68</v>
      </c>
      <c r="J14235" s="116" t="s">
        <v>69</v>
      </c>
      <c r="K14235" s="116" t="s">
        <v>70</v>
      </c>
      <c r="L14235" s="116" t="s">
        <v>102</v>
      </c>
      <c r="M14235" s="116" t="s">
        <v>174</v>
      </c>
      <c r="N14235" s="116" t="s">
        <v>73</v>
      </c>
      <c r="O14235" s="116" t="s">
        <v>7510</v>
      </c>
      <c r="P14235" s="126" t="s">
        <v>71</v>
      </c>
      <c r="Q14235" s="116" t="s">
        <v>185</v>
      </c>
      <c r="R14235" s="116" t="s">
        <v>71</v>
      </c>
      <c r="S14235" s="127" t="s">
        <v>88</v>
      </c>
      <c r="T14235" s="128" t="s">
        <v>26</v>
      </c>
      <c r="U14235" s="27" t="s">
        <v>10187</v>
      </c>
      <c r="V14235" s="163">
        <v>20183</v>
      </c>
      <c r="W14235" s="160">
        <v>0.44090000000000001</v>
      </c>
      <c r="X14235" s="137" t="s">
        <v>13307</v>
      </c>
      <c r="Y14235" s="137">
        <v>0</v>
      </c>
      <c r="Z14235" s="137">
        <v>44.09</v>
      </c>
      <c r="AA14235" s="137" t="s">
        <v>10101</v>
      </c>
      <c r="AB14235" s="137" t="s">
        <v>745</v>
      </c>
      <c r="AC14235" s="137" t="s">
        <v>749</v>
      </c>
    </row>
    <row r="14236" spans="1:29">
      <c r="A14236" s="27" t="s">
        <v>10164</v>
      </c>
      <c r="B14236" s="26" t="s">
        <v>614</v>
      </c>
      <c r="C14236" s="25" t="s">
        <v>386</v>
      </c>
      <c r="D14236" s="25" t="s">
        <v>9771</v>
      </c>
      <c r="E14236" s="25" t="s">
        <v>362</v>
      </c>
      <c r="F14236" s="27" t="s">
        <v>318</v>
      </c>
      <c r="G14236" s="236">
        <v>1.0018</v>
      </c>
      <c r="H14236" s="116" t="s">
        <v>1089</v>
      </c>
      <c r="I14236" s="116" t="s">
        <v>68</v>
      </c>
      <c r="J14236" s="116" t="s">
        <v>69</v>
      </c>
      <c r="K14236" s="116" t="s">
        <v>70</v>
      </c>
      <c r="L14236" s="116" t="s">
        <v>103</v>
      </c>
      <c r="M14236" s="116" t="s">
        <v>172</v>
      </c>
      <c r="N14236" s="116" t="s">
        <v>73</v>
      </c>
      <c r="O14236" s="116" t="s">
        <v>7510</v>
      </c>
      <c r="P14236" s="116" t="s">
        <v>71</v>
      </c>
      <c r="Q14236" s="116" t="s">
        <v>185</v>
      </c>
      <c r="R14236" s="116" t="s">
        <v>92</v>
      </c>
      <c r="S14236" s="116" t="s">
        <v>75</v>
      </c>
      <c r="T14236" s="116" t="s">
        <v>26</v>
      </c>
      <c r="U14236" s="27" t="s">
        <v>10165</v>
      </c>
      <c r="V14236" s="163">
        <v>20183</v>
      </c>
      <c r="W14236" s="160">
        <v>1.0018</v>
      </c>
      <c r="X14236" s="137" t="s">
        <v>13298</v>
      </c>
      <c r="Y14236" s="137">
        <v>0</v>
      </c>
      <c r="Z14236" s="137">
        <v>1</v>
      </c>
      <c r="AA14236" s="137" t="s">
        <v>10101</v>
      </c>
      <c r="AB14236" s="137" t="s">
        <v>745</v>
      </c>
      <c r="AC14236" s="137" t="s">
        <v>749</v>
      </c>
    </row>
    <row r="14237" spans="1:29">
      <c r="A14237" s="27" t="s">
        <v>10189</v>
      </c>
      <c r="B14237" s="26" t="s">
        <v>614</v>
      </c>
      <c r="C14237" s="25" t="s">
        <v>10190</v>
      </c>
      <c r="D14237" s="25" t="s">
        <v>9771</v>
      </c>
      <c r="E14237" s="25" t="s">
        <v>362</v>
      </c>
      <c r="F14237" s="27" t="s">
        <v>318</v>
      </c>
      <c r="G14237" s="241">
        <v>15.43</v>
      </c>
      <c r="H14237" s="122" t="s">
        <v>1097</v>
      </c>
      <c r="I14237" s="116" t="s">
        <v>68</v>
      </c>
      <c r="J14237" s="116" t="s">
        <v>69</v>
      </c>
      <c r="K14237" s="116" t="s">
        <v>70</v>
      </c>
      <c r="L14237" s="116" t="s">
        <v>103</v>
      </c>
      <c r="M14237" s="116" t="s">
        <v>174</v>
      </c>
      <c r="N14237" s="116" t="s">
        <v>73</v>
      </c>
      <c r="O14237" s="116" t="s">
        <v>7510</v>
      </c>
      <c r="P14237" s="126" t="s">
        <v>71</v>
      </c>
      <c r="Q14237" s="116" t="s">
        <v>185</v>
      </c>
      <c r="R14237" s="116" t="s">
        <v>71</v>
      </c>
      <c r="S14237" s="127" t="s">
        <v>88</v>
      </c>
      <c r="T14237" s="128" t="s">
        <v>26</v>
      </c>
      <c r="U14237" s="27" t="s">
        <v>10191</v>
      </c>
      <c r="V14237" s="163">
        <v>20183</v>
      </c>
      <c r="W14237" s="160">
        <v>0.15429999999999999</v>
      </c>
      <c r="X14237" s="137" t="s">
        <v>13308</v>
      </c>
      <c r="Y14237" s="137">
        <v>0</v>
      </c>
      <c r="Z14237" s="137">
        <v>15.43</v>
      </c>
      <c r="AA14237" s="137" t="s">
        <v>10101</v>
      </c>
      <c r="AB14237" s="137" t="s">
        <v>745</v>
      </c>
      <c r="AC14237" s="137" t="s">
        <v>749</v>
      </c>
    </row>
    <row r="14238" spans="1:29">
      <c r="A14238" s="27" t="s">
        <v>10167</v>
      </c>
      <c r="B14238" s="26" t="s">
        <v>614</v>
      </c>
      <c r="C14238" s="25" t="s">
        <v>390</v>
      </c>
      <c r="D14238" s="25" t="s">
        <v>9771</v>
      </c>
      <c r="E14238" s="25" t="s">
        <v>362</v>
      </c>
      <c r="F14238" s="27" t="s">
        <v>318</v>
      </c>
      <c r="G14238" s="236">
        <v>91.540499999999994</v>
      </c>
      <c r="H14238" s="116" t="s">
        <v>1090</v>
      </c>
      <c r="I14238" s="116" t="s">
        <v>68</v>
      </c>
      <c r="J14238" s="116" t="s">
        <v>69</v>
      </c>
      <c r="K14238" s="116" t="s">
        <v>70</v>
      </c>
      <c r="L14238" s="116" t="s">
        <v>104</v>
      </c>
      <c r="M14238" s="116" t="s">
        <v>172</v>
      </c>
      <c r="N14238" s="116" t="s">
        <v>73</v>
      </c>
      <c r="O14238" s="116" t="s">
        <v>7510</v>
      </c>
      <c r="P14238" s="116" t="s">
        <v>71</v>
      </c>
      <c r="Q14238" s="116" t="s">
        <v>185</v>
      </c>
      <c r="R14238" s="116" t="s">
        <v>92</v>
      </c>
      <c r="S14238" s="116" t="s">
        <v>75</v>
      </c>
      <c r="T14238" s="116" t="s">
        <v>26</v>
      </c>
      <c r="U14238" s="27" t="s">
        <v>10168</v>
      </c>
      <c r="V14238" s="163">
        <v>20183</v>
      </c>
      <c r="W14238" s="160">
        <v>91.540499999999994</v>
      </c>
      <c r="X14238" s="137" t="s">
        <v>13299</v>
      </c>
      <c r="Y14238" s="137">
        <v>0</v>
      </c>
      <c r="Z14238" s="137">
        <v>91.54</v>
      </c>
      <c r="AA14238" s="137" t="s">
        <v>10101</v>
      </c>
      <c r="AB14238" s="137" t="s">
        <v>745</v>
      </c>
      <c r="AC14238" s="137" t="s">
        <v>749</v>
      </c>
    </row>
    <row r="14239" spans="1:29">
      <c r="A14239" s="27" t="s">
        <v>10193</v>
      </c>
      <c r="B14239" s="26" t="s">
        <v>614</v>
      </c>
      <c r="C14239" s="25" t="s">
        <v>10194</v>
      </c>
      <c r="D14239" s="25" t="s">
        <v>9771</v>
      </c>
      <c r="E14239" s="25" t="s">
        <v>362</v>
      </c>
      <c r="F14239" s="27" t="s">
        <v>318</v>
      </c>
      <c r="G14239" s="241">
        <v>31.96</v>
      </c>
      <c r="H14239" s="122" t="s">
        <v>1098</v>
      </c>
      <c r="I14239" s="116" t="s">
        <v>68</v>
      </c>
      <c r="J14239" s="116" t="s">
        <v>69</v>
      </c>
      <c r="K14239" s="116" t="s">
        <v>70</v>
      </c>
      <c r="L14239" s="116" t="s">
        <v>104</v>
      </c>
      <c r="M14239" s="116" t="s">
        <v>174</v>
      </c>
      <c r="N14239" s="116" t="s">
        <v>73</v>
      </c>
      <c r="O14239" s="116" t="s">
        <v>7510</v>
      </c>
      <c r="P14239" s="126" t="s">
        <v>71</v>
      </c>
      <c r="Q14239" s="116" t="s">
        <v>185</v>
      </c>
      <c r="R14239" s="116" t="s">
        <v>71</v>
      </c>
      <c r="S14239" s="127" t="s">
        <v>88</v>
      </c>
      <c r="T14239" s="128" t="s">
        <v>26</v>
      </c>
      <c r="U14239" s="27" t="s">
        <v>10195</v>
      </c>
      <c r="V14239" s="163">
        <v>20183</v>
      </c>
      <c r="W14239" s="160">
        <v>0.3196</v>
      </c>
      <c r="X14239" s="137" t="s">
        <v>13309</v>
      </c>
      <c r="Y14239" s="137">
        <v>0</v>
      </c>
      <c r="Z14239" s="137">
        <v>31.96</v>
      </c>
      <c r="AA14239" s="137" t="s">
        <v>10101</v>
      </c>
      <c r="AB14239" s="137" t="s">
        <v>745</v>
      </c>
      <c r="AC14239" s="137" t="s">
        <v>749</v>
      </c>
    </row>
    <row r="14240" spans="1:29">
      <c r="A14240" s="27" t="s">
        <v>10170</v>
      </c>
      <c r="B14240" s="26" t="s">
        <v>614</v>
      </c>
      <c r="C14240" s="25" t="s">
        <v>389</v>
      </c>
      <c r="D14240" s="25" t="s">
        <v>9771</v>
      </c>
      <c r="E14240" s="25" t="s">
        <v>362</v>
      </c>
      <c r="F14240" s="27" t="s">
        <v>318</v>
      </c>
      <c r="G14240" s="236">
        <v>154.6095</v>
      </c>
      <c r="H14240" s="116" t="s">
        <v>1091</v>
      </c>
      <c r="I14240" s="116" t="s">
        <v>68</v>
      </c>
      <c r="J14240" s="116" t="s">
        <v>69</v>
      </c>
      <c r="K14240" s="116" t="s">
        <v>70</v>
      </c>
      <c r="L14240" s="116" t="s">
        <v>105</v>
      </c>
      <c r="M14240" s="116" t="s">
        <v>172</v>
      </c>
      <c r="N14240" s="116" t="s">
        <v>73</v>
      </c>
      <c r="O14240" s="116" t="s">
        <v>7510</v>
      </c>
      <c r="P14240" s="116" t="s">
        <v>71</v>
      </c>
      <c r="Q14240" s="116" t="s">
        <v>185</v>
      </c>
      <c r="R14240" s="116" t="s">
        <v>92</v>
      </c>
      <c r="S14240" s="116" t="s">
        <v>75</v>
      </c>
      <c r="T14240" s="116" t="s">
        <v>26</v>
      </c>
      <c r="U14240" s="27" t="s">
        <v>10171</v>
      </c>
      <c r="V14240" s="163">
        <v>20183</v>
      </c>
      <c r="W14240" s="160">
        <v>154.6095</v>
      </c>
      <c r="X14240" s="137" t="s">
        <v>13300</v>
      </c>
      <c r="Y14240" s="137">
        <v>0</v>
      </c>
      <c r="Z14240" s="137">
        <v>154.61000000000001</v>
      </c>
      <c r="AA14240" s="137" t="s">
        <v>10101</v>
      </c>
      <c r="AB14240" s="137" t="s">
        <v>745</v>
      </c>
      <c r="AC14240" s="137" t="s">
        <v>749</v>
      </c>
    </row>
    <row r="14241" spans="1:29">
      <c r="A14241" s="27" t="s">
        <v>10197</v>
      </c>
      <c r="B14241" s="26" t="s">
        <v>614</v>
      </c>
      <c r="C14241" s="25" t="s">
        <v>10198</v>
      </c>
      <c r="D14241" s="25" t="s">
        <v>9771</v>
      </c>
      <c r="E14241" s="25" t="s">
        <v>362</v>
      </c>
      <c r="F14241" s="27" t="s">
        <v>318</v>
      </c>
      <c r="G14241" s="241">
        <v>43.82</v>
      </c>
      <c r="H14241" s="122" t="s">
        <v>1099</v>
      </c>
      <c r="I14241" s="116" t="s">
        <v>68</v>
      </c>
      <c r="J14241" s="116" t="s">
        <v>69</v>
      </c>
      <c r="K14241" s="116" t="s">
        <v>70</v>
      </c>
      <c r="L14241" s="116" t="s">
        <v>105</v>
      </c>
      <c r="M14241" s="116" t="s">
        <v>174</v>
      </c>
      <c r="N14241" s="116" t="s">
        <v>73</v>
      </c>
      <c r="O14241" s="116" t="s">
        <v>7510</v>
      </c>
      <c r="P14241" s="126" t="s">
        <v>71</v>
      </c>
      <c r="Q14241" s="116" t="s">
        <v>185</v>
      </c>
      <c r="R14241" s="116" t="s">
        <v>71</v>
      </c>
      <c r="S14241" s="127" t="s">
        <v>88</v>
      </c>
      <c r="T14241" s="128" t="s">
        <v>26</v>
      </c>
      <c r="U14241" s="27" t="s">
        <v>10199</v>
      </c>
      <c r="V14241" s="163">
        <v>20183</v>
      </c>
      <c r="W14241" s="160">
        <v>0.43819999999999998</v>
      </c>
      <c r="X14241" s="137" t="s">
        <v>13310</v>
      </c>
      <c r="Y14241" s="137">
        <v>0</v>
      </c>
      <c r="Z14241" s="137">
        <v>43.82</v>
      </c>
      <c r="AA14241" s="137" t="s">
        <v>10101</v>
      </c>
      <c r="AB14241" s="137" t="s">
        <v>745</v>
      </c>
      <c r="AC14241" s="137" t="s">
        <v>749</v>
      </c>
    </row>
    <row r="14242" spans="1:29">
      <c r="A14242" s="27" t="s">
        <v>10173</v>
      </c>
      <c r="B14242" s="26" t="s">
        <v>614</v>
      </c>
      <c r="C14242" s="25" t="s">
        <v>388</v>
      </c>
      <c r="D14242" s="25" t="s">
        <v>9771</v>
      </c>
      <c r="E14242" s="25" t="s">
        <v>362</v>
      </c>
      <c r="F14242" s="27" t="s">
        <v>318</v>
      </c>
      <c r="G14242" s="236">
        <v>7.2380000000000004</v>
      </c>
      <c r="H14242" s="116" t="s">
        <v>1092</v>
      </c>
      <c r="I14242" s="116" t="s">
        <v>68</v>
      </c>
      <c r="J14242" s="116" t="s">
        <v>69</v>
      </c>
      <c r="K14242" s="116" t="s">
        <v>70</v>
      </c>
      <c r="L14242" s="116" t="s">
        <v>106</v>
      </c>
      <c r="M14242" s="116" t="s">
        <v>172</v>
      </c>
      <c r="N14242" s="116" t="s">
        <v>73</v>
      </c>
      <c r="O14242" s="116" t="s">
        <v>7510</v>
      </c>
      <c r="P14242" s="116" t="s">
        <v>71</v>
      </c>
      <c r="Q14242" s="116" t="s">
        <v>185</v>
      </c>
      <c r="R14242" s="116" t="s">
        <v>92</v>
      </c>
      <c r="S14242" s="116" t="s">
        <v>75</v>
      </c>
      <c r="T14242" s="116" t="s">
        <v>26</v>
      </c>
      <c r="U14242" s="27" t="s">
        <v>10174</v>
      </c>
      <c r="V14242" s="163">
        <v>20183</v>
      </c>
      <c r="W14242" s="160">
        <v>7.2380000000000004</v>
      </c>
      <c r="X14242" s="137" t="s">
        <v>13301</v>
      </c>
      <c r="Y14242" s="137">
        <v>0</v>
      </c>
      <c r="Z14242" s="137">
        <v>7.24</v>
      </c>
      <c r="AA14242" s="137" t="s">
        <v>10101</v>
      </c>
      <c r="AB14242" s="137" t="s">
        <v>745</v>
      </c>
      <c r="AC14242" s="137" t="s">
        <v>749</v>
      </c>
    </row>
    <row r="14243" spans="1:29">
      <c r="A14243" s="27" t="s">
        <v>10201</v>
      </c>
      <c r="B14243" s="26" t="s">
        <v>614</v>
      </c>
      <c r="C14243" s="25" t="s">
        <v>10202</v>
      </c>
      <c r="D14243" s="25" t="s">
        <v>9771</v>
      </c>
      <c r="E14243" s="25" t="s">
        <v>362</v>
      </c>
      <c r="F14243" s="27" t="s">
        <v>318</v>
      </c>
      <c r="G14243" s="241">
        <v>41.57</v>
      </c>
      <c r="H14243" s="122" t="s">
        <v>1100</v>
      </c>
      <c r="I14243" s="116" t="s">
        <v>68</v>
      </c>
      <c r="J14243" s="116" t="s">
        <v>69</v>
      </c>
      <c r="K14243" s="116" t="s">
        <v>70</v>
      </c>
      <c r="L14243" s="116" t="s">
        <v>106</v>
      </c>
      <c r="M14243" s="116" t="s">
        <v>174</v>
      </c>
      <c r="N14243" s="116" t="s">
        <v>73</v>
      </c>
      <c r="O14243" s="116" t="s">
        <v>7510</v>
      </c>
      <c r="P14243" s="126" t="s">
        <v>71</v>
      </c>
      <c r="Q14243" s="116" t="s">
        <v>185</v>
      </c>
      <c r="R14243" s="116" t="s">
        <v>71</v>
      </c>
      <c r="S14243" s="127" t="s">
        <v>88</v>
      </c>
      <c r="T14243" s="128" t="s">
        <v>26</v>
      </c>
      <c r="U14243" s="27" t="s">
        <v>10203</v>
      </c>
      <c r="V14243" s="163">
        <v>20183</v>
      </c>
      <c r="W14243" s="160">
        <v>0.41570000000000001</v>
      </c>
      <c r="X14243" s="137" t="s">
        <v>13311</v>
      </c>
      <c r="Y14243" s="137">
        <v>0</v>
      </c>
      <c r="Z14243" s="137">
        <v>41.57</v>
      </c>
      <c r="AA14243" s="137" t="s">
        <v>10101</v>
      </c>
      <c r="AB14243" s="137" t="s">
        <v>745</v>
      </c>
      <c r="AC14243" s="137" t="s">
        <v>749</v>
      </c>
    </row>
    <row r="14244" spans="1:29">
      <c r="A14244" s="27" t="s">
        <v>12220</v>
      </c>
      <c r="B14244" s="26" t="s">
        <v>614</v>
      </c>
      <c r="C14244" s="25" t="s">
        <v>521</v>
      </c>
      <c r="D14244" s="25" t="s">
        <v>9771</v>
      </c>
      <c r="E14244" s="25" t="s">
        <v>362</v>
      </c>
      <c r="F14244" s="27" t="s">
        <v>318</v>
      </c>
      <c r="G14244" s="236">
        <v>1.2454000000000001</v>
      </c>
      <c r="H14244" s="116" t="s">
        <v>1178</v>
      </c>
      <c r="I14244" s="116" t="s">
        <v>68</v>
      </c>
      <c r="J14244" s="116" t="s">
        <v>69</v>
      </c>
      <c r="K14244" s="116" t="s">
        <v>70</v>
      </c>
      <c r="L14244" s="116" t="s">
        <v>71</v>
      </c>
      <c r="M14244" s="116" t="s">
        <v>176</v>
      </c>
      <c r="N14244" s="116" t="s">
        <v>73</v>
      </c>
      <c r="O14244" s="116" t="s">
        <v>7510</v>
      </c>
      <c r="P14244" s="116" t="s">
        <v>71</v>
      </c>
      <c r="Q14244" s="116" t="s">
        <v>185</v>
      </c>
      <c r="R14244" s="116" t="s">
        <v>92</v>
      </c>
      <c r="S14244" s="116" t="s">
        <v>75</v>
      </c>
      <c r="T14244" s="116" t="s">
        <v>26</v>
      </c>
      <c r="U14244" s="27" t="s">
        <v>12221</v>
      </c>
      <c r="V14244" s="163">
        <v>20183</v>
      </c>
      <c r="W14244" s="160">
        <v>1.2454000000000001</v>
      </c>
      <c r="X14244" s="137" t="s">
        <v>13302</v>
      </c>
      <c r="Y14244" s="137">
        <v>0</v>
      </c>
      <c r="Z14244" s="137">
        <v>1.25</v>
      </c>
      <c r="AA14244" s="137" t="s">
        <v>10101</v>
      </c>
      <c r="AB14244" s="137" t="s">
        <v>745</v>
      </c>
      <c r="AC14244" s="137" t="s">
        <v>749</v>
      </c>
    </row>
    <row r="14245" spans="1:29">
      <c r="A14245" s="27" t="s">
        <v>12231</v>
      </c>
      <c r="B14245" s="26" t="s">
        <v>614</v>
      </c>
      <c r="C14245" s="25" t="s">
        <v>12232</v>
      </c>
      <c r="D14245" s="25" t="s">
        <v>9771</v>
      </c>
      <c r="E14245" s="25" t="s">
        <v>362</v>
      </c>
      <c r="F14245" s="27" t="s">
        <v>318</v>
      </c>
      <c r="G14245" s="241">
        <v>56.05</v>
      </c>
      <c r="H14245" s="122" t="s">
        <v>1179</v>
      </c>
      <c r="I14245" s="116" t="s">
        <v>68</v>
      </c>
      <c r="J14245" s="116" t="s">
        <v>69</v>
      </c>
      <c r="K14245" s="116" t="s">
        <v>70</v>
      </c>
      <c r="L14245" s="116" t="s">
        <v>71</v>
      </c>
      <c r="M14245" s="116" t="s">
        <v>177</v>
      </c>
      <c r="N14245" s="116" t="s">
        <v>73</v>
      </c>
      <c r="O14245" s="116" t="s">
        <v>7510</v>
      </c>
      <c r="P14245" s="126" t="s">
        <v>71</v>
      </c>
      <c r="Q14245" s="116" t="s">
        <v>185</v>
      </c>
      <c r="R14245" s="116" t="s">
        <v>71</v>
      </c>
      <c r="S14245" s="127" t="s">
        <v>88</v>
      </c>
      <c r="T14245" s="128" t="s">
        <v>26</v>
      </c>
      <c r="U14245" s="27" t="s">
        <v>12233</v>
      </c>
      <c r="V14245" s="163">
        <v>20183</v>
      </c>
      <c r="W14245" s="160">
        <v>0.5605</v>
      </c>
      <c r="X14245" s="137" t="s">
        <v>13312</v>
      </c>
      <c r="Y14245" s="137">
        <v>0</v>
      </c>
      <c r="Z14245" s="137">
        <v>56.05</v>
      </c>
      <c r="AA14245" s="137" t="s">
        <v>10101</v>
      </c>
      <c r="AB14245" s="137" t="s">
        <v>745</v>
      </c>
      <c r="AC14245" s="137" t="s">
        <v>749</v>
      </c>
    </row>
    <row r="14246" spans="1:29">
      <c r="A14246" s="27" t="s">
        <v>10176</v>
      </c>
      <c r="B14246" s="26" t="s">
        <v>614</v>
      </c>
      <c r="C14246" s="25" t="s">
        <v>514</v>
      </c>
      <c r="D14246" s="25" t="s">
        <v>9771</v>
      </c>
      <c r="E14246" s="25" t="s">
        <v>362</v>
      </c>
      <c r="F14246" s="27" t="s">
        <v>318</v>
      </c>
      <c r="G14246" s="236">
        <v>254.53299999999999</v>
      </c>
      <c r="H14246" s="116" t="s">
        <v>1093</v>
      </c>
      <c r="I14246" s="116" t="s">
        <v>68</v>
      </c>
      <c r="J14246" s="116" t="s">
        <v>69</v>
      </c>
      <c r="K14246" s="116" t="s">
        <v>70</v>
      </c>
      <c r="L14246" s="116" t="s">
        <v>71</v>
      </c>
      <c r="M14246" s="116" t="s">
        <v>172</v>
      </c>
      <c r="N14246" s="116" t="s">
        <v>73</v>
      </c>
      <c r="O14246" s="116" t="s">
        <v>7510</v>
      </c>
      <c r="P14246" s="116" t="s">
        <v>71</v>
      </c>
      <c r="Q14246" s="116" t="s">
        <v>185</v>
      </c>
      <c r="R14246" s="116" t="s">
        <v>92</v>
      </c>
      <c r="S14246" s="116" t="s">
        <v>75</v>
      </c>
      <c r="T14246" s="116" t="s">
        <v>26</v>
      </c>
      <c r="U14246" s="27" t="s">
        <v>10177</v>
      </c>
      <c r="V14246" s="163">
        <v>20183</v>
      </c>
      <c r="W14246" s="160">
        <v>254.53299999999999</v>
      </c>
      <c r="X14246" s="137" t="s">
        <v>13303</v>
      </c>
      <c r="Y14246" s="137">
        <v>0</v>
      </c>
      <c r="Z14246" s="137">
        <v>254.53</v>
      </c>
      <c r="AA14246" s="137" t="s">
        <v>10101</v>
      </c>
      <c r="AB14246" s="137" t="s">
        <v>745</v>
      </c>
      <c r="AC14246" s="137" t="s">
        <v>749</v>
      </c>
    </row>
    <row r="14247" spans="1:29">
      <c r="A14247" s="27" t="s">
        <v>10205</v>
      </c>
      <c r="B14247" s="26" t="s">
        <v>614</v>
      </c>
      <c r="C14247" s="25" t="s">
        <v>10206</v>
      </c>
      <c r="D14247" s="25" t="s">
        <v>9771</v>
      </c>
      <c r="E14247" s="25" t="s">
        <v>362</v>
      </c>
      <c r="F14247" s="27" t="s">
        <v>318</v>
      </c>
      <c r="G14247" s="241">
        <v>39.380000000000003</v>
      </c>
      <c r="H14247" s="122" t="s">
        <v>1101</v>
      </c>
      <c r="I14247" s="116" t="s">
        <v>68</v>
      </c>
      <c r="J14247" s="116" t="s">
        <v>69</v>
      </c>
      <c r="K14247" s="116" t="s">
        <v>70</v>
      </c>
      <c r="L14247" s="116" t="s">
        <v>71</v>
      </c>
      <c r="M14247" s="116" t="s">
        <v>174</v>
      </c>
      <c r="N14247" s="116" t="s">
        <v>73</v>
      </c>
      <c r="O14247" s="116" t="s">
        <v>7510</v>
      </c>
      <c r="P14247" s="126" t="s">
        <v>71</v>
      </c>
      <c r="Q14247" s="116" t="s">
        <v>185</v>
      </c>
      <c r="R14247" s="116" t="s">
        <v>71</v>
      </c>
      <c r="S14247" s="127" t="s">
        <v>88</v>
      </c>
      <c r="T14247" s="128" t="s">
        <v>26</v>
      </c>
      <c r="U14247" s="27" t="s">
        <v>10207</v>
      </c>
      <c r="V14247" s="163">
        <v>20183</v>
      </c>
      <c r="W14247" s="160">
        <v>0.39380000000000004</v>
      </c>
      <c r="X14247" s="137" t="s">
        <v>13313</v>
      </c>
      <c r="Y14247" s="137">
        <v>0</v>
      </c>
      <c r="Z14247" s="137">
        <v>39.380000000000003</v>
      </c>
      <c r="AA14247" s="137" t="s">
        <v>10101</v>
      </c>
      <c r="AB14247" s="137" t="s">
        <v>745</v>
      </c>
      <c r="AC14247" s="137" t="s">
        <v>749</v>
      </c>
    </row>
    <row r="14248" spans="1:29">
      <c r="A14248" s="27" t="s">
        <v>10179</v>
      </c>
      <c r="B14248" s="26" t="s">
        <v>614</v>
      </c>
      <c r="C14248" s="25" t="s">
        <v>523</v>
      </c>
      <c r="D14248" s="25" t="s">
        <v>9771</v>
      </c>
      <c r="E14248" s="25" t="s">
        <v>362</v>
      </c>
      <c r="F14248" s="27" t="s">
        <v>318</v>
      </c>
      <c r="G14248" s="236">
        <v>2.9529000000000001</v>
      </c>
      <c r="H14248" s="116" t="s">
        <v>1094</v>
      </c>
      <c r="I14248" s="116" t="s">
        <v>68</v>
      </c>
      <c r="J14248" s="116" t="s">
        <v>69</v>
      </c>
      <c r="K14248" s="116" t="s">
        <v>70</v>
      </c>
      <c r="L14248" s="116" t="s">
        <v>71</v>
      </c>
      <c r="M14248" s="116" t="s">
        <v>180</v>
      </c>
      <c r="N14248" s="116" t="s">
        <v>73</v>
      </c>
      <c r="O14248" s="116" t="s">
        <v>7510</v>
      </c>
      <c r="P14248" s="116" t="s">
        <v>71</v>
      </c>
      <c r="Q14248" s="116" t="s">
        <v>185</v>
      </c>
      <c r="R14248" s="116" t="s">
        <v>92</v>
      </c>
      <c r="S14248" s="116" t="s">
        <v>75</v>
      </c>
      <c r="T14248" s="116" t="s">
        <v>26</v>
      </c>
      <c r="U14248" s="27" t="s">
        <v>10180</v>
      </c>
      <c r="V14248" s="163">
        <v>20183</v>
      </c>
      <c r="W14248" s="160">
        <v>2.9529000000000001</v>
      </c>
      <c r="X14248" s="137" t="s">
        <v>13304</v>
      </c>
      <c r="Y14248" s="137">
        <v>0</v>
      </c>
      <c r="Z14248" s="137">
        <v>2.95</v>
      </c>
      <c r="AA14248" s="137" t="s">
        <v>10101</v>
      </c>
      <c r="AB14248" s="137" t="s">
        <v>745</v>
      </c>
      <c r="AC14248" s="137" t="s">
        <v>749</v>
      </c>
    </row>
    <row r="14249" spans="1:29">
      <c r="A14249" s="27" t="s">
        <v>10209</v>
      </c>
      <c r="B14249" s="26" t="s">
        <v>614</v>
      </c>
      <c r="C14249" s="25" t="s">
        <v>10210</v>
      </c>
      <c r="D14249" s="25" t="s">
        <v>9771</v>
      </c>
      <c r="E14249" s="25" t="s">
        <v>362</v>
      </c>
      <c r="F14249" s="27" t="s">
        <v>318</v>
      </c>
      <c r="G14249" s="241">
        <v>6.42</v>
      </c>
      <c r="H14249" s="122" t="s">
        <v>1102</v>
      </c>
      <c r="I14249" s="116" t="s">
        <v>68</v>
      </c>
      <c r="J14249" s="116" t="s">
        <v>69</v>
      </c>
      <c r="K14249" s="116" t="s">
        <v>70</v>
      </c>
      <c r="L14249" s="116" t="s">
        <v>71</v>
      </c>
      <c r="M14249" s="116" t="s">
        <v>181</v>
      </c>
      <c r="N14249" s="116" t="s">
        <v>73</v>
      </c>
      <c r="O14249" s="116" t="s">
        <v>7510</v>
      </c>
      <c r="P14249" s="126" t="s">
        <v>71</v>
      </c>
      <c r="Q14249" s="116" t="s">
        <v>185</v>
      </c>
      <c r="R14249" s="116" t="s">
        <v>71</v>
      </c>
      <c r="S14249" s="127" t="s">
        <v>88</v>
      </c>
      <c r="T14249" s="128" t="s">
        <v>26</v>
      </c>
      <c r="U14249" s="27" t="s">
        <v>10211</v>
      </c>
      <c r="V14249" s="163">
        <v>20183</v>
      </c>
      <c r="W14249" s="160">
        <v>6.4199999999999993E-2</v>
      </c>
      <c r="X14249" s="137" t="s">
        <v>13314</v>
      </c>
      <c r="Y14249" s="137">
        <v>0</v>
      </c>
      <c r="Z14249" s="137">
        <v>6.42</v>
      </c>
      <c r="AA14249" s="137" t="s">
        <v>10101</v>
      </c>
      <c r="AB14249" s="137" t="s">
        <v>745</v>
      </c>
      <c r="AC14249" s="137" t="s">
        <v>749</v>
      </c>
    </row>
    <row r="14250" spans="1:29">
      <c r="A14250" s="27" t="s">
        <v>12482</v>
      </c>
      <c r="B14250" s="26" t="s">
        <v>614</v>
      </c>
      <c r="C14250" s="25" t="s">
        <v>522</v>
      </c>
      <c r="D14250" s="25" t="s">
        <v>9771</v>
      </c>
      <c r="E14250" s="25" t="s">
        <v>362</v>
      </c>
      <c r="F14250" s="27" t="s">
        <v>318</v>
      </c>
      <c r="G14250" s="236">
        <v>6.5285000000000002</v>
      </c>
      <c r="H14250" s="116" t="s">
        <v>1187</v>
      </c>
      <c r="I14250" s="116" t="s">
        <v>68</v>
      </c>
      <c r="J14250" s="116" t="s">
        <v>69</v>
      </c>
      <c r="K14250" s="116" t="s">
        <v>70</v>
      </c>
      <c r="L14250" s="116" t="s">
        <v>71</v>
      </c>
      <c r="M14250" s="116" t="s">
        <v>178</v>
      </c>
      <c r="N14250" s="116" t="s">
        <v>73</v>
      </c>
      <c r="O14250" s="116" t="s">
        <v>7510</v>
      </c>
      <c r="P14250" s="116" t="s">
        <v>71</v>
      </c>
      <c r="Q14250" s="116" t="s">
        <v>185</v>
      </c>
      <c r="R14250" s="116" t="s">
        <v>92</v>
      </c>
      <c r="S14250" s="116" t="s">
        <v>75</v>
      </c>
      <c r="T14250" s="116" t="s">
        <v>26</v>
      </c>
      <c r="U14250" s="27" t="s">
        <v>12483</v>
      </c>
      <c r="V14250" s="163">
        <v>20183</v>
      </c>
      <c r="W14250" s="160">
        <v>6.5285000000000002</v>
      </c>
      <c r="X14250" s="137" t="s">
        <v>13305</v>
      </c>
      <c r="Y14250" s="137">
        <v>0</v>
      </c>
      <c r="Z14250" s="137">
        <v>6.53</v>
      </c>
      <c r="AA14250" s="137" t="s">
        <v>10101</v>
      </c>
      <c r="AB14250" s="137" t="s">
        <v>745</v>
      </c>
      <c r="AC14250" s="137" t="s">
        <v>749</v>
      </c>
    </row>
    <row r="14251" spans="1:29">
      <c r="A14251" s="27" t="s">
        <v>12735</v>
      </c>
      <c r="B14251" s="26" t="s">
        <v>614</v>
      </c>
      <c r="C14251" s="25" t="s">
        <v>12736</v>
      </c>
      <c r="D14251" s="25" t="s">
        <v>9771</v>
      </c>
      <c r="E14251" s="25" t="s">
        <v>362</v>
      </c>
      <c r="F14251" s="27" t="s">
        <v>318</v>
      </c>
      <c r="G14251" s="241">
        <v>51.8</v>
      </c>
      <c r="H14251" s="122" t="s">
        <v>1189</v>
      </c>
      <c r="I14251" s="116" t="s">
        <v>68</v>
      </c>
      <c r="J14251" s="116" t="s">
        <v>69</v>
      </c>
      <c r="K14251" s="116" t="s">
        <v>70</v>
      </c>
      <c r="L14251" s="116" t="s">
        <v>71</v>
      </c>
      <c r="M14251" s="116" t="s">
        <v>179</v>
      </c>
      <c r="N14251" s="116" t="s">
        <v>73</v>
      </c>
      <c r="O14251" s="116" t="s">
        <v>7510</v>
      </c>
      <c r="P14251" s="126" t="s">
        <v>71</v>
      </c>
      <c r="Q14251" s="116" t="s">
        <v>185</v>
      </c>
      <c r="R14251" s="116" t="s">
        <v>71</v>
      </c>
      <c r="S14251" s="127" t="s">
        <v>88</v>
      </c>
      <c r="T14251" s="128" t="s">
        <v>26</v>
      </c>
      <c r="U14251" s="27" t="s">
        <v>12737</v>
      </c>
      <c r="V14251" s="163">
        <v>20183</v>
      </c>
      <c r="W14251" s="160">
        <v>0.51800000000000002</v>
      </c>
      <c r="X14251" s="137" t="s">
        <v>13315</v>
      </c>
      <c r="Y14251" s="137">
        <v>0</v>
      </c>
      <c r="Z14251" s="137">
        <v>51.8</v>
      </c>
      <c r="AA14251" s="137" t="s">
        <v>10101</v>
      </c>
      <c r="AB14251" s="137" t="s">
        <v>745</v>
      </c>
      <c r="AC14251" s="137" t="s">
        <v>749</v>
      </c>
    </row>
    <row r="14252" spans="1:29">
      <c r="A14252" s="27" t="s">
        <v>10182</v>
      </c>
      <c r="B14252" s="26" t="s">
        <v>614</v>
      </c>
      <c r="C14252" s="25" t="s">
        <v>524</v>
      </c>
      <c r="D14252" s="25" t="s">
        <v>9771</v>
      </c>
      <c r="E14252" s="25" t="s">
        <v>362</v>
      </c>
      <c r="F14252" s="27" t="s">
        <v>318</v>
      </c>
      <c r="G14252" s="236">
        <v>265.25940000000003</v>
      </c>
      <c r="H14252" s="116" t="s">
        <v>1095</v>
      </c>
      <c r="I14252" s="116" t="s">
        <v>68</v>
      </c>
      <c r="J14252" s="116" t="s">
        <v>69</v>
      </c>
      <c r="K14252" s="116" t="s">
        <v>70</v>
      </c>
      <c r="L14252" s="116" t="s">
        <v>71</v>
      </c>
      <c r="M14252" s="116" t="s">
        <v>182</v>
      </c>
      <c r="N14252" s="116" t="s">
        <v>73</v>
      </c>
      <c r="O14252" s="116" t="s">
        <v>7510</v>
      </c>
      <c r="P14252" s="116" t="s">
        <v>71</v>
      </c>
      <c r="Q14252" s="116" t="s">
        <v>185</v>
      </c>
      <c r="R14252" s="116" t="s">
        <v>92</v>
      </c>
      <c r="S14252" s="116" t="s">
        <v>75</v>
      </c>
      <c r="T14252" s="116" t="s">
        <v>26</v>
      </c>
      <c r="U14252" s="27" t="s">
        <v>10183</v>
      </c>
      <c r="V14252" s="163">
        <v>20183</v>
      </c>
      <c r="W14252" s="160">
        <v>265.25940000000003</v>
      </c>
      <c r="X14252" s="137" t="s">
        <v>13306</v>
      </c>
      <c r="Y14252" s="137">
        <v>0</v>
      </c>
      <c r="Z14252" s="137">
        <v>265.26</v>
      </c>
      <c r="AA14252" s="137" t="s">
        <v>10101</v>
      </c>
      <c r="AB14252" s="137" t="s">
        <v>745</v>
      </c>
      <c r="AC14252" s="137" t="s">
        <v>749</v>
      </c>
    </row>
    <row r="14253" spans="1:29">
      <c r="A14253" s="27" t="s">
        <v>10213</v>
      </c>
      <c r="B14253" s="26" t="s">
        <v>614</v>
      </c>
      <c r="C14253" s="25" t="s">
        <v>10214</v>
      </c>
      <c r="D14253" s="25" t="s">
        <v>9771</v>
      </c>
      <c r="E14253" s="25" t="s">
        <v>362</v>
      </c>
      <c r="F14253" s="27" t="s">
        <v>318</v>
      </c>
      <c r="G14253" s="241">
        <v>39.4</v>
      </c>
      <c r="H14253" s="122" t="s">
        <v>1103</v>
      </c>
      <c r="I14253" s="116" t="s">
        <v>68</v>
      </c>
      <c r="J14253" s="116" t="s">
        <v>69</v>
      </c>
      <c r="K14253" s="116" t="s">
        <v>70</v>
      </c>
      <c r="L14253" s="116" t="s">
        <v>71</v>
      </c>
      <c r="M14253" s="116" t="s">
        <v>183</v>
      </c>
      <c r="N14253" s="116" t="s">
        <v>73</v>
      </c>
      <c r="O14253" s="116" t="s">
        <v>7510</v>
      </c>
      <c r="P14253" s="126" t="s">
        <v>71</v>
      </c>
      <c r="Q14253" s="116" t="s">
        <v>185</v>
      </c>
      <c r="R14253" s="116" t="s">
        <v>71</v>
      </c>
      <c r="S14253" s="127" t="s">
        <v>88</v>
      </c>
      <c r="T14253" s="128" t="s">
        <v>26</v>
      </c>
      <c r="U14253" s="27" t="s">
        <v>10215</v>
      </c>
      <c r="V14253" s="163">
        <v>20183</v>
      </c>
      <c r="W14253" s="160">
        <v>0.39399999999999996</v>
      </c>
      <c r="X14253" s="137" t="s">
        <v>13316</v>
      </c>
      <c r="Y14253" s="137">
        <v>0</v>
      </c>
      <c r="Z14253" s="137">
        <v>39.4</v>
      </c>
      <c r="AA14253" s="137" t="s">
        <v>10101</v>
      </c>
      <c r="AB14253" s="137" t="s">
        <v>745</v>
      </c>
      <c r="AC14253" s="137" t="s">
        <v>749</v>
      </c>
    </row>
    <row r="14254" spans="1:29">
      <c r="A14254" s="27" t="s">
        <v>10217</v>
      </c>
      <c r="B14254" s="26" t="s">
        <v>442</v>
      </c>
      <c r="C14254" s="25" t="s">
        <v>531</v>
      </c>
      <c r="D14254" s="25" t="s">
        <v>9771</v>
      </c>
      <c r="E14254" s="25" t="s">
        <v>362</v>
      </c>
      <c r="F14254" s="27" t="s">
        <v>318</v>
      </c>
      <c r="G14254" s="236">
        <v>1368.2245</v>
      </c>
      <c r="H14254" s="116" t="s">
        <v>1104</v>
      </c>
      <c r="I14254" s="116" t="s">
        <v>68</v>
      </c>
      <c r="J14254" s="116" t="s">
        <v>69</v>
      </c>
      <c r="K14254" s="116" t="s">
        <v>70</v>
      </c>
      <c r="L14254" s="116" t="s">
        <v>71</v>
      </c>
      <c r="M14254" s="116" t="s">
        <v>238</v>
      </c>
      <c r="N14254" s="116" t="s">
        <v>73</v>
      </c>
      <c r="O14254" s="116" t="s">
        <v>7510</v>
      </c>
      <c r="P14254" s="116" t="s">
        <v>71</v>
      </c>
      <c r="Q14254" s="116" t="s">
        <v>74</v>
      </c>
      <c r="R14254" s="116" t="s">
        <v>92</v>
      </c>
      <c r="S14254" s="116" t="s">
        <v>75</v>
      </c>
      <c r="T14254" s="116" t="s">
        <v>26</v>
      </c>
      <c r="U14254" s="27" t="s">
        <v>10218</v>
      </c>
      <c r="V14254" s="163">
        <v>20183</v>
      </c>
      <c r="W14254" s="160">
        <v>1368.2245</v>
      </c>
      <c r="X14254" s="137" t="s">
        <v>13317</v>
      </c>
      <c r="Y14254" s="137">
        <v>0</v>
      </c>
      <c r="Z14254" s="137">
        <v>1368.22</v>
      </c>
      <c r="AA14254" s="137" t="s">
        <v>10220</v>
      </c>
      <c r="AB14254" s="137" t="s">
        <v>745</v>
      </c>
      <c r="AC14254" s="137" t="s">
        <v>749</v>
      </c>
    </row>
    <row r="14255" spans="1:29">
      <c r="A14255" s="27" t="s">
        <v>10221</v>
      </c>
      <c r="B14255" s="26" t="s">
        <v>442</v>
      </c>
      <c r="C14255" s="25" t="s">
        <v>532</v>
      </c>
      <c r="D14255" s="25" t="s">
        <v>9771</v>
      </c>
      <c r="E14255" s="25" t="s">
        <v>362</v>
      </c>
      <c r="F14255" s="27" t="s">
        <v>318</v>
      </c>
      <c r="G14255" s="236">
        <v>336.25290000000001</v>
      </c>
      <c r="H14255" s="116" t="s">
        <v>1105</v>
      </c>
      <c r="I14255" s="116" t="s">
        <v>68</v>
      </c>
      <c r="J14255" s="116" t="s">
        <v>69</v>
      </c>
      <c r="K14255" s="116" t="s">
        <v>70</v>
      </c>
      <c r="L14255" s="116" t="s">
        <v>71</v>
      </c>
      <c r="M14255" s="116" t="s">
        <v>244</v>
      </c>
      <c r="N14255" s="116" t="s">
        <v>73</v>
      </c>
      <c r="O14255" s="116" t="s">
        <v>7510</v>
      </c>
      <c r="P14255" s="116" t="s">
        <v>71</v>
      </c>
      <c r="Q14255" s="116" t="s">
        <v>74</v>
      </c>
      <c r="R14255" s="116" t="s">
        <v>92</v>
      </c>
      <c r="S14255" s="116" t="s">
        <v>75</v>
      </c>
      <c r="T14255" s="116" t="s">
        <v>26</v>
      </c>
      <c r="U14255" s="27" t="s">
        <v>10222</v>
      </c>
      <c r="V14255" s="163">
        <v>20183</v>
      </c>
      <c r="W14255" s="160">
        <v>336.25290000000001</v>
      </c>
      <c r="X14255" s="137" t="s">
        <v>13318</v>
      </c>
      <c r="Y14255" s="137">
        <v>0</v>
      </c>
      <c r="Z14255" s="137">
        <v>336.25</v>
      </c>
      <c r="AA14255" s="137" t="s">
        <v>10220</v>
      </c>
      <c r="AB14255" s="137" t="s">
        <v>745</v>
      </c>
      <c r="AC14255" s="137" t="s">
        <v>749</v>
      </c>
    </row>
    <row r="14256" spans="1:29">
      <c r="A14256" s="27" t="s">
        <v>10224</v>
      </c>
      <c r="B14256" s="26" t="s">
        <v>442</v>
      </c>
      <c r="C14256" s="25" t="s">
        <v>533</v>
      </c>
      <c r="D14256" s="25" t="s">
        <v>9771</v>
      </c>
      <c r="E14256" s="25" t="s">
        <v>362</v>
      </c>
      <c r="F14256" s="27" t="s">
        <v>318</v>
      </c>
      <c r="G14256" s="236">
        <v>42.826099999999997</v>
      </c>
      <c r="H14256" s="116" t="s">
        <v>1106</v>
      </c>
      <c r="I14256" s="116" t="s">
        <v>68</v>
      </c>
      <c r="J14256" s="116" t="s">
        <v>69</v>
      </c>
      <c r="K14256" s="116" t="s">
        <v>70</v>
      </c>
      <c r="L14256" s="116" t="s">
        <v>71</v>
      </c>
      <c r="M14256" s="116" t="s">
        <v>250</v>
      </c>
      <c r="N14256" s="116" t="s">
        <v>73</v>
      </c>
      <c r="O14256" s="116" t="s">
        <v>7510</v>
      </c>
      <c r="P14256" s="116" t="s">
        <v>71</v>
      </c>
      <c r="Q14256" s="116" t="s">
        <v>74</v>
      </c>
      <c r="R14256" s="116" t="s">
        <v>92</v>
      </c>
      <c r="S14256" s="116" t="s">
        <v>75</v>
      </c>
      <c r="T14256" s="116" t="s">
        <v>26</v>
      </c>
      <c r="U14256" s="27" t="s">
        <v>10225</v>
      </c>
      <c r="V14256" s="163">
        <v>20183</v>
      </c>
      <c r="W14256" s="160">
        <v>42.826099999999997</v>
      </c>
      <c r="X14256" s="137" t="s">
        <v>13319</v>
      </c>
      <c r="Y14256" s="137">
        <v>0</v>
      </c>
      <c r="Z14256" s="137">
        <v>42.83</v>
      </c>
      <c r="AA14256" s="137" t="s">
        <v>10220</v>
      </c>
      <c r="AB14256" s="137" t="s">
        <v>745</v>
      </c>
      <c r="AC14256" s="137" t="s">
        <v>749</v>
      </c>
    </row>
    <row r="14257" spans="1:29">
      <c r="A14257" s="27" t="s">
        <v>10227</v>
      </c>
      <c r="B14257" s="26" t="s">
        <v>442</v>
      </c>
      <c r="C14257" s="25" t="s">
        <v>525</v>
      </c>
      <c r="D14257" s="25" t="s">
        <v>9771</v>
      </c>
      <c r="E14257" s="25" t="s">
        <v>362</v>
      </c>
      <c r="F14257" s="27" t="s">
        <v>318</v>
      </c>
      <c r="G14257" s="236">
        <v>31.671299999999999</v>
      </c>
      <c r="H14257" s="116" t="s">
        <v>1107</v>
      </c>
      <c r="I14257" s="116" t="s">
        <v>68</v>
      </c>
      <c r="J14257" s="116" t="s">
        <v>69</v>
      </c>
      <c r="K14257" s="116" t="s">
        <v>70</v>
      </c>
      <c r="L14257" s="116" t="s">
        <v>71</v>
      </c>
      <c r="M14257" s="116" t="s">
        <v>239</v>
      </c>
      <c r="N14257" s="116" t="s">
        <v>73</v>
      </c>
      <c r="O14257" s="116" t="s">
        <v>7510</v>
      </c>
      <c r="P14257" s="116" t="s">
        <v>71</v>
      </c>
      <c r="Q14257" s="116" t="s">
        <v>74</v>
      </c>
      <c r="R14257" s="116" t="s">
        <v>92</v>
      </c>
      <c r="S14257" s="116" t="s">
        <v>75</v>
      </c>
      <c r="T14257" s="116" t="s">
        <v>26</v>
      </c>
      <c r="U14257" s="27" t="s">
        <v>10228</v>
      </c>
      <c r="V14257" s="163">
        <v>20183</v>
      </c>
      <c r="W14257" s="160">
        <v>31.671299999999999</v>
      </c>
      <c r="X14257" s="137" t="s">
        <v>13320</v>
      </c>
      <c r="Y14257" s="137">
        <v>0</v>
      </c>
      <c r="Z14257" s="137">
        <v>31.67</v>
      </c>
      <c r="AA14257" s="137" t="s">
        <v>10220</v>
      </c>
      <c r="AB14257" s="137" t="s">
        <v>745</v>
      </c>
      <c r="AC14257" s="137" t="s">
        <v>749</v>
      </c>
    </row>
    <row r="14258" spans="1:29">
      <c r="A14258" s="27" t="s">
        <v>10230</v>
      </c>
      <c r="B14258" s="26" t="s">
        <v>442</v>
      </c>
      <c r="C14258" s="25" t="s">
        <v>526</v>
      </c>
      <c r="D14258" s="25" t="s">
        <v>9771</v>
      </c>
      <c r="E14258" s="25" t="s">
        <v>362</v>
      </c>
      <c r="F14258" s="27" t="s">
        <v>318</v>
      </c>
      <c r="G14258" s="236">
        <v>1292.5354</v>
      </c>
      <c r="H14258" s="116" t="s">
        <v>1108</v>
      </c>
      <c r="I14258" s="116" t="s">
        <v>68</v>
      </c>
      <c r="J14258" s="116" t="s">
        <v>69</v>
      </c>
      <c r="K14258" s="116" t="s">
        <v>70</v>
      </c>
      <c r="L14258" s="116" t="s">
        <v>71</v>
      </c>
      <c r="M14258" s="116" t="s">
        <v>245</v>
      </c>
      <c r="N14258" s="116" t="s">
        <v>73</v>
      </c>
      <c r="O14258" s="116" t="s">
        <v>7510</v>
      </c>
      <c r="P14258" s="116" t="s">
        <v>71</v>
      </c>
      <c r="Q14258" s="116" t="s">
        <v>74</v>
      </c>
      <c r="R14258" s="116" t="s">
        <v>92</v>
      </c>
      <c r="S14258" s="116" t="s">
        <v>75</v>
      </c>
      <c r="T14258" s="116" t="s">
        <v>26</v>
      </c>
      <c r="U14258" s="27" t="s">
        <v>10231</v>
      </c>
      <c r="V14258" s="163">
        <v>20183</v>
      </c>
      <c r="W14258" s="160">
        <v>1292.5354</v>
      </c>
      <c r="X14258" s="137" t="s">
        <v>13321</v>
      </c>
      <c r="Y14258" s="137">
        <v>0</v>
      </c>
      <c r="Z14258" s="137">
        <v>1292.54</v>
      </c>
      <c r="AA14258" s="137" t="s">
        <v>10220</v>
      </c>
      <c r="AB14258" s="137" t="s">
        <v>745</v>
      </c>
      <c r="AC14258" s="137" t="s">
        <v>749</v>
      </c>
    </row>
    <row r="14259" spans="1:29">
      <c r="A14259" s="27" t="s">
        <v>10233</v>
      </c>
      <c r="B14259" s="26" t="s">
        <v>442</v>
      </c>
      <c r="C14259" s="25" t="s">
        <v>527</v>
      </c>
      <c r="D14259" s="25" t="s">
        <v>9771</v>
      </c>
      <c r="E14259" s="25" t="s">
        <v>362</v>
      </c>
      <c r="F14259" s="27" t="s">
        <v>318</v>
      </c>
      <c r="G14259" s="236">
        <v>34.412100000000002</v>
      </c>
      <c r="H14259" s="116" t="s">
        <v>1109</v>
      </c>
      <c r="I14259" s="116" t="s">
        <v>68</v>
      </c>
      <c r="J14259" s="116" t="s">
        <v>69</v>
      </c>
      <c r="K14259" s="116" t="s">
        <v>70</v>
      </c>
      <c r="L14259" s="116" t="s">
        <v>71</v>
      </c>
      <c r="M14259" s="116" t="s">
        <v>251</v>
      </c>
      <c r="N14259" s="116" t="s">
        <v>73</v>
      </c>
      <c r="O14259" s="116" t="s">
        <v>7510</v>
      </c>
      <c r="P14259" s="116" t="s">
        <v>71</v>
      </c>
      <c r="Q14259" s="116" t="s">
        <v>74</v>
      </c>
      <c r="R14259" s="116" t="s">
        <v>92</v>
      </c>
      <c r="S14259" s="116" t="s">
        <v>75</v>
      </c>
      <c r="T14259" s="116" t="s">
        <v>26</v>
      </c>
      <c r="U14259" s="27" t="s">
        <v>10234</v>
      </c>
      <c r="V14259" s="163">
        <v>20183</v>
      </c>
      <c r="W14259" s="160">
        <v>34.412100000000002</v>
      </c>
      <c r="X14259" s="137" t="s">
        <v>13322</v>
      </c>
      <c r="Y14259" s="137">
        <v>0</v>
      </c>
      <c r="Z14259" s="137">
        <v>34.409999999999997</v>
      </c>
      <c r="AA14259" s="137" t="s">
        <v>10220</v>
      </c>
      <c r="AB14259" s="137" t="s">
        <v>745</v>
      </c>
      <c r="AC14259" s="137" t="s">
        <v>749</v>
      </c>
    </row>
    <row r="14260" spans="1:29">
      <c r="A14260" s="27" t="s">
        <v>10236</v>
      </c>
      <c r="B14260" s="26" t="s">
        <v>442</v>
      </c>
      <c r="C14260" s="25" t="s">
        <v>528</v>
      </c>
      <c r="D14260" s="25" t="s">
        <v>9771</v>
      </c>
      <c r="E14260" s="25" t="s">
        <v>362</v>
      </c>
      <c r="F14260" s="27" t="s">
        <v>318</v>
      </c>
      <c r="G14260" s="236">
        <v>327.6746</v>
      </c>
      <c r="H14260" s="116" t="s">
        <v>1110</v>
      </c>
      <c r="I14260" s="116" t="s">
        <v>68</v>
      </c>
      <c r="J14260" s="116" t="s">
        <v>69</v>
      </c>
      <c r="K14260" s="116" t="s">
        <v>70</v>
      </c>
      <c r="L14260" s="116" t="s">
        <v>71</v>
      </c>
      <c r="M14260" s="116" t="s">
        <v>240</v>
      </c>
      <c r="N14260" s="116" t="s">
        <v>73</v>
      </c>
      <c r="O14260" s="116" t="s">
        <v>7510</v>
      </c>
      <c r="P14260" s="116" t="s">
        <v>71</v>
      </c>
      <c r="Q14260" s="116" t="s">
        <v>74</v>
      </c>
      <c r="R14260" s="116" t="s">
        <v>92</v>
      </c>
      <c r="S14260" s="116" t="s">
        <v>75</v>
      </c>
      <c r="T14260" s="116" t="s">
        <v>26</v>
      </c>
      <c r="U14260" s="27" t="s">
        <v>10237</v>
      </c>
      <c r="V14260" s="163">
        <v>20183</v>
      </c>
      <c r="W14260" s="160">
        <v>327.6746</v>
      </c>
      <c r="X14260" s="137" t="s">
        <v>13323</v>
      </c>
      <c r="Y14260" s="137">
        <v>0</v>
      </c>
      <c r="Z14260" s="137">
        <v>327.67</v>
      </c>
      <c r="AA14260" s="137" t="s">
        <v>10220</v>
      </c>
      <c r="AB14260" s="137" t="s">
        <v>745</v>
      </c>
      <c r="AC14260" s="137" t="s">
        <v>749</v>
      </c>
    </row>
    <row r="14261" spans="1:29">
      <c r="A14261" s="27" t="s">
        <v>10239</v>
      </c>
      <c r="B14261" s="26" t="s">
        <v>442</v>
      </c>
      <c r="C14261" s="25" t="s">
        <v>529</v>
      </c>
      <c r="D14261" s="25" t="s">
        <v>9771</v>
      </c>
      <c r="E14261" s="25" t="s">
        <v>362</v>
      </c>
      <c r="F14261" s="27" t="s">
        <v>318</v>
      </c>
      <c r="G14261" s="236">
        <v>40.442700000000002</v>
      </c>
      <c r="H14261" s="116" t="s">
        <v>1111</v>
      </c>
      <c r="I14261" s="116" t="s">
        <v>68</v>
      </c>
      <c r="J14261" s="116" t="s">
        <v>69</v>
      </c>
      <c r="K14261" s="116" t="s">
        <v>70</v>
      </c>
      <c r="L14261" s="116" t="s">
        <v>71</v>
      </c>
      <c r="M14261" s="116" t="s">
        <v>246</v>
      </c>
      <c r="N14261" s="116" t="s">
        <v>73</v>
      </c>
      <c r="O14261" s="116" t="s">
        <v>7510</v>
      </c>
      <c r="P14261" s="116" t="s">
        <v>71</v>
      </c>
      <c r="Q14261" s="116" t="s">
        <v>74</v>
      </c>
      <c r="R14261" s="116" t="s">
        <v>92</v>
      </c>
      <c r="S14261" s="116" t="s">
        <v>75</v>
      </c>
      <c r="T14261" s="116" t="s">
        <v>26</v>
      </c>
      <c r="U14261" s="27" t="s">
        <v>10240</v>
      </c>
      <c r="V14261" s="163">
        <v>20183</v>
      </c>
      <c r="W14261" s="160">
        <v>40.442700000000002</v>
      </c>
      <c r="X14261" s="137" t="s">
        <v>13324</v>
      </c>
      <c r="Y14261" s="137">
        <v>0</v>
      </c>
      <c r="Z14261" s="137">
        <v>40.44</v>
      </c>
      <c r="AA14261" s="137" t="s">
        <v>10220</v>
      </c>
      <c r="AB14261" s="137" t="s">
        <v>745</v>
      </c>
      <c r="AC14261" s="137" t="s">
        <v>749</v>
      </c>
    </row>
    <row r="14262" spans="1:29">
      <c r="A14262" s="27" t="s">
        <v>10242</v>
      </c>
      <c r="B14262" s="26" t="s">
        <v>442</v>
      </c>
      <c r="C14262" s="25" t="s">
        <v>530</v>
      </c>
      <c r="D14262" s="25" t="s">
        <v>9771</v>
      </c>
      <c r="E14262" s="25" t="s">
        <v>362</v>
      </c>
      <c r="F14262" s="27" t="s">
        <v>318</v>
      </c>
      <c r="G14262" s="236">
        <v>46.706000000000003</v>
      </c>
      <c r="H14262" s="116" t="s">
        <v>1112</v>
      </c>
      <c r="I14262" s="116" t="s">
        <v>68</v>
      </c>
      <c r="J14262" s="116" t="s">
        <v>69</v>
      </c>
      <c r="K14262" s="116" t="s">
        <v>70</v>
      </c>
      <c r="L14262" s="116" t="s">
        <v>71</v>
      </c>
      <c r="M14262" s="116" t="s">
        <v>252</v>
      </c>
      <c r="N14262" s="116" t="s">
        <v>73</v>
      </c>
      <c r="O14262" s="116" t="s">
        <v>7510</v>
      </c>
      <c r="P14262" s="116" t="s">
        <v>71</v>
      </c>
      <c r="Q14262" s="116" t="s">
        <v>74</v>
      </c>
      <c r="R14262" s="116" t="s">
        <v>92</v>
      </c>
      <c r="S14262" s="116" t="s">
        <v>75</v>
      </c>
      <c r="T14262" s="116" t="s">
        <v>26</v>
      </c>
      <c r="U14262" s="27" t="s">
        <v>10243</v>
      </c>
      <c r="V14262" s="163">
        <v>20183</v>
      </c>
      <c r="W14262" s="160">
        <v>46.706000000000003</v>
      </c>
      <c r="X14262" s="137" t="s">
        <v>13325</v>
      </c>
      <c r="Y14262" s="137">
        <v>0</v>
      </c>
      <c r="Z14262" s="137">
        <v>46.71</v>
      </c>
      <c r="AA14262" s="137" t="s">
        <v>10220</v>
      </c>
      <c r="AB14262" s="137" t="s">
        <v>745</v>
      </c>
      <c r="AC14262" s="137" t="s">
        <v>749</v>
      </c>
    </row>
    <row r="14263" spans="1:29">
      <c r="A14263" s="27" t="s">
        <v>10263</v>
      </c>
      <c r="B14263" s="26" t="s">
        <v>442</v>
      </c>
      <c r="C14263" s="25" t="s">
        <v>10264</v>
      </c>
      <c r="D14263" s="25" t="s">
        <v>9771</v>
      </c>
      <c r="E14263" s="25" t="s">
        <v>362</v>
      </c>
      <c r="F14263" s="27" t="s">
        <v>318</v>
      </c>
      <c r="G14263" s="241">
        <v>8.17</v>
      </c>
      <c r="H14263" s="122" t="s">
        <v>1119</v>
      </c>
      <c r="I14263" s="116" t="s">
        <v>68</v>
      </c>
      <c r="J14263" s="116" t="s">
        <v>69</v>
      </c>
      <c r="K14263" s="116" t="s">
        <v>70</v>
      </c>
      <c r="L14263" s="116" t="s">
        <v>71</v>
      </c>
      <c r="M14263" s="116" t="s">
        <v>242</v>
      </c>
      <c r="N14263" s="116" t="s">
        <v>73</v>
      </c>
      <c r="O14263" s="116" t="s">
        <v>7510</v>
      </c>
      <c r="P14263" s="126" t="s">
        <v>71</v>
      </c>
      <c r="Q14263" s="116" t="s">
        <v>71</v>
      </c>
      <c r="R14263" s="116" t="s">
        <v>71</v>
      </c>
      <c r="S14263" s="127" t="s">
        <v>88</v>
      </c>
      <c r="T14263" s="128" t="s">
        <v>26</v>
      </c>
      <c r="U14263" s="27" t="s">
        <v>10265</v>
      </c>
      <c r="V14263" s="163">
        <v>20183</v>
      </c>
      <c r="W14263" s="160">
        <v>8.1699999999999995E-2</v>
      </c>
      <c r="X14263" s="137" t="s">
        <v>13332</v>
      </c>
      <c r="Y14263" s="137">
        <v>0</v>
      </c>
      <c r="Z14263" s="137">
        <v>8.17</v>
      </c>
      <c r="AA14263" s="137" t="s">
        <v>10220</v>
      </c>
      <c r="AB14263" s="137" t="s">
        <v>745</v>
      </c>
      <c r="AC14263" s="137" t="s">
        <v>749</v>
      </c>
    </row>
    <row r="14264" spans="1:29">
      <c r="A14264" s="27" t="s">
        <v>10267</v>
      </c>
      <c r="B14264" s="26" t="s">
        <v>442</v>
      </c>
      <c r="C14264" s="25" t="s">
        <v>10268</v>
      </c>
      <c r="D14264" s="25" t="s">
        <v>9771</v>
      </c>
      <c r="E14264" s="25" t="s">
        <v>362</v>
      </c>
      <c r="F14264" s="27" t="s">
        <v>318</v>
      </c>
      <c r="G14264" s="241">
        <v>12.65</v>
      </c>
      <c r="H14264" s="122" t="s">
        <v>1120</v>
      </c>
      <c r="I14264" s="116" t="s">
        <v>68</v>
      </c>
      <c r="J14264" s="116" t="s">
        <v>69</v>
      </c>
      <c r="K14264" s="116" t="s">
        <v>70</v>
      </c>
      <c r="L14264" s="116" t="s">
        <v>71</v>
      </c>
      <c r="M14264" s="116" t="s">
        <v>248</v>
      </c>
      <c r="N14264" s="116" t="s">
        <v>73</v>
      </c>
      <c r="O14264" s="116" t="s">
        <v>7510</v>
      </c>
      <c r="P14264" s="126" t="s">
        <v>71</v>
      </c>
      <c r="Q14264" s="116" t="s">
        <v>71</v>
      </c>
      <c r="R14264" s="116" t="s">
        <v>71</v>
      </c>
      <c r="S14264" s="127" t="s">
        <v>88</v>
      </c>
      <c r="T14264" s="128" t="s">
        <v>26</v>
      </c>
      <c r="U14264" s="27" t="s">
        <v>10269</v>
      </c>
      <c r="V14264" s="163">
        <v>20183</v>
      </c>
      <c r="W14264" s="160">
        <v>0.1265</v>
      </c>
      <c r="X14264" s="137" t="s">
        <v>13333</v>
      </c>
      <c r="Y14264" s="137">
        <v>0</v>
      </c>
      <c r="Z14264" s="137">
        <v>12.65</v>
      </c>
      <c r="AA14264" s="137" t="s">
        <v>10220</v>
      </c>
      <c r="AB14264" s="137" t="s">
        <v>745</v>
      </c>
      <c r="AC14264" s="137" t="s">
        <v>749</v>
      </c>
    </row>
    <row r="14265" spans="1:29">
      <c r="A14265" s="27" t="s">
        <v>10271</v>
      </c>
      <c r="B14265" s="26" t="s">
        <v>442</v>
      </c>
      <c r="C14265" s="25" t="s">
        <v>10272</v>
      </c>
      <c r="D14265" s="25" t="s">
        <v>9771</v>
      </c>
      <c r="E14265" s="25" t="s">
        <v>362</v>
      </c>
      <c r="F14265" s="27" t="s">
        <v>318</v>
      </c>
      <c r="G14265" s="241">
        <v>0.85</v>
      </c>
      <c r="H14265" s="122" t="s">
        <v>1121</v>
      </c>
      <c r="I14265" s="116" t="s">
        <v>68</v>
      </c>
      <c r="J14265" s="116" t="s">
        <v>69</v>
      </c>
      <c r="K14265" s="116" t="s">
        <v>70</v>
      </c>
      <c r="L14265" s="116" t="s">
        <v>71</v>
      </c>
      <c r="M14265" s="116" t="s">
        <v>254</v>
      </c>
      <c r="N14265" s="116" t="s">
        <v>73</v>
      </c>
      <c r="O14265" s="116" t="s">
        <v>7510</v>
      </c>
      <c r="P14265" s="126" t="s">
        <v>71</v>
      </c>
      <c r="Q14265" s="116" t="s">
        <v>71</v>
      </c>
      <c r="R14265" s="116" t="s">
        <v>71</v>
      </c>
      <c r="S14265" s="127" t="s">
        <v>88</v>
      </c>
      <c r="T14265" s="128" t="s">
        <v>26</v>
      </c>
      <c r="U14265" s="27" t="s">
        <v>10273</v>
      </c>
      <c r="V14265" s="163">
        <v>20183</v>
      </c>
      <c r="W14265" s="160">
        <v>8.5000000000000006E-3</v>
      </c>
      <c r="X14265" s="137" t="s">
        <v>13334</v>
      </c>
      <c r="Y14265" s="137">
        <v>0</v>
      </c>
      <c r="Z14265" s="137">
        <v>0.85</v>
      </c>
      <c r="AA14265" s="137" t="s">
        <v>10220</v>
      </c>
      <c r="AB14265" s="137" t="s">
        <v>745</v>
      </c>
      <c r="AC14265" s="137" t="s">
        <v>749</v>
      </c>
    </row>
    <row r="14266" spans="1:29">
      <c r="A14266" s="27" t="s">
        <v>10245</v>
      </c>
      <c r="B14266" s="26" t="s">
        <v>442</v>
      </c>
      <c r="C14266" s="25" t="s">
        <v>534</v>
      </c>
      <c r="D14266" s="25" t="s">
        <v>9771</v>
      </c>
      <c r="E14266" s="25" t="s">
        <v>362</v>
      </c>
      <c r="F14266" s="27" t="s">
        <v>318</v>
      </c>
      <c r="G14266" s="236">
        <v>7.4248000000000003</v>
      </c>
      <c r="H14266" s="116" t="s">
        <v>1113</v>
      </c>
      <c r="I14266" s="116" t="s">
        <v>68</v>
      </c>
      <c r="J14266" s="116" t="s">
        <v>69</v>
      </c>
      <c r="K14266" s="116" t="s">
        <v>70</v>
      </c>
      <c r="L14266" s="116" t="s">
        <v>71</v>
      </c>
      <c r="M14266" s="116" t="s">
        <v>241</v>
      </c>
      <c r="N14266" s="116" t="s">
        <v>73</v>
      </c>
      <c r="O14266" s="116" t="s">
        <v>7510</v>
      </c>
      <c r="P14266" s="116" t="s">
        <v>71</v>
      </c>
      <c r="Q14266" s="116" t="s">
        <v>74</v>
      </c>
      <c r="R14266" s="116" t="s">
        <v>92</v>
      </c>
      <c r="S14266" s="116" t="s">
        <v>75</v>
      </c>
      <c r="T14266" s="116" t="s">
        <v>26</v>
      </c>
      <c r="U14266" s="27" t="s">
        <v>10246</v>
      </c>
      <c r="V14266" s="163">
        <v>20183</v>
      </c>
      <c r="W14266" s="160">
        <v>7.4248000000000003</v>
      </c>
      <c r="X14266" s="137" t="s">
        <v>13326</v>
      </c>
      <c r="Y14266" s="137">
        <v>0</v>
      </c>
      <c r="Z14266" s="137">
        <v>7.42</v>
      </c>
      <c r="AA14266" s="137" t="s">
        <v>10220</v>
      </c>
      <c r="AB14266" s="137" t="s">
        <v>745</v>
      </c>
      <c r="AC14266" s="137" t="s">
        <v>749</v>
      </c>
    </row>
    <row r="14267" spans="1:29">
      <c r="A14267" s="27" t="s">
        <v>10248</v>
      </c>
      <c r="B14267" s="26" t="s">
        <v>442</v>
      </c>
      <c r="C14267" s="25" t="s">
        <v>535</v>
      </c>
      <c r="D14267" s="25" t="s">
        <v>9771</v>
      </c>
      <c r="E14267" s="25" t="s">
        <v>362</v>
      </c>
      <c r="F14267" s="27" t="s">
        <v>318</v>
      </c>
      <c r="G14267" s="236">
        <v>1016.3771</v>
      </c>
      <c r="H14267" s="116" t="s">
        <v>1114</v>
      </c>
      <c r="I14267" s="116" t="s">
        <v>68</v>
      </c>
      <c r="J14267" s="116" t="s">
        <v>69</v>
      </c>
      <c r="K14267" s="116" t="s">
        <v>70</v>
      </c>
      <c r="L14267" s="116" t="s">
        <v>71</v>
      </c>
      <c r="M14267" s="116" t="s">
        <v>247</v>
      </c>
      <c r="N14267" s="116" t="s">
        <v>73</v>
      </c>
      <c r="O14267" s="116" t="s">
        <v>7510</v>
      </c>
      <c r="P14267" s="116" t="s">
        <v>71</v>
      </c>
      <c r="Q14267" s="116" t="s">
        <v>74</v>
      </c>
      <c r="R14267" s="116" t="s">
        <v>92</v>
      </c>
      <c r="S14267" s="116" t="s">
        <v>75</v>
      </c>
      <c r="T14267" s="116" t="s">
        <v>26</v>
      </c>
      <c r="U14267" s="27" t="s">
        <v>10249</v>
      </c>
      <c r="V14267" s="163">
        <v>20183</v>
      </c>
      <c r="W14267" s="160">
        <v>1016.3771</v>
      </c>
      <c r="X14267" s="137" t="s">
        <v>13327</v>
      </c>
      <c r="Y14267" s="137">
        <v>0</v>
      </c>
      <c r="Z14267" s="137">
        <v>1016.38</v>
      </c>
      <c r="AA14267" s="137" t="s">
        <v>10220</v>
      </c>
      <c r="AB14267" s="137" t="s">
        <v>745</v>
      </c>
      <c r="AC14267" s="137" t="s">
        <v>749</v>
      </c>
    </row>
    <row r="14268" spans="1:29">
      <c r="A14268" s="27" t="s">
        <v>10251</v>
      </c>
      <c r="B14268" s="26" t="s">
        <v>442</v>
      </c>
      <c r="C14268" s="25" t="s">
        <v>536</v>
      </c>
      <c r="D14268" s="25" t="s">
        <v>9771</v>
      </c>
      <c r="E14268" s="25" t="s">
        <v>362</v>
      </c>
      <c r="F14268" s="27" t="s">
        <v>318</v>
      </c>
      <c r="G14268" s="236">
        <v>56.082700000000003</v>
      </c>
      <c r="H14268" s="116" t="s">
        <v>1115</v>
      </c>
      <c r="I14268" s="116" t="s">
        <v>68</v>
      </c>
      <c r="J14268" s="116" t="s">
        <v>69</v>
      </c>
      <c r="K14268" s="116" t="s">
        <v>70</v>
      </c>
      <c r="L14268" s="116" t="s">
        <v>71</v>
      </c>
      <c r="M14268" s="116" t="s">
        <v>253</v>
      </c>
      <c r="N14268" s="116" t="s">
        <v>73</v>
      </c>
      <c r="O14268" s="116" t="s">
        <v>7510</v>
      </c>
      <c r="P14268" s="116" t="s">
        <v>71</v>
      </c>
      <c r="Q14268" s="116" t="s">
        <v>74</v>
      </c>
      <c r="R14268" s="116" t="s">
        <v>92</v>
      </c>
      <c r="S14268" s="116" t="s">
        <v>75</v>
      </c>
      <c r="T14268" s="116" t="s">
        <v>26</v>
      </c>
      <c r="U14268" s="27" t="s">
        <v>10252</v>
      </c>
      <c r="V14268" s="163">
        <v>20183</v>
      </c>
      <c r="W14268" s="160">
        <v>56.082700000000003</v>
      </c>
      <c r="X14268" s="137" t="s">
        <v>13328</v>
      </c>
      <c r="Y14268" s="137">
        <v>0</v>
      </c>
      <c r="Z14268" s="137">
        <v>56.08</v>
      </c>
      <c r="AA14268" s="137" t="s">
        <v>10220</v>
      </c>
      <c r="AB14268" s="137" t="s">
        <v>745</v>
      </c>
      <c r="AC14268" s="137" t="s">
        <v>749</v>
      </c>
    </row>
    <row r="14269" spans="1:29">
      <c r="A14269" s="27" t="s">
        <v>10254</v>
      </c>
      <c r="B14269" s="26" t="s">
        <v>442</v>
      </c>
      <c r="C14269" s="25" t="s">
        <v>537</v>
      </c>
      <c r="D14269" s="25" t="s">
        <v>9771</v>
      </c>
      <c r="E14269" s="25" t="s">
        <v>362</v>
      </c>
      <c r="F14269" s="27" t="s">
        <v>318</v>
      </c>
      <c r="G14269" s="236">
        <v>1734.9946</v>
      </c>
      <c r="H14269" s="116" t="s">
        <v>1116</v>
      </c>
      <c r="I14269" s="116" t="s">
        <v>68</v>
      </c>
      <c r="J14269" s="116" t="s">
        <v>69</v>
      </c>
      <c r="K14269" s="116" t="s">
        <v>70</v>
      </c>
      <c r="L14269" s="116" t="s">
        <v>71</v>
      </c>
      <c r="M14269" s="116" t="s">
        <v>243</v>
      </c>
      <c r="N14269" s="116" t="s">
        <v>73</v>
      </c>
      <c r="O14269" s="116" t="s">
        <v>7510</v>
      </c>
      <c r="P14269" s="116" t="s">
        <v>71</v>
      </c>
      <c r="Q14269" s="116" t="s">
        <v>74</v>
      </c>
      <c r="R14269" s="116" t="s">
        <v>92</v>
      </c>
      <c r="S14269" s="116" t="s">
        <v>75</v>
      </c>
      <c r="T14269" s="116" t="s">
        <v>26</v>
      </c>
      <c r="U14269" s="27" t="s">
        <v>10255</v>
      </c>
      <c r="V14269" s="163">
        <v>20183</v>
      </c>
      <c r="W14269" s="160">
        <v>1734.9946</v>
      </c>
      <c r="X14269" s="137" t="s">
        <v>13329</v>
      </c>
      <c r="Y14269" s="137">
        <v>0</v>
      </c>
      <c r="Z14269" s="137">
        <v>1734.99</v>
      </c>
      <c r="AA14269" s="137" t="s">
        <v>10220</v>
      </c>
      <c r="AB14269" s="137" t="s">
        <v>745</v>
      </c>
      <c r="AC14269" s="137" t="s">
        <v>749</v>
      </c>
    </row>
    <row r="14270" spans="1:29">
      <c r="A14270" s="27" t="s">
        <v>10257</v>
      </c>
      <c r="B14270" s="26" t="s">
        <v>442</v>
      </c>
      <c r="C14270" s="25" t="s">
        <v>538</v>
      </c>
      <c r="D14270" s="25" t="s">
        <v>9771</v>
      </c>
      <c r="E14270" s="25" t="s">
        <v>362</v>
      </c>
      <c r="F14270" s="27" t="s">
        <v>318</v>
      </c>
      <c r="G14270" s="236">
        <v>2685.6077</v>
      </c>
      <c r="H14270" s="116" t="s">
        <v>1117</v>
      </c>
      <c r="I14270" s="116" t="s">
        <v>68</v>
      </c>
      <c r="J14270" s="116" t="s">
        <v>69</v>
      </c>
      <c r="K14270" s="116" t="s">
        <v>70</v>
      </c>
      <c r="L14270" s="116" t="s">
        <v>71</v>
      </c>
      <c r="M14270" s="116" t="s">
        <v>249</v>
      </c>
      <c r="N14270" s="116" t="s">
        <v>73</v>
      </c>
      <c r="O14270" s="116" t="s">
        <v>7510</v>
      </c>
      <c r="P14270" s="116" t="s">
        <v>71</v>
      </c>
      <c r="Q14270" s="116" t="s">
        <v>74</v>
      </c>
      <c r="R14270" s="116" t="s">
        <v>92</v>
      </c>
      <c r="S14270" s="116" t="s">
        <v>75</v>
      </c>
      <c r="T14270" s="116" t="s">
        <v>26</v>
      </c>
      <c r="U14270" s="27" t="s">
        <v>10258</v>
      </c>
      <c r="V14270" s="163">
        <v>20183</v>
      </c>
      <c r="W14270" s="160">
        <v>2685.6077</v>
      </c>
      <c r="X14270" s="137" t="s">
        <v>13330</v>
      </c>
      <c r="Y14270" s="137">
        <v>0</v>
      </c>
      <c r="Z14270" s="137">
        <v>2685.61</v>
      </c>
      <c r="AA14270" s="137" t="s">
        <v>10220</v>
      </c>
      <c r="AB14270" s="137" t="s">
        <v>745</v>
      </c>
      <c r="AC14270" s="137" t="s">
        <v>749</v>
      </c>
    </row>
    <row r="14271" spans="1:29">
      <c r="A14271" s="27" t="s">
        <v>10260</v>
      </c>
      <c r="B14271" s="26" t="s">
        <v>442</v>
      </c>
      <c r="C14271" s="25" t="s">
        <v>539</v>
      </c>
      <c r="D14271" s="25" t="s">
        <v>9771</v>
      </c>
      <c r="E14271" s="25" t="s">
        <v>362</v>
      </c>
      <c r="F14271" s="27" t="s">
        <v>318</v>
      </c>
      <c r="G14271" s="236">
        <v>180.02709999999999</v>
      </c>
      <c r="H14271" s="116" t="s">
        <v>1118</v>
      </c>
      <c r="I14271" s="116" t="s">
        <v>68</v>
      </c>
      <c r="J14271" s="116" t="s">
        <v>69</v>
      </c>
      <c r="K14271" s="116" t="s">
        <v>70</v>
      </c>
      <c r="L14271" s="116" t="s">
        <v>71</v>
      </c>
      <c r="M14271" s="116" t="s">
        <v>255</v>
      </c>
      <c r="N14271" s="116" t="s">
        <v>73</v>
      </c>
      <c r="O14271" s="116" t="s">
        <v>7510</v>
      </c>
      <c r="P14271" s="116" t="s">
        <v>71</v>
      </c>
      <c r="Q14271" s="116" t="s">
        <v>74</v>
      </c>
      <c r="R14271" s="116" t="s">
        <v>92</v>
      </c>
      <c r="S14271" s="116" t="s">
        <v>75</v>
      </c>
      <c r="T14271" s="116" t="s">
        <v>26</v>
      </c>
      <c r="U14271" s="27" t="s">
        <v>10261</v>
      </c>
      <c r="V14271" s="163">
        <v>20183</v>
      </c>
      <c r="W14271" s="160">
        <v>180.02709999999999</v>
      </c>
      <c r="X14271" s="137" t="s">
        <v>13331</v>
      </c>
      <c r="Y14271" s="137">
        <v>0</v>
      </c>
      <c r="Z14271" s="137">
        <v>180.03</v>
      </c>
      <c r="AA14271" s="137" t="s">
        <v>10220</v>
      </c>
      <c r="AB14271" s="137" t="s">
        <v>745</v>
      </c>
      <c r="AC14271" s="137" t="s">
        <v>749</v>
      </c>
    </row>
    <row r="14272" spans="1:29">
      <c r="A14272" s="27" t="s">
        <v>10281</v>
      </c>
      <c r="B14272" s="26" t="s">
        <v>439</v>
      </c>
      <c r="C14272" s="25" t="s">
        <v>848</v>
      </c>
      <c r="D14272" s="25" t="s">
        <v>9771</v>
      </c>
      <c r="E14272" s="25" t="s">
        <v>362</v>
      </c>
      <c r="F14272" s="27" t="s">
        <v>318</v>
      </c>
      <c r="G14272" s="241">
        <v>118.42</v>
      </c>
      <c r="H14272" s="122" t="s">
        <v>1124</v>
      </c>
      <c r="I14272" s="116" t="s">
        <v>68</v>
      </c>
      <c r="J14272" s="116" t="s">
        <v>69</v>
      </c>
      <c r="K14272" s="116" t="s">
        <v>70</v>
      </c>
      <c r="L14272" s="116" t="s">
        <v>187</v>
      </c>
      <c r="M14272" s="116" t="s">
        <v>188</v>
      </c>
      <c r="N14272" s="116" t="s">
        <v>73</v>
      </c>
      <c r="O14272" s="116" t="s">
        <v>7510</v>
      </c>
      <c r="P14272" s="126" t="s">
        <v>71</v>
      </c>
      <c r="Q14272" s="116" t="s">
        <v>71</v>
      </c>
      <c r="R14272" s="116" t="s">
        <v>71</v>
      </c>
      <c r="S14272" s="127" t="s">
        <v>88</v>
      </c>
      <c r="T14272" s="128" t="s">
        <v>26</v>
      </c>
      <c r="U14272" s="27" t="s">
        <v>10282</v>
      </c>
      <c r="V14272" s="163">
        <v>20183</v>
      </c>
      <c r="W14272" s="160">
        <v>1.1841999999999999</v>
      </c>
      <c r="X14272" s="137" t="s">
        <v>13337</v>
      </c>
      <c r="Y14272" s="137">
        <v>0</v>
      </c>
      <c r="Z14272" s="137">
        <v>118.42</v>
      </c>
      <c r="AA14272" s="137" t="s">
        <v>850</v>
      </c>
      <c r="AB14272" s="137" t="s">
        <v>745</v>
      </c>
      <c r="AC14272" s="137" t="s">
        <v>749</v>
      </c>
    </row>
    <row r="14273" spans="1:29">
      <c r="A14273" s="27" t="s">
        <v>10275</v>
      </c>
      <c r="B14273" s="26" t="s">
        <v>439</v>
      </c>
      <c r="C14273" s="25" t="s">
        <v>694</v>
      </c>
      <c r="D14273" s="25" t="s">
        <v>9771</v>
      </c>
      <c r="E14273" s="25" t="s">
        <v>362</v>
      </c>
      <c r="F14273" s="27" t="s">
        <v>318</v>
      </c>
      <c r="G14273" s="236">
        <v>8325.6859999999997</v>
      </c>
      <c r="H14273" s="116" t="s">
        <v>1122</v>
      </c>
      <c r="I14273" s="116" t="s">
        <v>68</v>
      </c>
      <c r="J14273" s="116" t="s">
        <v>69</v>
      </c>
      <c r="K14273" s="116" t="s">
        <v>70</v>
      </c>
      <c r="L14273" s="116" t="s">
        <v>187</v>
      </c>
      <c r="M14273" s="116" t="s">
        <v>112</v>
      </c>
      <c r="N14273" s="116" t="s">
        <v>73</v>
      </c>
      <c r="O14273" s="116" t="s">
        <v>7510</v>
      </c>
      <c r="P14273" s="116" t="s">
        <v>71</v>
      </c>
      <c r="Q14273" s="116" t="s">
        <v>74</v>
      </c>
      <c r="R14273" s="116" t="s">
        <v>92</v>
      </c>
      <c r="S14273" s="116" t="s">
        <v>75</v>
      </c>
      <c r="T14273" s="116" t="s">
        <v>26</v>
      </c>
      <c r="U14273" s="27" t="s">
        <v>10276</v>
      </c>
      <c r="V14273" s="163">
        <v>20183</v>
      </c>
      <c r="W14273" s="160">
        <v>8325.6859999999997</v>
      </c>
      <c r="X14273" s="137" t="s">
        <v>13335</v>
      </c>
      <c r="Y14273" s="137">
        <v>0</v>
      </c>
      <c r="Z14273" s="137">
        <v>8325.69</v>
      </c>
      <c r="AA14273" s="137" t="s">
        <v>850</v>
      </c>
      <c r="AB14273" s="137" t="s">
        <v>745</v>
      </c>
      <c r="AC14273" s="137" t="s">
        <v>749</v>
      </c>
    </row>
    <row r="14274" spans="1:29">
      <c r="A14274" s="27" t="s">
        <v>10278</v>
      </c>
      <c r="B14274" s="26" t="s">
        <v>439</v>
      </c>
      <c r="C14274" s="25" t="s">
        <v>33</v>
      </c>
      <c r="D14274" s="25" t="s">
        <v>9771</v>
      </c>
      <c r="E14274" s="25" t="s">
        <v>362</v>
      </c>
      <c r="F14274" s="27" t="s">
        <v>318</v>
      </c>
      <c r="G14274" s="236">
        <v>9859.1200000000008</v>
      </c>
      <c r="H14274" s="116" t="s">
        <v>1123</v>
      </c>
      <c r="I14274" s="116" t="s">
        <v>68</v>
      </c>
      <c r="J14274" s="116" t="s">
        <v>69</v>
      </c>
      <c r="K14274" s="116" t="s">
        <v>70</v>
      </c>
      <c r="L14274" s="116" t="s">
        <v>187</v>
      </c>
      <c r="M14274" s="116" t="s">
        <v>100</v>
      </c>
      <c r="N14274" s="116" t="s">
        <v>73</v>
      </c>
      <c r="O14274" s="116" t="s">
        <v>7510</v>
      </c>
      <c r="P14274" s="116" t="s">
        <v>71</v>
      </c>
      <c r="Q14274" s="116" t="s">
        <v>74</v>
      </c>
      <c r="R14274" s="116" t="s">
        <v>92</v>
      </c>
      <c r="S14274" s="116" t="s">
        <v>75</v>
      </c>
      <c r="T14274" s="116" t="s">
        <v>26</v>
      </c>
      <c r="U14274" s="27" t="s">
        <v>10279</v>
      </c>
      <c r="V14274" s="163">
        <v>20183</v>
      </c>
      <c r="W14274" s="160">
        <v>9859.1200000000008</v>
      </c>
      <c r="X14274" s="137" t="s">
        <v>13336</v>
      </c>
      <c r="Y14274" s="137">
        <v>0</v>
      </c>
      <c r="Z14274" s="137">
        <v>9859.1200000000008</v>
      </c>
      <c r="AA14274" s="137" t="s">
        <v>850</v>
      </c>
      <c r="AB14274" s="137" t="s">
        <v>745</v>
      </c>
      <c r="AC14274" s="137" t="s">
        <v>749</v>
      </c>
    </row>
    <row r="14275" spans="1:29">
      <c r="A14275" s="27" t="s">
        <v>11314</v>
      </c>
      <c r="B14275" s="26" t="s">
        <v>443</v>
      </c>
      <c r="C14275" s="25" t="s">
        <v>354</v>
      </c>
      <c r="D14275" s="25" t="s">
        <v>9771</v>
      </c>
      <c r="E14275" s="25" t="s">
        <v>362</v>
      </c>
      <c r="F14275" s="27" t="s">
        <v>318</v>
      </c>
      <c r="G14275" s="236">
        <v>114.8925</v>
      </c>
      <c r="H14275" s="116" t="s">
        <v>1154</v>
      </c>
      <c r="I14275" s="116" t="s">
        <v>68</v>
      </c>
      <c r="J14275" s="116" t="s">
        <v>69</v>
      </c>
      <c r="K14275" s="116" t="s">
        <v>70</v>
      </c>
      <c r="L14275" s="116" t="s">
        <v>71</v>
      </c>
      <c r="M14275" s="116" t="s">
        <v>195</v>
      </c>
      <c r="N14275" s="116" t="s">
        <v>73</v>
      </c>
      <c r="O14275" s="116" t="s">
        <v>7510</v>
      </c>
      <c r="P14275" s="116" t="s">
        <v>71</v>
      </c>
      <c r="Q14275" s="116" t="s">
        <v>74</v>
      </c>
      <c r="R14275" s="116" t="s">
        <v>92</v>
      </c>
      <c r="S14275" s="116" t="s">
        <v>75</v>
      </c>
      <c r="T14275" s="116" t="s">
        <v>26</v>
      </c>
      <c r="U14275" s="27" t="s">
        <v>11315</v>
      </c>
      <c r="V14275" s="163">
        <v>20183</v>
      </c>
      <c r="W14275" s="160">
        <v>114.8925</v>
      </c>
      <c r="X14275" s="137" t="s">
        <v>13338</v>
      </c>
      <c r="Y14275" s="137">
        <v>0</v>
      </c>
      <c r="Z14275" s="137">
        <v>114.89</v>
      </c>
      <c r="AA14275" s="137" t="s">
        <v>608</v>
      </c>
      <c r="AB14275" s="137" t="s">
        <v>745</v>
      </c>
      <c r="AC14275" s="137" t="s">
        <v>749</v>
      </c>
    </row>
    <row r="14276" spans="1:29">
      <c r="A14276" s="27" t="s">
        <v>11317</v>
      </c>
      <c r="B14276" s="26" t="s">
        <v>443</v>
      </c>
      <c r="C14276" s="25" t="s">
        <v>353</v>
      </c>
      <c r="D14276" s="25" t="s">
        <v>9771</v>
      </c>
      <c r="E14276" s="25" t="s">
        <v>362</v>
      </c>
      <c r="F14276" s="27" t="s">
        <v>318</v>
      </c>
      <c r="G14276" s="236">
        <v>2934.5590999999999</v>
      </c>
      <c r="H14276" s="116" t="s">
        <v>1155</v>
      </c>
      <c r="I14276" s="116" t="s">
        <v>68</v>
      </c>
      <c r="J14276" s="116" t="s">
        <v>69</v>
      </c>
      <c r="K14276" s="116" t="s">
        <v>70</v>
      </c>
      <c r="L14276" s="116" t="s">
        <v>71</v>
      </c>
      <c r="M14276" s="116" t="s">
        <v>197</v>
      </c>
      <c r="N14276" s="116" t="s">
        <v>73</v>
      </c>
      <c r="O14276" s="116" t="s">
        <v>7510</v>
      </c>
      <c r="P14276" s="116" t="s">
        <v>71</v>
      </c>
      <c r="Q14276" s="116" t="s">
        <v>74</v>
      </c>
      <c r="R14276" s="116" t="s">
        <v>92</v>
      </c>
      <c r="S14276" s="116" t="s">
        <v>75</v>
      </c>
      <c r="T14276" s="116" t="s">
        <v>26</v>
      </c>
      <c r="U14276" s="27" t="s">
        <v>11318</v>
      </c>
      <c r="V14276" s="163">
        <v>20183</v>
      </c>
      <c r="W14276" s="160">
        <v>2934.5590999999999</v>
      </c>
      <c r="X14276" s="137" t="s">
        <v>13339</v>
      </c>
      <c r="Y14276" s="137">
        <v>0</v>
      </c>
      <c r="Z14276" s="137">
        <v>2934.56</v>
      </c>
      <c r="AA14276" s="137" t="s">
        <v>608</v>
      </c>
      <c r="AB14276" s="137" t="s">
        <v>745</v>
      </c>
      <c r="AC14276" s="137" t="s">
        <v>749</v>
      </c>
    </row>
    <row r="14277" spans="1:29">
      <c r="A14277" s="27" t="s">
        <v>11320</v>
      </c>
      <c r="B14277" s="26" t="s">
        <v>443</v>
      </c>
      <c r="C14277" s="25" t="s">
        <v>356</v>
      </c>
      <c r="D14277" s="25" t="s">
        <v>9771</v>
      </c>
      <c r="E14277" s="25" t="s">
        <v>362</v>
      </c>
      <c r="F14277" s="27" t="s">
        <v>318</v>
      </c>
      <c r="G14277" s="236">
        <v>85.004800000000003</v>
      </c>
      <c r="H14277" s="116" t="s">
        <v>1156</v>
      </c>
      <c r="I14277" s="116" t="s">
        <v>68</v>
      </c>
      <c r="J14277" s="116" t="s">
        <v>69</v>
      </c>
      <c r="K14277" s="116" t="s">
        <v>70</v>
      </c>
      <c r="L14277" s="116" t="s">
        <v>71</v>
      </c>
      <c r="M14277" s="116" t="s">
        <v>198</v>
      </c>
      <c r="N14277" s="116" t="s">
        <v>73</v>
      </c>
      <c r="O14277" s="116" t="s">
        <v>7510</v>
      </c>
      <c r="P14277" s="116" t="s">
        <v>71</v>
      </c>
      <c r="Q14277" s="116" t="s">
        <v>74</v>
      </c>
      <c r="R14277" s="116" t="s">
        <v>92</v>
      </c>
      <c r="S14277" s="116" t="s">
        <v>75</v>
      </c>
      <c r="T14277" s="116" t="s">
        <v>26</v>
      </c>
      <c r="U14277" s="27" t="s">
        <v>11321</v>
      </c>
      <c r="V14277" s="163">
        <v>20183</v>
      </c>
      <c r="W14277" s="160">
        <v>85.004800000000003</v>
      </c>
      <c r="X14277" s="137" t="s">
        <v>13340</v>
      </c>
      <c r="Y14277" s="137">
        <v>0</v>
      </c>
      <c r="Z14277" s="137">
        <v>85</v>
      </c>
      <c r="AA14277" s="137" t="s">
        <v>608</v>
      </c>
      <c r="AB14277" s="137" t="s">
        <v>745</v>
      </c>
      <c r="AC14277" s="137" t="s">
        <v>749</v>
      </c>
    </row>
    <row r="14278" spans="1:29">
      <c r="A14278" s="27" t="s">
        <v>11323</v>
      </c>
      <c r="B14278" s="26" t="s">
        <v>443</v>
      </c>
      <c r="C14278" s="25" t="s">
        <v>357</v>
      </c>
      <c r="D14278" s="25" t="s">
        <v>9771</v>
      </c>
      <c r="E14278" s="25" t="s">
        <v>362</v>
      </c>
      <c r="F14278" s="27" t="s">
        <v>318</v>
      </c>
      <c r="G14278" s="236">
        <v>85.272400000000005</v>
      </c>
      <c r="H14278" s="116" t="s">
        <v>1157</v>
      </c>
      <c r="I14278" s="116" t="s">
        <v>68</v>
      </c>
      <c r="J14278" s="116" t="s">
        <v>69</v>
      </c>
      <c r="K14278" s="116" t="s">
        <v>70</v>
      </c>
      <c r="L14278" s="116" t="s">
        <v>71</v>
      </c>
      <c r="M14278" s="116" t="s">
        <v>199</v>
      </c>
      <c r="N14278" s="116" t="s">
        <v>73</v>
      </c>
      <c r="O14278" s="116" t="s">
        <v>7510</v>
      </c>
      <c r="P14278" s="116" t="s">
        <v>71</v>
      </c>
      <c r="Q14278" s="116" t="s">
        <v>74</v>
      </c>
      <c r="R14278" s="116" t="s">
        <v>92</v>
      </c>
      <c r="S14278" s="116" t="s">
        <v>75</v>
      </c>
      <c r="T14278" s="116" t="s">
        <v>26</v>
      </c>
      <c r="U14278" s="27" t="s">
        <v>11324</v>
      </c>
      <c r="V14278" s="163">
        <v>20183</v>
      </c>
      <c r="W14278" s="160">
        <v>85.272400000000005</v>
      </c>
      <c r="X14278" s="137" t="s">
        <v>13341</v>
      </c>
      <c r="Y14278" s="137">
        <v>0</v>
      </c>
      <c r="Z14278" s="137">
        <v>85.27</v>
      </c>
      <c r="AA14278" s="137" t="s">
        <v>608</v>
      </c>
      <c r="AB14278" s="137" t="s">
        <v>745</v>
      </c>
      <c r="AC14278" s="137" t="s">
        <v>749</v>
      </c>
    </row>
    <row r="14279" spans="1:29">
      <c r="A14279" s="27" t="s">
        <v>11326</v>
      </c>
      <c r="B14279" s="26" t="s">
        <v>443</v>
      </c>
      <c r="C14279" s="25" t="s">
        <v>352</v>
      </c>
      <c r="D14279" s="25" t="s">
        <v>9771</v>
      </c>
      <c r="E14279" s="25" t="s">
        <v>362</v>
      </c>
      <c r="F14279" s="27" t="s">
        <v>318</v>
      </c>
      <c r="G14279" s="236">
        <v>50.427700000000002</v>
      </c>
      <c r="H14279" s="116" t="s">
        <v>1158</v>
      </c>
      <c r="I14279" s="116" t="s">
        <v>68</v>
      </c>
      <c r="J14279" s="116" t="s">
        <v>69</v>
      </c>
      <c r="K14279" s="116" t="s">
        <v>70</v>
      </c>
      <c r="L14279" s="116" t="s">
        <v>71</v>
      </c>
      <c r="M14279" s="116" t="s">
        <v>191</v>
      </c>
      <c r="N14279" s="116" t="s">
        <v>73</v>
      </c>
      <c r="O14279" s="116" t="s">
        <v>7510</v>
      </c>
      <c r="P14279" s="116" t="s">
        <v>71</v>
      </c>
      <c r="Q14279" s="116" t="s">
        <v>74</v>
      </c>
      <c r="R14279" s="116" t="s">
        <v>92</v>
      </c>
      <c r="S14279" s="116" t="s">
        <v>75</v>
      </c>
      <c r="T14279" s="116" t="s">
        <v>26</v>
      </c>
      <c r="U14279" s="27" t="s">
        <v>11327</v>
      </c>
      <c r="V14279" s="163">
        <v>20183</v>
      </c>
      <c r="W14279" s="160">
        <v>50.427700000000002</v>
      </c>
      <c r="X14279" s="137" t="s">
        <v>13342</v>
      </c>
      <c r="Y14279" s="137">
        <v>0</v>
      </c>
      <c r="Z14279" s="137">
        <v>50.43</v>
      </c>
      <c r="AA14279" s="137" t="s">
        <v>608</v>
      </c>
      <c r="AB14279" s="137" t="s">
        <v>745</v>
      </c>
      <c r="AC14279" s="137" t="s">
        <v>749</v>
      </c>
    </row>
    <row r="14280" spans="1:29">
      <c r="A14280" s="27" t="s">
        <v>11329</v>
      </c>
      <c r="B14280" s="26" t="s">
        <v>443</v>
      </c>
      <c r="C14280" s="25" t="s">
        <v>692</v>
      </c>
      <c r="D14280" s="25" t="s">
        <v>9771</v>
      </c>
      <c r="E14280" s="25" t="s">
        <v>362</v>
      </c>
      <c r="F14280" s="27" t="s">
        <v>318</v>
      </c>
      <c r="G14280" s="236">
        <v>3049.4522999999999</v>
      </c>
      <c r="H14280" s="116" t="s">
        <v>1159</v>
      </c>
      <c r="I14280" s="116" t="s">
        <v>68</v>
      </c>
      <c r="J14280" s="116" t="s">
        <v>69</v>
      </c>
      <c r="K14280" s="116" t="s">
        <v>70</v>
      </c>
      <c r="L14280" s="116" t="s">
        <v>71</v>
      </c>
      <c r="M14280" s="116" t="s">
        <v>189</v>
      </c>
      <c r="N14280" s="116" t="s">
        <v>73</v>
      </c>
      <c r="O14280" s="116" t="s">
        <v>7510</v>
      </c>
      <c r="P14280" s="116" t="s">
        <v>71</v>
      </c>
      <c r="Q14280" s="116" t="s">
        <v>74</v>
      </c>
      <c r="R14280" s="116" t="s">
        <v>92</v>
      </c>
      <c r="S14280" s="116" t="s">
        <v>75</v>
      </c>
      <c r="T14280" s="116" t="s">
        <v>26</v>
      </c>
      <c r="U14280" s="27" t="s">
        <v>11330</v>
      </c>
      <c r="V14280" s="163">
        <v>20183</v>
      </c>
      <c r="W14280" s="160">
        <v>3049.4522999999999</v>
      </c>
      <c r="X14280" s="137" t="s">
        <v>13343</v>
      </c>
      <c r="Y14280" s="137">
        <v>0</v>
      </c>
      <c r="Z14280" s="137">
        <v>3049.45</v>
      </c>
      <c r="AA14280" s="137" t="s">
        <v>608</v>
      </c>
      <c r="AB14280" s="137" t="s">
        <v>745</v>
      </c>
      <c r="AC14280" s="137" t="s">
        <v>749</v>
      </c>
    </row>
    <row r="14281" spans="1:29">
      <c r="A14281" s="27" t="s">
        <v>11332</v>
      </c>
      <c r="B14281" s="26" t="s">
        <v>443</v>
      </c>
      <c r="C14281" s="25" t="s">
        <v>355</v>
      </c>
      <c r="D14281" s="25" t="s">
        <v>9771</v>
      </c>
      <c r="E14281" s="25" t="s">
        <v>362</v>
      </c>
      <c r="F14281" s="27" t="s">
        <v>318</v>
      </c>
      <c r="G14281" s="236">
        <v>6.7481</v>
      </c>
      <c r="H14281" s="116" t="s">
        <v>1160</v>
      </c>
      <c r="I14281" s="116" t="s">
        <v>68</v>
      </c>
      <c r="J14281" s="116" t="s">
        <v>69</v>
      </c>
      <c r="K14281" s="116" t="s">
        <v>70</v>
      </c>
      <c r="L14281" s="116" t="s">
        <v>71</v>
      </c>
      <c r="M14281" s="116" t="s">
        <v>192</v>
      </c>
      <c r="N14281" s="116" t="s">
        <v>73</v>
      </c>
      <c r="O14281" s="116" t="s">
        <v>7510</v>
      </c>
      <c r="P14281" s="116" t="s">
        <v>71</v>
      </c>
      <c r="Q14281" s="116" t="s">
        <v>74</v>
      </c>
      <c r="R14281" s="116" t="s">
        <v>92</v>
      </c>
      <c r="S14281" s="116" t="s">
        <v>75</v>
      </c>
      <c r="T14281" s="116" t="s">
        <v>26</v>
      </c>
      <c r="U14281" s="27" t="s">
        <v>11333</v>
      </c>
      <c r="V14281" s="163">
        <v>20183</v>
      </c>
      <c r="W14281" s="160">
        <v>6.7481</v>
      </c>
      <c r="X14281" s="137" t="s">
        <v>13344</v>
      </c>
      <c r="Y14281" s="137">
        <v>0</v>
      </c>
      <c r="Z14281" s="137">
        <v>6.75</v>
      </c>
      <c r="AA14281" s="137" t="s">
        <v>608</v>
      </c>
      <c r="AB14281" s="137" t="s">
        <v>745</v>
      </c>
      <c r="AC14281" s="137" t="s">
        <v>749</v>
      </c>
    </row>
    <row r="14282" spans="1:29">
      <c r="A14282" s="27" t="s">
        <v>11335</v>
      </c>
      <c r="B14282" s="26" t="s">
        <v>443</v>
      </c>
      <c r="C14282" s="25" t="s">
        <v>693</v>
      </c>
      <c r="D14282" s="25" t="s">
        <v>9771</v>
      </c>
      <c r="E14282" s="25" t="s">
        <v>362</v>
      </c>
      <c r="F14282" s="27" t="s">
        <v>318</v>
      </c>
      <c r="G14282" s="236">
        <v>170.27770000000001</v>
      </c>
      <c r="H14282" s="116" t="s">
        <v>1161</v>
      </c>
      <c r="I14282" s="116" t="s">
        <v>68</v>
      </c>
      <c r="J14282" s="116" t="s">
        <v>69</v>
      </c>
      <c r="K14282" s="116" t="s">
        <v>70</v>
      </c>
      <c r="L14282" s="116" t="s">
        <v>71</v>
      </c>
      <c r="M14282" s="116" t="s">
        <v>190</v>
      </c>
      <c r="N14282" s="116" t="s">
        <v>73</v>
      </c>
      <c r="O14282" s="116" t="s">
        <v>7510</v>
      </c>
      <c r="P14282" s="116" t="s">
        <v>71</v>
      </c>
      <c r="Q14282" s="116" t="s">
        <v>74</v>
      </c>
      <c r="R14282" s="116" t="s">
        <v>92</v>
      </c>
      <c r="S14282" s="116" t="s">
        <v>75</v>
      </c>
      <c r="T14282" s="116" t="s">
        <v>26</v>
      </c>
      <c r="U14282" s="27" t="s">
        <v>11336</v>
      </c>
      <c r="V14282" s="163">
        <v>20183</v>
      </c>
      <c r="W14282" s="160">
        <v>170.27770000000001</v>
      </c>
      <c r="X14282" s="137" t="s">
        <v>13345</v>
      </c>
      <c r="Y14282" s="137">
        <v>0</v>
      </c>
      <c r="Z14282" s="137">
        <v>170.28</v>
      </c>
      <c r="AA14282" s="137" t="s">
        <v>608</v>
      </c>
      <c r="AB14282" s="137" t="s">
        <v>745</v>
      </c>
      <c r="AC14282" s="137" t="s">
        <v>749</v>
      </c>
    </row>
    <row r="14283" spans="1:29">
      <c r="A14283" s="27" t="s">
        <v>11338</v>
      </c>
      <c r="B14283" s="26" t="s">
        <v>443</v>
      </c>
      <c r="C14283" s="25" t="s">
        <v>513</v>
      </c>
      <c r="D14283" s="25" t="s">
        <v>9771</v>
      </c>
      <c r="E14283" s="25" t="s">
        <v>362</v>
      </c>
      <c r="F14283" s="27" t="s">
        <v>318</v>
      </c>
      <c r="G14283" s="236">
        <v>2240.6603</v>
      </c>
      <c r="H14283" s="116" t="s">
        <v>1162</v>
      </c>
      <c r="I14283" s="116" t="s">
        <v>68</v>
      </c>
      <c r="J14283" s="116" t="s">
        <v>69</v>
      </c>
      <c r="K14283" s="116" t="s">
        <v>70</v>
      </c>
      <c r="L14283" s="116" t="s">
        <v>71</v>
      </c>
      <c r="M14283" s="116" t="s">
        <v>202</v>
      </c>
      <c r="N14283" s="116" t="s">
        <v>73</v>
      </c>
      <c r="O14283" s="116" t="s">
        <v>7510</v>
      </c>
      <c r="P14283" s="116" t="s">
        <v>71</v>
      </c>
      <c r="Q14283" s="116" t="s">
        <v>74</v>
      </c>
      <c r="R14283" s="116" t="s">
        <v>92</v>
      </c>
      <c r="S14283" s="116" t="s">
        <v>75</v>
      </c>
      <c r="T14283" s="116" t="s">
        <v>26</v>
      </c>
      <c r="U14283" s="27" t="s">
        <v>11339</v>
      </c>
      <c r="V14283" s="163">
        <v>20183</v>
      </c>
      <c r="W14283" s="160">
        <v>2240.6603</v>
      </c>
      <c r="X14283" s="137" t="s">
        <v>13346</v>
      </c>
      <c r="Y14283" s="137">
        <v>0</v>
      </c>
      <c r="Z14283" s="137">
        <v>2240.66</v>
      </c>
      <c r="AA14283" s="137" t="s">
        <v>608</v>
      </c>
      <c r="AB14283" s="137" t="s">
        <v>745</v>
      </c>
      <c r="AC14283" s="137" t="s">
        <v>749</v>
      </c>
    </row>
    <row r="14284" spans="1:29">
      <c r="A14284" s="27" t="s">
        <v>11341</v>
      </c>
      <c r="B14284" s="26" t="s">
        <v>443</v>
      </c>
      <c r="C14284" s="25" t="s">
        <v>37</v>
      </c>
      <c r="D14284" s="25" t="s">
        <v>9771</v>
      </c>
      <c r="E14284" s="25" t="s">
        <v>362</v>
      </c>
      <c r="F14284" s="27" t="s">
        <v>318</v>
      </c>
      <c r="G14284" s="236">
        <v>13.668900000000001</v>
      </c>
      <c r="H14284" s="116" t="s">
        <v>1163</v>
      </c>
      <c r="I14284" s="116" t="s">
        <v>68</v>
      </c>
      <c r="J14284" s="116" t="s">
        <v>69</v>
      </c>
      <c r="K14284" s="116" t="s">
        <v>70</v>
      </c>
      <c r="L14284" s="116" t="s">
        <v>71</v>
      </c>
      <c r="M14284" s="116" t="s">
        <v>196</v>
      </c>
      <c r="N14284" s="116" t="s">
        <v>73</v>
      </c>
      <c r="O14284" s="116" t="s">
        <v>7510</v>
      </c>
      <c r="P14284" s="116" t="s">
        <v>71</v>
      </c>
      <c r="Q14284" s="116" t="s">
        <v>74</v>
      </c>
      <c r="R14284" s="116" t="s">
        <v>92</v>
      </c>
      <c r="S14284" s="116" t="s">
        <v>75</v>
      </c>
      <c r="T14284" s="116" t="s">
        <v>26</v>
      </c>
      <c r="U14284" s="27" t="s">
        <v>11342</v>
      </c>
      <c r="V14284" s="163">
        <v>20183</v>
      </c>
      <c r="W14284" s="160">
        <v>13.668900000000001</v>
      </c>
      <c r="X14284" s="137" t="s">
        <v>13347</v>
      </c>
      <c r="Y14284" s="137">
        <v>0</v>
      </c>
      <c r="Z14284" s="137">
        <v>13.67</v>
      </c>
      <c r="AA14284" s="137" t="s">
        <v>608</v>
      </c>
      <c r="AB14284" s="137" t="s">
        <v>745</v>
      </c>
      <c r="AC14284" s="137" t="s">
        <v>749</v>
      </c>
    </row>
    <row r="14285" spans="1:29">
      <c r="A14285" s="27" t="s">
        <v>11344</v>
      </c>
      <c r="B14285" s="26" t="s">
        <v>443</v>
      </c>
      <c r="C14285" s="25" t="s">
        <v>35</v>
      </c>
      <c r="D14285" s="25" t="s">
        <v>9771</v>
      </c>
      <c r="E14285" s="25" t="s">
        <v>362</v>
      </c>
      <c r="F14285" s="27" t="s">
        <v>318</v>
      </c>
      <c r="G14285" s="236">
        <v>2999.0243999999998</v>
      </c>
      <c r="H14285" s="116" t="s">
        <v>1164</v>
      </c>
      <c r="I14285" s="116" t="s">
        <v>68</v>
      </c>
      <c r="J14285" s="116" t="s">
        <v>69</v>
      </c>
      <c r="K14285" s="116" t="s">
        <v>70</v>
      </c>
      <c r="L14285" s="116" t="s">
        <v>71</v>
      </c>
      <c r="M14285" s="116" t="s">
        <v>193</v>
      </c>
      <c r="N14285" s="116" t="s">
        <v>73</v>
      </c>
      <c r="O14285" s="116" t="s">
        <v>7510</v>
      </c>
      <c r="P14285" s="116" t="s">
        <v>71</v>
      </c>
      <c r="Q14285" s="116" t="s">
        <v>74</v>
      </c>
      <c r="R14285" s="116" t="s">
        <v>92</v>
      </c>
      <c r="S14285" s="116" t="s">
        <v>75</v>
      </c>
      <c r="T14285" s="116" t="s">
        <v>26</v>
      </c>
      <c r="U14285" s="27" t="s">
        <v>11345</v>
      </c>
      <c r="V14285" s="163">
        <v>20183</v>
      </c>
      <c r="W14285" s="160">
        <v>2999.0243999999998</v>
      </c>
      <c r="X14285" s="137" t="s">
        <v>13348</v>
      </c>
      <c r="Y14285" s="137">
        <v>0</v>
      </c>
      <c r="Z14285" s="137">
        <v>2999.02</v>
      </c>
      <c r="AA14285" s="137" t="s">
        <v>608</v>
      </c>
      <c r="AB14285" s="137" t="s">
        <v>745</v>
      </c>
      <c r="AC14285" s="137" t="s">
        <v>749</v>
      </c>
    </row>
    <row r="14286" spans="1:29">
      <c r="A14286" s="27" t="s">
        <v>11347</v>
      </c>
      <c r="B14286" s="26" t="s">
        <v>443</v>
      </c>
      <c r="C14286" s="25" t="s">
        <v>36</v>
      </c>
      <c r="D14286" s="25" t="s">
        <v>9771</v>
      </c>
      <c r="E14286" s="25" t="s">
        <v>362</v>
      </c>
      <c r="F14286" s="27" t="s">
        <v>318</v>
      </c>
      <c r="G14286" s="236">
        <v>163.52950000000001</v>
      </c>
      <c r="H14286" s="116" t="s">
        <v>1165</v>
      </c>
      <c r="I14286" s="116" t="s">
        <v>68</v>
      </c>
      <c r="J14286" s="116" t="s">
        <v>69</v>
      </c>
      <c r="K14286" s="116" t="s">
        <v>70</v>
      </c>
      <c r="L14286" s="116" t="s">
        <v>71</v>
      </c>
      <c r="M14286" s="116" t="s">
        <v>194</v>
      </c>
      <c r="N14286" s="116" t="s">
        <v>73</v>
      </c>
      <c r="O14286" s="116" t="s">
        <v>7510</v>
      </c>
      <c r="P14286" s="116" t="s">
        <v>71</v>
      </c>
      <c r="Q14286" s="116" t="s">
        <v>74</v>
      </c>
      <c r="R14286" s="116" t="s">
        <v>92</v>
      </c>
      <c r="S14286" s="116" t="s">
        <v>75</v>
      </c>
      <c r="T14286" s="116" t="s">
        <v>26</v>
      </c>
      <c r="U14286" s="27" t="s">
        <v>11348</v>
      </c>
      <c r="V14286" s="163">
        <v>20183</v>
      </c>
      <c r="W14286" s="160">
        <v>163.52950000000001</v>
      </c>
      <c r="X14286" s="137" t="s">
        <v>13349</v>
      </c>
      <c r="Y14286" s="137">
        <v>0</v>
      </c>
      <c r="Z14286" s="137">
        <v>163.53</v>
      </c>
      <c r="AA14286" s="137" t="s">
        <v>608</v>
      </c>
      <c r="AB14286" s="137" t="s">
        <v>745</v>
      </c>
      <c r="AC14286" s="137" t="s">
        <v>749</v>
      </c>
    </row>
    <row r="14287" spans="1:29">
      <c r="A14287" s="27" t="s">
        <v>11359</v>
      </c>
      <c r="B14287" s="26" t="s">
        <v>443</v>
      </c>
      <c r="C14287" s="25" t="s">
        <v>502</v>
      </c>
      <c r="D14287" s="25" t="s">
        <v>9771</v>
      </c>
      <c r="E14287" s="25" t="s">
        <v>362</v>
      </c>
      <c r="F14287" s="27" t="s">
        <v>318</v>
      </c>
      <c r="G14287" s="241">
        <v>140.91999999999999</v>
      </c>
      <c r="H14287" s="122" t="s">
        <v>1169</v>
      </c>
      <c r="I14287" s="116" t="s">
        <v>68</v>
      </c>
      <c r="J14287" s="116" t="s">
        <v>69</v>
      </c>
      <c r="K14287" s="116" t="s">
        <v>70</v>
      </c>
      <c r="L14287" s="116" t="s">
        <v>71</v>
      </c>
      <c r="M14287" s="116" t="s">
        <v>200</v>
      </c>
      <c r="N14287" s="116" t="s">
        <v>73</v>
      </c>
      <c r="O14287" s="116" t="s">
        <v>7510</v>
      </c>
      <c r="P14287" s="126" t="s">
        <v>71</v>
      </c>
      <c r="Q14287" s="116" t="s">
        <v>71</v>
      </c>
      <c r="R14287" s="116" t="s">
        <v>71</v>
      </c>
      <c r="S14287" s="127" t="s">
        <v>88</v>
      </c>
      <c r="T14287" s="128" t="s">
        <v>26</v>
      </c>
      <c r="U14287" s="27" t="s">
        <v>11360</v>
      </c>
      <c r="V14287" s="163">
        <v>20183</v>
      </c>
      <c r="W14287" s="160">
        <v>1.4091999999999998</v>
      </c>
      <c r="X14287" s="137" t="s">
        <v>13353</v>
      </c>
      <c r="Y14287" s="137">
        <v>0</v>
      </c>
      <c r="Z14287" s="137">
        <v>140.91999999999999</v>
      </c>
      <c r="AA14287" s="137" t="s">
        <v>608</v>
      </c>
      <c r="AB14287" s="137" t="s">
        <v>745</v>
      </c>
      <c r="AC14287" s="137" t="s">
        <v>749</v>
      </c>
    </row>
    <row r="14288" spans="1:29">
      <c r="A14288" s="27" t="s">
        <v>11350</v>
      </c>
      <c r="B14288" s="26" t="s">
        <v>443</v>
      </c>
      <c r="C14288" s="25" t="s">
        <v>545</v>
      </c>
      <c r="D14288" s="25" t="s">
        <v>9771</v>
      </c>
      <c r="E14288" s="25" t="s">
        <v>362</v>
      </c>
      <c r="F14288" s="27" t="s">
        <v>318</v>
      </c>
      <c r="G14288" s="236">
        <v>3157.556</v>
      </c>
      <c r="H14288" s="116" t="s">
        <v>1166</v>
      </c>
      <c r="I14288" s="116" t="s">
        <v>68</v>
      </c>
      <c r="J14288" s="116" t="s">
        <v>69</v>
      </c>
      <c r="K14288" s="116" t="s">
        <v>70</v>
      </c>
      <c r="L14288" s="116" t="s">
        <v>71</v>
      </c>
      <c r="M14288" s="116" t="s">
        <v>201</v>
      </c>
      <c r="N14288" s="116" t="s">
        <v>73</v>
      </c>
      <c r="O14288" s="116" t="s">
        <v>7510</v>
      </c>
      <c r="P14288" s="116" t="s">
        <v>71</v>
      </c>
      <c r="Q14288" s="116" t="s">
        <v>74</v>
      </c>
      <c r="R14288" s="116" t="s">
        <v>92</v>
      </c>
      <c r="S14288" s="116" t="s">
        <v>75</v>
      </c>
      <c r="T14288" s="116" t="s">
        <v>26</v>
      </c>
      <c r="U14288" s="27" t="s">
        <v>11351</v>
      </c>
      <c r="V14288" s="163">
        <v>20183</v>
      </c>
      <c r="W14288" s="160">
        <v>3157.556</v>
      </c>
      <c r="X14288" s="137" t="s">
        <v>13350</v>
      </c>
      <c r="Y14288" s="137">
        <v>0</v>
      </c>
      <c r="Z14288" s="137">
        <v>3157.56</v>
      </c>
      <c r="AA14288" s="137" t="s">
        <v>608</v>
      </c>
      <c r="AB14288" s="137" t="s">
        <v>745</v>
      </c>
      <c r="AC14288" s="137" t="s">
        <v>749</v>
      </c>
    </row>
    <row r="14289" spans="1:29">
      <c r="A14289" s="27" t="s">
        <v>11353</v>
      </c>
      <c r="B14289" s="26" t="s">
        <v>443</v>
      </c>
      <c r="C14289" s="25" t="s">
        <v>39</v>
      </c>
      <c r="D14289" s="25" t="s">
        <v>9771</v>
      </c>
      <c r="E14289" s="25" t="s">
        <v>362</v>
      </c>
      <c r="F14289" s="27" t="s">
        <v>318</v>
      </c>
      <c r="G14289" s="236">
        <v>1213.4928</v>
      </c>
      <c r="H14289" s="116" t="s">
        <v>1167</v>
      </c>
      <c r="I14289" s="116" t="s">
        <v>68</v>
      </c>
      <c r="J14289" s="116" t="s">
        <v>69</v>
      </c>
      <c r="K14289" s="116" t="s">
        <v>70</v>
      </c>
      <c r="L14289" s="116" t="s">
        <v>71</v>
      </c>
      <c r="M14289" s="116" t="s">
        <v>203</v>
      </c>
      <c r="N14289" s="116" t="s">
        <v>73</v>
      </c>
      <c r="O14289" s="116" t="s">
        <v>7510</v>
      </c>
      <c r="P14289" s="116" t="s">
        <v>71</v>
      </c>
      <c r="Q14289" s="116" t="s">
        <v>74</v>
      </c>
      <c r="R14289" s="116" t="s">
        <v>92</v>
      </c>
      <c r="S14289" s="116" t="s">
        <v>75</v>
      </c>
      <c r="T14289" s="116" t="s">
        <v>26</v>
      </c>
      <c r="U14289" s="27" t="s">
        <v>11354</v>
      </c>
      <c r="V14289" s="163">
        <v>20183</v>
      </c>
      <c r="W14289" s="160">
        <v>1213.4928</v>
      </c>
      <c r="X14289" s="137" t="s">
        <v>13351</v>
      </c>
      <c r="Y14289" s="137">
        <v>0</v>
      </c>
      <c r="Z14289" s="137">
        <v>1213.49</v>
      </c>
      <c r="AA14289" s="137" t="s">
        <v>608</v>
      </c>
      <c r="AB14289" s="137" t="s">
        <v>745</v>
      </c>
      <c r="AC14289" s="137" t="s">
        <v>749</v>
      </c>
    </row>
    <row r="14290" spans="1:29">
      <c r="A14290" s="27" t="s">
        <v>11356</v>
      </c>
      <c r="B14290" s="26" t="s">
        <v>443</v>
      </c>
      <c r="C14290" s="25" t="s">
        <v>40</v>
      </c>
      <c r="D14290" s="25" t="s">
        <v>9771</v>
      </c>
      <c r="E14290" s="25" t="s">
        <v>362</v>
      </c>
      <c r="F14290" s="27" t="s">
        <v>318</v>
      </c>
      <c r="G14290" s="236">
        <v>3454.1532000000002</v>
      </c>
      <c r="H14290" s="116" t="s">
        <v>1168</v>
      </c>
      <c r="I14290" s="116" t="s">
        <v>68</v>
      </c>
      <c r="J14290" s="116" t="s">
        <v>69</v>
      </c>
      <c r="K14290" s="116" t="s">
        <v>70</v>
      </c>
      <c r="L14290" s="116" t="s">
        <v>71</v>
      </c>
      <c r="M14290" s="116" t="s">
        <v>204</v>
      </c>
      <c r="N14290" s="116" t="s">
        <v>73</v>
      </c>
      <c r="O14290" s="116" t="s">
        <v>7510</v>
      </c>
      <c r="P14290" s="116" t="s">
        <v>71</v>
      </c>
      <c r="Q14290" s="116" t="s">
        <v>74</v>
      </c>
      <c r="R14290" s="116" t="s">
        <v>92</v>
      </c>
      <c r="S14290" s="116" t="s">
        <v>75</v>
      </c>
      <c r="T14290" s="116" t="s">
        <v>26</v>
      </c>
      <c r="U14290" s="27" t="s">
        <v>11357</v>
      </c>
      <c r="V14290" s="163">
        <v>20183</v>
      </c>
      <c r="W14290" s="160">
        <v>3454.1532000000002</v>
      </c>
      <c r="X14290" s="137" t="s">
        <v>13352</v>
      </c>
      <c r="Y14290" s="137">
        <v>0</v>
      </c>
      <c r="Z14290" s="137">
        <v>3454.15</v>
      </c>
      <c r="AA14290" s="137" t="s">
        <v>608</v>
      </c>
      <c r="AB14290" s="137" t="s">
        <v>745</v>
      </c>
      <c r="AC14290" s="137" t="s">
        <v>749</v>
      </c>
    </row>
    <row r="14291" spans="1:29">
      <c r="A14291" s="27" t="s">
        <v>9770</v>
      </c>
      <c r="B14291" s="26" t="s">
        <v>444</v>
      </c>
      <c r="C14291" s="25" t="s">
        <v>410</v>
      </c>
      <c r="D14291" s="25" t="s">
        <v>9771</v>
      </c>
      <c r="E14291" s="25" t="s">
        <v>362</v>
      </c>
      <c r="F14291" s="27" t="s">
        <v>366</v>
      </c>
      <c r="G14291" s="239">
        <v>109</v>
      </c>
      <c r="H14291" s="116" t="s">
        <v>954</v>
      </c>
      <c r="I14291" s="116" t="s">
        <v>68</v>
      </c>
      <c r="J14291" s="116" t="s">
        <v>69</v>
      </c>
      <c r="K14291" s="116" t="s">
        <v>71</v>
      </c>
      <c r="L14291" s="116" t="s">
        <v>71</v>
      </c>
      <c r="M14291" s="116" t="s">
        <v>407</v>
      </c>
      <c r="N14291" s="116" t="s">
        <v>73</v>
      </c>
      <c r="O14291" s="116" t="s">
        <v>7510</v>
      </c>
      <c r="P14291" s="116" t="s">
        <v>71</v>
      </c>
      <c r="Q14291" s="116" t="s">
        <v>71</v>
      </c>
      <c r="R14291" s="116" t="s">
        <v>71</v>
      </c>
      <c r="S14291" s="116" t="s">
        <v>408</v>
      </c>
      <c r="T14291" s="116" t="s">
        <v>26</v>
      </c>
      <c r="U14291" s="27" t="s">
        <v>9772</v>
      </c>
      <c r="V14291" s="163">
        <v>20182</v>
      </c>
      <c r="W14291" s="160">
        <v>109</v>
      </c>
      <c r="X14291" s="137" t="s">
        <v>12871</v>
      </c>
      <c r="Y14291" s="137">
        <v>0</v>
      </c>
      <c r="Z14291" s="137">
        <v>109</v>
      </c>
      <c r="AA14291" s="137" t="s">
        <v>9774</v>
      </c>
      <c r="AB14291" s="137" t="s">
        <v>745</v>
      </c>
      <c r="AC14291" s="137" t="s">
        <v>748</v>
      </c>
    </row>
    <row r="14292" spans="1:29">
      <c r="A14292" s="27" t="s">
        <v>11105</v>
      </c>
      <c r="B14292" s="26" t="s">
        <v>444</v>
      </c>
      <c r="C14292" s="25" t="s">
        <v>412</v>
      </c>
      <c r="D14292" s="25" t="s">
        <v>9771</v>
      </c>
      <c r="E14292" s="25" t="s">
        <v>362</v>
      </c>
      <c r="F14292" s="27" t="s">
        <v>366</v>
      </c>
      <c r="G14292" s="239">
        <v>101</v>
      </c>
      <c r="H14292" s="117" t="s">
        <v>1141</v>
      </c>
      <c r="I14292" s="117" t="s">
        <v>68</v>
      </c>
      <c r="J14292" s="116" t="s">
        <v>69</v>
      </c>
      <c r="K14292" s="116" t="s">
        <v>71</v>
      </c>
      <c r="L14292" s="116" t="s">
        <v>71</v>
      </c>
      <c r="M14292" s="116" t="s">
        <v>411</v>
      </c>
      <c r="N14292" s="116" t="s">
        <v>73</v>
      </c>
      <c r="O14292" s="116" t="s">
        <v>7510</v>
      </c>
      <c r="P14292" s="116" t="s">
        <v>71</v>
      </c>
      <c r="Q14292" s="116" t="s">
        <v>71</v>
      </c>
      <c r="R14292" s="116" t="s">
        <v>71</v>
      </c>
      <c r="S14292" s="116" t="s">
        <v>408</v>
      </c>
      <c r="T14292" s="116" t="s">
        <v>26</v>
      </c>
      <c r="U14292" s="27" t="s">
        <v>11106</v>
      </c>
      <c r="V14292" s="163">
        <v>20182</v>
      </c>
      <c r="W14292" s="160">
        <v>101</v>
      </c>
      <c r="X14292" s="137" t="s">
        <v>12872</v>
      </c>
      <c r="Y14292" s="137">
        <v>0</v>
      </c>
      <c r="Z14292" s="137">
        <v>101</v>
      </c>
      <c r="AA14292" s="137" t="s">
        <v>9774</v>
      </c>
      <c r="AB14292" s="137" t="s">
        <v>745</v>
      </c>
      <c r="AC14292" s="137" t="s">
        <v>748</v>
      </c>
    </row>
    <row r="14293" spans="1:29">
      <c r="A14293" s="27" t="s">
        <v>9775</v>
      </c>
      <c r="B14293" s="26" t="s">
        <v>695</v>
      </c>
      <c r="C14293" s="25" t="s">
        <v>5</v>
      </c>
      <c r="D14293" s="25" t="s">
        <v>9771</v>
      </c>
      <c r="E14293" s="25" t="s">
        <v>362</v>
      </c>
      <c r="F14293" s="27" t="s">
        <v>366</v>
      </c>
      <c r="G14293" s="236">
        <v>-149507.81359999999</v>
      </c>
      <c r="H14293" s="116" t="s">
        <v>955</v>
      </c>
      <c r="I14293" s="116" t="s">
        <v>68</v>
      </c>
      <c r="J14293" s="116" t="s">
        <v>69</v>
      </c>
      <c r="K14293" s="116" t="s">
        <v>70</v>
      </c>
      <c r="L14293" s="116" t="s">
        <v>71</v>
      </c>
      <c r="M14293" s="116" t="s">
        <v>76</v>
      </c>
      <c r="N14293" s="116" t="s">
        <v>73</v>
      </c>
      <c r="O14293" s="116" t="s">
        <v>7510</v>
      </c>
      <c r="P14293" s="116" t="s">
        <v>71</v>
      </c>
      <c r="Q14293" s="116" t="s">
        <v>74</v>
      </c>
      <c r="R14293" s="116" t="s">
        <v>71</v>
      </c>
      <c r="S14293" s="116" t="s">
        <v>75</v>
      </c>
      <c r="T14293" s="116" t="s">
        <v>26</v>
      </c>
      <c r="U14293" s="27" t="s">
        <v>9776</v>
      </c>
      <c r="V14293" s="163">
        <v>20182</v>
      </c>
      <c r="W14293" s="160">
        <v>-149507.81359999999</v>
      </c>
      <c r="X14293" s="137" t="s">
        <v>12863</v>
      </c>
      <c r="Y14293" s="137">
        <v>0</v>
      </c>
      <c r="Z14293" s="137">
        <v>-149507.81</v>
      </c>
      <c r="AA14293" s="137" t="s">
        <v>605</v>
      </c>
      <c r="AB14293" s="137" t="s">
        <v>745</v>
      </c>
      <c r="AC14293" s="137" t="s">
        <v>748</v>
      </c>
    </row>
    <row r="14294" spans="1:29">
      <c r="A14294" s="27" t="s">
        <v>10284</v>
      </c>
      <c r="B14294" s="26" t="s">
        <v>695</v>
      </c>
      <c r="C14294" s="25" t="s">
        <v>365</v>
      </c>
      <c r="D14294" s="25" t="s">
        <v>9771</v>
      </c>
      <c r="E14294" s="25" t="s">
        <v>362</v>
      </c>
      <c r="F14294" s="27" t="s">
        <v>366</v>
      </c>
      <c r="G14294" s="241">
        <v>65.849999999999994</v>
      </c>
      <c r="H14294" s="122" t="s">
        <v>1125</v>
      </c>
      <c r="I14294" s="116" t="s">
        <v>68</v>
      </c>
      <c r="J14294" s="116" t="s">
        <v>69</v>
      </c>
      <c r="K14294" s="116" t="s">
        <v>70</v>
      </c>
      <c r="L14294" s="116" t="s">
        <v>71</v>
      </c>
      <c r="M14294" s="116" t="s">
        <v>87</v>
      </c>
      <c r="N14294" s="116" t="s">
        <v>73</v>
      </c>
      <c r="O14294" s="116" t="s">
        <v>7510</v>
      </c>
      <c r="P14294" s="126" t="s">
        <v>71</v>
      </c>
      <c r="Q14294" s="116" t="s">
        <v>71</v>
      </c>
      <c r="R14294" s="116" t="s">
        <v>71</v>
      </c>
      <c r="S14294" s="127" t="s">
        <v>88</v>
      </c>
      <c r="T14294" s="128" t="s">
        <v>26</v>
      </c>
      <c r="U14294" s="27" t="s">
        <v>10285</v>
      </c>
      <c r="V14294" s="163">
        <v>20182</v>
      </c>
      <c r="W14294" s="160">
        <v>0.65849999999999997</v>
      </c>
      <c r="X14294" s="137" t="s">
        <v>12864</v>
      </c>
      <c r="Y14294" s="137">
        <v>0</v>
      </c>
      <c r="Z14294" s="137">
        <v>65.849999999999994</v>
      </c>
      <c r="AA14294" s="137" t="s">
        <v>605</v>
      </c>
      <c r="AB14294" s="137" t="s">
        <v>745</v>
      </c>
      <c r="AC14294" s="137" t="s">
        <v>748</v>
      </c>
    </row>
    <row r="14295" spans="1:29">
      <c r="A14295" s="27" t="s">
        <v>10287</v>
      </c>
      <c r="B14295" s="26" t="s">
        <v>695</v>
      </c>
      <c r="C14295" s="25" t="s">
        <v>4</v>
      </c>
      <c r="D14295" s="25" t="s">
        <v>9771</v>
      </c>
      <c r="E14295" s="25" t="s">
        <v>362</v>
      </c>
      <c r="F14295" s="27" t="s">
        <v>366</v>
      </c>
      <c r="G14295" s="236">
        <v>-1672.2882</v>
      </c>
      <c r="H14295" s="116" t="s">
        <v>1126</v>
      </c>
      <c r="I14295" s="116" t="s">
        <v>68</v>
      </c>
      <c r="J14295" s="116" t="s">
        <v>69</v>
      </c>
      <c r="K14295" s="116" t="s">
        <v>70</v>
      </c>
      <c r="L14295" s="116" t="s">
        <v>71</v>
      </c>
      <c r="M14295" s="116" t="s">
        <v>72</v>
      </c>
      <c r="N14295" s="116" t="s">
        <v>73</v>
      </c>
      <c r="O14295" s="116" t="s">
        <v>7510</v>
      </c>
      <c r="P14295" s="116" t="s">
        <v>71</v>
      </c>
      <c r="Q14295" s="116" t="s">
        <v>74</v>
      </c>
      <c r="R14295" s="116" t="s">
        <v>71</v>
      </c>
      <c r="S14295" s="116" t="s">
        <v>75</v>
      </c>
      <c r="T14295" s="116" t="s">
        <v>26</v>
      </c>
      <c r="U14295" s="27" t="s">
        <v>10288</v>
      </c>
      <c r="V14295" s="163">
        <v>20182</v>
      </c>
      <c r="W14295" s="160">
        <v>-1672.2882</v>
      </c>
      <c r="X14295" s="137" t="s">
        <v>12865</v>
      </c>
      <c r="Y14295" s="137">
        <v>0</v>
      </c>
      <c r="Z14295" s="137">
        <v>-1672.29</v>
      </c>
      <c r="AA14295" s="137" t="s">
        <v>605</v>
      </c>
      <c r="AB14295" s="137" t="s">
        <v>745</v>
      </c>
      <c r="AC14295" s="137" t="s">
        <v>748</v>
      </c>
    </row>
    <row r="14296" spans="1:29">
      <c r="A14296" s="27" t="s">
        <v>10290</v>
      </c>
      <c r="B14296" s="26" t="s">
        <v>695</v>
      </c>
      <c r="C14296" s="25" t="s">
        <v>286</v>
      </c>
      <c r="D14296" s="25" t="s">
        <v>9771</v>
      </c>
      <c r="E14296" s="25" t="s">
        <v>362</v>
      </c>
      <c r="F14296" s="27" t="s">
        <v>366</v>
      </c>
      <c r="G14296" s="236">
        <v>-19559.132300000001</v>
      </c>
      <c r="H14296" s="116" t="s">
        <v>1127</v>
      </c>
      <c r="I14296" s="116" t="s">
        <v>68</v>
      </c>
      <c r="J14296" s="116" t="s">
        <v>69</v>
      </c>
      <c r="K14296" s="116" t="s">
        <v>70</v>
      </c>
      <c r="L14296" s="116" t="s">
        <v>71</v>
      </c>
      <c r="M14296" s="116" t="s">
        <v>77</v>
      </c>
      <c r="N14296" s="116" t="s">
        <v>73</v>
      </c>
      <c r="O14296" s="116" t="s">
        <v>7510</v>
      </c>
      <c r="P14296" s="116" t="s">
        <v>71</v>
      </c>
      <c r="Q14296" s="116" t="s">
        <v>74</v>
      </c>
      <c r="R14296" s="116" t="s">
        <v>71</v>
      </c>
      <c r="S14296" s="116" t="s">
        <v>75</v>
      </c>
      <c r="T14296" s="116" t="s">
        <v>26</v>
      </c>
      <c r="U14296" s="27" t="s">
        <v>10291</v>
      </c>
      <c r="V14296" s="163">
        <v>20182</v>
      </c>
      <c r="W14296" s="160">
        <v>-19559.132300000001</v>
      </c>
      <c r="X14296" s="137" t="s">
        <v>12866</v>
      </c>
      <c r="Y14296" s="137">
        <v>0</v>
      </c>
      <c r="Z14296" s="137">
        <v>-19559.13</v>
      </c>
      <c r="AA14296" s="137" t="s">
        <v>605</v>
      </c>
      <c r="AB14296" s="137" t="s">
        <v>745</v>
      </c>
      <c r="AC14296" s="137" t="s">
        <v>748</v>
      </c>
    </row>
    <row r="14297" spans="1:29">
      <c r="A14297" s="27" t="s">
        <v>10293</v>
      </c>
      <c r="B14297" s="26" t="s">
        <v>695</v>
      </c>
      <c r="C14297" s="25" t="s">
        <v>6</v>
      </c>
      <c r="D14297" s="25" t="s">
        <v>9771</v>
      </c>
      <c r="E14297" s="25" t="s">
        <v>362</v>
      </c>
      <c r="F14297" s="27" t="s">
        <v>366</v>
      </c>
      <c r="G14297" s="236">
        <v>69342.474600000001</v>
      </c>
      <c r="H14297" s="116" t="s">
        <v>1128</v>
      </c>
      <c r="I14297" s="116" t="s">
        <v>68</v>
      </c>
      <c r="J14297" s="116" t="s">
        <v>69</v>
      </c>
      <c r="K14297" s="116" t="s">
        <v>70</v>
      </c>
      <c r="L14297" s="116" t="s">
        <v>71</v>
      </c>
      <c r="M14297" s="116" t="s">
        <v>78</v>
      </c>
      <c r="N14297" s="116" t="s">
        <v>73</v>
      </c>
      <c r="O14297" s="116" t="s">
        <v>7510</v>
      </c>
      <c r="P14297" s="116" t="s">
        <v>71</v>
      </c>
      <c r="Q14297" s="116" t="s">
        <v>74</v>
      </c>
      <c r="R14297" s="116" t="s">
        <v>71</v>
      </c>
      <c r="S14297" s="116" t="s">
        <v>75</v>
      </c>
      <c r="T14297" s="116" t="s">
        <v>26</v>
      </c>
      <c r="U14297" s="27" t="s">
        <v>10294</v>
      </c>
      <c r="V14297" s="163">
        <v>20182</v>
      </c>
      <c r="W14297" s="160">
        <v>69342.474600000001</v>
      </c>
      <c r="X14297" s="137" t="s">
        <v>12867</v>
      </c>
      <c r="Y14297" s="137">
        <v>0</v>
      </c>
      <c r="Z14297" s="137">
        <v>69342.47</v>
      </c>
      <c r="AA14297" s="137" t="s">
        <v>605</v>
      </c>
      <c r="AB14297" s="137" t="s">
        <v>745</v>
      </c>
      <c r="AC14297" s="137" t="s">
        <v>748</v>
      </c>
    </row>
    <row r="14298" spans="1:29">
      <c r="A14298" s="27" t="s">
        <v>10296</v>
      </c>
      <c r="B14298" s="26" t="s">
        <v>695</v>
      </c>
      <c r="C14298" s="25" t="s">
        <v>774</v>
      </c>
      <c r="D14298" s="25" t="s">
        <v>9771</v>
      </c>
      <c r="E14298" s="25" t="s">
        <v>362</v>
      </c>
      <c r="F14298" s="27" t="s">
        <v>366</v>
      </c>
      <c r="G14298" s="241">
        <v>30.54</v>
      </c>
      <c r="H14298" s="122" t="s">
        <v>1129</v>
      </c>
      <c r="I14298" s="116" t="s">
        <v>68</v>
      </c>
      <c r="J14298" s="116" t="s">
        <v>69</v>
      </c>
      <c r="K14298" s="116" t="s">
        <v>70</v>
      </c>
      <c r="L14298" s="116" t="s">
        <v>71</v>
      </c>
      <c r="M14298" s="116" t="s">
        <v>358</v>
      </c>
      <c r="N14298" s="116" t="s">
        <v>73</v>
      </c>
      <c r="O14298" s="116" t="s">
        <v>7510</v>
      </c>
      <c r="P14298" s="126" t="s">
        <v>71</v>
      </c>
      <c r="Q14298" s="116" t="s">
        <v>71</v>
      </c>
      <c r="R14298" s="116" t="s">
        <v>71</v>
      </c>
      <c r="S14298" s="127" t="s">
        <v>88</v>
      </c>
      <c r="T14298" s="128" t="s">
        <v>26</v>
      </c>
      <c r="U14298" s="27" t="s">
        <v>10297</v>
      </c>
      <c r="V14298" s="163">
        <v>20182</v>
      </c>
      <c r="W14298" s="160">
        <v>0.3054</v>
      </c>
      <c r="X14298" s="137" t="s">
        <v>12868</v>
      </c>
      <c r="Y14298" s="137">
        <v>0</v>
      </c>
      <c r="Z14298" s="137">
        <v>30.54</v>
      </c>
      <c r="AA14298" s="137" t="s">
        <v>605</v>
      </c>
      <c r="AB14298" s="137" t="s">
        <v>745</v>
      </c>
      <c r="AC14298" s="137" t="s">
        <v>748</v>
      </c>
    </row>
    <row r="14299" spans="1:29">
      <c r="A14299" s="27" t="s">
        <v>10299</v>
      </c>
      <c r="B14299" s="26" t="s">
        <v>695</v>
      </c>
      <c r="C14299" s="25" t="s">
        <v>8</v>
      </c>
      <c r="D14299" s="25" t="s">
        <v>9771</v>
      </c>
      <c r="E14299" s="25" t="s">
        <v>362</v>
      </c>
      <c r="F14299" s="27" t="s">
        <v>366</v>
      </c>
      <c r="G14299" s="236">
        <v>77519.272500000006</v>
      </c>
      <c r="H14299" s="116" t="s">
        <v>1130</v>
      </c>
      <c r="I14299" s="116" t="s">
        <v>68</v>
      </c>
      <c r="J14299" s="116" t="s">
        <v>69</v>
      </c>
      <c r="K14299" s="116" t="s">
        <v>70</v>
      </c>
      <c r="L14299" s="116" t="s">
        <v>71</v>
      </c>
      <c r="M14299" s="116" t="s">
        <v>80</v>
      </c>
      <c r="N14299" s="116" t="s">
        <v>73</v>
      </c>
      <c r="O14299" s="116" t="s">
        <v>7510</v>
      </c>
      <c r="P14299" s="116" t="s">
        <v>71</v>
      </c>
      <c r="Q14299" s="116" t="s">
        <v>74</v>
      </c>
      <c r="R14299" s="116" t="s">
        <v>71</v>
      </c>
      <c r="S14299" s="116" t="s">
        <v>75</v>
      </c>
      <c r="T14299" s="116" t="s">
        <v>26</v>
      </c>
      <c r="U14299" s="27" t="s">
        <v>10300</v>
      </c>
      <c r="V14299" s="163">
        <v>20182</v>
      </c>
      <c r="W14299" s="160">
        <v>77519.272500000006</v>
      </c>
      <c r="X14299" s="137" t="s">
        <v>12869</v>
      </c>
      <c r="Y14299" s="137">
        <v>0</v>
      </c>
      <c r="Z14299" s="137">
        <v>77519.27</v>
      </c>
      <c r="AA14299" s="137" t="s">
        <v>605</v>
      </c>
      <c r="AB14299" s="137" t="s">
        <v>745</v>
      </c>
      <c r="AC14299" s="137" t="s">
        <v>748</v>
      </c>
    </row>
    <row r="14300" spans="1:29">
      <c r="A14300" s="27" t="s">
        <v>10302</v>
      </c>
      <c r="B14300" s="26" t="s">
        <v>695</v>
      </c>
      <c r="C14300" s="25" t="s">
        <v>7</v>
      </c>
      <c r="D14300" s="25" t="s">
        <v>9771</v>
      </c>
      <c r="E14300" s="25" t="s">
        <v>362</v>
      </c>
      <c r="F14300" s="27" t="s">
        <v>366</v>
      </c>
      <c r="G14300" s="236">
        <v>129128.8414</v>
      </c>
      <c r="H14300" s="116" t="s">
        <v>1131</v>
      </c>
      <c r="I14300" s="116" t="s">
        <v>68</v>
      </c>
      <c r="J14300" s="116" t="s">
        <v>69</v>
      </c>
      <c r="K14300" s="116" t="s">
        <v>70</v>
      </c>
      <c r="L14300" s="116" t="s">
        <v>71</v>
      </c>
      <c r="M14300" s="116" t="s">
        <v>79</v>
      </c>
      <c r="N14300" s="116" t="s">
        <v>73</v>
      </c>
      <c r="O14300" s="116" t="s">
        <v>7510</v>
      </c>
      <c r="P14300" s="116" t="s">
        <v>71</v>
      </c>
      <c r="Q14300" s="116" t="s">
        <v>74</v>
      </c>
      <c r="R14300" s="116" t="s">
        <v>71</v>
      </c>
      <c r="S14300" s="116" t="s">
        <v>75</v>
      </c>
      <c r="T14300" s="116" t="s">
        <v>26</v>
      </c>
      <c r="U14300" s="27" t="s">
        <v>10303</v>
      </c>
      <c r="V14300" s="163">
        <v>20182</v>
      </c>
      <c r="W14300" s="160">
        <v>129128.8414</v>
      </c>
      <c r="X14300" s="137" t="s">
        <v>12873</v>
      </c>
      <c r="Y14300" s="137">
        <v>0</v>
      </c>
      <c r="Z14300" s="137">
        <v>129128.84</v>
      </c>
      <c r="AA14300" s="137" t="s">
        <v>605</v>
      </c>
      <c r="AB14300" s="137" t="s">
        <v>745</v>
      </c>
      <c r="AC14300" s="137" t="s">
        <v>748</v>
      </c>
    </row>
    <row r="14301" spans="1:29">
      <c r="A14301" s="27" t="s">
        <v>10305</v>
      </c>
      <c r="B14301" s="26" t="s">
        <v>695</v>
      </c>
      <c r="C14301" s="25" t="s">
        <v>775</v>
      </c>
      <c r="D14301" s="25" t="s">
        <v>9771</v>
      </c>
      <c r="E14301" s="25" t="s">
        <v>362</v>
      </c>
      <c r="F14301" s="27" t="s">
        <v>366</v>
      </c>
      <c r="G14301" s="241">
        <v>56.88</v>
      </c>
      <c r="H14301" s="125" t="s">
        <v>1132</v>
      </c>
      <c r="I14301" s="119" t="s">
        <v>68</v>
      </c>
      <c r="J14301" s="116" t="s">
        <v>69</v>
      </c>
      <c r="K14301" s="116" t="s">
        <v>70</v>
      </c>
      <c r="L14301" s="116" t="s">
        <v>71</v>
      </c>
      <c r="M14301" s="116" t="s">
        <v>359</v>
      </c>
      <c r="N14301" s="116" t="s">
        <v>73</v>
      </c>
      <c r="O14301" s="116" t="s">
        <v>7510</v>
      </c>
      <c r="P14301" s="126" t="s">
        <v>71</v>
      </c>
      <c r="Q14301" s="116" t="s">
        <v>71</v>
      </c>
      <c r="R14301" s="116" t="s">
        <v>71</v>
      </c>
      <c r="S14301" s="127" t="s">
        <v>88</v>
      </c>
      <c r="T14301" s="128" t="s">
        <v>26</v>
      </c>
      <c r="U14301" s="27" t="s">
        <v>10306</v>
      </c>
      <c r="V14301" s="163">
        <v>20182</v>
      </c>
      <c r="W14301" s="160">
        <v>0.56879999999999997</v>
      </c>
      <c r="X14301" s="137" t="s">
        <v>13090</v>
      </c>
      <c r="Y14301" s="137">
        <v>0</v>
      </c>
      <c r="Z14301" s="137">
        <v>56.88</v>
      </c>
      <c r="AA14301" s="137" t="s">
        <v>605</v>
      </c>
      <c r="AB14301" s="137" t="s">
        <v>745</v>
      </c>
      <c r="AC14301" s="137" t="s">
        <v>748</v>
      </c>
    </row>
    <row r="14302" spans="1:29">
      <c r="A14302" s="27" t="s">
        <v>10338</v>
      </c>
      <c r="B14302" s="26" t="s">
        <v>695</v>
      </c>
      <c r="C14302" s="25" t="s">
        <v>949</v>
      </c>
      <c r="D14302" s="25" t="s">
        <v>9771</v>
      </c>
      <c r="E14302" s="25" t="s">
        <v>362</v>
      </c>
      <c r="F14302" s="27" t="s">
        <v>366</v>
      </c>
      <c r="G14302" s="241">
        <v>1.43</v>
      </c>
      <c r="H14302" s="122" t="s">
        <v>1309</v>
      </c>
      <c r="I14302" s="116" t="s">
        <v>68</v>
      </c>
      <c r="J14302" s="116" t="s">
        <v>69</v>
      </c>
      <c r="K14302" s="116" t="s">
        <v>70</v>
      </c>
      <c r="L14302" s="116" t="s">
        <v>71</v>
      </c>
      <c r="M14302" s="116" t="s">
        <v>945</v>
      </c>
      <c r="N14302" s="116" t="s">
        <v>73</v>
      </c>
      <c r="O14302" s="116" t="s">
        <v>7510</v>
      </c>
      <c r="P14302" s="126" t="s">
        <v>71</v>
      </c>
      <c r="Q14302" s="116" t="s">
        <v>71</v>
      </c>
      <c r="R14302" s="116" t="s">
        <v>71</v>
      </c>
      <c r="S14302" s="127" t="s">
        <v>88</v>
      </c>
      <c r="T14302" s="128" t="s">
        <v>26</v>
      </c>
      <c r="U14302" s="27" t="s">
        <v>10339</v>
      </c>
      <c r="V14302" s="131">
        <v>20182</v>
      </c>
      <c r="W14302" s="160">
        <v>1.43E-2</v>
      </c>
      <c r="X14302" s="27" t="s">
        <v>13126</v>
      </c>
      <c r="Y14302" s="27">
        <v>0</v>
      </c>
      <c r="Z14302" s="27">
        <v>1.43</v>
      </c>
      <c r="AA14302" s="27" t="s">
        <v>605</v>
      </c>
      <c r="AB14302" s="27" t="s">
        <v>745</v>
      </c>
      <c r="AC14302" s="27" t="s">
        <v>748</v>
      </c>
    </row>
    <row r="14303" spans="1:29">
      <c r="A14303" s="27" t="s">
        <v>10332</v>
      </c>
      <c r="B14303" s="26" t="s">
        <v>695</v>
      </c>
      <c r="C14303" s="25" t="s">
        <v>9</v>
      </c>
      <c r="D14303" s="25" t="s">
        <v>9771</v>
      </c>
      <c r="E14303" s="25" t="s">
        <v>362</v>
      </c>
      <c r="F14303" s="27" t="s">
        <v>366</v>
      </c>
      <c r="G14303" s="236">
        <v>12221.840899999999</v>
      </c>
      <c r="H14303" s="122" t="s">
        <v>1133</v>
      </c>
      <c r="I14303" s="116" t="s">
        <v>68</v>
      </c>
      <c r="J14303" s="116" t="s">
        <v>69</v>
      </c>
      <c r="K14303" s="116" t="s">
        <v>70</v>
      </c>
      <c r="L14303" s="116" t="s">
        <v>71</v>
      </c>
      <c r="M14303" s="116" t="s">
        <v>81</v>
      </c>
      <c r="N14303" s="116" t="s">
        <v>73</v>
      </c>
      <c r="O14303" s="116" t="s">
        <v>7510</v>
      </c>
      <c r="P14303" s="126" t="s">
        <v>71</v>
      </c>
      <c r="Q14303" s="116" t="s">
        <v>74</v>
      </c>
      <c r="R14303" s="116" t="s">
        <v>71</v>
      </c>
      <c r="S14303" s="127" t="s">
        <v>75</v>
      </c>
      <c r="T14303" s="128" t="s">
        <v>26</v>
      </c>
      <c r="U14303" s="27" t="s">
        <v>10333</v>
      </c>
      <c r="V14303" s="131">
        <v>20182</v>
      </c>
      <c r="W14303" s="160">
        <v>12221.840899999999</v>
      </c>
      <c r="X14303" s="27" t="s">
        <v>13124</v>
      </c>
      <c r="Y14303" s="27">
        <v>0</v>
      </c>
      <c r="Z14303" s="27">
        <v>12221.84</v>
      </c>
      <c r="AA14303" s="27" t="s">
        <v>605</v>
      </c>
      <c r="AB14303" s="27" t="s">
        <v>745</v>
      </c>
      <c r="AC14303" s="27" t="s">
        <v>748</v>
      </c>
    </row>
    <row r="14304" spans="1:29">
      <c r="A14304" s="27" t="s">
        <v>10308</v>
      </c>
      <c r="B14304" s="26" t="s">
        <v>695</v>
      </c>
      <c r="C14304" s="25" t="s">
        <v>10</v>
      </c>
      <c r="D14304" s="25" t="s">
        <v>9771</v>
      </c>
      <c r="E14304" s="25" t="s">
        <v>362</v>
      </c>
      <c r="F14304" s="27" t="s">
        <v>366</v>
      </c>
      <c r="G14304" s="236">
        <v>47954.476999999999</v>
      </c>
      <c r="H14304" s="119" t="s">
        <v>1134</v>
      </c>
      <c r="I14304" s="119" t="s">
        <v>68</v>
      </c>
      <c r="J14304" s="116" t="s">
        <v>69</v>
      </c>
      <c r="K14304" s="116" t="s">
        <v>70</v>
      </c>
      <c r="L14304" s="116" t="s">
        <v>71</v>
      </c>
      <c r="M14304" s="116" t="s">
        <v>82</v>
      </c>
      <c r="N14304" s="116" t="s">
        <v>73</v>
      </c>
      <c r="O14304" s="116" t="s">
        <v>7510</v>
      </c>
      <c r="P14304" s="116" t="s">
        <v>71</v>
      </c>
      <c r="Q14304" s="116" t="s">
        <v>74</v>
      </c>
      <c r="R14304" s="116" t="s">
        <v>71</v>
      </c>
      <c r="S14304" s="116" t="s">
        <v>75</v>
      </c>
      <c r="T14304" s="116" t="s">
        <v>26</v>
      </c>
      <c r="U14304" s="27" t="s">
        <v>10309</v>
      </c>
      <c r="V14304" s="163">
        <v>20182</v>
      </c>
      <c r="W14304" s="160">
        <v>47954.476999999999</v>
      </c>
      <c r="X14304" s="137" t="s">
        <v>13091</v>
      </c>
      <c r="Y14304" s="137">
        <v>0</v>
      </c>
      <c r="Z14304" s="137">
        <v>47954.48</v>
      </c>
      <c r="AA14304" s="137" t="s">
        <v>605</v>
      </c>
      <c r="AB14304" s="137" t="s">
        <v>745</v>
      </c>
      <c r="AC14304" s="137" t="s">
        <v>748</v>
      </c>
    </row>
    <row r="14305" spans="1:29">
      <c r="A14305" s="27" t="s">
        <v>10329</v>
      </c>
      <c r="B14305" s="26" t="s">
        <v>695</v>
      </c>
      <c r="C14305" s="25" t="s">
        <v>946</v>
      </c>
      <c r="D14305" s="25" t="s">
        <v>9771</v>
      </c>
      <c r="E14305" s="25" t="s">
        <v>362</v>
      </c>
      <c r="F14305" s="27" t="s">
        <v>366</v>
      </c>
      <c r="G14305" s="236">
        <v>18006.217100000002</v>
      </c>
      <c r="H14305" s="125" t="s">
        <v>1307</v>
      </c>
      <c r="I14305" s="119" t="s">
        <v>68</v>
      </c>
      <c r="J14305" s="116" t="s">
        <v>69</v>
      </c>
      <c r="K14305" s="116" t="s">
        <v>70</v>
      </c>
      <c r="L14305" s="116" t="s">
        <v>71</v>
      </c>
      <c r="M14305" s="116" t="s">
        <v>943</v>
      </c>
      <c r="N14305" s="116" t="s">
        <v>73</v>
      </c>
      <c r="O14305" s="116" t="s">
        <v>7510</v>
      </c>
      <c r="P14305" s="126" t="s">
        <v>71</v>
      </c>
      <c r="Q14305" s="116" t="s">
        <v>74</v>
      </c>
      <c r="R14305" s="116" t="s">
        <v>71</v>
      </c>
      <c r="S14305" s="127" t="s">
        <v>75</v>
      </c>
      <c r="T14305" s="128" t="s">
        <v>26</v>
      </c>
      <c r="U14305" s="27" t="s">
        <v>10330</v>
      </c>
      <c r="V14305" s="131">
        <v>20182</v>
      </c>
      <c r="W14305" s="160">
        <v>18006.217100000002</v>
      </c>
      <c r="X14305" s="27" t="s">
        <v>13123</v>
      </c>
      <c r="Y14305" s="27">
        <v>0</v>
      </c>
      <c r="Z14305" s="27">
        <v>18006.22</v>
      </c>
      <c r="AA14305" s="27" t="s">
        <v>605</v>
      </c>
      <c r="AB14305" s="27" t="s">
        <v>745</v>
      </c>
      <c r="AC14305" s="27" t="s">
        <v>748</v>
      </c>
    </row>
    <row r="14306" spans="1:29">
      <c r="A14306" s="27" t="s">
        <v>10335</v>
      </c>
      <c r="B14306" s="26" t="s">
        <v>695</v>
      </c>
      <c r="C14306" s="25" t="s">
        <v>947</v>
      </c>
      <c r="D14306" s="25" t="s">
        <v>9771</v>
      </c>
      <c r="E14306" s="25" t="s">
        <v>362</v>
      </c>
      <c r="F14306" s="27" t="s">
        <v>366</v>
      </c>
      <c r="G14306" s="241">
        <v>7.93</v>
      </c>
      <c r="H14306" s="122" t="s">
        <v>1308</v>
      </c>
      <c r="I14306" s="116" t="s">
        <v>68</v>
      </c>
      <c r="J14306" s="116" t="s">
        <v>69</v>
      </c>
      <c r="K14306" s="116" t="s">
        <v>70</v>
      </c>
      <c r="L14306" s="116" t="s">
        <v>71</v>
      </c>
      <c r="M14306" s="116" t="s">
        <v>944</v>
      </c>
      <c r="N14306" s="116" t="s">
        <v>73</v>
      </c>
      <c r="O14306" s="116" t="s">
        <v>7510</v>
      </c>
      <c r="P14306" s="126" t="s">
        <v>71</v>
      </c>
      <c r="Q14306" s="116" t="s">
        <v>71</v>
      </c>
      <c r="R14306" s="116" t="s">
        <v>71</v>
      </c>
      <c r="S14306" s="127" t="s">
        <v>88</v>
      </c>
      <c r="T14306" s="128" t="s">
        <v>26</v>
      </c>
      <c r="U14306" s="27" t="s">
        <v>10336</v>
      </c>
      <c r="V14306" s="131">
        <v>20182</v>
      </c>
      <c r="W14306" s="160">
        <v>7.9299999999999995E-2</v>
      </c>
      <c r="X14306" s="27" t="s">
        <v>13125</v>
      </c>
      <c r="Y14306" s="27">
        <v>0</v>
      </c>
      <c r="Z14306" s="27">
        <v>7.93</v>
      </c>
      <c r="AA14306" s="27" t="s">
        <v>605</v>
      </c>
      <c r="AB14306" s="27" t="s">
        <v>745</v>
      </c>
      <c r="AC14306" s="27" t="s">
        <v>748</v>
      </c>
    </row>
    <row r="14307" spans="1:29">
      <c r="A14307" s="27" t="s">
        <v>10311</v>
      </c>
      <c r="B14307" s="26" t="s">
        <v>695</v>
      </c>
      <c r="C14307" s="25" t="s">
        <v>285</v>
      </c>
      <c r="D14307" s="25" t="s">
        <v>9771</v>
      </c>
      <c r="E14307" s="25" t="s">
        <v>362</v>
      </c>
      <c r="F14307" s="27" t="s">
        <v>366</v>
      </c>
      <c r="G14307" s="236">
        <v>227027.08540000001</v>
      </c>
      <c r="H14307" s="119" t="s">
        <v>1135</v>
      </c>
      <c r="I14307" s="119" t="s">
        <v>68</v>
      </c>
      <c r="J14307" s="116" t="s">
        <v>69</v>
      </c>
      <c r="K14307" s="116" t="s">
        <v>70</v>
      </c>
      <c r="L14307" s="116" t="s">
        <v>71</v>
      </c>
      <c r="M14307" s="116" t="s">
        <v>83</v>
      </c>
      <c r="N14307" s="116" t="s">
        <v>73</v>
      </c>
      <c r="O14307" s="116" t="s">
        <v>7510</v>
      </c>
      <c r="P14307" s="116" t="s">
        <v>71</v>
      </c>
      <c r="Q14307" s="116" t="s">
        <v>74</v>
      </c>
      <c r="R14307" s="116" t="s">
        <v>71</v>
      </c>
      <c r="S14307" s="116" t="s">
        <v>75</v>
      </c>
      <c r="T14307" s="116" t="s">
        <v>26</v>
      </c>
      <c r="U14307" s="27" t="s">
        <v>10312</v>
      </c>
      <c r="V14307" s="163">
        <v>20182</v>
      </c>
      <c r="W14307" s="160">
        <v>227027.08540000001</v>
      </c>
      <c r="X14307" s="137" t="s">
        <v>13092</v>
      </c>
      <c r="Y14307" s="137">
        <v>0</v>
      </c>
      <c r="Z14307" s="137">
        <v>227027.09</v>
      </c>
      <c r="AA14307" s="137" t="s">
        <v>605</v>
      </c>
      <c r="AB14307" s="137" t="s">
        <v>745</v>
      </c>
      <c r="AC14307" s="137" t="s">
        <v>748</v>
      </c>
    </row>
    <row r="14308" spans="1:29">
      <c r="A14308" s="27" t="s">
        <v>10314</v>
      </c>
      <c r="B14308" s="26" t="s">
        <v>695</v>
      </c>
      <c r="C14308" s="25" t="s">
        <v>294</v>
      </c>
      <c r="D14308" s="25" t="s">
        <v>9771</v>
      </c>
      <c r="E14308" s="25" t="s">
        <v>362</v>
      </c>
      <c r="F14308" s="27" t="s">
        <v>366</v>
      </c>
      <c r="G14308" s="236">
        <v>6336.7318999999998</v>
      </c>
      <c r="H14308" s="119" t="s">
        <v>1136</v>
      </c>
      <c r="I14308" s="119" t="s">
        <v>68</v>
      </c>
      <c r="J14308" s="116" t="s">
        <v>69</v>
      </c>
      <c r="K14308" s="116" t="s">
        <v>70</v>
      </c>
      <c r="L14308" s="116" t="s">
        <v>71</v>
      </c>
      <c r="M14308" s="116" t="s">
        <v>84</v>
      </c>
      <c r="N14308" s="116" t="s">
        <v>73</v>
      </c>
      <c r="O14308" s="116" t="s">
        <v>7510</v>
      </c>
      <c r="P14308" s="116" t="s">
        <v>71</v>
      </c>
      <c r="Q14308" s="116" t="s">
        <v>74</v>
      </c>
      <c r="R14308" s="116" t="s">
        <v>71</v>
      </c>
      <c r="S14308" s="116" t="s">
        <v>75</v>
      </c>
      <c r="T14308" s="116" t="s">
        <v>26</v>
      </c>
      <c r="U14308" s="27" t="s">
        <v>10315</v>
      </c>
      <c r="V14308" s="163">
        <v>20182</v>
      </c>
      <c r="W14308" s="160">
        <v>6336.7318999999998</v>
      </c>
      <c r="X14308" s="137" t="s">
        <v>13093</v>
      </c>
      <c r="Y14308" s="137">
        <v>0</v>
      </c>
      <c r="Z14308" s="137">
        <v>6336.73</v>
      </c>
      <c r="AA14308" s="137" t="s">
        <v>605</v>
      </c>
      <c r="AB14308" s="137" t="s">
        <v>745</v>
      </c>
      <c r="AC14308" s="137" t="s">
        <v>748</v>
      </c>
    </row>
    <row r="14309" spans="1:29">
      <c r="A14309" s="27" t="s">
        <v>10317</v>
      </c>
      <c r="B14309" s="26" t="s">
        <v>695</v>
      </c>
      <c r="C14309" s="25" t="s">
        <v>287</v>
      </c>
      <c r="D14309" s="25" t="s">
        <v>9771</v>
      </c>
      <c r="E14309" s="25" t="s">
        <v>362</v>
      </c>
      <c r="F14309" s="27" t="s">
        <v>366</v>
      </c>
      <c r="G14309" s="236">
        <v>64097.4689</v>
      </c>
      <c r="H14309" s="116" t="s">
        <v>1137</v>
      </c>
      <c r="I14309" s="116" t="s">
        <v>68</v>
      </c>
      <c r="J14309" s="116" t="s">
        <v>69</v>
      </c>
      <c r="K14309" s="116" t="s">
        <v>70</v>
      </c>
      <c r="L14309" s="116" t="s">
        <v>71</v>
      </c>
      <c r="M14309" s="116" t="s">
        <v>85</v>
      </c>
      <c r="N14309" s="116" t="s">
        <v>73</v>
      </c>
      <c r="O14309" s="116" t="s">
        <v>7510</v>
      </c>
      <c r="P14309" s="116" t="s">
        <v>71</v>
      </c>
      <c r="Q14309" s="116" t="s">
        <v>74</v>
      </c>
      <c r="R14309" s="116" t="s">
        <v>71</v>
      </c>
      <c r="S14309" s="116" t="s">
        <v>75</v>
      </c>
      <c r="T14309" s="116" t="s">
        <v>26</v>
      </c>
      <c r="U14309" s="27" t="s">
        <v>10318</v>
      </c>
      <c r="V14309" s="163">
        <v>20182</v>
      </c>
      <c r="W14309" s="160">
        <v>64097.4689</v>
      </c>
      <c r="X14309" s="137" t="s">
        <v>13094</v>
      </c>
      <c r="Y14309" s="137">
        <v>0</v>
      </c>
      <c r="Z14309" s="137">
        <v>64097.47</v>
      </c>
      <c r="AA14309" s="137" t="s">
        <v>605</v>
      </c>
      <c r="AB14309" s="137" t="s">
        <v>745</v>
      </c>
      <c r="AC14309" s="137" t="s">
        <v>748</v>
      </c>
    </row>
    <row r="14310" spans="1:29">
      <c r="A14310" s="27" t="s">
        <v>10320</v>
      </c>
      <c r="B14310" s="26" t="s">
        <v>695</v>
      </c>
      <c r="C14310" s="25" t="s">
        <v>364</v>
      </c>
      <c r="D14310" s="25" t="s">
        <v>9771</v>
      </c>
      <c r="E14310" s="25" t="s">
        <v>362</v>
      </c>
      <c r="F14310" s="27" t="s">
        <v>366</v>
      </c>
      <c r="G14310" s="241">
        <v>0.45</v>
      </c>
      <c r="H14310" s="122" t="s">
        <v>1138</v>
      </c>
      <c r="I14310" s="116" t="s">
        <v>68</v>
      </c>
      <c r="J14310" s="116" t="s">
        <v>69</v>
      </c>
      <c r="K14310" s="116" t="s">
        <v>70</v>
      </c>
      <c r="L14310" s="116" t="s">
        <v>71</v>
      </c>
      <c r="M14310" s="116" t="s">
        <v>89</v>
      </c>
      <c r="N14310" s="116" t="s">
        <v>73</v>
      </c>
      <c r="O14310" s="116" t="s">
        <v>7510</v>
      </c>
      <c r="P14310" s="126" t="s">
        <v>71</v>
      </c>
      <c r="Q14310" s="116" t="s">
        <v>71</v>
      </c>
      <c r="R14310" s="116" t="s">
        <v>71</v>
      </c>
      <c r="S14310" s="127" t="s">
        <v>88</v>
      </c>
      <c r="T14310" s="128" t="s">
        <v>26</v>
      </c>
      <c r="U14310" s="27" t="s">
        <v>10321</v>
      </c>
      <c r="V14310" s="163">
        <v>20182</v>
      </c>
      <c r="W14310" s="160">
        <v>4.5000000000000005E-3</v>
      </c>
      <c r="X14310" s="137" t="s">
        <v>13095</v>
      </c>
      <c r="Y14310" s="137">
        <v>0</v>
      </c>
      <c r="Z14310" s="137">
        <v>0.45</v>
      </c>
      <c r="AA14310" s="137" t="s">
        <v>605</v>
      </c>
      <c r="AB14310" s="137" t="s">
        <v>745</v>
      </c>
      <c r="AC14310" s="137" t="s">
        <v>748</v>
      </c>
    </row>
    <row r="14311" spans="1:29">
      <c r="A14311" s="27" t="s">
        <v>10323</v>
      </c>
      <c r="B14311" s="26" t="s">
        <v>695</v>
      </c>
      <c r="C14311" s="25" t="s">
        <v>363</v>
      </c>
      <c r="D14311" s="25" t="s">
        <v>9771</v>
      </c>
      <c r="E14311" s="25" t="s">
        <v>362</v>
      </c>
      <c r="F14311" s="27" t="s">
        <v>366</v>
      </c>
      <c r="G14311" s="241">
        <v>6.88</v>
      </c>
      <c r="H14311" s="122" t="s">
        <v>1139</v>
      </c>
      <c r="I14311" s="116" t="s">
        <v>68</v>
      </c>
      <c r="J14311" s="116" t="s">
        <v>69</v>
      </c>
      <c r="K14311" s="116" t="s">
        <v>70</v>
      </c>
      <c r="L14311" s="116" t="s">
        <v>71</v>
      </c>
      <c r="M14311" s="116" t="s">
        <v>90</v>
      </c>
      <c r="N14311" s="116" t="s">
        <v>73</v>
      </c>
      <c r="O14311" s="116" t="s">
        <v>7510</v>
      </c>
      <c r="P14311" s="126" t="s">
        <v>71</v>
      </c>
      <c r="Q14311" s="116" t="s">
        <v>71</v>
      </c>
      <c r="R14311" s="116" t="s">
        <v>71</v>
      </c>
      <c r="S14311" s="127" t="s">
        <v>88</v>
      </c>
      <c r="T14311" s="128" t="s">
        <v>26</v>
      </c>
      <c r="U14311" s="27" t="s">
        <v>10324</v>
      </c>
      <c r="V14311" s="163">
        <v>20182</v>
      </c>
      <c r="W14311" s="160">
        <v>6.88E-2</v>
      </c>
      <c r="X14311" s="137" t="s">
        <v>13096</v>
      </c>
      <c r="Y14311" s="137">
        <v>0</v>
      </c>
      <c r="Z14311" s="137">
        <v>6.88</v>
      </c>
      <c r="AA14311" s="137" t="s">
        <v>605</v>
      </c>
      <c r="AB14311" s="137" t="s">
        <v>745</v>
      </c>
      <c r="AC14311" s="137" t="s">
        <v>748</v>
      </c>
    </row>
    <row r="14312" spans="1:29">
      <c r="A14312" s="27" t="s">
        <v>10326</v>
      </c>
      <c r="B14312" s="26" t="s">
        <v>695</v>
      </c>
      <c r="C14312" s="25" t="s">
        <v>11</v>
      </c>
      <c r="D14312" s="25" t="s">
        <v>9771</v>
      </c>
      <c r="E14312" s="25" t="s">
        <v>362</v>
      </c>
      <c r="F14312" s="27" t="s">
        <v>366</v>
      </c>
      <c r="G14312" s="236">
        <v>-16142.9918</v>
      </c>
      <c r="H14312" s="119" t="s">
        <v>1140</v>
      </c>
      <c r="I14312" s="119" t="s">
        <v>68</v>
      </c>
      <c r="J14312" s="116" t="s">
        <v>69</v>
      </c>
      <c r="K14312" s="116" t="s">
        <v>70</v>
      </c>
      <c r="L14312" s="116" t="s">
        <v>71</v>
      </c>
      <c r="M14312" s="116" t="s">
        <v>86</v>
      </c>
      <c r="N14312" s="116" t="s">
        <v>73</v>
      </c>
      <c r="O14312" s="116" t="s">
        <v>7510</v>
      </c>
      <c r="P14312" s="116" t="s">
        <v>71</v>
      </c>
      <c r="Q14312" s="116" t="s">
        <v>74</v>
      </c>
      <c r="R14312" s="116" t="s">
        <v>71</v>
      </c>
      <c r="S14312" s="116" t="s">
        <v>75</v>
      </c>
      <c r="T14312" s="116" t="s">
        <v>26</v>
      </c>
      <c r="U14312" s="27" t="s">
        <v>10327</v>
      </c>
      <c r="V14312" s="163">
        <v>20182</v>
      </c>
      <c r="W14312" s="160">
        <v>-16142.9918</v>
      </c>
      <c r="X14312" s="137" t="s">
        <v>13097</v>
      </c>
      <c r="Y14312" s="137">
        <v>0</v>
      </c>
      <c r="Z14312" s="137">
        <v>-16142.99</v>
      </c>
      <c r="AA14312" s="137" t="s">
        <v>605</v>
      </c>
      <c r="AB14312" s="137" t="s">
        <v>745</v>
      </c>
      <c r="AC14312" s="137" t="s">
        <v>748</v>
      </c>
    </row>
    <row r="14313" spans="1:29">
      <c r="A14313" s="27" t="s">
        <v>9778</v>
      </c>
      <c r="B14313" s="26" t="s">
        <v>600</v>
      </c>
      <c r="C14313" s="25" t="s">
        <v>627</v>
      </c>
      <c r="D14313" s="25" t="s">
        <v>9771</v>
      </c>
      <c r="E14313" s="25" t="s">
        <v>362</v>
      </c>
      <c r="F14313" s="27" t="s">
        <v>366</v>
      </c>
      <c r="G14313" s="236">
        <v>230.69049999999999</v>
      </c>
      <c r="H14313" s="116" t="s">
        <v>956</v>
      </c>
      <c r="I14313" s="116" t="s">
        <v>68</v>
      </c>
      <c r="J14313" s="116" t="s">
        <v>69</v>
      </c>
      <c r="K14313" s="116" t="s">
        <v>70</v>
      </c>
      <c r="L14313" s="116" t="s">
        <v>101</v>
      </c>
      <c r="M14313" s="116" t="s">
        <v>100</v>
      </c>
      <c r="N14313" s="116" t="s">
        <v>73</v>
      </c>
      <c r="O14313" s="116" t="s">
        <v>7510</v>
      </c>
      <c r="P14313" s="116" t="s">
        <v>71</v>
      </c>
      <c r="Q14313" s="116" t="s">
        <v>74</v>
      </c>
      <c r="R14313" s="116" t="s">
        <v>92</v>
      </c>
      <c r="S14313" s="116" t="s">
        <v>75</v>
      </c>
      <c r="T14313" s="116" t="s">
        <v>26</v>
      </c>
      <c r="U14313" s="27" t="s">
        <v>9779</v>
      </c>
      <c r="V14313" s="163">
        <v>20182</v>
      </c>
      <c r="W14313" s="160">
        <v>230.69049999999999</v>
      </c>
      <c r="X14313" s="137" t="s">
        <v>12874</v>
      </c>
      <c r="Y14313" s="137">
        <v>0</v>
      </c>
      <c r="Z14313" s="137">
        <v>230.69</v>
      </c>
      <c r="AA14313" s="137" t="s">
        <v>599</v>
      </c>
      <c r="AB14313" s="137" t="s">
        <v>745</v>
      </c>
      <c r="AC14313" s="137" t="s">
        <v>748</v>
      </c>
    </row>
    <row r="14314" spans="1:29">
      <c r="A14314" s="27" t="s">
        <v>9781</v>
      </c>
      <c r="B14314" s="26" t="s">
        <v>600</v>
      </c>
      <c r="C14314" s="25" t="s">
        <v>629</v>
      </c>
      <c r="D14314" s="25" t="s">
        <v>9771</v>
      </c>
      <c r="E14314" s="25" t="s">
        <v>362</v>
      </c>
      <c r="F14314" s="27" t="s">
        <v>366</v>
      </c>
      <c r="G14314" s="236">
        <v>1339.2876000000001</v>
      </c>
      <c r="H14314" s="116" t="s">
        <v>957</v>
      </c>
      <c r="I14314" s="116" t="s">
        <v>68</v>
      </c>
      <c r="J14314" s="116" t="s">
        <v>69</v>
      </c>
      <c r="K14314" s="116" t="s">
        <v>70</v>
      </c>
      <c r="L14314" s="116" t="s">
        <v>102</v>
      </c>
      <c r="M14314" s="116" t="s">
        <v>100</v>
      </c>
      <c r="N14314" s="116" t="s">
        <v>73</v>
      </c>
      <c r="O14314" s="116" t="s">
        <v>7510</v>
      </c>
      <c r="P14314" s="116" t="s">
        <v>71</v>
      </c>
      <c r="Q14314" s="116" t="s">
        <v>74</v>
      </c>
      <c r="R14314" s="116" t="s">
        <v>92</v>
      </c>
      <c r="S14314" s="116" t="s">
        <v>75</v>
      </c>
      <c r="T14314" s="116" t="s">
        <v>26</v>
      </c>
      <c r="U14314" s="27" t="s">
        <v>9782</v>
      </c>
      <c r="V14314" s="163">
        <v>20182</v>
      </c>
      <c r="W14314" s="160">
        <v>1339.2876000000001</v>
      </c>
      <c r="X14314" s="137" t="s">
        <v>12875</v>
      </c>
      <c r="Y14314" s="137">
        <v>0</v>
      </c>
      <c r="Z14314" s="137">
        <v>1339.29</v>
      </c>
      <c r="AA14314" s="137" t="s">
        <v>599</v>
      </c>
      <c r="AB14314" s="137" t="s">
        <v>745</v>
      </c>
      <c r="AC14314" s="137" t="s">
        <v>748</v>
      </c>
    </row>
    <row r="14315" spans="1:29">
      <c r="A14315" s="27" t="s">
        <v>9784</v>
      </c>
      <c r="B14315" s="26" t="s">
        <v>600</v>
      </c>
      <c r="C14315" s="25" t="s">
        <v>628</v>
      </c>
      <c r="D14315" s="25" t="s">
        <v>9771</v>
      </c>
      <c r="E14315" s="25" t="s">
        <v>362</v>
      </c>
      <c r="F14315" s="27" t="s">
        <v>366</v>
      </c>
      <c r="G14315" s="236">
        <v>941.85910000000001</v>
      </c>
      <c r="H14315" s="116" t="s">
        <v>958</v>
      </c>
      <c r="I14315" s="116" t="s">
        <v>68</v>
      </c>
      <c r="J14315" s="116" t="s">
        <v>69</v>
      </c>
      <c r="K14315" s="116" t="s">
        <v>70</v>
      </c>
      <c r="L14315" s="116" t="s">
        <v>103</v>
      </c>
      <c r="M14315" s="116" t="s">
        <v>100</v>
      </c>
      <c r="N14315" s="116" t="s">
        <v>73</v>
      </c>
      <c r="O14315" s="116" t="s">
        <v>7510</v>
      </c>
      <c r="P14315" s="116" t="s">
        <v>71</v>
      </c>
      <c r="Q14315" s="116" t="s">
        <v>74</v>
      </c>
      <c r="R14315" s="116" t="s">
        <v>92</v>
      </c>
      <c r="S14315" s="116" t="s">
        <v>75</v>
      </c>
      <c r="T14315" s="116" t="s">
        <v>26</v>
      </c>
      <c r="U14315" s="27" t="s">
        <v>9785</v>
      </c>
      <c r="V14315" s="163">
        <v>20182</v>
      </c>
      <c r="W14315" s="160">
        <v>941.85910000000001</v>
      </c>
      <c r="X14315" s="137" t="s">
        <v>12876</v>
      </c>
      <c r="Y14315" s="137">
        <v>0</v>
      </c>
      <c r="Z14315" s="137">
        <v>941.86</v>
      </c>
      <c r="AA14315" s="137" t="s">
        <v>599</v>
      </c>
      <c r="AB14315" s="137" t="s">
        <v>745</v>
      </c>
      <c r="AC14315" s="137" t="s">
        <v>748</v>
      </c>
    </row>
    <row r="14316" spans="1:29">
      <c r="A14316" s="27" t="s">
        <v>9787</v>
      </c>
      <c r="B14316" s="26" t="s">
        <v>600</v>
      </c>
      <c r="C14316" s="25" t="s">
        <v>544</v>
      </c>
      <c r="D14316" s="25" t="s">
        <v>9771</v>
      </c>
      <c r="E14316" s="25" t="s">
        <v>362</v>
      </c>
      <c r="F14316" s="27" t="s">
        <v>366</v>
      </c>
      <c r="G14316" s="236">
        <v>128.7227</v>
      </c>
      <c r="H14316" s="116" t="s">
        <v>959</v>
      </c>
      <c r="I14316" s="116" t="s">
        <v>68</v>
      </c>
      <c r="J14316" s="116" t="s">
        <v>69</v>
      </c>
      <c r="K14316" s="116" t="s">
        <v>70</v>
      </c>
      <c r="L14316" s="116" t="s">
        <v>71</v>
      </c>
      <c r="M14316" s="116" t="s">
        <v>95</v>
      </c>
      <c r="N14316" s="116" t="s">
        <v>73</v>
      </c>
      <c r="O14316" s="116" t="s">
        <v>7510</v>
      </c>
      <c r="P14316" s="116" t="s">
        <v>71</v>
      </c>
      <c r="Q14316" s="116" t="s">
        <v>74</v>
      </c>
      <c r="R14316" s="116" t="s">
        <v>92</v>
      </c>
      <c r="S14316" s="116" t="s">
        <v>75</v>
      </c>
      <c r="T14316" s="116" t="s">
        <v>26</v>
      </c>
      <c r="U14316" s="27" t="s">
        <v>9788</v>
      </c>
      <c r="V14316" s="163">
        <v>20182</v>
      </c>
      <c r="W14316" s="160">
        <v>128.7227</v>
      </c>
      <c r="X14316" s="137" t="s">
        <v>12877</v>
      </c>
      <c r="Y14316" s="137">
        <v>0</v>
      </c>
      <c r="Z14316" s="137">
        <v>128.72</v>
      </c>
      <c r="AA14316" s="137" t="s">
        <v>599</v>
      </c>
      <c r="AB14316" s="137" t="s">
        <v>745</v>
      </c>
      <c r="AC14316" s="137" t="s">
        <v>748</v>
      </c>
    </row>
    <row r="14317" spans="1:29">
      <c r="A14317" s="27" t="s">
        <v>9790</v>
      </c>
      <c r="B14317" s="26" t="s">
        <v>600</v>
      </c>
      <c r="C14317" s="25" t="s">
        <v>632</v>
      </c>
      <c r="D14317" s="25" t="s">
        <v>9771</v>
      </c>
      <c r="E14317" s="25" t="s">
        <v>362</v>
      </c>
      <c r="F14317" s="27" t="s">
        <v>366</v>
      </c>
      <c r="G14317" s="236">
        <v>5120.2300999999998</v>
      </c>
      <c r="H14317" s="116" t="s">
        <v>960</v>
      </c>
      <c r="I14317" s="116" t="s">
        <v>68</v>
      </c>
      <c r="J14317" s="116" t="s">
        <v>69</v>
      </c>
      <c r="K14317" s="116" t="s">
        <v>70</v>
      </c>
      <c r="L14317" s="116" t="s">
        <v>104</v>
      </c>
      <c r="M14317" s="116" t="s">
        <v>100</v>
      </c>
      <c r="N14317" s="116" t="s">
        <v>73</v>
      </c>
      <c r="O14317" s="116" t="s">
        <v>7510</v>
      </c>
      <c r="P14317" s="116" t="s">
        <v>71</v>
      </c>
      <c r="Q14317" s="116" t="s">
        <v>74</v>
      </c>
      <c r="R14317" s="116" t="s">
        <v>92</v>
      </c>
      <c r="S14317" s="116" t="s">
        <v>75</v>
      </c>
      <c r="T14317" s="116" t="s">
        <v>26</v>
      </c>
      <c r="U14317" s="27" t="s">
        <v>9791</v>
      </c>
      <c r="V14317" s="163">
        <v>20182</v>
      </c>
      <c r="W14317" s="160">
        <v>5120.2300999999998</v>
      </c>
      <c r="X14317" s="137" t="s">
        <v>12878</v>
      </c>
      <c r="Y14317" s="137">
        <v>0</v>
      </c>
      <c r="Z14317" s="137">
        <v>5120.2299999999996</v>
      </c>
      <c r="AA14317" s="137" t="s">
        <v>599</v>
      </c>
      <c r="AB14317" s="137" t="s">
        <v>745</v>
      </c>
      <c r="AC14317" s="137" t="s">
        <v>748</v>
      </c>
    </row>
    <row r="14318" spans="1:29">
      <c r="A14318" s="27" t="s">
        <v>9793</v>
      </c>
      <c r="B14318" s="26" t="s">
        <v>600</v>
      </c>
      <c r="C14318" s="25" t="s">
        <v>631</v>
      </c>
      <c r="D14318" s="25" t="s">
        <v>9771</v>
      </c>
      <c r="E14318" s="25" t="s">
        <v>362</v>
      </c>
      <c r="F14318" s="27" t="s">
        <v>366</v>
      </c>
      <c r="G14318" s="236">
        <v>4684.0096999999996</v>
      </c>
      <c r="H14318" s="116" t="s">
        <v>961</v>
      </c>
      <c r="I14318" s="116" t="s">
        <v>68</v>
      </c>
      <c r="J14318" s="116" t="s">
        <v>69</v>
      </c>
      <c r="K14318" s="116" t="s">
        <v>70</v>
      </c>
      <c r="L14318" s="116" t="s">
        <v>105</v>
      </c>
      <c r="M14318" s="116" t="s">
        <v>100</v>
      </c>
      <c r="N14318" s="116" t="s">
        <v>73</v>
      </c>
      <c r="O14318" s="116" t="s">
        <v>7510</v>
      </c>
      <c r="P14318" s="116" t="s">
        <v>71</v>
      </c>
      <c r="Q14318" s="116" t="s">
        <v>74</v>
      </c>
      <c r="R14318" s="116" t="s">
        <v>92</v>
      </c>
      <c r="S14318" s="116" t="s">
        <v>75</v>
      </c>
      <c r="T14318" s="116" t="s">
        <v>26</v>
      </c>
      <c r="U14318" s="27" t="s">
        <v>9794</v>
      </c>
      <c r="V14318" s="163">
        <v>20182</v>
      </c>
      <c r="W14318" s="160">
        <v>4684.0096999999996</v>
      </c>
      <c r="X14318" s="137" t="s">
        <v>12879</v>
      </c>
      <c r="Y14318" s="137">
        <v>0</v>
      </c>
      <c r="Z14318" s="137">
        <v>4684.01</v>
      </c>
      <c r="AA14318" s="137" t="s">
        <v>599</v>
      </c>
      <c r="AB14318" s="137" t="s">
        <v>745</v>
      </c>
      <c r="AC14318" s="137" t="s">
        <v>748</v>
      </c>
    </row>
    <row r="14319" spans="1:29">
      <c r="A14319" s="27" t="s">
        <v>9796</v>
      </c>
      <c r="B14319" s="26" t="s">
        <v>600</v>
      </c>
      <c r="C14319" s="25" t="s">
        <v>630</v>
      </c>
      <c r="D14319" s="25" t="s">
        <v>9771</v>
      </c>
      <c r="E14319" s="25" t="s">
        <v>362</v>
      </c>
      <c r="F14319" s="27" t="s">
        <v>366</v>
      </c>
      <c r="G14319" s="236">
        <v>1252.9637</v>
      </c>
      <c r="H14319" s="116" t="s">
        <v>962</v>
      </c>
      <c r="I14319" s="116" t="s">
        <v>68</v>
      </c>
      <c r="J14319" s="116" t="s">
        <v>69</v>
      </c>
      <c r="K14319" s="116" t="s">
        <v>70</v>
      </c>
      <c r="L14319" s="116" t="s">
        <v>106</v>
      </c>
      <c r="M14319" s="116" t="s">
        <v>100</v>
      </c>
      <c r="N14319" s="116" t="s">
        <v>73</v>
      </c>
      <c r="O14319" s="116" t="s">
        <v>7510</v>
      </c>
      <c r="P14319" s="116" t="s">
        <v>71</v>
      </c>
      <c r="Q14319" s="116" t="s">
        <v>74</v>
      </c>
      <c r="R14319" s="116" t="s">
        <v>92</v>
      </c>
      <c r="S14319" s="116" t="s">
        <v>75</v>
      </c>
      <c r="T14319" s="116" t="s">
        <v>26</v>
      </c>
      <c r="U14319" s="27" t="s">
        <v>9797</v>
      </c>
      <c r="V14319" s="163">
        <v>20182</v>
      </c>
      <c r="W14319" s="160">
        <v>1252.9637</v>
      </c>
      <c r="X14319" s="137" t="s">
        <v>12880</v>
      </c>
      <c r="Y14319" s="137">
        <v>0</v>
      </c>
      <c r="Z14319" s="137">
        <v>1252.96</v>
      </c>
      <c r="AA14319" s="137" t="s">
        <v>599</v>
      </c>
      <c r="AB14319" s="137" t="s">
        <v>745</v>
      </c>
      <c r="AC14319" s="137" t="s">
        <v>748</v>
      </c>
    </row>
    <row r="14320" spans="1:29">
      <c r="A14320" s="27" t="s">
        <v>9799</v>
      </c>
      <c r="B14320" s="26" t="s">
        <v>600</v>
      </c>
      <c r="C14320" s="25" t="s">
        <v>543</v>
      </c>
      <c r="D14320" s="25" t="s">
        <v>9771</v>
      </c>
      <c r="E14320" s="25" t="s">
        <v>362</v>
      </c>
      <c r="F14320" s="27" t="s">
        <v>366</v>
      </c>
      <c r="G14320" s="236">
        <v>1315.5491</v>
      </c>
      <c r="H14320" s="116" t="s">
        <v>963</v>
      </c>
      <c r="I14320" s="116" t="s">
        <v>68</v>
      </c>
      <c r="J14320" s="116" t="s">
        <v>69</v>
      </c>
      <c r="K14320" s="116" t="s">
        <v>70</v>
      </c>
      <c r="L14320" s="116" t="s">
        <v>71</v>
      </c>
      <c r="M14320" s="116" t="s">
        <v>96</v>
      </c>
      <c r="N14320" s="116" t="s">
        <v>73</v>
      </c>
      <c r="O14320" s="116" t="s">
        <v>7510</v>
      </c>
      <c r="P14320" s="116" t="s">
        <v>71</v>
      </c>
      <c r="Q14320" s="116" t="s">
        <v>74</v>
      </c>
      <c r="R14320" s="116" t="s">
        <v>92</v>
      </c>
      <c r="S14320" s="116" t="s">
        <v>75</v>
      </c>
      <c r="T14320" s="116" t="s">
        <v>26</v>
      </c>
      <c r="U14320" s="27" t="s">
        <v>9800</v>
      </c>
      <c r="V14320" s="163">
        <v>20182</v>
      </c>
      <c r="W14320" s="160">
        <v>1315.5491</v>
      </c>
      <c r="X14320" s="137" t="s">
        <v>12881</v>
      </c>
      <c r="Y14320" s="137">
        <v>0</v>
      </c>
      <c r="Z14320" s="137">
        <v>1315.55</v>
      </c>
      <c r="AA14320" s="137" t="s">
        <v>599</v>
      </c>
      <c r="AB14320" s="137" t="s">
        <v>745</v>
      </c>
      <c r="AC14320" s="137" t="s">
        <v>748</v>
      </c>
    </row>
    <row r="14321" spans="1:29">
      <c r="A14321" s="27" t="s">
        <v>9802</v>
      </c>
      <c r="B14321" s="26" t="s">
        <v>600</v>
      </c>
      <c r="C14321" s="25" t="s">
        <v>15</v>
      </c>
      <c r="D14321" s="25" t="s">
        <v>9771</v>
      </c>
      <c r="E14321" s="25" t="s">
        <v>362</v>
      </c>
      <c r="F14321" s="27" t="s">
        <v>366</v>
      </c>
      <c r="G14321" s="236">
        <v>1792.5597</v>
      </c>
      <c r="H14321" s="116" t="s">
        <v>964</v>
      </c>
      <c r="I14321" s="116" t="s">
        <v>68</v>
      </c>
      <c r="J14321" s="116" t="s">
        <v>69</v>
      </c>
      <c r="K14321" s="116" t="s">
        <v>70</v>
      </c>
      <c r="L14321" s="116" t="s">
        <v>71</v>
      </c>
      <c r="M14321" s="116" t="s">
        <v>91</v>
      </c>
      <c r="N14321" s="116" t="s">
        <v>73</v>
      </c>
      <c r="O14321" s="116" t="s">
        <v>7510</v>
      </c>
      <c r="P14321" s="116" t="s">
        <v>71</v>
      </c>
      <c r="Q14321" s="116" t="s">
        <v>74</v>
      </c>
      <c r="R14321" s="116" t="s">
        <v>92</v>
      </c>
      <c r="S14321" s="116" t="s">
        <v>75</v>
      </c>
      <c r="T14321" s="116" t="s">
        <v>26</v>
      </c>
      <c r="U14321" s="27" t="s">
        <v>9803</v>
      </c>
      <c r="V14321" s="163">
        <v>20182</v>
      </c>
      <c r="W14321" s="160">
        <v>1792.5597</v>
      </c>
      <c r="X14321" s="137" t="s">
        <v>12882</v>
      </c>
      <c r="Y14321" s="137">
        <v>0</v>
      </c>
      <c r="Z14321" s="137">
        <v>1792.56</v>
      </c>
      <c r="AA14321" s="137" t="s">
        <v>599</v>
      </c>
      <c r="AB14321" s="137" t="s">
        <v>745</v>
      </c>
      <c r="AC14321" s="137" t="s">
        <v>748</v>
      </c>
    </row>
    <row r="14322" spans="1:29">
      <c r="A14322" s="27" t="s">
        <v>9805</v>
      </c>
      <c r="B14322" s="26" t="s">
        <v>600</v>
      </c>
      <c r="C14322" s="25" t="s">
        <v>16</v>
      </c>
      <c r="D14322" s="25" t="s">
        <v>9771</v>
      </c>
      <c r="E14322" s="25" t="s">
        <v>362</v>
      </c>
      <c r="F14322" s="27" t="s">
        <v>366</v>
      </c>
      <c r="G14322" s="236">
        <v>2762.2175999999999</v>
      </c>
      <c r="H14322" s="116" t="s">
        <v>965</v>
      </c>
      <c r="I14322" s="116" t="s">
        <v>68</v>
      </c>
      <c r="J14322" s="116" t="s">
        <v>69</v>
      </c>
      <c r="K14322" s="116" t="s">
        <v>70</v>
      </c>
      <c r="L14322" s="116" t="s">
        <v>71</v>
      </c>
      <c r="M14322" s="116" t="s">
        <v>93</v>
      </c>
      <c r="N14322" s="116" t="s">
        <v>73</v>
      </c>
      <c r="O14322" s="116" t="s">
        <v>7510</v>
      </c>
      <c r="P14322" s="116" t="s">
        <v>71</v>
      </c>
      <c r="Q14322" s="116" t="s">
        <v>74</v>
      </c>
      <c r="R14322" s="116" t="s">
        <v>92</v>
      </c>
      <c r="S14322" s="116" t="s">
        <v>75</v>
      </c>
      <c r="T14322" s="116" t="s">
        <v>26</v>
      </c>
      <c r="U14322" s="27" t="s">
        <v>9806</v>
      </c>
      <c r="V14322" s="163">
        <v>20182</v>
      </c>
      <c r="W14322" s="160">
        <v>2762.2175999999999</v>
      </c>
      <c r="X14322" s="137" t="s">
        <v>12883</v>
      </c>
      <c r="Y14322" s="137">
        <v>0</v>
      </c>
      <c r="Z14322" s="137">
        <v>2762.22</v>
      </c>
      <c r="AA14322" s="137" t="s">
        <v>599</v>
      </c>
      <c r="AB14322" s="137" t="s">
        <v>745</v>
      </c>
      <c r="AC14322" s="137" t="s">
        <v>748</v>
      </c>
    </row>
    <row r="14323" spans="1:29">
      <c r="A14323" s="27" t="s">
        <v>9808</v>
      </c>
      <c r="B14323" s="26" t="s">
        <v>600</v>
      </c>
      <c r="C14323" s="25" t="s">
        <v>296</v>
      </c>
      <c r="D14323" s="25" t="s">
        <v>9771</v>
      </c>
      <c r="E14323" s="25" t="s">
        <v>362</v>
      </c>
      <c r="F14323" s="27" t="s">
        <v>366</v>
      </c>
      <c r="G14323" s="236">
        <v>1444.2719</v>
      </c>
      <c r="H14323" s="116" t="s">
        <v>966</v>
      </c>
      <c r="I14323" s="116" t="s">
        <v>68</v>
      </c>
      <c r="J14323" s="116" t="s">
        <v>69</v>
      </c>
      <c r="K14323" s="116" t="s">
        <v>70</v>
      </c>
      <c r="L14323" s="116" t="s">
        <v>71</v>
      </c>
      <c r="M14323" s="116" t="s">
        <v>94</v>
      </c>
      <c r="N14323" s="116" t="s">
        <v>73</v>
      </c>
      <c r="O14323" s="116" t="s">
        <v>7510</v>
      </c>
      <c r="P14323" s="116" t="s">
        <v>71</v>
      </c>
      <c r="Q14323" s="116" t="s">
        <v>74</v>
      </c>
      <c r="R14323" s="116" t="s">
        <v>92</v>
      </c>
      <c r="S14323" s="116" t="s">
        <v>75</v>
      </c>
      <c r="T14323" s="116" t="s">
        <v>26</v>
      </c>
      <c r="U14323" s="27" t="s">
        <v>9809</v>
      </c>
      <c r="V14323" s="163">
        <v>20182</v>
      </c>
      <c r="W14323" s="160">
        <v>1444.2719</v>
      </c>
      <c r="X14323" s="137" t="s">
        <v>12884</v>
      </c>
      <c r="Y14323" s="137">
        <v>0</v>
      </c>
      <c r="Z14323" s="137">
        <v>1444.27</v>
      </c>
      <c r="AA14323" s="137" t="s">
        <v>599</v>
      </c>
      <c r="AB14323" s="137" t="s">
        <v>745</v>
      </c>
      <c r="AC14323" s="137" t="s">
        <v>748</v>
      </c>
    </row>
    <row r="14324" spans="1:29">
      <c r="A14324" s="27" t="s">
        <v>9811</v>
      </c>
      <c r="B14324" s="26" t="s">
        <v>600</v>
      </c>
      <c r="C14324" s="25" t="s">
        <v>17</v>
      </c>
      <c r="D14324" s="25" t="s">
        <v>9771</v>
      </c>
      <c r="E14324" s="25" t="s">
        <v>362</v>
      </c>
      <c r="F14324" s="27" t="s">
        <v>366</v>
      </c>
      <c r="G14324" s="236">
        <v>411.1123</v>
      </c>
      <c r="H14324" s="116" t="s">
        <v>967</v>
      </c>
      <c r="I14324" s="116" t="s">
        <v>68</v>
      </c>
      <c r="J14324" s="116" t="s">
        <v>69</v>
      </c>
      <c r="K14324" s="116" t="s">
        <v>70</v>
      </c>
      <c r="L14324" s="116" t="s">
        <v>71</v>
      </c>
      <c r="M14324" s="116" t="s">
        <v>97</v>
      </c>
      <c r="N14324" s="116" t="s">
        <v>73</v>
      </c>
      <c r="O14324" s="116" t="s">
        <v>7510</v>
      </c>
      <c r="P14324" s="116" t="s">
        <v>71</v>
      </c>
      <c r="Q14324" s="116" t="s">
        <v>74</v>
      </c>
      <c r="R14324" s="116" t="s">
        <v>92</v>
      </c>
      <c r="S14324" s="116" t="s">
        <v>75</v>
      </c>
      <c r="T14324" s="116" t="s">
        <v>26</v>
      </c>
      <c r="U14324" s="27" t="s">
        <v>9812</v>
      </c>
      <c r="V14324" s="163">
        <v>20182</v>
      </c>
      <c r="W14324" s="160">
        <v>411.1123</v>
      </c>
      <c r="X14324" s="137" t="s">
        <v>12885</v>
      </c>
      <c r="Y14324" s="137">
        <v>0</v>
      </c>
      <c r="Z14324" s="137">
        <v>411.11</v>
      </c>
      <c r="AA14324" s="137" t="s">
        <v>599</v>
      </c>
      <c r="AB14324" s="137" t="s">
        <v>745</v>
      </c>
      <c r="AC14324" s="137" t="s">
        <v>748</v>
      </c>
    </row>
    <row r="14325" spans="1:29">
      <c r="A14325" s="27" t="s">
        <v>9814</v>
      </c>
      <c r="B14325" s="26" t="s">
        <v>600</v>
      </c>
      <c r="C14325" s="25" t="s">
        <v>18</v>
      </c>
      <c r="D14325" s="25" t="s">
        <v>9771</v>
      </c>
      <c r="E14325" s="25" t="s">
        <v>362</v>
      </c>
      <c r="F14325" s="27" t="s">
        <v>366</v>
      </c>
      <c r="G14325" s="236">
        <v>132.27279999999999</v>
      </c>
      <c r="H14325" s="116" t="s">
        <v>968</v>
      </c>
      <c r="I14325" s="116" t="s">
        <v>68</v>
      </c>
      <c r="J14325" s="116" t="s">
        <v>69</v>
      </c>
      <c r="K14325" s="116" t="s">
        <v>70</v>
      </c>
      <c r="L14325" s="116" t="s">
        <v>71</v>
      </c>
      <c r="M14325" s="116" t="s">
        <v>98</v>
      </c>
      <c r="N14325" s="116" t="s">
        <v>73</v>
      </c>
      <c r="O14325" s="116" t="s">
        <v>7510</v>
      </c>
      <c r="P14325" s="116" t="s">
        <v>71</v>
      </c>
      <c r="Q14325" s="116" t="s">
        <v>74</v>
      </c>
      <c r="R14325" s="116" t="s">
        <v>92</v>
      </c>
      <c r="S14325" s="116" t="s">
        <v>75</v>
      </c>
      <c r="T14325" s="116" t="s">
        <v>26</v>
      </c>
      <c r="U14325" s="27" t="s">
        <v>9815</v>
      </c>
      <c r="V14325" s="163">
        <v>20182</v>
      </c>
      <c r="W14325" s="160">
        <v>132.27279999999999</v>
      </c>
      <c r="X14325" s="137" t="s">
        <v>12886</v>
      </c>
      <c r="Y14325" s="137">
        <v>0</v>
      </c>
      <c r="Z14325" s="137">
        <v>132.27000000000001</v>
      </c>
      <c r="AA14325" s="137" t="s">
        <v>599</v>
      </c>
      <c r="AB14325" s="137" t="s">
        <v>745</v>
      </c>
      <c r="AC14325" s="137" t="s">
        <v>748</v>
      </c>
    </row>
    <row r="14326" spans="1:29">
      <c r="A14326" s="27" t="s">
        <v>9817</v>
      </c>
      <c r="B14326" s="26" t="s">
        <v>600</v>
      </c>
      <c r="C14326" s="25" t="s">
        <v>19</v>
      </c>
      <c r="D14326" s="25" t="s">
        <v>9771</v>
      </c>
      <c r="E14326" s="25" t="s">
        <v>362</v>
      </c>
      <c r="F14326" s="27" t="s">
        <v>366</v>
      </c>
      <c r="G14326" s="236">
        <v>141.59180000000001</v>
      </c>
      <c r="H14326" s="116" t="s">
        <v>969</v>
      </c>
      <c r="I14326" s="116" t="s">
        <v>68</v>
      </c>
      <c r="J14326" s="116" t="s">
        <v>69</v>
      </c>
      <c r="K14326" s="116" t="s">
        <v>70</v>
      </c>
      <c r="L14326" s="116" t="s">
        <v>71</v>
      </c>
      <c r="M14326" s="116" t="s">
        <v>99</v>
      </c>
      <c r="N14326" s="116" t="s">
        <v>73</v>
      </c>
      <c r="O14326" s="116" t="s">
        <v>7510</v>
      </c>
      <c r="P14326" s="116" t="s">
        <v>71</v>
      </c>
      <c r="Q14326" s="116" t="s">
        <v>74</v>
      </c>
      <c r="R14326" s="116" t="s">
        <v>92</v>
      </c>
      <c r="S14326" s="116" t="s">
        <v>75</v>
      </c>
      <c r="T14326" s="116" t="s">
        <v>26</v>
      </c>
      <c r="U14326" s="27" t="s">
        <v>9818</v>
      </c>
      <c r="V14326" s="163">
        <v>20182</v>
      </c>
      <c r="W14326" s="160">
        <v>141.59180000000001</v>
      </c>
      <c r="X14326" s="137" t="s">
        <v>12887</v>
      </c>
      <c r="Y14326" s="137">
        <v>0</v>
      </c>
      <c r="Z14326" s="137">
        <v>141.59</v>
      </c>
      <c r="AA14326" s="137" t="s">
        <v>599</v>
      </c>
      <c r="AB14326" s="137" t="s">
        <v>745</v>
      </c>
      <c r="AC14326" s="137" t="s">
        <v>748</v>
      </c>
    </row>
    <row r="14327" spans="1:29">
      <c r="A14327" s="27" t="s">
        <v>9820</v>
      </c>
      <c r="B14327" s="26" t="s">
        <v>600</v>
      </c>
      <c r="C14327" s="25" t="s">
        <v>633</v>
      </c>
      <c r="D14327" s="25" t="s">
        <v>9771</v>
      </c>
      <c r="E14327" s="25" t="s">
        <v>362</v>
      </c>
      <c r="F14327" s="27" t="s">
        <v>366</v>
      </c>
      <c r="G14327" s="236">
        <v>13569.0404</v>
      </c>
      <c r="H14327" s="116" t="s">
        <v>970</v>
      </c>
      <c r="I14327" s="116" t="s">
        <v>68</v>
      </c>
      <c r="J14327" s="116" t="s">
        <v>69</v>
      </c>
      <c r="K14327" s="116" t="s">
        <v>70</v>
      </c>
      <c r="L14327" s="116" t="s">
        <v>71</v>
      </c>
      <c r="M14327" s="116" t="s">
        <v>100</v>
      </c>
      <c r="N14327" s="116" t="s">
        <v>73</v>
      </c>
      <c r="O14327" s="116" t="s">
        <v>7510</v>
      </c>
      <c r="P14327" s="116" t="s">
        <v>71</v>
      </c>
      <c r="Q14327" s="116" t="s">
        <v>74</v>
      </c>
      <c r="R14327" s="116" t="s">
        <v>92</v>
      </c>
      <c r="S14327" s="116" t="s">
        <v>75</v>
      </c>
      <c r="T14327" s="116" t="s">
        <v>26</v>
      </c>
      <c r="U14327" s="27" t="s">
        <v>9821</v>
      </c>
      <c r="V14327" s="163">
        <v>20182</v>
      </c>
      <c r="W14327" s="160">
        <v>13569.0404</v>
      </c>
      <c r="X14327" s="137" t="s">
        <v>12888</v>
      </c>
      <c r="Y14327" s="137">
        <v>0</v>
      </c>
      <c r="Z14327" s="137">
        <v>13569.04</v>
      </c>
      <c r="AA14327" s="137" t="s">
        <v>599</v>
      </c>
      <c r="AB14327" s="137" t="s">
        <v>745</v>
      </c>
      <c r="AC14327" s="137" t="s">
        <v>748</v>
      </c>
    </row>
    <row r="14328" spans="1:29">
      <c r="A14328" s="27" t="s">
        <v>9823</v>
      </c>
      <c r="B14328" s="26" t="s">
        <v>600</v>
      </c>
      <c r="C14328" s="25" t="s">
        <v>290</v>
      </c>
      <c r="D14328" s="25" t="s">
        <v>9771</v>
      </c>
      <c r="E14328" s="25" t="s">
        <v>362</v>
      </c>
      <c r="F14328" s="27" t="s">
        <v>366</v>
      </c>
      <c r="G14328" s="236">
        <v>993.59220000000005</v>
      </c>
      <c r="H14328" s="116" t="s">
        <v>971</v>
      </c>
      <c r="I14328" s="116" t="s">
        <v>68</v>
      </c>
      <c r="J14328" s="116" t="s">
        <v>69</v>
      </c>
      <c r="K14328" s="116" t="s">
        <v>70</v>
      </c>
      <c r="L14328" s="116" t="s">
        <v>71</v>
      </c>
      <c r="M14328" s="116" t="s">
        <v>107</v>
      </c>
      <c r="N14328" s="116" t="s">
        <v>73</v>
      </c>
      <c r="O14328" s="116" t="s">
        <v>7510</v>
      </c>
      <c r="P14328" s="116" t="s">
        <v>71</v>
      </c>
      <c r="Q14328" s="116" t="s">
        <v>74</v>
      </c>
      <c r="R14328" s="116" t="s">
        <v>92</v>
      </c>
      <c r="S14328" s="116" t="s">
        <v>75</v>
      </c>
      <c r="T14328" s="116" t="s">
        <v>26</v>
      </c>
      <c r="U14328" s="27" t="s">
        <v>9824</v>
      </c>
      <c r="V14328" s="163">
        <v>20182</v>
      </c>
      <c r="W14328" s="160">
        <v>993.59220000000005</v>
      </c>
      <c r="X14328" s="137" t="s">
        <v>12889</v>
      </c>
      <c r="Y14328" s="137">
        <v>0</v>
      </c>
      <c r="Z14328" s="137">
        <v>993.59</v>
      </c>
      <c r="AA14328" s="137" t="s">
        <v>599</v>
      </c>
      <c r="AB14328" s="137" t="s">
        <v>745</v>
      </c>
      <c r="AC14328" s="137" t="s">
        <v>748</v>
      </c>
    </row>
    <row r="14329" spans="1:29">
      <c r="A14329" s="27" t="s">
        <v>9829</v>
      </c>
      <c r="B14329" s="26" t="s">
        <v>600</v>
      </c>
      <c r="C14329" s="25" t="s">
        <v>414</v>
      </c>
      <c r="D14329" s="25" t="s">
        <v>9771</v>
      </c>
      <c r="E14329" s="25" t="s">
        <v>362</v>
      </c>
      <c r="F14329" s="27" t="s">
        <v>366</v>
      </c>
      <c r="G14329" s="241">
        <v>20.149999999999999</v>
      </c>
      <c r="H14329" s="122" t="s">
        <v>973</v>
      </c>
      <c r="I14329" s="116" t="s">
        <v>68</v>
      </c>
      <c r="J14329" s="116" t="s">
        <v>69</v>
      </c>
      <c r="K14329" s="116" t="s">
        <v>70</v>
      </c>
      <c r="L14329" s="116" t="s">
        <v>71</v>
      </c>
      <c r="M14329" s="116" t="s">
        <v>108</v>
      </c>
      <c r="N14329" s="116" t="s">
        <v>73</v>
      </c>
      <c r="O14329" s="116" t="s">
        <v>7510</v>
      </c>
      <c r="P14329" s="126" t="s">
        <v>71</v>
      </c>
      <c r="Q14329" s="116" t="s">
        <v>71</v>
      </c>
      <c r="R14329" s="116" t="s">
        <v>71</v>
      </c>
      <c r="S14329" s="127" t="s">
        <v>88</v>
      </c>
      <c r="T14329" s="128" t="s">
        <v>26</v>
      </c>
      <c r="U14329" s="27" t="s">
        <v>9830</v>
      </c>
      <c r="V14329" s="163">
        <v>20182</v>
      </c>
      <c r="W14329" s="160">
        <v>0.20149999999999998</v>
      </c>
      <c r="X14329" s="137" t="s">
        <v>12891</v>
      </c>
      <c r="Y14329" s="137">
        <v>0</v>
      </c>
      <c r="Z14329" s="137">
        <v>20.149999999999999</v>
      </c>
      <c r="AA14329" s="137" t="s">
        <v>599</v>
      </c>
      <c r="AB14329" s="137" t="s">
        <v>745</v>
      </c>
      <c r="AC14329" s="137" t="s">
        <v>748</v>
      </c>
    </row>
    <row r="14330" spans="1:29">
      <c r="A14330" s="27" t="s">
        <v>9832</v>
      </c>
      <c r="B14330" s="26" t="s">
        <v>600</v>
      </c>
      <c r="C14330" s="25" t="s">
        <v>415</v>
      </c>
      <c r="D14330" s="25" t="s">
        <v>9771</v>
      </c>
      <c r="E14330" s="25" t="s">
        <v>362</v>
      </c>
      <c r="F14330" s="27" t="s">
        <v>366</v>
      </c>
      <c r="G14330" s="241">
        <v>79.849999999999994</v>
      </c>
      <c r="H14330" s="122" t="s">
        <v>974</v>
      </c>
      <c r="I14330" s="116" t="s">
        <v>68</v>
      </c>
      <c r="J14330" s="116" t="s">
        <v>69</v>
      </c>
      <c r="K14330" s="116" t="s">
        <v>70</v>
      </c>
      <c r="L14330" s="116" t="s">
        <v>71</v>
      </c>
      <c r="M14330" s="116" t="s">
        <v>109</v>
      </c>
      <c r="N14330" s="116" t="s">
        <v>73</v>
      </c>
      <c r="O14330" s="116" t="s">
        <v>7510</v>
      </c>
      <c r="P14330" s="126" t="s">
        <v>71</v>
      </c>
      <c r="Q14330" s="116" t="s">
        <v>71</v>
      </c>
      <c r="R14330" s="116" t="s">
        <v>71</v>
      </c>
      <c r="S14330" s="127" t="s">
        <v>88</v>
      </c>
      <c r="T14330" s="128" t="s">
        <v>26</v>
      </c>
      <c r="U14330" s="27" t="s">
        <v>9833</v>
      </c>
      <c r="V14330" s="163">
        <v>20182</v>
      </c>
      <c r="W14330" s="160">
        <v>0.79849999999999999</v>
      </c>
      <c r="X14330" s="137" t="s">
        <v>12892</v>
      </c>
      <c r="Y14330" s="137">
        <v>0</v>
      </c>
      <c r="Z14330" s="137">
        <v>79.849999999999994</v>
      </c>
      <c r="AA14330" s="137" t="s">
        <v>599</v>
      </c>
      <c r="AB14330" s="137" t="s">
        <v>745</v>
      </c>
      <c r="AC14330" s="137" t="s">
        <v>748</v>
      </c>
    </row>
    <row r="14331" spans="1:29">
      <c r="A14331" s="27" t="s">
        <v>9826</v>
      </c>
      <c r="B14331" s="26" t="s">
        <v>600</v>
      </c>
      <c r="C14331" s="25" t="s">
        <v>21</v>
      </c>
      <c r="D14331" s="25" t="s">
        <v>9771</v>
      </c>
      <c r="E14331" s="25" t="s">
        <v>362</v>
      </c>
      <c r="F14331" s="27" t="s">
        <v>366</v>
      </c>
      <c r="G14331" s="236">
        <v>21246.660100000001</v>
      </c>
      <c r="H14331" s="116" t="s">
        <v>972</v>
      </c>
      <c r="I14331" s="116" t="s">
        <v>68</v>
      </c>
      <c r="J14331" s="116" t="s">
        <v>69</v>
      </c>
      <c r="K14331" s="116" t="s">
        <v>70</v>
      </c>
      <c r="L14331" s="116" t="s">
        <v>71</v>
      </c>
      <c r="M14331" s="116" t="s">
        <v>110</v>
      </c>
      <c r="N14331" s="116" t="s">
        <v>73</v>
      </c>
      <c r="O14331" s="116" t="s">
        <v>7510</v>
      </c>
      <c r="P14331" s="116" t="s">
        <v>71</v>
      </c>
      <c r="Q14331" s="116" t="s">
        <v>74</v>
      </c>
      <c r="R14331" s="116" t="s">
        <v>92</v>
      </c>
      <c r="S14331" s="116" t="s">
        <v>75</v>
      </c>
      <c r="T14331" s="116" t="s">
        <v>26</v>
      </c>
      <c r="U14331" s="27" t="s">
        <v>9827</v>
      </c>
      <c r="V14331" s="163">
        <v>20182</v>
      </c>
      <c r="W14331" s="160">
        <v>21246.660100000001</v>
      </c>
      <c r="X14331" s="137" t="s">
        <v>12890</v>
      </c>
      <c r="Y14331" s="137">
        <v>0</v>
      </c>
      <c r="Z14331" s="137">
        <v>21246.66</v>
      </c>
      <c r="AA14331" s="137" t="s">
        <v>599</v>
      </c>
      <c r="AB14331" s="137" t="s">
        <v>745</v>
      </c>
      <c r="AC14331" s="137" t="s">
        <v>748</v>
      </c>
    </row>
    <row r="14332" spans="1:29">
      <c r="A14332" s="27" t="s">
        <v>9835</v>
      </c>
      <c r="B14332" s="26" t="s">
        <v>602</v>
      </c>
      <c r="C14332" s="25" t="s">
        <v>634</v>
      </c>
      <c r="D14332" s="25" t="s">
        <v>9771</v>
      </c>
      <c r="E14332" s="25" t="s">
        <v>362</v>
      </c>
      <c r="F14332" s="27" t="s">
        <v>366</v>
      </c>
      <c r="G14332" s="236">
        <v>887.99210000000005</v>
      </c>
      <c r="H14332" s="116" t="s">
        <v>975</v>
      </c>
      <c r="I14332" s="116" t="s">
        <v>68</v>
      </c>
      <c r="J14332" s="116" t="s">
        <v>69</v>
      </c>
      <c r="K14332" s="116" t="s">
        <v>70</v>
      </c>
      <c r="L14332" s="116" t="s">
        <v>101</v>
      </c>
      <c r="M14332" s="116" t="s">
        <v>112</v>
      </c>
      <c r="N14332" s="116" t="s">
        <v>73</v>
      </c>
      <c r="O14332" s="116" t="s">
        <v>7510</v>
      </c>
      <c r="P14332" s="116" t="s">
        <v>71</v>
      </c>
      <c r="Q14332" s="116" t="s">
        <v>74</v>
      </c>
      <c r="R14332" s="116" t="s">
        <v>92</v>
      </c>
      <c r="S14332" s="116" t="s">
        <v>75</v>
      </c>
      <c r="T14332" s="116" t="s">
        <v>26</v>
      </c>
      <c r="U14332" s="27" t="s">
        <v>9836</v>
      </c>
      <c r="V14332" s="163">
        <v>20182</v>
      </c>
      <c r="W14332" s="160">
        <v>887.99210000000005</v>
      </c>
      <c r="X14332" s="137" t="s">
        <v>12893</v>
      </c>
      <c r="Y14332" s="137">
        <v>0</v>
      </c>
      <c r="Z14332" s="137">
        <v>887.99</v>
      </c>
      <c r="AA14332" s="137" t="s">
        <v>601</v>
      </c>
      <c r="AB14332" s="137" t="s">
        <v>745</v>
      </c>
      <c r="AC14332" s="137" t="s">
        <v>748</v>
      </c>
    </row>
    <row r="14333" spans="1:29">
      <c r="A14333" s="27" t="s">
        <v>9838</v>
      </c>
      <c r="B14333" s="26" t="s">
        <v>602</v>
      </c>
      <c r="C14333" s="25" t="s">
        <v>636</v>
      </c>
      <c r="D14333" s="25" t="s">
        <v>9771</v>
      </c>
      <c r="E14333" s="25" t="s">
        <v>362</v>
      </c>
      <c r="F14333" s="27" t="s">
        <v>366</v>
      </c>
      <c r="G14333" s="236">
        <v>1564.6042</v>
      </c>
      <c r="H14333" s="116" t="s">
        <v>976</v>
      </c>
      <c r="I14333" s="116" t="s">
        <v>68</v>
      </c>
      <c r="J14333" s="116" t="s">
        <v>69</v>
      </c>
      <c r="K14333" s="116" t="s">
        <v>70</v>
      </c>
      <c r="L14333" s="116" t="s">
        <v>102</v>
      </c>
      <c r="M14333" s="116" t="s">
        <v>112</v>
      </c>
      <c r="N14333" s="116" t="s">
        <v>73</v>
      </c>
      <c r="O14333" s="116" t="s">
        <v>7510</v>
      </c>
      <c r="P14333" s="116" t="s">
        <v>71</v>
      </c>
      <c r="Q14333" s="116" t="s">
        <v>74</v>
      </c>
      <c r="R14333" s="116" t="s">
        <v>92</v>
      </c>
      <c r="S14333" s="116" t="s">
        <v>75</v>
      </c>
      <c r="T14333" s="116" t="s">
        <v>26</v>
      </c>
      <c r="U14333" s="27" t="s">
        <v>9839</v>
      </c>
      <c r="V14333" s="163">
        <v>20182</v>
      </c>
      <c r="W14333" s="160">
        <v>1564.6042</v>
      </c>
      <c r="X14333" s="137" t="s">
        <v>12894</v>
      </c>
      <c r="Y14333" s="137">
        <v>0</v>
      </c>
      <c r="Z14333" s="137">
        <v>1564.6</v>
      </c>
      <c r="AA14333" s="137" t="s">
        <v>601</v>
      </c>
      <c r="AB14333" s="137" t="s">
        <v>745</v>
      </c>
      <c r="AC14333" s="137" t="s">
        <v>748</v>
      </c>
    </row>
    <row r="14334" spans="1:29">
      <c r="A14334" s="27" t="s">
        <v>9841</v>
      </c>
      <c r="B14334" s="26" t="s">
        <v>602</v>
      </c>
      <c r="C14334" s="25" t="s">
        <v>635</v>
      </c>
      <c r="D14334" s="25" t="s">
        <v>9771</v>
      </c>
      <c r="E14334" s="25" t="s">
        <v>362</v>
      </c>
      <c r="F14334" s="27" t="s">
        <v>366</v>
      </c>
      <c r="G14334" s="236">
        <v>525.03049999999996</v>
      </c>
      <c r="H14334" s="116" t="s">
        <v>977</v>
      </c>
      <c r="I14334" s="116" t="s">
        <v>68</v>
      </c>
      <c r="J14334" s="116" t="s">
        <v>69</v>
      </c>
      <c r="K14334" s="116" t="s">
        <v>70</v>
      </c>
      <c r="L14334" s="116" t="s">
        <v>103</v>
      </c>
      <c r="M14334" s="116" t="s">
        <v>112</v>
      </c>
      <c r="N14334" s="116" t="s">
        <v>73</v>
      </c>
      <c r="O14334" s="116" t="s">
        <v>7510</v>
      </c>
      <c r="P14334" s="116" t="s">
        <v>71</v>
      </c>
      <c r="Q14334" s="116" t="s">
        <v>74</v>
      </c>
      <c r="R14334" s="116" t="s">
        <v>92</v>
      </c>
      <c r="S14334" s="116" t="s">
        <v>75</v>
      </c>
      <c r="T14334" s="116" t="s">
        <v>26</v>
      </c>
      <c r="U14334" s="27" t="s">
        <v>9842</v>
      </c>
      <c r="V14334" s="163">
        <v>20182</v>
      </c>
      <c r="W14334" s="160">
        <v>525.03049999999996</v>
      </c>
      <c r="X14334" s="137" t="s">
        <v>12895</v>
      </c>
      <c r="Y14334" s="137">
        <v>0</v>
      </c>
      <c r="Z14334" s="137">
        <v>525.03</v>
      </c>
      <c r="AA14334" s="137" t="s">
        <v>601</v>
      </c>
      <c r="AB14334" s="137" t="s">
        <v>745</v>
      </c>
      <c r="AC14334" s="137" t="s">
        <v>748</v>
      </c>
    </row>
    <row r="14335" spans="1:29">
      <c r="A14335" s="27" t="s">
        <v>9844</v>
      </c>
      <c r="B14335" s="26" t="s">
        <v>602</v>
      </c>
      <c r="C14335" s="25" t="s">
        <v>639</v>
      </c>
      <c r="D14335" s="25" t="s">
        <v>9771</v>
      </c>
      <c r="E14335" s="25" t="s">
        <v>362</v>
      </c>
      <c r="F14335" s="27" t="s">
        <v>366</v>
      </c>
      <c r="G14335" s="236">
        <v>5629.4215999999997</v>
      </c>
      <c r="H14335" s="116" t="s">
        <v>978</v>
      </c>
      <c r="I14335" s="116" t="s">
        <v>68</v>
      </c>
      <c r="J14335" s="116" t="s">
        <v>69</v>
      </c>
      <c r="K14335" s="116" t="s">
        <v>70</v>
      </c>
      <c r="L14335" s="116" t="s">
        <v>104</v>
      </c>
      <c r="M14335" s="116" t="s">
        <v>112</v>
      </c>
      <c r="N14335" s="116" t="s">
        <v>73</v>
      </c>
      <c r="O14335" s="116" t="s">
        <v>7510</v>
      </c>
      <c r="P14335" s="116" t="s">
        <v>71</v>
      </c>
      <c r="Q14335" s="116" t="s">
        <v>74</v>
      </c>
      <c r="R14335" s="116" t="s">
        <v>92</v>
      </c>
      <c r="S14335" s="116" t="s">
        <v>75</v>
      </c>
      <c r="T14335" s="116" t="s">
        <v>26</v>
      </c>
      <c r="U14335" s="27" t="s">
        <v>9845</v>
      </c>
      <c r="V14335" s="163">
        <v>20182</v>
      </c>
      <c r="W14335" s="160">
        <v>5629.4215999999997</v>
      </c>
      <c r="X14335" s="137" t="s">
        <v>12896</v>
      </c>
      <c r="Y14335" s="137">
        <v>0</v>
      </c>
      <c r="Z14335" s="137">
        <v>5629.42</v>
      </c>
      <c r="AA14335" s="137" t="s">
        <v>601</v>
      </c>
      <c r="AB14335" s="137" t="s">
        <v>745</v>
      </c>
      <c r="AC14335" s="137" t="s">
        <v>748</v>
      </c>
    </row>
    <row r="14336" spans="1:29">
      <c r="A14336" s="27" t="s">
        <v>9847</v>
      </c>
      <c r="B14336" s="26" t="s">
        <v>602</v>
      </c>
      <c r="C14336" s="25" t="s">
        <v>638</v>
      </c>
      <c r="D14336" s="25" t="s">
        <v>9771</v>
      </c>
      <c r="E14336" s="25" t="s">
        <v>362</v>
      </c>
      <c r="F14336" s="27" t="s">
        <v>366</v>
      </c>
      <c r="G14336" s="236">
        <v>2641.47</v>
      </c>
      <c r="H14336" s="116" t="s">
        <v>979</v>
      </c>
      <c r="I14336" s="116" t="s">
        <v>68</v>
      </c>
      <c r="J14336" s="116" t="s">
        <v>69</v>
      </c>
      <c r="K14336" s="116" t="s">
        <v>70</v>
      </c>
      <c r="L14336" s="116" t="s">
        <v>105</v>
      </c>
      <c r="M14336" s="116" t="s">
        <v>112</v>
      </c>
      <c r="N14336" s="116" t="s">
        <v>73</v>
      </c>
      <c r="O14336" s="116" t="s">
        <v>7510</v>
      </c>
      <c r="P14336" s="116" t="s">
        <v>71</v>
      </c>
      <c r="Q14336" s="116" t="s">
        <v>74</v>
      </c>
      <c r="R14336" s="116" t="s">
        <v>92</v>
      </c>
      <c r="S14336" s="116" t="s">
        <v>75</v>
      </c>
      <c r="T14336" s="116" t="s">
        <v>26</v>
      </c>
      <c r="U14336" s="27" t="s">
        <v>9848</v>
      </c>
      <c r="V14336" s="163">
        <v>20182</v>
      </c>
      <c r="W14336" s="160">
        <v>2641.47</v>
      </c>
      <c r="X14336" s="137" t="s">
        <v>12897</v>
      </c>
      <c r="Y14336" s="137">
        <v>0</v>
      </c>
      <c r="Z14336" s="137">
        <v>2641.47</v>
      </c>
      <c r="AA14336" s="137" t="s">
        <v>601</v>
      </c>
      <c r="AB14336" s="137" t="s">
        <v>745</v>
      </c>
      <c r="AC14336" s="137" t="s">
        <v>748</v>
      </c>
    </row>
    <row r="14337" spans="1:29">
      <c r="A14337" s="27" t="s">
        <v>9850</v>
      </c>
      <c r="B14337" s="26" t="s">
        <v>602</v>
      </c>
      <c r="C14337" s="25" t="s">
        <v>540</v>
      </c>
      <c r="D14337" s="25" t="s">
        <v>9771</v>
      </c>
      <c r="E14337" s="25" t="s">
        <v>362</v>
      </c>
      <c r="F14337" s="27" t="s">
        <v>366</v>
      </c>
      <c r="G14337" s="236">
        <v>330.72469999999998</v>
      </c>
      <c r="H14337" s="116" t="s">
        <v>980</v>
      </c>
      <c r="I14337" s="116" t="s">
        <v>68</v>
      </c>
      <c r="J14337" s="116" t="s">
        <v>69</v>
      </c>
      <c r="K14337" s="116" t="s">
        <v>70</v>
      </c>
      <c r="L14337" s="116" t="s">
        <v>71</v>
      </c>
      <c r="M14337" s="116" t="s">
        <v>116</v>
      </c>
      <c r="N14337" s="116" t="s">
        <v>73</v>
      </c>
      <c r="O14337" s="116" t="s">
        <v>7510</v>
      </c>
      <c r="P14337" s="116" t="s">
        <v>71</v>
      </c>
      <c r="Q14337" s="116" t="s">
        <v>74</v>
      </c>
      <c r="R14337" s="116" t="s">
        <v>92</v>
      </c>
      <c r="S14337" s="116" t="s">
        <v>75</v>
      </c>
      <c r="T14337" s="116" t="s">
        <v>26</v>
      </c>
      <c r="U14337" s="27" t="s">
        <v>9851</v>
      </c>
      <c r="V14337" s="163">
        <v>20182</v>
      </c>
      <c r="W14337" s="160">
        <v>330.72469999999998</v>
      </c>
      <c r="X14337" s="137" t="s">
        <v>12898</v>
      </c>
      <c r="Y14337" s="137">
        <v>0</v>
      </c>
      <c r="Z14337" s="137">
        <v>330.72</v>
      </c>
      <c r="AA14337" s="137" t="s">
        <v>601</v>
      </c>
      <c r="AB14337" s="137" t="s">
        <v>745</v>
      </c>
      <c r="AC14337" s="137" t="s">
        <v>748</v>
      </c>
    </row>
    <row r="14338" spans="1:29">
      <c r="A14338" s="27" t="s">
        <v>9853</v>
      </c>
      <c r="B14338" s="26" t="s">
        <v>602</v>
      </c>
      <c r="C14338" s="25" t="s">
        <v>541</v>
      </c>
      <c r="D14338" s="25" t="s">
        <v>9771</v>
      </c>
      <c r="E14338" s="25" t="s">
        <v>362</v>
      </c>
      <c r="F14338" s="27" t="s">
        <v>366</v>
      </c>
      <c r="G14338" s="236">
        <v>1292.8701000000001</v>
      </c>
      <c r="H14338" s="116" t="s">
        <v>981</v>
      </c>
      <c r="I14338" s="116" t="s">
        <v>68</v>
      </c>
      <c r="J14338" s="116" t="s">
        <v>69</v>
      </c>
      <c r="K14338" s="116" t="s">
        <v>70</v>
      </c>
      <c r="L14338" s="116" t="s">
        <v>71</v>
      </c>
      <c r="M14338" s="116" t="s">
        <v>113</v>
      </c>
      <c r="N14338" s="116" t="s">
        <v>73</v>
      </c>
      <c r="O14338" s="116" t="s">
        <v>7510</v>
      </c>
      <c r="P14338" s="116" t="s">
        <v>71</v>
      </c>
      <c r="Q14338" s="116" t="s">
        <v>74</v>
      </c>
      <c r="R14338" s="116" t="s">
        <v>92</v>
      </c>
      <c r="S14338" s="116" t="s">
        <v>75</v>
      </c>
      <c r="T14338" s="116" t="s">
        <v>26</v>
      </c>
      <c r="U14338" s="27" t="s">
        <v>9854</v>
      </c>
      <c r="V14338" s="163">
        <v>20182</v>
      </c>
      <c r="W14338" s="160">
        <v>1292.8701000000001</v>
      </c>
      <c r="X14338" s="137" t="s">
        <v>12899</v>
      </c>
      <c r="Y14338" s="137">
        <v>0</v>
      </c>
      <c r="Z14338" s="137">
        <v>1292.8699999999999</v>
      </c>
      <c r="AA14338" s="137" t="s">
        <v>601</v>
      </c>
      <c r="AB14338" s="137" t="s">
        <v>745</v>
      </c>
      <c r="AC14338" s="137" t="s">
        <v>748</v>
      </c>
    </row>
    <row r="14339" spans="1:29">
      <c r="A14339" s="27" t="s">
        <v>9856</v>
      </c>
      <c r="B14339" s="26" t="s">
        <v>602</v>
      </c>
      <c r="C14339" s="25" t="s">
        <v>637</v>
      </c>
      <c r="D14339" s="25" t="s">
        <v>9771</v>
      </c>
      <c r="E14339" s="25" t="s">
        <v>362</v>
      </c>
      <c r="F14339" s="27" t="s">
        <v>366</v>
      </c>
      <c r="G14339" s="236">
        <v>2212.0700000000002</v>
      </c>
      <c r="H14339" s="116" t="s">
        <v>982</v>
      </c>
      <c r="I14339" s="116" t="s">
        <v>68</v>
      </c>
      <c r="J14339" s="116" t="s">
        <v>69</v>
      </c>
      <c r="K14339" s="116" t="s">
        <v>70</v>
      </c>
      <c r="L14339" s="116" t="s">
        <v>106</v>
      </c>
      <c r="M14339" s="116" t="s">
        <v>112</v>
      </c>
      <c r="N14339" s="116" t="s">
        <v>73</v>
      </c>
      <c r="O14339" s="116" t="s">
        <v>7510</v>
      </c>
      <c r="P14339" s="116" t="s">
        <v>71</v>
      </c>
      <c r="Q14339" s="116" t="s">
        <v>74</v>
      </c>
      <c r="R14339" s="116" t="s">
        <v>92</v>
      </c>
      <c r="S14339" s="116" t="s">
        <v>75</v>
      </c>
      <c r="T14339" s="116" t="s">
        <v>26</v>
      </c>
      <c r="U14339" s="27" t="s">
        <v>9857</v>
      </c>
      <c r="V14339" s="163">
        <v>20182</v>
      </c>
      <c r="W14339" s="160">
        <v>2212.0700000000002</v>
      </c>
      <c r="X14339" s="137" t="s">
        <v>12900</v>
      </c>
      <c r="Y14339" s="137">
        <v>0</v>
      </c>
      <c r="Z14339" s="137">
        <v>2212.0700000000002</v>
      </c>
      <c r="AA14339" s="137" t="s">
        <v>601</v>
      </c>
      <c r="AB14339" s="137" t="s">
        <v>745</v>
      </c>
      <c r="AC14339" s="137" t="s">
        <v>748</v>
      </c>
    </row>
    <row r="14340" spans="1:29">
      <c r="A14340" s="27" t="s">
        <v>9859</v>
      </c>
      <c r="B14340" s="26" t="s">
        <v>602</v>
      </c>
      <c r="C14340" s="25" t="s">
        <v>326</v>
      </c>
      <c r="D14340" s="25" t="s">
        <v>9771</v>
      </c>
      <c r="E14340" s="25" t="s">
        <v>362</v>
      </c>
      <c r="F14340" s="27" t="s">
        <v>366</v>
      </c>
      <c r="G14340" s="236">
        <v>59.406100000000002</v>
      </c>
      <c r="H14340" s="116" t="s">
        <v>983</v>
      </c>
      <c r="I14340" s="116" t="s">
        <v>68</v>
      </c>
      <c r="J14340" s="116" t="s">
        <v>69</v>
      </c>
      <c r="K14340" s="116" t="s">
        <v>70</v>
      </c>
      <c r="L14340" s="116" t="s">
        <v>71</v>
      </c>
      <c r="M14340" s="116" t="s">
        <v>117</v>
      </c>
      <c r="N14340" s="116" t="s">
        <v>73</v>
      </c>
      <c r="O14340" s="116" t="s">
        <v>7510</v>
      </c>
      <c r="P14340" s="116" t="s">
        <v>71</v>
      </c>
      <c r="Q14340" s="116" t="s">
        <v>74</v>
      </c>
      <c r="R14340" s="116" t="s">
        <v>92</v>
      </c>
      <c r="S14340" s="116" t="s">
        <v>75</v>
      </c>
      <c r="T14340" s="116" t="s">
        <v>26</v>
      </c>
      <c r="U14340" s="27" t="s">
        <v>9860</v>
      </c>
      <c r="V14340" s="163">
        <v>20182</v>
      </c>
      <c r="W14340" s="160">
        <v>59.406100000000002</v>
      </c>
      <c r="X14340" s="137" t="s">
        <v>12901</v>
      </c>
      <c r="Y14340" s="137">
        <v>0</v>
      </c>
      <c r="Z14340" s="137">
        <v>59.41</v>
      </c>
      <c r="AA14340" s="137" t="s">
        <v>601</v>
      </c>
      <c r="AB14340" s="137" t="s">
        <v>745</v>
      </c>
      <c r="AC14340" s="137" t="s">
        <v>748</v>
      </c>
    </row>
    <row r="14341" spans="1:29">
      <c r="A14341" s="27" t="s">
        <v>9862</v>
      </c>
      <c r="B14341" s="26" t="s">
        <v>602</v>
      </c>
      <c r="C14341" s="25" t="s">
        <v>542</v>
      </c>
      <c r="D14341" s="25" t="s">
        <v>9771</v>
      </c>
      <c r="E14341" s="25" t="s">
        <v>362</v>
      </c>
      <c r="F14341" s="27" t="s">
        <v>366</v>
      </c>
      <c r="G14341" s="236">
        <v>105.5626</v>
      </c>
      <c r="H14341" s="116" t="s">
        <v>984</v>
      </c>
      <c r="I14341" s="116" t="s">
        <v>68</v>
      </c>
      <c r="J14341" s="116" t="s">
        <v>69</v>
      </c>
      <c r="K14341" s="116" t="s">
        <v>70</v>
      </c>
      <c r="L14341" s="116" t="s">
        <v>71</v>
      </c>
      <c r="M14341" s="116" t="s">
        <v>118</v>
      </c>
      <c r="N14341" s="116" t="s">
        <v>73</v>
      </c>
      <c r="O14341" s="116" t="s">
        <v>7510</v>
      </c>
      <c r="P14341" s="116" t="s">
        <v>71</v>
      </c>
      <c r="Q14341" s="116" t="s">
        <v>74</v>
      </c>
      <c r="R14341" s="116" t="s">
        <v>92</v>
      </c>
      <c r="S14341" s="116" t="s">
        <v>75</v>
      </c>
      <c r="T14341" s="116" t="s">
        <v>26</v>
      </c>
      <c r="U14341" s="27" t="s">
        <v>9863</v>
      </c>
      <c r="V14341" s="163">
        <v>20182</v>
      </c>
      <c r="W14341" s="160">
        <v>105.5626</v>
      </c>
      <c r="X14341" s="137" t="s">
        <v>12902</v>
      </c>
      <c r="Y14341" s="137">
        <v>0</v>
      </c>
      <c r="Z14341" s="137">
        <v>105.56</v>
      </c>
      <c r="AA14341" s="137" t="s">
        <v>601</v>
      </c>
      <c r="AB14341" s="137" t="s">
        <v>745</v>
      </c>
      <c r="AC14341" s="137" t="s">
        <v>748</v>
      </c>
    </row>
    <row r="14342" spans="1:29">
      <c r="A14342" s="27" t="s">
        <v>9865</v>
      </c>
      <c r="B14342" s="26" t="s">
        <v>602</v>
      </c>
      <c r="C14342" s="25" t="s">
        <v>327</v>
      </c>
      <c r="D14342" s="25" t="s">
        <v>9771</v>
      </c>
      <c r="E14342" s="25" t="s">
        <v>362</v>
      </c>
      <c r="F14342" s="27" t="s">
        <v>366</v>
      </c>
      <c r="G14342" s="236">
        <v>-49.861899999999999</v>
      </c>
      <c r="H14342" s="116" t="s">
        <v>985</v>
      </c>
      <c r="I14342" s="116" t="s">
        <v>68</v>
      </c>
      <c r="J14342" s="116" t="s">
        <v>69</v>
      </c>
      <c r="K14342" s="116" t="s">
        <v>70</v>
      </c>
      <c r="L14342" s="116" t="s">
        <v>71</v>
      </c>
      <c r="M14342" s="116" t="s">
        <v>119</v>
      </c>
      <c r="N14342" s="116" t="s">
        <v>73</v>
      </c>
      <c r="O14342" s="116" t="s">
        <v>7510</v>
      </c>
      <c r="P14342" s="116" t="s">
        <v>71</v>
      </c>
      <c r="Q14342" s="116" t="s">
        <v>74</v>
      </c>
      <c r="R14342" s="116" t="s">
        <v>92</v>
      </c>
      <c r="S14342" s="116" t="s">
        <v>75</v>
      </c>
      <c r="T14342" s="116" t="s">
        <v>26</v>
      </c>
      <c r="U14342" s="27" t="s">
        <v>9866</v>
      </c>
      <c r="V14342" s="163">
        <v>20182</v>
      </c>
      <c r="W14342" s="160">
        <v>-49.861899999999999</v>
      </c>
      <c r="X14342" s="137" t="s">
        <v>12903</v>
      </c>
      <c r="Y14342" s="137">
        <v>0</v>
      </c>
      <c r="Z14342" s="137">
        <v>-49.86</v>
      </c>
      <c r="AA14342" s="137" t="s">
        <v>601</v>
      </c>
      <c r="AB14342" s="137" t="s">
        <v>745</v>
      </c>
      <c r="AC14342" s="137" t="s">
        <v>748</v>
      </c>
    </row>
    <row r="14343" spans="1:29">
      <c r="A14343" s="27" t="s">
        <v>9868</v>
      </c>
      <c r="B14343" s="26" t="s">
        <v>602</v>
      </c>
      <c r="C14343" s="25" t="s">
        <v>324</v>
      </c>
      <c r="D14343" s="25" t="s">
        <v>9771</v>
      </c>
      <c r="E14343" s="25" t="s">
        <v>362</v>
      </c>
      <c r="F14343" s="27" t="s">
        <v>366</v>
      </c>
      <c r="G14343" s="236">
        <v>644.46349999999995</v>
      </c>
      <c r="H14343" s="116" t="s">
        <v>986</v>
      </c>
      <c r="I14343" s="116" t="s">
        <v>68</v>
      </c>
      <c r="J14343" s="116" t="s">
        <v>69</v>
      </c>
      <c r="K14343" s="116" t="s">
        <v>70</v>
      </c>
      <c r="L14343" s="116" t="s">
        <v>71</v>
      </c>
      <c r="M14343" s="116" t="s">
        <v>121</v>
      </c>
      <c r="N14343" s="116" t="s">
        <v>73</v>
      </c>
      <c r="O14343" s="116" t="s">
        <v>7510</v>
      </c>
      <c r="P14343" s="116" t="s">
        <v>71</v>
      </c>
      <c r="Q14343" s="116" t="s">
        <v>74</v>
      </c>
      <c r="R14343" s="116" t="s">
        <v>92</v>
      </c>
      <c r="S14343" s="116" t="s">
        <v>75</v>
      </c>
      <c r="T14343" s="116" t="s">
        <v>26</v>
      </c>
      <c r="U14343" s="27" t="s">
        <v>9869</v>
      </c>
      <c r="V14343" s="163">
        <v>20182</v>
      </c>
      <c r="W14343" s="160">
        <v>644.46349999999995</v>
      </c>
      <c r="X14343" s="137" t="s">
        <v>12904</v>
      </c>
      <c r="Y14343" s="137">
        <v>0</v>
      </c>
      <c r="Z14343" s="137">
        <v>644.46</v>
      </c>
      <c r="AA14343" s="137" t="s">
        <v>601</v>
      </c>
      <c r="AB14343" s="137" t="s">
        <v>745</v>
      </c>
      <c r="AC14343" s="137" t="s">
        <v>748</v>
      </c>
    </row>
    <row r="14344" spans="1:29">
      <c r="A14344" s="27" t="s">
        <v>9871</v>
      </c>
      <c r="B14344" s="26" t="s">
        <v>602</v>
      </c>
      <c r="C14344" s="25" t="s">
        <v>325</v>
      </c>
      <c r="D14344" s="25" t="s">
        <v>9771</v>
      </c>
      <c r="E14344" s="25" t="s">
        <v>362</v>
      </c>
      <c r="F14344" s="27" t="s">
        <v>366</v>
      </c>
      <c r="G14344" s="236">
        <v>634.50930000000005</v>
      </c>
      <c r="H14344" s="116" t="s">
        <v>987</v>
      </c>
      <c r="I14344" s="116" t="s">
        <v>68</v>
      </c>
      <c r="J14344" s="116" t="s">
        <v>69</v>
      </c>
      <c r="K14344" s="116" t="s">
        <v>70</v>
      </c>
      <c r="L14344" s="116" t="s">
        <v>71</v>
      </c>
      <c r="M14344" s="116" t="s">
        <v>115</v>
      </c>
      <c r="N14344" s="116" t="s">
        <v>73</v>
      </c>
      <c r="O14344" s="116" t="s">
        <v>7510</v>
      </c>
      <c r="P14344" s="116" t="s">
        <v>71</v>
      </c>
      <c r="Q14344" s="116" t="s">
        <v>74</v>
      </c>
      <c r="R14344" s="116" t="s">
        <v>92</v>
      </c>
      <c r="S14344" s="116" t="s">
        <v>75</v>
      </c>
      <c r="T14344" s="116" t="s">
        <v>26</v>
      </c>
      <c r="U14344" s="27" t="s">
        <v>9872</v>
      </c>
      <c r="V14344" s="163">
        <v>20182</v>
      </c>
      <c r="W14344" s="160">
        <v>634.50930000000005</v>
      </c>
      <c r="X14344" s="137" t="s">
        <v>12905</v>
      </c>
      <c r="Y14344" s="137">
        <v>0</v>
      </c>
      <c r="Z14344" s="137">
        <v>634.51</v>
      </c>
      <c r="AA14344" s="137" t="s">
        <v>601</v>
      </c>
      <c r="AB14344" s="137" t="s">
        <v>745</v>
      </c>
      <c r="AC14344" s="137" t="s">
        <v>748</v>
      </c>
    </row>
    <row r="14345" spans="1:29">
      <c r="A14345" s="27" t="s">
        <v>9874</v>
      </c>
      <c r="B14345" s="26" t="s">
        <v>602</v>
      </c>
      <c r="C14345" s="25" t="s">
        <v>22</v>
      </c>
      <c r="D14345" s="25" t="s">
        <v>9771</v>
      </c>
      <c r="E14345" s="25" t="s">
        <v>362</v>
      </c>
      <c r="F14345" s="27" t="s">
        <v>366</v>
      </c>
      <c r="G14345" s="236">
        <v>3599.4247</v>
      </c>
      <c r="H14345" s="116" t="s">
        <v>988</v>
      </c>
      <c r="I14345" s="116" t="s">
        <v>68</v>
      </c>
      <c r="J14345" s="116" t="s">
        <v>69</v>
      </c>
      <c r="K14345" s="116" t="s">
        <v>70</v>
      </c>
      <c r="L14345" s="116" t="s">
        <v>71</v>
      </c>
      <c r="M14345" s="116" t="s">
        <v>111</v>
      </c>
      <c r="N14345" s="116" t="s">
        <v>73</v>
      </c>
      <c r="O14345" s="116" t="s">
        <v>7510</v>
      </c>
      <c r="P14345" s="116" t="s">
        <v>71</v>
      </c>
      <c r="Q14345" s="116" t="s">
        <v>74</v>
      </c>
      <c r="R14345" s="116" t="s">
        <v>92</v>
      </c>
      <c r="S14345" s="116" t="s">
        <v>75</v>
      </c>
      <c r="T14345" s="116" t="s">
        <v>26</v>
      </c>
      <c r="U14345" s="27" t="s">
        <v>9875</v>
      </c>
      <c r="V14345" s="163">
        <v>20182</v>
      </c>
      <c r="W14345" s="160">
        <v>3599.4247</v>
      </c>
      <c r="X14345" s="137" t="s">
        <v>12906</v>
      </c>
      <c r="Y14345" s="137">
        <v>0</v>
      </c>
      <c r="Z14345" s="137">
        <v>3599.42</v>
      </c>
      <c r="AA14345" s="137" t="s">
        <v>601</v>
      </c>
      <c r="AB14345" s="137" t="s">
        <v>745</v>
      </c>
      <c r="AC14345" s="137" t="s">
        <v>748</v>
      </c>
    </row>
    <row r="14346" spans="1:29">
      <c r="A14346" s="27" t="s">
        <v>9877</v>
      </c>
      <c r="B14346" s="26" t="s">
        <v>602</v>
      </c>
      <c r="C14346" s="25" t="s">
        <v>640</v>
      </c>
      <c r="D14346" s="25" t="s">
        <v>9771</v>
      </c>
      <c r="E14346" s="25" t="s">
        <v>362</v>
      </c>
      <c r="F14346" s="27" t="s">
        <v>366</v>
      </c>
      <c r="G14346" s="236">
        <v>13460.5882</v>
      </c>
      <c r="H14346" s="116" t="s">
        <v>989</v>
      </c>
      <c r="I14346" s="116" t="s">
        <v>68</v>
      </c>
      <c r="J14346" s="116" t="s">
        <v>69</v>
      </c>
      <c r="K14346" s="116" t="s">
        <v>70</v>
      </c>
      <c r="L14346" s="116" t="s">
        <v>71</v>
      </c>
      <c r="M14346" s="116" t="s">
        <v>112</v>
      </c>
      <c r="N14346" s="116" t="s">
        <v>73</v>
      </c>
      <c r="O14346" s="116" t="s">
        <v>7510</v>
      </c>
      <c r="P14346" s="116" t="s">
        <v>71</v>
      </c>
      <c r="Q14346" s="116" t="s">
        <v>74</v>
      </c>
      <c r="R14346" s="116" t="s">
        <v>92</v>
      </c>
      <c r="S14346" s="116" t="s">
        <v>75</v>
      </c>
      <c r="T14346" s="116" t="s">
        <v>26</v>
      </c>
      <c r="U14346" s="27" t="s">
        <v>9878</v>
      </c>
      <c r="V14346" s="163">
        <v>20182</v>
      </c>
      <c r="W14346" s="160">
        <v>13460.5882</v>
      </c>
      <c r="X14346" s="137" t="s">
        <v>12907</v>
      </c>
      <c r="Y14346" s="137">
        <v>0</v>
      </c>
      <c r="Z14346" s="137">
        <v>13460.59</v>
      </c>
      <c r="AA14346" s="137" t="s">
        <v>601</v>
      </c>
      <c r="AB14346" s="137" t="s">
        <v>745</v>
      </c>
      <c r="AC14346" s="137" t="s">
        <v>748</v>
      </c>
    </row>
    <row r="14347" spans="1:29">
      <c r="A14347" s="27" t="s">
        <v>9880</v>
      </c>
      <c r="B14347" s="26" t="s">
        <v>602</v>
      </c>
      <c r="C14347" s="25" t="s">
        <v>297</v>
      </c>
      <c r="D14347" s="25" t="s">
        <v>9771</v>
      </c>
      <c r="E14347" s="25" t="s">
        <v>362</v>
      </c>
      <c r="F14347" s="27" t="s">
        <v>366</v>
      </c>
      <c r="G14347" s="236">
        <v>1476.7929999999999</v>
      </c>
      <c r="H14347" s="116" t="s">
        <v>990</v>
      </c>
      <c r="I14347" s="116" t="s">
        <v>68</v>
      </c>
      <c r="J14347" s="116" t="s">
        <v>69</v>
      </c>
      <c r="K14347" s="116" t="s">
        <v>70</v>
      </c>
      <c r="L14347" s="116" t="s">
        <v>71</v>
      </c>
      <c r="M14347" s="116" t="s">
        <v>114</v>
      </c>
      <c r="N14347" s="116" t="s">
        <v>73</v>
      </c>
      <c r="O14347" s="116" t="s">
        <v>7510</v>
      </c>
      <c r="P14347" s="116" t="s">
        <v>71</v>
      </c>
      <c r="Q14347" s="116" t="s">
        <v>74</v>
      </c>
      <c r="R14347" s="116" t="s">
        <v>92</v>
      </c>
      <c r="S14347" s="116" t="s">
        <v>75</v>
      </c>
      <c r="T14347" s="116" t="s">
        <v>26</v>
      </c>
      <c r="U14347" s="27" t="s">
        <v>9881</v>
      </c>
      <c r="V14347" s="163">
        <v>20182</v>
      </c>
      <c r="W14347" s="160">
        <v>1476.7929999999999</v>
      </c>
      <c r="X14347" s="137" t="s">
        <v>12908</v>
      </c>
      <c r="Y14347" s="137">
        <v>0</v>
      </c>
      <c r="Z14347" s="137">
        <v>1476.79</v>
      </c>
      <c r="AA14347" s="137" t="s">
        <v>601</v>
      </c>
      <c r="AB14347" s="137" t="s">
        <v>745</v>
      </c>
      <c r="AC14347" s="137" t="s">
        <v>748</v>
      </c>
    </row>
    <row r="14348" spans="1:29">
      <c r="A14348" s="27" t="s">
        <v>9883</v>
      </c>
      <c r="B14348" s="26" t="s">
        <v>602</v>
      </c>
      <c r="C14348" s="25" t="s">
        <v>23</v>
      </c>
      <c r="D14348" s="25" t="s">
        <v>9771</v>
      </c>
      <c r="E14348" s="25" t="s">
        <v>362</v>
      </c>
      <c r="F14348" s="27" t="s">
        <v>366</v>
      </c>
      <c r="G14348" s="236">
        <v>1394.0797</v>
      </c>
      <c r="H14348" s="116" t="s">
        <v>991</v>
      </c>
      <c r="I14348" s="116" t="s">
        <v>68</v>
      </c>
      <c r="J14348" s="116" t="s">
        <v>69</v>
      </c>
      <c r="K14348" s="116" t="s">
        <v>70</v>
      </c>
      <c r="L14348" s="116" t="s">
        <v>71</v>
      </c>
      <c r="M14348" s="116" t="s">
        <v>122</v>
      </c>
      <c r="N14348" s="116" t="s">
        <v>73</v>
      </c>
      <c r="O14348" s="116" t="s">
        <v>7510</v>
      </c>
      <c r="P14348" s="116" t="s">
        <v>71</v>
      </c>
      <c r="Q14348" s="116" t="s">
        <v>74</v>
      </c>
      <c r="R14348" s="116" t="s">
        <v>92</v>
      </c>
      <c r="S14348" s="116" t="s">
        <v>75</v>
      </c>
      <c r="T14348" s="116" t="s">
        <v>26</v>
      </c>
      <c r="U14348" s="27" t="s">
        <v>9884</v>
      </c>
      <c r="V14348" s="163">
        <v>20182</v>
      </c>
      <c r="W14348" s="160">
        <v>1394.0797</v>
      </c>
      <c r="X14348" s="137" t="s">
        <v>12909</v>
      </c>
      <c r="Y14348" s="137">
        <v>0</v>
      </c>
      <c r="Z14348" s="137">
        <v>1394.08</v>
      </c>
      <c r="AA14348" s="137" t="s">
        <v>601</v>
      </c>
      <c r="AB14348" s="137" t="s">
        <v>745</v>
      </c>
      <c r="AC14348" s="137" t="s">
        <v>748</v>
      </c>
    </row>
    <row r="14349" spans="1:29">
      <c r="A14349" s="27" t="s">
        <v>9886</v>
      </c>
      <c r="B14349" s="26" t="s">
        <v>602</v>
      </c>
      <c r="C14349" s="25" t="s">
        <v>292</v>
      </c>
      <c r="D14349" s="25" t="s">
        <v>9771</v>
      </c>
      <c r="E14349" s="25" t="s">
        <v>362</v>
      </c>
      <c r="F14349" s="27" t="s">
        <v>366</v>
      </c>
      <c r="G14349" s="236">
        <v>1177.4135000000001</v>
      </c>
      <c r="H14349" s="116" t="s">
        <v>992</v>
      </c>
      <c r="I14349" s="116" t="s">
        <v>68</v>
      </c>
      <c r="J14349" s="116" t="s">
        <v>69</v>
      </c>
      <c r="K14349" s="116" t="s">
        <v>70</v>
      </c>
      <c r="L14349" s="116" t="s">
        <v>71</v>
      </c>
      <c r="M14349" s="116" t="s">
        <v>120</v>
      </c>
      <c r="N14349" s="116" t="s">
        <v>73</v>
      </c>
      <c r="O14349" s="116" t="s">
        <v>7510</v>
      </c>
      <c r="P14349" s="116" t="s">
        <v>71</v>
      </c>
      <c r="Q14349" s="116" t="s">
        <v>74</v>
      </c>
      <c r="R14349" s="116" t="s">
        <v>92</v>
      </c>
      <c r="S14349" s="116" t="s">
        <v>75</v>
      </c>
      <c r="T14349" s="116" t="s">
        <v>26</v>
      </c>
      <c r="U14349" s="27" t="s">
        <v>9887</v>
      </c>
      <c r="V14349" s="163">
        <v>20182</v>
      </c>
      <c r="W14349" s="160">
        <v>1177.4135000000001</v>
      </c>
      <c r="X14349" s="137" t="s">
        <v>12910</v>
      </c>
      <c r="Y14349" s="137">
        <v>0</v>
      </c>
      <c r="Z14349" s="137">
        <v>1177.4100000000001</v>
      </c>
      <c r="AA14349" s="137" t="s">
        <v>601</v>
      </c>
      <c r="AB14349" s="137" t="s">
        <v>745</v>
      </c>
      <c r="AC14349" s="137" t="s">
        <v>748</v>
      </c>
    </row>
    <row r="14350" spans="1:29">
      <c r="A14350" s="27" t="s">
        <v>9889</v>
      </c>
      <c r="B14350" s="26" t="s">
        <v>602</v>
      </c>
      <c r="C14350" s="25" t="s">
        <v>291</v>
      </c>
      <c r="D14350" s="25" t="s">
        <v>9771</v>
      </c>
      <c r="E14350" s="25" t="s">
        <v>362</v>
      </c>
      <c r="F14350" s="27" t="s">
        <v>366</v>
      </c>
      <c r="G14350" s="236">
        <v>138.36170000000001</v>
      </c>
      <c r="H14350" s="116" t="s">
        <v>993</v>
      </c>
      <c r="I14350" s="116" t="s">
        <v>68</v>
      </c>
      <c r="J14350" s="116" t="s">
        <v>69</v>
      </c>
      <c r="K14350" s="116" t="s">
        <v>70</v>
      </c>
      <c r="L14350" s="116" t="s">
        <v>71</v>
      </c>
      <c r="M14350" s="116" t="s">
        <v>124</v>
      </c>
      <c r="N14350" s="116" t="s">
        <v>73</v>
      </c>
      <c r="O14350" s="116" t="s">
        <v>7510</v>
      </c>
      <c r="P14350" s="116" t="s">
        <v>71</v>
      </c>
      <c r="Q14350" s="116" t="s">
        <v>74</v>
      </c>
      <c r="R14350" s="116" t="s">
        <v>92</v>
      </c>
      <c r="S14350" s="116" t="s">
        <v>75</v>
      </c>
      <c r="T14350" s="116" t="s">
        <v>26</v>
      </c>
      <c r="U14350" s="27" t="s">
        <v>9890</v>
      </c>
      <c r="V14350" s="163">
        <v>20182</v>
      </c>
      <c r="W14350" s="160">
        <v>138.36170000000001</v>
      </c>
      <c r="X14350" s="137" t="s">
        <v>12911</v>
      </c>
      <c r="Y14350" s="137">
        <v>0</v>
      </c>
      <c r="Z14350" s="137">
        <v>138.36000000000001</v>
      </c>
      <c r="AA14350" s="137" t="s">
        <v>601</v>
      </c>
      <c r="AB14350" s="137" t="s">
        <v>745</v>
      </c>
      <c r="AC14350" s="137" t="s">
        <v>748</v>
      </c>
    </row>
    <row r="14351" spans="1:29">
      <c r="A14351" s="27" t="s">
        <v>9892</v>
      </c>
      <c r="B14351" s="26" t="s">
        <v>602</v>
      </c>
      <c r="C14351" s="25" t="s">
        <v>24</v>
      </c>
      <c r="D14351" s="25" t="s">
        <v>9771</v>
      </c>
      <c r="E14351" s="25" t="s">
        <v>362</v>
      </c>
      <c r="F14351" s="27" t="s">
        <v>366</v>
      </c>
      <c r="G14351" s="236">
        <v>21246.660100000001</v>
      </c>
      <c r="H14351" s="116" t="s">
        <v>994</v>
      </c>
      <c r="I14351" s="116" t="s">
        <v>68</v>
      </c>
      <c r="J14351" s="116" t="s">
        <v>69</v>
      </c>
      <c r="K14351" s="116" t="s">
        <v>70</v>
      </c>
      <c r="L14351" s="116" t="s">
        <v>71</v>
      </c>
      <c r="M14351" s="116" t="s">
        <v>123</v>
      </c>
      <c r="N14351" s="116" t="s">
        <v>73</v>
      </c>
      <c r="O14351" s="116" t="s">
        <v>7510</v>
      </c>
      <c r="P14351" s="116" t="s">
        <v>71</v>
      </c>
      <c r="Q14351" s="116" t="s">
        <v>74</v>
      </c>
      <c r="R14351" s="116" t="s">
        <v>92</v>
      </c>
      <c r="S14351" s="116" t="s">
        <v>75</v>
      </c>
      <c r="T14351" s="116" t="s">
        <v>26</v>
      </c>
      <c r="U14351" s="27" t="s">
        <v>9893</v>
      </c>
      <c r="V14351" s="163">
        <v>20182</v>
      </c>
      <c r="W14351" s="160">
        <v>21246.660100000001</v>
      </c>
      <c r="X14351" s="137" t="s">
        <v>12912</v>
      </c>
      <c r="Y14351" s="137">
        <v>0</v>
      </c>
      <c r="Z14351" s="137">
        <v>21246.66</v>
      </c>
      <c r="AA14351" s="137" t="s">
        <v>601</v>
      </c>
      <c r="AB14351" s="137" t="s">
        <v>745</v>
      </c>
      <c r="AC14351" s="137" t="s">
        <v>748</v>
      </c>
    </row>
    <row r="14352" spans="1:29">
      <c r="A14352" s="27" t="s">
        <v>9895</v>
      </c>
      <c r="B14352" s="26" t="s">
        <v>604</v>
      </c>
      <c r="C14352" s="25" t="s">
        <v>620</v>
      </c>
      <c r="D14352" s="25" t="s">
        <v>9771</v>
      </c>
      <c r="E14352" s="25" t="s">
        <v>362</v>
      </c>
      <c r="F14352" s="27" t="s">
        <v>366</v>
      </c>
      <c r="G14352" s="236">
        <v>1097.4511</v>
      </c>
      <c r="H14352" s="116" t="s">
        <v>995</v>
      </c>
      <c r="I14352" s="116" t="s">
        <v>68</v>
      </c>
      <c r="J14352" s="116" t="s">
        <v>69</v>
      </c>
      <c r="K14352" s="116" t="s">
        <v>70</v>
      </c>
      <c r="L14352" s="116" t="s">
        <v>71</v>
      </c>
      <c r="M14352" s="116" t="s">
        <v>404</v>
      </c>
      <c r="N14352" s="116" t="s">
        <v>73</v>
      </c>
      <c r="O14352" s="116" t="s">
        <v>7510</v>
      </c>
      <c r="P14352" s="116" t="s">
        <v>71</v>
      </c>
      <c r="Q14352" s="116" t="s">
        <v>74</v>
      </c>
      <c r="R14352" s="116" t="s">
        <v>92</v>
      </c>
      <c r="S14352" s="116" t="s">
        <v>75</v>
      </c>
      <c r="T14352" s="116" t="s">
        <v>26</v>
      </c>
      <c r="U14352" s="27" t="s">
        <v>9896</v>
      </c>
      <c r="V14352" s="163">
        <v>20182</v>
      </c>
      <c r="W14352" s="160">
        <v>1097.4511</v>
      </c>
      <c r="X14352" s="137" t="s">
        <v>12913</v>
      </c>
      <c r="Y14352" s="137">
        <v>0</v>
      </c>
      <c r="Z14352" s="137">
        <v>1097.45</v>
      </c>
      <c r="AA14352" s="137" t="s">
        <v>603</v>
      </c>
      <c r="AB14352" s="137" t="s">
        <v>745</v>
      </c>
      <c r="AC14352" s="137" t="s">
        <v>748</v>
      </c>
    </row>
    <row r="14353" spans="1:29">
      <c r="A14353" s="27" t="s">
        <v>9904</v>
      </c>
      <c r="B14353" s="26" t="s">
        <v>604</v>
      </c>
      <c r="C14353" s="25" t="s">
        <v>420</v>
      </c>
      <c r="D14353" s="25" t="s">
        <v>9771</v>
      </c>
      <c r="E14353" s="25" t="s">
        <v>362</v>
      </c>
      <c r="F14353" s="27" t="s">
        <v>366</v>
      </c>
      <c r="G14353" s="241">
        <v>14.1</v>
      </c>
      <c r="H14353" s="122" t="s">
        <v>998</v>
      </c>
      <c r="I14353" s="116" t="s">
        <v>68</v>
      </c>
      <c r="J14353" s="116" t="s">
        <v>69</v>
      </c>
      <c r="K14353" s="116" t="s">
        <v>70</v>
      </c>
      <c r="L14353" s="116" t="s">
        <v>71</v>
      </c>
      <c r="M14353" s="116" t="s">
        <v>125</v>
      </c>
      <c r="N14353" s="116" t="s">
        <v>73</v>
      </c>
      <c r="O14353" s="116" t="s">
        <v>7510</v>
      </c>
      <c r="P14353" s="126" t="s">
        <v>71</v>
      </c>
      <c r="Q14353" s="116" t="s">
        <v>71</v>
      </c>
      <c r="R14353" s="116" t="s">
        <v>71</v>
      </c>
      <c r="S14353" s="127" t="s">
        <v>88</v>
      </c>
      <c r="T14353" s="128" t="s">
        <v>26</v>
      </c>
      <c r="U14353" s="27" t="s">
        <v>9905</v>
      </c>
      <c r="V14353" s="163">
        <v>20182</v>
      </c>
      <c r="W14353" s="160">
        <v>0.14099999999999999</v>
      </c>
      <c r="X14353" s="137" t="s">
        <v>12916</v>
      </c>
      <c r="Y14353" s="137">
        <v>0</v>
      </c>
      <c r="Z14353" s="137">
        <v>14.1</v>
      </c>
      <c r="AA14353" s="137" t="s">
        <v>603</v>
      </c>
      <c r="AB14353" s="137" t="s">
        <v>745</v>
      </c>
      <c r="AC14353" s="137" t="s">
        <v>748</v>
      </c>
    </row>
    <row r="14354" spans="1:29">
      <c r="A14354" s="27" t="s">
        <v>9898</v>
      </c>
      <c r="B14354" s="26" t="s">
        <v>604</v>
      </c>
      <c r="C14354" s="25" t="s">
        <v>619</v>
      </c>
      <c r="D14354" s="25" t="s">
        <v>9771</v>
      </c>
      <c r="E14354" s="25" t="s">
        <v>362</v>
      </c>
      <c r="F14354" s="27" t="s">
        <v>366</v>
      </c>
      <c r="G14354" s="236">
        <v>1190.8025</v>
      </c>
      <c r="H14354" s="116" t="s">
        <v>996</v>
      </c>
      <c r="I14354" s="116" t="s">
        <v>68</v>
      </c>
      <c r="J14354" s="116" t="s">
        <v>69</v>
      </c>
      <c r="K14354" s="116" t="s">
        <v>70</v>
      </c>
      <c r="L14354" s="116" t="s">
        <v>71</v>
      </c>
      <c r="M14354" s="116" t="s">
        <v>405</v>
      </c>
      <c r="N14354" s="116" t="s">
        <v>73</v>
      </c>
      <c r="O14354" s="116" t="s">
        <v>7510</v>
      </c>
      <c r="P14354" s="116" t="s">
        <v>71</v>
      </c>
      <c r="Q14354" s="116" t="s">
        <v>74</v>
      </c>
      <c r="R14354" s="116" t="s">
        <v>92</v>
      </c>
      <c r="S14354" s="116" t="s">
        <v>75</v>
      </c>
      <c r="T14354" s="116" t="s">
        <v>26</v>
      </c>
      <c r="U14354" s="27" t="s">
        <v>9899</v>
      </c>
      <c r="V14354" s="163">
        <v>20182</v>
      </c>
      <c r="W14354" s="160">
        <v>1190.8025</v>
      </c>
      <c r="X14354" s="137" t="s">
        <v>12914</v>
      </c>
      <c r="Y14354" s="137">
        <v>0</v>
      </c>
      <c r="Z14354" s="137">
        <v>1190.8</v>
      </c>
      <c r="AA14354" s="137" t="s">
        <v>603</v>
      </c>
      <c r="AB14354" s="137" t="s">
        <v>745</v>
      </c>
      <c r="AC14354" s="137" t="s">
        <v>748</v>
      </c>
    </row>
    <row r="14355" spans="1:29">
      <c r="A14355" s="27" t="s">
        <v>9907</v>
      </c>
      <c r="B14355" s="26" t="s">
        <v>604</v>
      </c>
      <c r="C14355" s="25" t="s">
        <v>421</v>
      </c>
      <c r="D14355" s="25" t="s">
        <v>9771</v>
      </c>
      <c r="E14355" s="25" t="s">
        <v>362</v>
      </c>
      <c r="F14355" s="27" t="s">
        <v>366</v>
      </c>
      <c r="G14355" s="241">
        <v>15.3</v>
      </c>
      <c r="H14355" s="122" t="s">
        <v>999</v>
      </c>
      <c r="I14355" s="116" t="s">
        <v>68</v>
      </c>
      <c r="J14355" s="116" t="s">
        <v>69</v>
      </c>
      <c r="K14355" s="116" t="s">
        <v>70</v>
      </c>
      <c r="L14355" s="116" t="s">
        <v>71</v>
      </c>
      <c r="M14355" s="116" t="s">
        <v>126</v>
      </c>
      <c r="N14355" s="116" t="s">
        <v>73</v>
      </c>
      <c r="O14355" s="116" t="s">
        <v>7510</v>
      </c>
      <c r="P14355" s="126" t="s">
        <v>71</v>
      </c>
      <c r="Q14355" s="116" t="s">
        <v>71</v>
      </c>
      <c r="R14355" s="116" t="s">
        <v>71</v>
      </c>
      <c r="S14355" s="127" t="s">
        <v>88</v>
      </c>
      <c r="T14355" s="128" t="s">
        <v>26</v>
      </c>
      <c r="U14355" s="27" t="s">
        <v>9908</v>
      </c>
      <c r="V14355" s="163">
        <v>20182</v>
      </c>
      <c r="W14355" s="160">
        <v>0.153</v>
      </c>
      <c r="X14355" s="137" t="s">
        <v>12917</v>
      </c>
      <c r="Y14355" s="137">
        <v>0</v>
      </c>
      <c r="Z14355" s="137">
        <v>15.3</v>
      </c>
      <c r="AA14355" s="137" t="s">
        <v>603</v>
      </c>
      <c r="AB14355" s="137" t="s">
        <v>745</v>
      </c>
      <c r="AC14355" s="137" t="s">
        <v>748</v>
      </c>
    </row>
    <row r="14356" spans="1:29">
      <c r="A14356" s="27" t="s">
        <v>9901</v>
      </c>
      <c r="B14356" s="26" t="s">
        <v>604</v>
      </c>
      <c r="C14356" s="25" t="s">
        <v>618</v>
      </c>
      <c r="D14356" s="25" t="s">
        <v>9771</v>
      </c>
      <c r="E14356" s="25" t="s">
        <v>362</v>
      </c>
      <c r="F14356" s="27" t="s">
        <v>366</v>
      </c>
      <c r="G14356" s="236">
        <v>1382.5886</v>
      </c>
      <c r="H14356" s="116" t="s">
        <v>997</v>
      </c>
      <c r="I14356" s="116" t="s">
        <v>68</v>
      </c>
      <c r="J14356" s="116" t="s">
        <v>69</v>
      </c>
      <c r="K14356" s="116" t="s">
        <v>70</v>
      </c>
      <c r="L14356" s="116" t="s">
        <v>71</v>
      </c>
      <c r="M14356" s="116" t="s">
        <v>406</v>
      </c>
      <c r="N14356" s="116" t="s">
        <v>73</v>
      </c>
      <c r="O14356" s="116" t="s">
        <v>7510</v>
      </c>
      <c r="P14356" s="116" t="s">
        <v>71</v>
      </c>
      <c r="Q14356" s="116" t="s">
        <v>74</v>
      </c>
      <c r="R14356" s="116" t="s">
        <v>92</v>
      </c>
      <c r="S14356" s="116" t="s">
        <v>75</v>
      </c>
      <c r="T14356" s="116" t="s">
        <v>26</v>
      </c>
      <c r="U14356" s="27" t="s">
        <v>9902</v>
      </c>
      <c r="V14356" s="163">
        <v>20182</v>
      </c>
      <c r="W14356" s="160">
        <v>1382.5886</v>
      </c>
      <c r="X14356" s="137" t="s">
        <v>12915</v>
      </c>
      <c r="Y14356" s="137">
        <v>0</v>
      </c>
      <c r="Z14356" s="137">
        <v>1382.59</v>
      </c>
      <c r="AA14356" s="137" t="s">
        <v>603</v>
      </c>
      <c r="AB14356" s="137" t="s">
        <v>745</v>
      </c>
      <c r="AC14356" s="137" t="s">
        <v>748</v>
      </c>
    </row>
    <row r="14357" spans="1:29">
      <c r="A14357" s="27" t="s">
        <v>9910</v>
      </c>
      <c r="B14357" s="26" t="s">
        <v>604</v>
      </c>
      <c r="C14357" s="25" t="s">
        <v>422</v>
      </c>
      <c r="D14357" s="25" t="s">
        <v>9771</v>
      </c>
      <c r="E14357" s="25" t="s">
        <v>362</v>
      </c>
      <c r="F14357" s="27" t="s">
        <v>366</v>
      </c>
      <c r="G14357" s="241">
        <v>17.760000000000002</v>
      </c>
      <c r="H14357" s="122" t="s">
        <v>1000</v>
      </c>
      <c r="I14357" s="116" t="s">
        <v>68</v>
      </c>
      <c r="J14357" s="116" t="s">
        <v>69</v>
      </c>
      <c r="K14357" s="116" t="s">
        <v>70</v>
      </c>
      <c r="L14357" s="116" t="s">
        <v>71</v>
      </c>
      <c r="M14357" s="116" t="s">
        <v>128</v>
      </c>
      <c r="N14357" s="116" t="s">
        <v>73</v>
      </c>
      <c r="O14357" s="116" t="s">
        <v>7510</v>
      </c>
      <c r="P14357" s="126" t="s">
        <v>71</v>
      </c>
      <c r="Q14357" s="116" t="s">
        <v>71</v>
      </c>
      <c r="R14357" s="116" t="s">
        <v>71</v>
      </c>
      <c r="S14357" s="127" t="s">
        <v>88</v>
      </c>
      <c r="T14357" s="128" t="s">
        <v>26</v>
      </c>
      <c r="U14357" s="27" t="s">
        <v>9911</v>
      </c>
      <c r="V14357" s="163">
        <v>20182</v>
      </c>
      <c r="W14357" s="160">
        <v>0.17760000000000001</v>
      </c>
      <c r="X14357" s="137" t="s">
        <v>12918</v>
      </c>
      <c r="Y14357" s="137">
        <v>0</v>
      </c>
      <c r="Z14357" s="137">
        <v>17.760000000000002</v>
      </c>
      <c r="AA14357" s="137" t="s">
        <v>603</v>
      </c>
      <c r="AB14357" s="137" t="s">
        <v>745</v>
      </c>
      <c r="AC14357" s="137" t="s">
        <v>748</v>
      </c>
    </row>
    <row r="14358" spans="1:29">
      <c r="A14358" s="27" t="s">
        <v>9913</v>
      </c>
      <c r="B14358" s="26" t="s">
        <v>604</v>
      </c>
      <c r="C14358" s="25" t="s">
        <v>25</v>
      </c>
      <c r="D14358" s="25" t="s">
        <v>9771</v>
      </c>
      <c r="E14358" s="25" t="s">
        <v>362</v>
      </c>
      <c r="F14358" s="27" t="s">
        <v>366</v>
      </c>
      <c r="G14358" s="236">
        <v>7784.5797000000002</v>
      </c>
      <c r="H14358" s="116" t="s">
        <v>1001</v>
      </c>
      <c r="I14358" s="116" t="s">
        <v>68</v>
      </c>
      <c r="J14358" s="116" t="s">
        <v>69</v>
      </c>
      <c r="K14358" s="116" t="s">
        <v>70</v>
      </c>
      <c r="L14358" s="116" t="s">
        <v>71</v>
      </c>
      <c r="M14358" s="116" t="s">
        <v>127</v>
      </c>
      <c r="N14358" s="116" t="s">
        <v>73</v>
      </c>
      <c r="O14358" s="116" t="s">
        <v>7510</v>
      </c>
      <c r="P14358" s="116" t="s">
        <v>71</v>
      </c>
      <c r="Q14358" s="116" t="s">
        <v>74</v>
      </c>
      <c r="R14358" s="116" t="s">
        <v>92</v>
      </c>
      <c r="S14358" s="116" t="s">
        <v>75</v>
      </c>
      <c r="T14358" s="116" t="s">
        <v>26</v>
      </c>
      <c r="U14358" s="27" t="s">
        <v>566</v>
      </c>
      <c r="V14358" s="163">
        <v>20182</v>
      </c>
      <c r="W14358" s="160">
        <v>7784.5797000000002</v>
      </c>
      <c r="X14358" s="137" t="s">
        <v>12919</v>
      </c>
      <c r="Y14358" s="137">
        <v>0</v>
      </c>
      <c r="Z14358" s="137">
        <v>7784.58</v>
      </c>
      <c r="AA14358" s="137" t="s">
        <v>603</v>
      </c>
      <c r="AB14358" s="137" t="s">
        <v>745</v>
      </c>
      <c r="AC14358" s="137" t="s">
        <v>748</v>
      </c>
    </row>
    <row r="14359" spans="1:29">
      <c r="A14359" s="27" t="s">
        <v>11870</v>
      </c>
      <c r="B14359" s="26" t="s">
        <v>438</v>
      </c>
      <c r="C14359" s="25" t="s">
        <v>840</v>
      </c>
      <c r="D14359" s="25" t="s">
        <v>9771</v>
      </c>
      <c r="E14359" s="25" t="s">
        <v>362</v>
      </c>
      <c r="F14359" s="27" t="s">
        <v>366</v>
      </c>
      <c r="G14359" s="236" t="s">
        <v>409</v>
      </c>
      <c r="H14359" s="116" t="s">
        <v>1170</v>
      </c>
      <c r="I14359" s="116" t="s">
        <v>68</v>
      </c>
      <c r="J14359" s="116" t="s">
        <v>69</v>
      </c>
      <c r="K14359" s="116" t="s">
        <v>70</v>
      </c>
      <c r="L14359" s="116" t="s">
        <v>71</v>
      </c>
      <c r="M14359" s="116" t="s">
        <v>133</v>
      </c>
      <c r="N14359" s="116" t="s">
        <v>73</v>
      </c>
      <c r="O14359" s="116" t="s">
        <v>7510</v>
      </c>
      <c r="P14359" s="116" t="s">
        <v>71</v>
      </c>
      <c r="Q14359" s="116" t="s">
        <v>74</v>
      </c>
      <c r="R14359" s="116" t="s">
        <v>92</v>
      </c>
      <c r="S14359" s="116" t="s">
        <v>75</v>
      </c>
      <c r="T14359" s="116" t="s">
        <v>26</v>
      </c>
      <c r="U14359" s="27" t="s">
        <v>11871</v>
      </c>
      <c r="V14359" s="163">
        <v>20182</v>
      </c>
      <c r="W14359" s="160" t="e">
        <v>#N/A</v>
      </c>
      <c r="X14359" s="137" t="s">
        <v>12921</v>
      </c>
      <c r="Y14359" s="137">
        <v>0</v>
      </c>
      <c r="Z14359" s="137" t="e">
        <v>#N/A</v>
      </c>
      <c r="AA14359" s="137" t="s">
        <v>607</v>
      </c>
      <c r="AB14359" s="137" t="s">
        <v>745</v>
      </c>
      <c r="AC14359" s="137" t="s">
        <v>748</v>
      </c>
    </row>
    <row r="14360" spans="1:29">
      <c r="A14360" s="27" t="s">
        <v>11873</v>
      </c>
      <c r="B14360" s="26" t="s">
        <v>438</v>
      </c>
      <c r="C14360" s="25" t="s">
        <v>334</v>
      </c>
      <c r="D14360" s="25" t="s">
        <v>9771</v>
      </c>
      <c r="E14360" s="25" t="s">
        <v>362</v>
      </c>
      <c r="F14360" s="27" t="s">
        <v>366</v>
      </c>
      <c r="G14360" s="236" t="s">
        <v>409</v>
      </c>
      <c r="H14360" s="116" t="s">
        <v>1171</v>
      </c>
      <c r="I14360" s="116" t="s">
        <v>68</v>
      </c>
      <c r="J14360" s="116" t="s">
        <v>69</v>
      </c>
      <c r="K14360" s="116" t="s">
        <v>70</v>
      </c>
      <c r="L14360" s="116" t="s">
        <v>71</v>
      </c>
      <c r="M14360" s="116" t="s">
        <v>131</v>
      </c>
      <c r="N14360" s="116" t="s">
        <v>73</v>
      </c>
      <c r="O14360" s="116" t="s">
        <v>7510</v>
      </c>
      <c r="P14360" s="116" t="s">
        <v>71</v>
      </c>
      <c r="Q14360" s="116" t="s">
        <v>74</v>
      </c>
      <c r="R14360" s="116" t="s">
        <v>92</v>
      </c>
      <c r="S14360" s="116" t="s">
        <v>75</v>
      </c>
      <c r="T14360" s="116" t="s">
        <v>26</v>
      </c>
      <c r="U14360" s="27" t="s">
        <v>11874</v>
      </c>
      <c r="V14360" s="163">
        <v>20182</v>
      </c>
      <c r="W14360" s="160" t="e">
        <v>#N/A</v>
      </c>
      <c r="X14360" s="137" t="s">
        <v>12922</v>
      </c>
      <c r="Y14360" s="137">
        <v>0</v>
      </c>
      <c r="Z14360" s="137" t="e">
        <v>#N/A</v>
      </c>
      <c r="AA14360" s="137" t="s">
        <v>607</v>
      </c>
      <c r="AB14360" s="137" t="s">
        <v>745</v>
      </c>
      <c r="AC14360" s="137" t="s">
        <v>748</v>
      </c>
    </row>
    <row r="14361" spans="1:29">
      <c r="A14361" s="27" t="s">
        <v>11158</v>
      </c>
      <c r="B14361" s="26" t="s">
        <v>438</v>
      </c>
      <c r="C14361" s="25" t="s">
        <v>330</v>
      </c>
      <c r="D14361" s="25" t="s">
        <v>9771</v>
      </c>
      <c r="E14361" s="25" t="s">
        <v>362</v>
      </c>
      <c r="F14361" s="27" t="s">
        <v>366</v>
      </c>
      <c r="G14361" s="236">
        <v>1621.752</v>
      </c>
      <c r="H14361" s="116" t="s">
        <v>1143</v>
      </c>
      <c r="I14361" s="116" t="s">
        <v>68</v>
      </c>
      <c r="J14361" s="116" t="s">
        <v>69</v>
      </c>
      <c r="K14361" s="116" t="s">
        <v>70</v>
      </c>
      <c r="L14361" s="116" t="s">
        <v>71</v>
      </c>
      <c r="M14361" s="116" t="s">
        <v>135</v>
      </c>
      <c r="N14361" s="116" t="s">
        <v>73</v>
      </c>
      <c r="O14361" s="116" t="s">
        <v>7510</v>
      </c>
      <c r="P14361" s="116" t="s">
        <v>71</v>
      </c>
      <c r="Q14361" s="116" t="s">
        <v>74</v>
      </c>
      <c r="R14361" s="116" t="s">
        <v>92</v>
      </c>
      <c r="S14361" s="116" t="s">
        <v>75</v>
      </c>
      <c r="T14361" s="116" t="s">
        <v>26</v>
      </c>
      <c r="U14361" s="27" t="s">
        <v>11159</v>
      </c>
      <c r="V14361" s="163">
        <v>20182</v>
      </c>
      <c r="W14361" s="160">
        <v>1621.752</v>
      </c>
      <c r="X14361" s="137" t="s">
        <v>12923</v>
      </c>
      <c r="Y14361" s="137">
        <v>0</v>
      </c>
      <c r="Z14361" s="137">
        <v>1621.75</v>
      </c>
      <c r="AA14361" s="137" t="s">
        <v>607</v>
      </c>
      <c r="AB14361" s="137" t="s">
        <v>745</v>
      </c>
      <c r="AC14361" s="137" t="s">
        <v>748</v>
      </c>
    </row>
    <row r="14362" spans="1:29">
      <c r="A14362" s="27" t="s">
        <v>11155</v>
      </c>
      <c r="B14362" s="26" t="s">
        <v>438</v>
      </c>
      <c r="C14362" s="25" t="s">
        <v>839</v>
      </c>
      <c r="D14362" s="25" t="s">
        <v>9771</v>
      </c>
      <c r="E14362" s="25" t="s">
        <v>362</v>
      </c>
      <c r="F14362" s="27" t="s">
        <v>366</v>
      </c>
      <c r="G14362" s="236">
        <v>18544.495900000002</v>
      </c>
      <c r="H14362" s="116" t="s">
        <v>1142</v>
      </c>
      <c r="I14362" s="116" t="s">
        <v>68</v>
      </c>
      <c r="J14362" s="116" t="s">
        <v>69</v>
      </c>
      <c r="K14362" s="116" t="s">
        <v>70</v>
      </c>
      <c r="L14362" s="116" t="s">
        <v>71</v>
      </c>
      <c r="M14362" s="116" t="s">
        <v>132</v>
      </c>
      <c r="N14362" s="116" t="s">
        <v>73</v>
      </c>
      <c r="O14362" s="116" t="s">
        <v>7510</v>
      </c>
      <c r="P14362" s="116" t="s">
        <v>71</v>
      </c>
      <c r="Q14362" s="116" t="s">
        <v>74</v>
      </c>
      <c r="R14362" s="116" t="s">
        <v>92</v>
      </c>
      <c r="S14362" s="116" t="s">
        <v>75</v>
      </c>
      <c r="T14362" s="116" t="s">
        <v>26</v>
      </c>
      <c r="U14362" s="27" t="s">
        <v>11156</v>
      </c>
      <c r="V14362" s="163">
        <v>20182</v>
      </c>
      <c r="W14362" s="160">
        <v>18544.495900000002</v>
      </c>
      <c r="X14362" s="137" t="s">
        <v>12920</v>
      </c>
      <c r="Y14362" s="137">
        <v>0</v>
      </c>
      <c r="Z14362" s="137">
        <v>18544.5</v>
      </c>
      <c r="AA14362" s="137" t="s">
        <v>607</v>
      </c>
      <c r="AB14362" s="137" t="s">
        <v>745</v>
      </c>
      <c r="AC14362" s="137" t="s">
        <v>748</v>
      </c>
    </row>
    <row r="14363" spans="1:29">
      <c r="A14363" s="27" t="s">
        <v>11161</v>
      </c>
      <c r="B14363" s="26" t="s">
        <v>438</v>
      </c>
      <c r="C14363" s="25" t="s">
        <v>329</v>
      </c>
      <c r="D14363" s="25" t="s">
        <v>9771</v>
      </c>
      <c r="E14363" s="25" t="s">
        <v>362</v>
      </c>
      <c r="F14363" s="27" t="s">
        <v>366</v>
      </c>
      <c r="G14363" s="236">
        <v>1483.9157</v>
      </c>
      <c r="H14363" s="116" t="s">
        <v>1144</v>
      </c>
      <c r="I14363" s="116" t="s">
        <v>68</v>
      </c>
      <c r="J14363" s="116" t="s">
        <v>69</v>
      </c>
      <c r="K14363" s="116" t="s">
        <v>70</v>
      </c>
      <c r="L14363" s="116" t="s">
        <v>71</v>
      </c>
      <c r="M14363" s="116" t="s">
        <v>138</v>
      </c>
      <c r="N14363" s="116" t="s">
        <v>73</v>
      </c>
      <c r="O14363" s="116" t="s">
        <v>7510</v>
      </c>
      <c r="P14363" s="116" t="s">
        <v>71</v>
      </c>
      <c r="Q14363" s="116" t="s">
        <v>74</v>
      </c>
      <c r="R14363" s="116" t="s">
        <v>92</v>
      </c>
      <c r="S14363" s="116" t="s">
        <v>75</v>
      </c>
      <c r="T14363" s="116" t="s">
        <v>26</v>
      </c>
      <c r="U14363" s="27" t="s">
        <v>11162</v>
      </c>
      <c r="V14363" s="163">
        <v>20182</v>
      </c>
      <c r="W14363" s="160">
        <v>1483.9157</v>
      </c>
      <c r="X14363" s="137" t="s">
        <v>12924</v>
      </c>
      <c r="Y14363" s="137">
        <v>0</v>
      </c>
      <c r="Z14363" s="137">
        <v>1483.92</v>
      </c>
      <c r="AA14363" s="137" t="s">
        <v>607</v>
      </c>
      <c r="AB14363" s="137" t="s">
        <v>745</v>
      </c>
      <c r="AC14363" s="137" t="s">
        <v>748</v>
      </c>
    </row>
    <row r="14364" spans="1:29">
      <c r="A14364" s="27" t="s">
        <v>11164</v>
      </c>
      <c r="B14364" s="26" t="s">
        <v>438</v>
      </c>
      <c r="C14364" s="25" t="s">
        <v>548</v>
      </c>
      <c r="D14364" s="25" t="s">
        <v>9771</v>
      </c>
      <c r="E14364" s="25" t="s">
        <v>362</v>
      </c>
      <c r="F14364" s="27" t="s">
        <v>366</v>
      </c>
      <c r="G14364" s="236">
        <v>-203.02610000000001</v>
      </c>
      <c r="H14364" s="116" t="s">
        <v>1145</v>
      </c>
      <c r="I14364" s="116" t="s">
        <v>68</v>
      </c>
      <c r="J14364" s="116" t="s">
        <v>69</v>
      </c>
      <c r="K14364" s="116" t="s">
        <v>70</v>
      </c>
      <c r="L14364" s="116" t="s">
        <v>71</v>
      </c>
      <c r="M14364" s="116" t="s">
        <v>129</v>
      </c>
      <c r="N14364" s="116" t="s">
        <v>73</v>
      </c>
      <c r="O14364" s="116" t="s">
        <v>7510</v>
      </c>
      <c r="P14364" s="116" t="s">
        <v>71</v>
      </c>
      <c r="Q14364" s="116" t="s">
        <v>74</v>
      </c>
      <c r="R14364" s="116" t="s">
        <v>92</v>
      </c>
      <c r="S14364" s="116" t="s">
        <v>75</v>
      </c>
      <c r="T14364" s="116" t="s">
        <v>26</v>
      </c>
      <c r="U14364" s="27" t="s">
        <v>11165</v>
      </c>
      <c r="V14364" s="163">
        <v>20182</v>
      </c>
      <c r="W14364" s="160">
        <v>-203.02610000000001</v>
      </c>
      <c r="X14364" s="137" t="s">
        <v>12925</v>
      </c>
      <c r="Y14364" s="137">
        <v>0</v>
      </c>
      <c r="Z14364" s="137">
        <v>-203.03</v>
      </c>
      <c r="AA14364" s="137" t="s">
        <v>607</v>
      </c>
      <c r="AB14364" s="137" t="s">
        <v>745</v>
      </c>
      <c r="AC14364" s="137" t="s">
        <v>748</v>
      </c>
    </row>
    <row r="14365" spans="1:29">
      <c r="A14365" s="27" t="s">
        <v>11167</v>
      </c>
      <c r="B14365" s="26" t="s">
        <v>438</v>
      </c>
      <c r="C14365" s="25" t="s">
        <v>838</v>
      </c>
      <c r="D14365" s="25" t="s">
        <v>9771</v>
      </c>
      <c r="E14365" s="25" t="s">
        <v>362</v>
      </c>
      <c r="F14365" s="27" t="s">
        <v>366</v>
      </c>
      <c r="G14365" s="236">
        <v>-186.27709999999999</v>
      </c>
      <c r="H14365" s="116" t="s">
        <v>1146</v>
      </c>
      <c r="I14365" s="116" t="s">
        <v>68</v>
      </c>
      <c r="J14365" s="116" t="s">
        <v>69</v>
      </c>
      <c r="K14365" s="116" t="s">
        <v>70</v>
      </c>
      <c r="L14365" s="116" t="s">
        <v>71</v>
      </c>
      <c r="M14365" s="116" t="s">
        <v>130</v>
      </c>
      <c r="N14365" s="116" t="s">
        <v>73</v>
      </c>
      <c r="O14365" s="116" t="s">
        <v>7510</v>
      </c>
      <c r="P14365" s="116" t="s">
        <v>71</v>
      </c>
      <c r="Q14365" s="116" t="s">
        <v>74</v>
      </c>
      <c r="R14365" s="116" t="s">
        <v>92</v>
      </c>
      <c r="S14365" s="116" t="s">
        <v>75</v>
      </c>
      <c r="T14365" s="116" t="s">
        <v>26</v>
      </c>
      <c r="U14365" s="27" t="s">
        <v>11168</v>
      </c>
      <c r="V14365" s="163">
        <v>20182</v>
      </c>
      <c r="W14365" s="160">
        <v>-186.27709999999999</v>
      </c>
      <c r="X14365" s="137" t="s">
        <v>12926</v>
      </c>
      <c r="Y14365" s="137">
        <v>0</v>
      </c>
      <c r="Z14365" s="137">
        <v>-186.28</v>
      </c>
      <c r="AA14365" s="137" t="s">
        <v>607</v>
      </c>
      <c r="AB14365" s="137" t="s">
        <v>745</v>
      </c>
      <c r="AC14365" s="137" t="s">
        <v>748</v>
      </c>
    </row>
    <row r="14366" spans="1:29">
      <c r="A14366" s="27" t="s">
        <v>11170</v>
      </c>
      <c r="B14366" s="26" t="s">
        <v>438</v>
      </c>
      <c r="C14366" s="25" t="s">
        <v>27</v>
      </c>
      <c r="D14366" s="25" t="s">
        <v>9771</v>
      </c>
      <c r="E14366" s="25" t="s">
        <v>362</v>
      </c>
      <c r="F14366" s="27" t="s">
        <v>366</v>
      </c>
      <c r="G14366" s="236">
        <v>22420.434000000001</v>
      </c>
      <c r="H14366" s="116" t="s">
        <v>1147</v>
      </c>
      <c r="I14366" s="116" t="s">
        <v>68</v>
      </c>
      <c r="J14366" s="116" t="s">
        <v>69</v>
      </c>
      <c r="K14366" s="116" t="s">
        <v>70</v>
      </c>
      <c r="L14366" s="116" t="s">
        <v>71</v>
      </c>
      <c r="M14366" s="116" t="s">
        <v>134</v>
      </c>
      <c r="N14366" s="116" t="s">
        <v>73</v>
      </c>
      <c r="O14366" s="116" t="s">
        <v>7510</v>
      </c>
      <c r="P14366" s="116" t="s">
        <v>71</v>
      </c>
      <c r="Q14366" s="116" t="s">
        <v>74</v>
      </c>
      <c r="R14366" s="116" t="s">
        <v>92</v>
      </c>
      <c r="S14366" s="116" t="s">
        <v>75</v>
      </c>
      <c r="T14366" s="116" t="s">
        <v>26</v>
      </c>
      <c r="U14366" s="27" t="s">
        <v>11171</v>
      </c>
      <c r="V14366" s="163">
        <v>20182</v>
      </c>
      <c r="W14366" s="160">
        <v>22420.434000000001</v>
      </c>
      <c r="X14366" s="137" t="s">
        <v>12927</v>
      </c>
      <c r="Y14366" s="137">
        <v>0</v>
      </c>
      <c r="Z14366" s="137">
        <v>22420.43</v>
      </c>
      <c r="AA14366" s="137" t="s">
        <v>607</v>
      </c>
      <c r="AB14366" s="137" t="s">
        <v>745</v>
      </c>
      <c r="AC14366" s="137" t="s">
        <v>748</v>
      </c>
    </row>
    <row r="14367" spans="1:29">
      <c r="A14367" s="27" t="s">
        <v>11185</v>
      </c>
      <c r="B14367" s="26" t="s">
        <v>438</v>
      </c>
      <c r="C14367" s="25" t="s">
        <v>429</v>
      </c>
      <c r="D14367" s="25" t="s">
        <v>9771</v>
      </c>
      <c r="E14367" s="25" t="s">
        <v>362</v>
      </c>
      <c r="F14367" s="27" t="s">
        <v>366</v>
      </c>
      <c r="G14367" s="241">
        <v>5.14</v>
      </c>
      <c r="H14367" s="122" t="s">
        <v>1152</v>
      </c>
      <c r="I14367" s="116" t="s">
        <v>68</v>
      </c>
      <c r="J14367" s="116" t="s">
        <v>69</v>
      </c>
      <c r="K14367" s="116" t="s">
        <v>70</v>
      </c>
      <c r="L14367" s="116" t="s">
        <v>71</v>
      </c>
      <c r="M14367" s="116" t="s">
        <v>136</v>
      </c>
      <c r="N14367" s="116" t="s">
        <v>73</v>
      </c>
      <c r="O14367" s="116" t="s">
        <v>7510</v>
      </c>
      <c r="P14367" s="126" t="s">
        <v>71</v>
      </c>
      <c r="Q14367" s="116" t="s">
        <v>71</v>
      </c>
      <c r="R14367" s="116" t="s">
        <v>71</v>
      </c>
      <c r="S14367" s="127" t="s">
        <v>88</v>
      </c>
      <c r="T14367" s="128" t="s">
        <v>26</v>
      </c>
      <c r="U14367" s="27" t="s">
        <v>11186</v>
      </c>
      <c r="V14367" s="163">
        <v>20182</v>
      </c>
      <c r="W14367" s="160">
        <v>5.1399999999999994E-2</v>
      </c>
      <c r="X14367" s="137" t="s">
        <v>12932</v>
      </c>
      <c r="Y14367" s="137">
        <v>0</v>
      </c>
      <c r="Z14367" s="137">
        <v>5.14</v>
      </c>
      <c r="AA14367" s="137" t="s">
        <v>607</v>
      </c>
      <c r="AB14367" s="137" t="s">
        <v>745</v>
      </c>
      <c r="AC14367" s="137" t="s">
        <v>748</v>
      </c>
    </row>
    <row r="14368" spans="1:29">
      <c r="A14368" s="27" t="s">
        <v>11188</v>
      </c>
      <c r="B14368" s="26" t="s">
        <v>438</v>
      </c>
      <c r="C14368" s="25" t="s">
        <v>430</v>
      </c>
      <c r="D14368" s="25" t="s">
        <v>9771</v>
      </c>
      <c r="E14368" s="25" t="s">
        <v>362</v>
      </c>
      <c r="F14368" s="27" t="s">
        <v>366</v>
      </c>
      <c r="G14368" s="241">
        <v>5.36</v>
      </c>
      <c r="H14368" s="122" t="s">
        <v>1153</v>
      </c>
      <c r="I14368" s="116" t="s">
        <v>68</v>
      </c>
      <c r="J14368" s="116" t="s">
        <v>69</v>
      </c>
      <c r="K14368" s="116" t="s">
        <v>70</v>
      </c>
      <c r="L14368" s="116" t="s">
        <v>71</v>
      </c>
      <c r="M14368" s="116" t="s">
        <v>137</v>
      </c>
      <c r="N14368" s="116" t="s">
        <v>73</v>
      </c>
      <c r="O14368" s="116" t="s">
        <v>7510</v>
      </c>
      <c r="P14368" s="126" t="s">
        <v>71</v>
      </c>
      <c r="Q14368" s="116" t="s">
        <v>71</v>
      </c>
      <c r="R14368" s="116" t="s">
        <v>71</v>
      </c>
      <c r="S14368" s="127" t="s">
        <v>88</v>
      </c>
      <c r="T14368" s="128" t="s">
        <v>26</v>
      </c>
      <c r="U14368" s="27" t="s">
        <v>11189</v>
      </c>
      <c r="V14368" s="163">
        <v>20182</v>
      </c>
      <c r="W14368" s="160">
        <v>5.3600000000000002E-2</v>
      </c>
      <c r="X14368" s="137" t="s">
        <v>12933</v>
      </c>
      <c r="Y14368" s="137">
        <v>0</v>
      </c>
      <c r="Z14368" s="137">
        <v>5.36</v>
      </c>
      <c r="AA14368" s="137" t="s">
        <v>607</v>
      </c>
      <c r="AB14368" s="137" t="s">
        <v>745</v>
      </c>
      <c r="AC14368" s="137" t="s">
        <v>748</v>
      </c>
    </row>
    <row r="14369" spans="1:29">
      <c r="A14369" s="27" t="s">
        <v>11173</v>
      </c>
      <c r="B14369" s="26" t="s">
        <v>438</v>
      </c>
      <c r="C14369" s="25" t="s">
        <v>331</v>
      </c>
      <c r="D14369" s="25" t="s">
        <v>9771</v>
      </c>
      <c r="E14369" s="25" t="s">
        <v>362</v>
      </c>
      <c r="F14369" s="27" t="s">
        <v>366</v>
      </c>
      <c r="G14369" s="236">
        <v>1141.3874000000001</v>
      </c>
      <c r="H14369" s="116" t="s">
        <v>1148</v>
      </c>
      <c r="I14369" s="116" t="s">
        <v>68</v>
      </c>
      <c r="J14369" s="116" t="s">
        <v>69</v>
      </c>
      <c r="K14369" s="116" t="s">
        <v>70</v>
      </c>
      <c r="L14369" s="116" t="s">
        <v>71</v>
      </c>
      <c r="M14369" s="116" t="s">
        <v>139</v>
      </c>
      <c r="N14369" s="116" t="s">
        <v>73</v>
      </c>
      <c r="O14369" s="116" t="s">
        <v>7510</v>
      </c>
      <c r="P14369" s="116" t="s">
        <v>71</v>
      </c>
      <c r="Q14369" s="116" t="s">
        <v>74</v>
      </c>
      <c r="R14369" s="116" t="s">
        <v>92</v>
      </c>
      <c r="S14369" s="116" t="s">
        <v>75</v>
      </c>
      <c r="T14369" s="116" t="s">
        <v>26</v>
      </c>
      <c r="U14369" s="27" t="s">
        <v>11174</v>
      </c>
      <c r="V14369" s="163">
        <v>20182</v>
      </c>
      <c r="W14369" s="160">
        <v>1141.3874000000001</v>
      </c>
      <c r="X14369" s="137" t="s">
        <v>12928</v>
      </c>
      <c r="Y14369" s="137">
        <v>0</v>
      </c>
      <c r="Z14369" s="137">
        <v>1141.3900000000001</v>
      </c>
      <c r="AA14369" s="137" t="s">
        <v>607</v>
      </c>
      <c r="AB14369" s="137" t="s">
        <v>745</v>
      </c>
      <c r="AC14369" s="137" t="s">
        <v>748</v>
      </c>
    </row>
    <row r="14370" spans="1:29">
      <c r="A14370" s="27" t="s">
        <v>11176</v>
      </c>
      <c r="B14370" s="26" t="s">
        <v>438</v>
      </c>
      <c r="C14370" s="25" t="s">
        <v>335</v>
      </c>
      <c r="D14370" s="25" t="s">
        <v>9771</v>
      </c>
      <c r="E14370" s="25" t="s">
        <v>362</v>
      </c>
      <c r="F14370" s="27" t="s">
        <v>366</v>
      </c>
      <c r="G14370" s="236">
        <v>1190.8027</v>
      </c>
      <c r="H14370" s="116" t="s">
        <v>1149</v>
      </c>
      <c r="I14370" s="116" t="s">
        <v>68</v>
      </c>
      <c r="J14370" s="116" t="s">
        <v>69</v>
      </c>
      <c r="K14370" s="116" t="s">
        <v>70</v>
      </c>
      <c r="L14370" s="116" t="s">
        <v>71</v>
      </c>
      <c r="M14370" s="116" t="s">
        <v>140</v>
      </c>
      <c r="N14370" s="116" t="s">
        <v>73</v>
      </c>
      <c r="O14370" s="116" t="s">
        <v>7510</v>
      </c>
      <c r="P14370" s="116" t="s">
        <v>71</v>
      </c>
      <c r="Q14370" s="116" t="s">
        <v>74</v>
      </c>
      <c r="R14370" s="116" t="s">
        <v>92</v>
      </c>
      <c r="S14370" s="116" t="s">
        <v>75</v>
      </c>
      <c r="T14370" s="116" t="s">
        <v>26</v>
      </c>
      <c r="U14370" s="27" t="s">
        <v>11177</v>
      </c>
      <c r="V14370" s="163">
        <v>20182</v>
      </c>
      <c r="W14370" s="160">
        <v>1190.8027</v>
      </c>
      <c r="X14370" s="137" t="s">
        <v>12929</v>
      </c>
      <c r="Y14370" s="137">
        <v>0</v>
      </c>
      <c r="Z14370" s="137">
        <v>1190.8</v>
      </c>
      <c r="AA14370" s="137" t="s">
        <v>607</v>
      </c>
      <c r="AB14370" s="137" t="s">
        <v>745</v>
      </c>
      <c r="AC14370" s="137" t="s">
        <v>748</v>
      </c>
    </row>
    <row r="14371" spans="1:29">
      <c r="A14371" s="27" t="s">
        <v>11179</v>
      </c>
      <c r="B14371" s="26" t="s">
        <v>438</v>
      </c>
      <c r="C14371" s="25" t="s">
        <v>332</v>
      </c>
      <c r="D14371" s="25" t="s">
        <v>9771</v>
      </c>
      <c r="E14371" s="25" t="s">
        <v>362</v>
      </c>
      <c r="F14371" s="27" t="s">
        <v>366</v>
      </c>
      <c r="G14371" s="236">
        <v>22217.407599999999</v>
      </c>
      <c r="H14371" s="116" t="s">
        <v>1150</v>
      </c>
      <c r="I14371" s="116" t="s">
        <v>68</v>
      </c>
      <c r="J14371" s="116" t="s">
        <v>69</v>
      </c>
      <c r="K14371" s="116" t="s">
        <v>70</v>
      </c>
      <c r="L14371" s="116" t="s">
        <v>71</v>
      </c>
      <c r="M14371" s="116" t="s">
        <v>141</v>
      </c>
      <c r="N14371" s="116" t="s">
        <v>73</v>
      </c>
      <c r="O14371" s="116" t="s">
        <v>7510</v>
      </c>
      <c r="P14371" s="116" t="s">
        <v>71</v>
      </c>
      <c r="Q14371" s="116" t="s">
        <v>74</v>
      </c>
      <c r="R14371" s="116" t="s">
        <v>92</v>
      </c>
      <c r="S14371" s="116" t="s">
        <v>75</v>
      </c>
      <c r="T14371" s="116" t="s">
        <v>26</v>
      </c>
      <c r="U14371" s="27" t="s">
        <v>11180</v>
      </c>
      <c r="V14371" s="163">
        <v>20182</v>
      </c>
      <c r="W14371" s="160">
        <v>22217.407599999999</v>
      </c>
      <c r="X14371" s="137" t="s">
        <v>12930</v>
      </c>
      <c r="Y14371" s="137">
        <v>0</v>
      </c>
      <c r="Z14371" s="137">
        <v>22217.41</v>
      </c>
      <c r="AA14371" s="137" t="s">
        <v>607</v>
      </c>
      <c r="AB14371" s="137" t="s">
        <v>745</v>
      </c>
      <c r="AC14371" s="137" t="s">
        <v>748</v>
      </c>
    </row>
    <row r="14372" spans="1:29">
      <c r="A14372" s="27" t="s">
        <v>11182</v>
      </c>
      <c r="B14372" s="26" t="s">
        <v>438</v>
      </c>
      <c r="C14372" s="25" t="s">
        <v>333</v>
      </c>
      <c r="D14372" s="25" t="s">
        <v>9771</v>
      </c>
      <c r="E14372" s="25" t="s">
        <v>362</v>
      </c>
      <c r="F14372" s="27" t="s">
        <v>366</v>
      </c>
      <c r="G14372" s="236">
        <v>22234.156599999998</v>
      </c>
      <c r="H14372" s="116" t="s">
        <v>1151</v>
      </c>
      <c r="I14372" s="116" t="s">
        <v>68</v>
      </c>
      <c r="J14372" s="116" t="s">
        <v>69</v>
      </c>
      <c r="K14372" s="116" t="s">
        <v>70</v>
      </c>
      <c r="L14372" s="116" t="s">
        <v>71</v>
      </c>
      <c r="M14372" s="116" t="s">
        <v>142</v>
      </c>
      <c r="N14372" s="116" t="s">
        <v>73</v>
      </c>
      <c r="O14372" s="116" t="s">
        <v>7510</v>
      </c>
      <c r="P14372" s="116" t="s">
        <v>71</v>
      </c>
      <c r="Q14372" s="116" t="s">
        <v>74</v>
      </c>
      <c r="R14372" s="116" t="s">
        <v>92</v>
      </c>
      <c r="S14372" s="116" t="s">
        <v>75</v>
      </c>
      <c r="T14372" s="116" t="s">
        <v>26</v>
      </c>
      <c r="U14372" s="27" t="s">
        <v>11183</v>
      </c>
      <c r="V14372" s="163">
        <v>20182</v>
      </c>
      <c r="W14372" s="160">
        <v>22234.156599999998</v>
      </c>
      <c r="X14372" s="137" t="s">
        <v>12931</v>
      </c>
      <c r="Y14372" s="137">
        <v>0</v>
      </c>
      <c r="Z14372" s="137">
        <v>22234.16</v>
      </c>
      <c r="AA14372" s="137" t="s">
        <v>607</v>
      </c>
      <c r="AB14372" s="137" t="s">
        <v>745</v>
      </c>
      <c r="AC14372" s="137" t="s">
        <v>748</v>
      </c>
    </row>
    <row r="14373" spans="1:29">
      <c r="A14373" s="27" t="s">
        <v>9915</v>
      </c>
      <c r="B14373" s="26" t="s">
        <v>440</v>
      </c>
      <c r="C14373" s="25" t="s">
        <v>702</v>
      </c>
      <c r="D14373" s="25" t="s">
        <v>9771</v>
      </c>
      <c r="E14373" s="25" t="s">
        <v>362</v>
      </c>
      <c r="F14373" s="27" t="s">
        <v>366</v>
      </c>
      <c r="G14373" s="236">
        <v>170.00569999999999</v>
      </c>
      <c r="H14373" s="116" t="s">
        <v>1002</v>
      </c>
      <c r="I14373" s="116" t="s">
        <v>68</v>
      </c>
      <c r="J14373" s="116" t="s">
        <v>69</v>
      </c>
      <c r="K14373" s="116" t="s">
        <v>70</v>
      </c>
      <c r="L14373" s="116" t="s">
        <v>71</v>
      </c>
      <c r="M14373" s="116" t="s">
        <v>153</v>
      </c>
      <c r="N14373" s="116" t="s">
        <v>73</v>
      </c>
      <c r="O14373" s="116" t="s">
        <v>7510</v>
      </c>
      <c r="P14373" s="116" t="s">
        <v>71</v>
      </c>
      <c r="Q14373" s="116" t="s">
        <v>74</v>
      </c>
      <c r="R14373" s="116" t="s">
        <v>92</v>
      </c>
      <c r="S14373" s="116" t="s">
        <v>75</v>
      </c>
      <c r="T14373" s="116" t="s">
        <v>26</v>
      </c>
      <c r="U14373" s="27" t="s">
        <v>577</v>
      </c>
      <c r="V14373" s="163">
        <v>20182</v>
      </c>
      <c r="W14373" s="160">
        <v>170.00569999999999</v>
      </c>
      <c r="X14373" s="137" t="s">
        <v>12934</v>
      </c>
      <c r="Y14373" s="137">
        <v>0</v>
      </c>
      <c r="Z14373" s="137">
        <v>170.01</v>
      </c>
      <c r="AA14373" s="137" t="s">
        <v>609</v>
      </c>
      <c r="AB14373" s="137" t="s">
        <v>745</v>
      </c>
      <c r="AC14373" s="137" t="s">
        <v>748</v>
      </c>
    </row>
    <row r="14374" spans="1:29">
      <c r="A14374" s="27" t="s">
        <v>9917</v>
      </c>
      <c r="B14374" s="26" t="s">
        <v>440</v>
      </c>
      <c r="C14374" s="25" t="s">
        <v>701</v>
      </c>
      <c r="D14374" s="25" t="s">
        <v>9771</v>
      </c>
      <c r="E14374" s="25" t="s">
        <v>362</v>
      </c>
      <c r="F14374" s="27" t="s">
        <v>366</v>
      </c>
      <c r="G14374" s="236">
        <v>92.627499999999998</v>
      </c>
      <c r="H14374" s="119" t="s">
        <v>1003</v>
      </c>
      <c r="I14374" s="119" t="s">
        <v>68</v>
      </c>
      <c r="J14374" s="116" t="s">
        <v>69</v>
      </c>
      <c r="K14374" s="116" t="s">
        <v>70</v>
      </c>
      <c r="L14374" s="116" t="s">
        <v>71</v>
      </c>
      <c r="M14374" s="116" t="s">
        <v>154</v>
      </c>
      <c r="N14374" s="116" t="s">
        <v>73</v>
      </c>
      <c r="O14374" s="116" t="s">
        <v>7510</v>
      </c>
      <c r="P14374" s="116" t="s">
        <v>71</v>
      </c>
      <c r="Q14374" s="116" t="s">
        <v>74</v>
      </c>
      <c r="R14374" s="116" t="s">
        <v>92</v>
      </c>
      <c r="S14374" s="116" t="s">
        <v>75</v>
      </c>
      <c r="T14374" s="116" t="s">
        <v>26</v>
      </c>
      <c r="U14374" s="27" t="s">
        <v>578</v>
      </c>
      <c r="V14374" s="163">
        <v>20182</v>
      </c>
      <c r="W14374" s="160">
        <v>92.627499999999998</v>
      </c>
      <c r="X14374" s="137" t="s">
        <v>12935</v>
      </c>
      <c r="Y14374" s="137">
        <v>0</v>
      </c>
      <c r="Z14374" s="137">
        <v>92.63</v>
      </c>
      <c r="AA14374" s="137" t="s">
        <v>609</v>
      </c>
      <c r="AB14374" s="137" t="s">
        <v>745</v>
      </c>
      <c r="AC14374" s="137" t="s">
        <v>748</v>
      </c>
    </row>
    <row r="14375" spans="1:29">
      <c r="A14375" s="27" t="s">
        <v>9919</v>
      </c>
      <c r="B14375" s="26" t="s">
        <v>440</v>
      </c>
      <c r="C14375" s="25" t="s">
        <v>338</v>
      </c>
      <c r="D14375" s="25" t="s">
        <v>9771</v>
      </c>
      <c r="E14375" s="25" t="s">
        <v>362</v>
      </c>
      <c r="F14375" s="27" t="s">
        <v>366</v>
      </c>
      <c r="G14375" s="236">
        <v>457.11669999999998</v>
      </c>
      <c r="H14375" s="119" t="s">
        <v>1004</v>
      </c>
      <c r="I14375" s="119" t="s">
        <v>68</v>
      </c>
      <c r="J14375" s="116" t="s">
        <v>69</v>
      </c>
      <c r="K14375" s="116" t="s">
        <v>70</v>
      </c>
      <c r="L14375" s="116" t="s">
        <v>71</v>
      </c>
      <c r="M14375" s="116" t="s">
        <v>156</v>
      </c>
      <c r="N14375" s="116" t="s">
        <v>73</v>
      </c>
      <c r="O14375" s="116" t="s">
        <v>7510</v>
      </c>
      <c r="P14375" s="116" t="s">
        <v>71</v>
      </c>
      <c r="Q14375" s="116" t="s">
        <v>74</v>
      </c>
      <c r="R14375" s="116" t="s">
        <v>92</v>
      </c>
      <c r="S14375" s="116" t="s">
        <v>75</v>
      </c>
      <c r="T14375" s="116" t="s">
        <v>26</v>
      </c>
      <c r="U14375" s="27" t="s">
        <v>580</v>
      </c>
      <c r="V14375" s="163">
        <v>20182</v>
      </c>
      <c r="W14375" s="160">
        <v>457.11669999999998</v>
      </c>
      <c r="X14375" s="137" t="s">
        <v>12936</v>
      </c>
      <c r="Y14375" s="137">
        <v>0</v>
      </c>
      <c r="Z14375" s="137">
        <v>457.12</v>
      </c>
      <c r="AA14375" s="137" t="s">
        <v>609</v>
      </c>
      <c r="AB14375" s="137" t="s">
        <v>745</v>
      </c>
      <c r="AC14375" s="137" t="s">
        <v>748</v>
      </c>
    </row>
    <row r="14376" spans="1:29">
      <c r="A14376" s="27" t="s">
        <v>9921</v>
      </c>
      <c r="B14376" s="26" t="s">
        <v>440</v>
      </c>
      <c r="C14376" s="25" t="s">
        <v>336</v>
      </c>
      <c r="D14376" s="25" t="s">
        <v>9771</v>
      </c>
      <c r="E14376" s="25" t="s">
        <v>362</v>
      </c>
      <c r="F14376" s="27" t="s">
        <v>366</v>
      </c>
      <c r="G14376" s="236">
        <v>44.586300000000001</v>
      </c>
      <c r="H14376" s="116" t="s">
        <v>1005</v>
      </c>
      <c r="I14376" s="116" t="s">
        <v>68</v>
      </c>
      <c r="J14376" s="116" t="s">
        <v>69</v>
      </c>
      <c r="K14376" s="116" t="s">
        <v>70</v>
      </c>
      <c r="L14376" s="116" t="s">
        <v>71</v>
      </c>
      <c r="M14376" s="116" t="s">
        <v>157</v>
      </c>
      <c r="N14376" s="116" t="s">
        <v>73</v>
      </c>
      <c r="O14376" s="116" t="s">
        <v>7510</v>
      </c>
      <c r="P14376" s="116" t="s">
        <v>71</v>
      </c>
      <c r="Q14376" s="116" t="s">
        <v>74</v>
      </c>
      <c r="R14376" s="116" t="s">
        <v>92</v>
      </c>
      <c r="S14376" s="116" t="s">
        <v>75</v>
      </c>
      <c r="T14376" s="116" t="s">
        <v>26</v>
      </c>
      <c r="U14376" s="27" t="s">
        <v>581</v>
      </c>
      <c r="V14376" s="163">
        <v>20182</v>
      </c>
      <c r="W14376" s="160">
        <v>44.586300000000001</v>
      </c>
      <c r="X14376" s="137" t="s">
        <v>12937</v>
      </c>
      <c r="Y14376" s="137">
        <v>0</v>
      </c>
      <c r="Z14376" s="137">
        <v>44.59</v>
      </c>
      <c r="AA14376" s="137" t="s">
        <v>609</v>
      </c>
      <c r="AB14376" s="137" t="s">
        <v>745</v>
      </c>
      <c r="AC14376" s="137" t="s">
        <v>748</v>
      </c>
    </row>
    <row r="14377" spans="1:29">
      <c r="A14377" s="27" t="s">
        <v>9923</v>
      </c>
      <c r="B14377" s="26" t="s">
        <v>440</v>
      </c>
      <c r="C14377" s="25" t="s">
        <v>337</v>
      </c>
      <c r="D14377" s="25" t="s">
        <v>9771</v>
      </c>
      <c r="E14377" s="25" t="s">
        <v>362</v>
      </c>
      <c r="F14377" s="27" t="s">
        <v>366</v>
      </c>
      <c r="G14377" s="236">
        <v>315.96519999999998</v>
      </c>
      <c r="H14377" s="116" t="s">
        <v>1006</v>
      </c>
      <c r="I14377" s="116" t="s">
        <v>68</v>
      </c>
      <c r="J14377" s="116" t="s">
        <v>69</v>
      </c>
      <c r="K14377" s="116" t="s">
        <v>70</v>
      </c>
      <c r="L14377" s="116" t="s">
        <v>71</v>
      </c>
      <c r="M14377" s="116" t="s">
        <v>159</v>
      </c>
      <c r="N14377" s="116" t="s">
        <v>73</v>
      </c>
      <c r="O14377" s="116" t="s">
        <v>7510</v>
      </c>
      <c r="P14377" s="116" t="s">
        <v>71</v>
      </c>
      <c r="Q14377" s="116" t="s">
        <v>74</v>
      </c>
      <c r="R14377" s="116" t="s">
        <v>92</v>
      </c>
      <c r="S14377" s="116" t="s">
        <v>75</v>
      </c>
      <c r="T14377" s="116" t="s">
        <v>26</v>
      </c>
      <c r="U14377" s="27" t="s">
        <v>583</v>
      </c>
      <c r="V14377" s="163">
        <v>20182</v>
      </c>
      <c r="W14377" s="160">
        <v>315.96519999999998</v>
      </c>
      <c r="X14377" s="137" t="s">
        <v>12938</v>
      </c>
      <c r="Y14377" s="137">
        <v>0</v>
      </c>
      <c r="Z14377" s="137">
        <v>315.97000000000003</v>
      </c>
      <c r="AA14377" s="137" t="s">
        <v>609</v>
      </c>
      <c r="AB14377" s="137" t="s">
        <v>745</v>
      </c>
      <c r="AC14377" s="137" t="s">
        <v>748</v>
      </c>
    </row>
    <row r="14378" spans="1:29">
      <c r="A14378" s="27" t="s">
        <v>9925</v>
      </c>
      <c r="B14378" s="26" t="s">
        <v>440</v>
      </c>
      <c r="C14378" s="25" t="s">
        <v>670</v>
      </c>
      <c r="D14378" s="25" t="s">
        <v>9771</v>
      </c>
      <c r="E14378" s="25" t="s">
        <v>362</v>
      </c>
      <c r="F14378" s="27" t="s">
        <v>366</v>
      </c>
      <c r="G14378" s="236">
        <v>2042.3921</v>
      </c>
      <c r="H14378" s="116" t="s">
        <v>1007</v>
      </c>
      <c r="I14378" s="116" t="s">
        <v>68</v>
      </c>
      <c r="J14378" s="116" t="s">
        <v>69</v>
      </c>
      <c r="K14378" s="116" t="s">
        <v>70</v>
      </c>
      <c r="L14378" s="116" t="s">
        <v>71</v>
      </c>
      <c r="M14378" s="116" t="s">
        <v>147</v>
      </c>
      <c r="N14378" s="116" t="s">
        <v>73</v>
      </c>
      <c r="O14378" s="116" t="s">
        <v>7510</v>
      </c>
      <c r="P14378" s="116" t="s">
        <v>71</v>
      </c>
      <c r="Q14378" s="116" t="s">
        <v>74</v>
      </c>
      <c r="R14378" s="116" t="s">
        <v>92</v>
      </c>
      <c r="S14378" s="116" t="s">
        <v>75</v>
      </c>
      <c r="T14378" s="116" t="s">
        <v>26</v>
      </c>
      <c r="U14378" s="27" t="s">
        <v>570</v>
      </c>
      <c r="V14378" s="163">
        <v>20182</v>
      </c>
      <c r="W14378" s="160">
        <v>2042.3921</v>
      </c>
      <c r="X14378" s="137" t="s">
        <v>12939</v>
      </c>
      <c r="Y14378" s="137">
        <v>0</v>
      </c>
      <c r="Z14378" s="137">
        <v>2042.39</v>
      </c>
      <c r="AA14378" s="137" t="s">
        <v>609</v>
      </c>
      <c r="AB14378" s="137" t="s">
        <v>745</v>
      </c>
      <c r="AC14378" s="137" t="s">
        <v>748</v>
      </c>
    </row>
    <row r="14379" spans="1:29">
      <c r="A14379" s="27" t="s">
        <v>9927</v>
      </c>
      <c r="B14379" s="26" t="s">
        <v>440</v>
      </c>
      <c r="C14379" s="25" t="s">
        <v>672</v>
      </c>
      <c r="D14379" s="25" t="s">
        <v>9771</v>
      </c>
      <c r="E14379" s="25" t="s">
        <v>362</v>
      </c>
      <c r="F14379" s="27" t="s">
        <v>366</v>
      </c>
      <c r="G14379" s="236">
        <v>217.196</v>
      </c>
      <c r="H14379" s="119" t="s">
        <v>1008</v>
      </c>
      <c r="I14379" s="119" t="s">
        <v>68</v>
      </c>
      <c r="J14379" s="116" t="s">
        <v>69</v>
      </c>
      <c r="K14379" s="116" t="s">
        <v>70</v>
      </c>
      <c r="L14379" s="116" t="s">
        <v>71</v>
      </c>
      <c r="M14379" s="116" t="s">
        <v>148</v>
      </c>
      <c r="N14379" s="116" t="s">
        <v>73</v>
      </c>
      <c r="O14379" s="116" t="s">
        <v>7510</v>
      </c>
      <c r="P14379" s="116" t="s">
        <v>71</v>
      </c>
      <c r="Q14379" s="116" t="s">
        <v>74</v>
      </c>
      <c r="R14379" s="116" t="s">
        <v>92</v>
      </c>
      <c r="S14379" s="116" t="s">
        <v>75</v>
      </c>
      <c r="T14379" s="116" t="s">
        <v>26</v>
      </c>
      <c r="U14379" s="27" t="s">
        <v>571</v>
      </c>
      <c r="V14379" s="163">
        <v>20182</v>
      </c>
      <c r="W14379" s="160">
        <v>217.196</v>
      </c>
      <c r="X14379" s="137" t="s">
        <v>12940</v>
      </c>
      <c r="Y14379" s="137">
        <v>0</v>
      </c>
      <c r="Z14379" s="137">
        <v>217.2</v>
      </c>
      <c r="AA14379" s="137" t="s">
        <v>609</v>
      </c>
      <c r="AB14379" s="137" t="s">
        <v>745</v>
      </c>
      <c r="AC14379" s="137" t="s">
        <v>748</v>
      </c>
    </row>
    <row r="14380" spans="1:29">
      <c r="A14380" s="27" t="s">
        <v>9929</v>
      </c>
      <c r="B14380" s="26" t="s">
        <v>440</v>
      </c>
      <c r="C14380" s="25" t="s">
        <v>673</v>
      </c>
      <c r="D14380" s="25" t="s">
        <v>9771</v>
      </c>
      <c r="E14380" s="25" t="s">
        <v>362</v>
      </c>
      <c r="F14380" s="27" t="s">
        <v>366</v>
      </c>
      <c r="G14380" s="236">
        <v>351.52679999999998</v>
      </c>
      <c r="H14380" s="119" t="s">
        <v>1009</v>
      </c>
      <c r="I14380" s="119" t="s">
        <v>68</v>
      </c>
      <c r="J14380" s="116" t="s">
        <v>69</v>
      </c>
      <c r="K14380" s="116" t="s">
        <v>70</v>
      </c>
      <c r="L14380" s="116" t="s">
        <v>71</v>
      </c>
      <c r="M14380" s="116" t="s">
        <v>146</v>
      </c>
      <c r="N14380" s="116" t="s">
        <v>73</v>
      </c>
      <c r="O14380" s="116" t="s">
        <v>7510</v>
      </c>
      <c r="P14380" s="116" t="s">
        <v>71</v>
      </c>
      <c r="Q14380" s="116" t="s">
        <v>74</v>
      </c>
      <c r="R14380" s="116" t="s">
        <v>92</v>
      </c>
      <c r="S14380" s="116" t="s">
        <v>75</v>
      </c>
      <c r="T14380" s="116" t="s">
        <v>26</v>
      </c>
      <c r="U14380" s="27" t="s">
        <v>572</v>
      </c>
      <c r="V14380" s="163">
        <v>20182</v>
      </c>
      <c r="W14380" s="160">
        <v>351.52679999999998</v>
      </c>
      <c r="X14380" s="137" t="s">
        <v>12941</v>
      </c>
      <c r="Y14380" s="137">
        <v>0</v>
      </c>
      <c r="Z14380" s="137">
        <v>351.53</v>
      </c>
      <c r="AA14380" s="137" t="s">
        <v>609</v>
      </c>
      <c r="AB14380" s="137" t="s">
        <v>745</v>
      </c>
      <c r="AC14380" s="137" t="s">
        <v>748</v>
      </c>
    </row>
    <row r="14381" spans="1:29">
      <c r="A14381" s="27" t="s">
        <v>9931</v>
      </c>
      <c r="B14381" s="26" t="s">
        <v>440</v>
      </c>
      <c r="C14381" s="25" t="s">
        <v>671</v>
      </c>
      <c r="D14381" s="25" t="s">
        <v>9771</v>
      </c>
      <c r="E14381" s="25" t="s">
        <v>362</v>
      </c>
      <c r="F14381" s="27" t="s">
        <v>366</v>
      </c>
      <c r="G14381" s="236">
        <v>514.93780000000004</v>
      </c>
      <c r="H14381" s="116" t="s">
        <v>1010</v>
      </c>
      <c r="I14381" s="116" t="s">
        <v>68</v>
      </c>
      <c r="J14381" s="116" t="s">
        <v>69</v>
      </c>
      <c r="K14381" s="116" t="s">
        <v>70</v>
      </c>
      <c r="L14381" s="116" t="s">
        <v>71</v>
      </c>
      <c r="M14381" s="116" t="s">
        <v>662</v>
      </c>
      <c r="N14381" s="116" t="s">
        <v>73</v>
      </c>
      <c r="O14381" s="116" t="s">
        <v>7510</v>
      </c>
      <c r="P14381" s="116" t="s">
        <v>71</v>
      </c>
      <c r="Q14381" s="116" t="s">
        <v>74</v>
      </c>
      <c r="R14381" s="116" t="s">
        <v>92</v>
      </c>
      <c r="S14381" s="116" t="s">
        <v>75</v>
      </c>
      <c r="T14381" s="116" t="s">
        <v>26</v>
      </c>
      <c r="U14381" s="27" t="s">
        <v>663</v>
      </c>
      <c r="V14381" s="163">
        <v>20182</v>
      </c>
      <c r="W14381" s="160">
        <v>514.93780000000004</v>
      </c>
      <c r="X14381" s="137" t="s">
        <v>12942</v>
      </c>
      <c r="Y14381" s="137">
        <v>0</v>
      </c>
      <c r="Z14381" s="137">
        <v>514.94000000000005</v>
      </c>
      <c r="AA14381" s="137" t="s">
        <v>609</v>
      </c>
      <c r="AB14381" s="137" t="s">
        <v>745</v>
      </c>
      <c r="AC14381" s="137" t="s">
        <v>748</v>
      </c>
    </row>
    <row r="14382" spans="1:29">
      <c r="A14382" s="27" t="s">
        <v>9933</v>
      </c>
      <c r="B14382" s="26" t="s">
        <v>440</v>
      </c>
      <c r="C14382" s="25" t="s">
        <v>668</v>
      </c>
      <c r="D14382" s="25" t="s">
        <v>9771</v>
      </c>
      <c r="E14382" s="25" t="s">
        <v>362</v>
      </c>
      <c r="F14382" s="27" t="s">
        <v>366</v>
      </c>
      <c r="G14382" s="236">
        <v>304.77370000000002</v>
      </c>
      <c r="H14382" s="116" t="s">
        <v>1011</v>
      </c>
      <c r="I14382" s="116" t="s">
        <v>68</v>
      </c>
      <c r="J14382" s="116" t="s">
        <v>69</v>
      </c>
      <c r="K14382" s="116" t="s">
        <v>70</v>
      </c>
      <c r="L14382" s="116" t="s">
        <v>71</v>
      </c>
      <c r="M14382" s="116" t="s">
        <v>165</v>
      </c>
      <c r="N14382" s="116" t="s">
        <v>73</v>
      </c>
      <c r="O14382" s="116" t="s">
        <v>7510</v>
      </c>
      <c r="P14382" s="116" t="s">
        <v>71</v>
      </c>
      <c r="Q14382" s="116" t="s">
        <v>74</v>
      </c>
      <c r="R14382" s="116" t="s">
        <v>92</v>
      </c>
      <c r="S14382" s="116" t="s">
        <v>75</v>
      </c>
      <c r="T14382" s="116" t="s">
        <v>26</v>
      </c>
      <c r="U14382" s="27" t="s">
        <v>589</v>
      </c>
      <c r="V14382" s="163">
        <v>20182</v>
      </c>
      <c r="W14382" s="160">
        <v>304.77370000000002</v>
      </c>
      <c r="X14382" s="137" t="s">
        <v>12943</v>
      </c>
      <c r="Y14382" s="137">
        <v>0</v>
      </c>
      <c r="Z14382" s="137">
        <v>304.77</v>
      </c>
      <c r="AA14382" s="137" t="s">
        <v>609</v>
      </c>
      <c r="AB14382" s="137" t="s">
        <v>745</v>
      </c>
      <c r="AC14382" s="137" t="s">
        <v>748</v>
      </c>
    </row>
    <row r="14383" spans="1:29">
      <c r="A14383" s="27" t="s">
        <v>9935</v>
      </c>
      <c r="B14383" s="26" t="s">
        <v>440</v>
      </c>
      <c r="C14383" s="25" t="s">
        <v>674</v>
      </c>
      <c r="D14383" s="25" t="s">
        <v>9771</v>
      </c>
      <c r="E14383" s="25" t="s">
        <v>362</v>
      </c>
      <c r="F14383" s="27" t="s">
        <v>366</v>
      </c>
      <c r="G14383" s="236">
        <v>996.4846</v>
      </c>
      <c r="H14383" s="116" t="s">
        <v>1012</v>
      </c>
      <c r="I14383" s="116" t="s">
        <v>68</v>
      </c>
      <c r="J14383" s="116" t="s">
        <v>69</v>
      </c>
      <c r="K14383" s="116" t="s">
        <v>70</v>
      </c>
      <c r="L14383" s="116" t="s">
        <v>71</v>
      </c>
      <c r="M14383" s="116" t="s">
        <v>163</v>
      </c>
      <c r="N14383" s="116" t="s">
        <v>73</v>
      </c>
      <c r="O14383" s="116" t="s">
        <v>7510</v>
      </c>
      <c r="P14383" s="116" t="s">
        <v>71</v>
      </c>
      <c r="Q14383" s="116" t="s">
        <v>74</v>
      </c>
      <c r="R14383" s="116" t="s">
        <v>92</v>
      </c>
      <c r="S14383" s="116" t="s">
        <v>75</v>
      </c>
      <c r="T14383" s="116" t="s">
        <v>26</v>
      </c>
      <c r="U14383" s="27" t="s">
        <v>587</v>
      </c>
      <c r="V14383" s="163">
        <v>20182</v>
      </c>
      <c r="W14383" s="160">
        <v>996.4846</v>
      </c>
      <c r="X14383" s="137" t="s">
        <v>12944</v>
      </c>
      <c r="Y14383" s="137">
        <v>0</v>
      </c>
      <c r="Z14383" s="137">
        <v>996.48</v>
      </c>
      <c r="AA14383" s="137" t="s">
        <v>609</v>
      </c>
      <c r="AB14383" s="137" t="s">
        <v>745</v>
      </c>
      <c r="AC14383" s="137" t="s">
        <v>748</v>
      </c>
    </row>
    <row r="14384" spans="1:29">
      <c r="A14384" s="27" t="s">
        <v>9937</v>
      </c>
      <c r="B14384" s="26" t="s">
        <v>440</v>
      </c>
      <c r="C14384" s="25" t="s">
        <v>666</v>
      </c>
      <c r="D14384" s="25" t="s">
        <v>9771</v>
      </c>
      <c r="E14384" s="25" t="s">
        <v>362</v>
      </c>
      <c r="F14384" s="27" t="s">
        <v>366</v>
      </c>
      <c r="G14384" s="236">
        <v>130.81290000000001</v>
      </c>
      <c r="H14384" s="119" t="s">
        <v>1013</v>
      </c>
      <c r="I14384" s="119" t="s">
        <v>68</v>
      </c>
      <c r="J14384" s="116" t="s">
        <v>69</v>
      </c>
      <c r="K14384" s="116" t="s">
        <v>70</v>
      </c>
      <c r="L14384" s="116" t="s">
        <v>71</v>
      </c>
      <c r="M14384" s="116" t="s">
        <v>164</v>
      </c>
      <c r="N14384" s="116" t="s">
        <v>73</v>
      </c>
      <c r="O14384" s="116" t="s">
        <v>7510</v>
      </c>
      <c r="P14384" s="116" t="s">
        <v>71</v>
      </c>
      <c r="Q14384" s="116" t="s">
        <v>74</v>
      </c>
      <c r="R14384" s="116" t="s">
        <v>92</v>
      </c>
      <c r="S14384" s="116" t="s">
        <v>75</v>
      </c>
      <c r="T14384" s="116" t="s">
        <v>26</v>
      </c>
      <c r="U14384" s="27" t="s">
        <v>588</v>
      </c>
      <c r="V14384" s="163">
        <v>20182</v>
      </c>
      <c r="W14384" s="160">
        <v>130.81290000000001</v>
      </c>
      <c r="X14384" s="137" t="s">
        <v>12945</v>
      </c>
      <c r="Y14384" s="137">
        <v>0</v>
      </c>
      <c r="Z14384" s="137">
        <v>130.81</v>
      </c>
      <c r="AA14384" s="137" t="s">
        <v>609</v>
      </c>
      <c r="AB14384" s="137" t="s">
        <v>745</v>
      </c>
      <c r="AC14384" s="137" t="s">
        <v>748</v>
      </c>
    </row>
    <row r="14385" spans="1:29">
      <c r="A14385" s="27" t="s">
        <v>9939</v>
      </c>
      <c r="B14385" s="26" t="s">
        <v>440</v>
      </c>
      <c r="C14385" s="25" t="s">
        <v>667</v>
      </c>
      <c r="D14385" s="25" t="s">
        <v>9771</v>
      </c>
      <c r="E14385" s="25" t="s">
        <v>362</v>
      </c>
      <c r="F14385" s="27" t="s">
        <v>366</v>
      </c>
      <c r="G14385" s="236">
        <v>522.0086</v>
      </c>
      <c r="H14385" s="119" t="s">
        <v>1014</v>
      </c>
      <c r="I14385" s="119" t="s">
        <v>68</v>
      </c>
      <c r="J14385" s="116" t="s">
        <v>69</v>
      </c>
      <c r="K14385" s="116" t="s">
        <v>70</v>
      </c>
      <c r="L14385" s="116" t="s">
        <v>71</v>
      </c>
      <c r="M14385" s="116" t="s">
        <v>166</v>
      </c>
      <c r="N14385" s="116" t="s">
        <v>73</v>
      </c>
      <c r="O14385" s="116" t="s">
        <v>7510</v>
      </c>
      <c r="P14385" s="116" t="s">
        <v>71</v>
      </c>
      <c r="Q14385" s="116" t="s">
        <v>74</v>
      </c>
      <c r="R14385" s="116" t="s">
        <v>92</v>
      </c>
      <c r="S14385" s="116" t="s">
        <v>75</v>
      </c>
      <c r="T14385" s="116" t="s">
        <v>26</v>
      </c>
      <c r="U14385" s="27" t="s">
        <v>590</v>
      </c>
      <c r="V14385" s="163">
        <v>20182</v>
      </c>
      <c r="W14385" s="160">
        <v>522.0086</v>
      </c>
      <c r="X14385" s="137" t="s">
        <v>12946</v>
      </c>
      <c r="Y14385" s="137">
        <v>0</v>
      </c>
      <c r="Z14385" s="137">
        <v>522.01</v>
      </c>
      <c r="AA14385" s="137" t="s">
        <v>609</v>
      </c>
      <c r="AB14385" s="137" t="s">
        <v>745</v>
      </c>
      <c r="AC14385" s="137" t="s">
        <v>748</v>
      </c>
    </row>
    <row r="14386" spans="1:29">
      <c r="A14386" s="27" t="s">
        <v>9941</v>
      </c>
      <c r="B14386" s="26" t="s">
        <v>440</v>
      </c>
      <c r="C14386" s="25" t="s">
        <v>339</v>
      </c>
      <c r="D14386" s="25" t="s">
        <v>9771</v>
      </c>
      <c r="E14386" s="25" t="s">
        <v>362</v>
      </c>
      <c r="F14386" s="27" t="s">
        <v>366</v>
      </c>
      <c r="G14386" s="236">
        <v>6.6349</v>
      </c>
      <c r="H14386" s="116" t="s">
        <v>1015</v>
      </c>
      <c r="I14386" s="116" t="s">
        <v>68</v>
      </c>
      <c r="J14386" s="116" t="s">
        <v>69</v>
      </c>
      <c r="K14386" s="116" t="s">
        <v>70</v>
      </c>
      <c r="L14386" s="116" t="s">
        <v>71</v>
      </c>
      <c r="M14386" s="116" t="s">
        <v>161</v>
      </c>
      <c r="N14386" s="116" t="s">
        <v>73</v>
      </c>
      <c r="O14386" s="116" t="s">
        <v>7510</v>
      </c>
      <c r="P14386" s="116" t="s">
        <v>71</v>
      </c>
      <c r="Q14386" s="116" t="s">
        <v>74</v>
      </c>
      <c r="R14386" s="116" t="s">
        <v>92</v>
      </c>
      <c r="S14386" s="116" t="s">
        <v>75</v>
      </c>
      <c r="T14386" s="116" t="s">
        <v>26</v>
      </c>
      <c r="U14386" s="27" t="s">
        <v>585</v>
      </c>
      <c r="V14386" s="163">
        <v>20182</v>
      </c>
      <c r="W14386" s="160">
        <v>6.6349</v>
      </c>
      <c r="X14386" s="137" t="s">
        <v>12947</v>
      </c>
      <c r="Y14386" s="137">
        <v>0</v>
      </c>
      <c r="Z14386" s="137">
        <v>6.63</v>
      </c>
      <c r="AA14386" s="137" t="s">
        <v>609</v>
      </c>
      <c r="AB14386" s="137" t="s">
        <v>745</v>
      </c>
      <c r="AC14386" s="137" t="s">
        <v>748</v>
      </c>
    </row>
    <row r="14387" spans="1:29">
      <c r="A14387" s="27" t="s">
        <v>9943</v>
      </c>
      <c r="B14387" s="26" t="s">
        <v>440</v>
      </c>
      <c r="C14387" s="25" t="s">
        <v>669</v>
      </c>
      <c r="D14387" s="25" t="s">
        <v>9771</v>
      </c>
      <c r="E14387" s="25" t="s">
        <v>362</v>
      </c>
      <c r="F14387" s="27" t="s">
        <v>366</v>
      </c>
      <c r="G14387" s="236">
        <v>3756.1169</v>
      </c>
      <c r="H14387" s="116" t="s">
        <v>1016</v>
      </c>
      <c r="I14387" s="116" t="s">
        <v>68</v>
      </c>
      <c r="J14387" s="116" t="s">
        <v>69</v>
      </c>
      <c r="K14387" s="116" t="s">
        <v>70</v>
      </c>
      <c r="L14387" s="116" t="s">
        <v>71</v>
      </c>
      <c r="M14387" s="116" t="s">
        <v>143</v>
      </c>
      <c r="N14387" s="116" t="s">
        <v>73</v>
      </c>
      <c r="O14387" s="116" t="s">
        <v>7510</v>
      </c>
      <c r="P14387" s="116" t="s">
        <v>71</v>
      </c>
      <c r="Q14387" s="116" t="s">
        <v>74</v>
      </c>
      <c r="R14387" s="116" t="s">
        <v>92</v>
      </c>
      <c r="S14387" s="116" t="s">
        <v>75</v>
      </c>
      <c r="T14387" s="116" t="s">
        <v>26</v>
      </c>
      <c r="U14387" s="27" t="s">
        <v>567</v>
      </c>
      <c r="V14387" s="163">
        <v>20182</v>
      </c>
      <c r="W14387" s="160">
        <v>3756.1169</v>
      </c>
      <c r="X14387" s="137" t="s">
        <v>12948</v>
      </c>
      <c r="Y14387" s="137">
        <v>0</v>
      </c>
      <c r="Z14387" s="137">
        <v>3756.12</v>
      </c>
      <c r="AA14387" s="137" t="s">
        <v>609</v>
      </c>
      <c r="AB14387" s="137" t="s">
        <v>745</v>
      </c>
      <c r="AC14387" s="137" t="s">
        <v>748</v>
      </c>
    </row>
    <row r="14388" spans="1:29">
      <c r="A14388" s="27" t="s">
        <v>9945</v>
      </c>
      <c r="B14388" s="26" t="s">
        <v>440</v>
      </c>
      <c r="C14388" s="25" t="s">
        <v>665</v>
      </c>
      <c r="D14388" s="25" t="s">
        <v>9771</v>
      </c>
      <c r="E14388" s="25" t="s">
        <v>362</v>
      </c>
      <c r="F14388" s="27" t="s">
        <v>366</v>
      </c>
      <c r="G14388" s="236">
        <v>2842.8535999999999</v>
      </c>
      <c r="H14388" s="116" t="s">
        <v>1017</v>
      </c>
      <c r="I14388" s="116" t="s">
        <v>68</v>
      </c>
      <c r="J14388" s="116" t="s">
        <v>69</v>
      </c>
      <c r="K14388" s="116" t="s">
        <v>70</v>
      </c>
      <c r="L14388" s="116" t="s">
        <v>71</v>
      </c>
      <c r="M14388" s="116" t="s">
        <v>144</v>
      </c>
      <c r="N14388" s="116" t="s">
        <v>73</v>
      </c>
      <c r="O14388" s="116" t="s">
        <v>7510</v>
      </c>
      <c r="P14388" s="116" t="s">
        <v>71</v>
      </c>
      <c r="Q14388" s="116" t="s">
        <v>74</v>
      </c>
      <c r="R14388" s="116" t="s">
        <v>92</v>
      </c>
      <c r="S14388" s="116" t="s">
        <v>75</v>
      </c>
      <c r="T14388" s="116" t="s">
        <v>26</v>
      </c>
      <c r="U14388" s="27" t="s">
        <v>568</v>
      </c>
      <c r="V14388" s="163">
        <v>20182</v>
      </c>
      <c r="W14388" s="160">
        <v>2842.8535999999999</v>
      </c>
      <c r="X14388" s="137" t="s">
        <v>12949</v>
      </c>
      <c r="Y14388" s="137">
        <v>0</v>
      </c>
      <c r="Z14388" s="137">
        <v>2842.85</v>
      </c>
      <c r="AA14388" s="137" t="s">
        <v>609</v>
      </c>
      <c r="AB14388" s="137" t="s">
        <v>745</v>
      </c>
      <c r="AC14388" s="137" t="s">
        <v>748</v>
      </c>
    </row>
    <row r="14389" spans="1:29">
      <c r="A14389" s="27" t="s">
        <v>9947</v>
      </c>
      <c r="B14389" s="26" t="s">
        <v>440</v>
      </c>
      <c r="C14389" s="25" t="s">
        <v>28</v>
      </c>
      <c r="D14389" s="25" t="s">
        <v>9771</v>
      </c>
      <c r="E14389" s="25" t="s">
        <v>362</v>
      </c>
      <c r="F14389" s="27" t="s">
        <v>366</v>
      </c>
      <c r="G14389" s="236">
        <v>6605.6057000000001</v>
      </c>
      <c r="H14389" s="119" t="s">
        <v>1018</v>
      </c>
      <c r="I14389" s="119" t="s">
        <v>68</v>
      </c>
      <c r="J14389" s="116" t="s">
        <v>69</v>
      </c>
      <c r="K14389" s="116" t="s">
        <v>70</v>
      </c>
      <c r="L14389" s="116" t="s">
        <v>71</v>
      </c>
      <c r="M14389" s="116" t="s">
        <v>145</v>
      </c>
      <c r="N14389" s="116" t="s">
        <v>73</v>
      </c>
      <c r="O14389" s="116" t="s">
        <v>7510</v>
      </c>
      <c r="P14389" s="116" t="s">
        <v>71</v>
      </c>
      <c r="Q14389" s="116" t="s">
        <v>74</v>
      </c>
      <c r="R14389" s="116" t="s">
        <v>92</v>
      </c>
      <c r="S14389" s="116" t="s">
        <v>75</v>
      </c>
      <c r="T14389" s="116" t="s">
        <v>26</v>
      </c>
      <c r="U14389" s="27" t="s">
        <v>569</v>
      </c>
      <c r="V14389" s="163">
        <v>20182</v>
      </c>
      <c r="W14389" s="160">
        <v>6605.6057000000001</v>
      </c>
      <c r="X14389" s="137" t="s">
        <v>12950</v>
      </c>
      <c r="Y14389" s="137">
        <v>0</v>
      </c>
      <c r="Z14389" s="137">
        <v>6605.61</v>
      </c>
      <c r="AA14389" s="137" t="s">
        <v>609</v>
      </c>
      <c r="AB14389" s="137" t="s">
        <v>745</v>
      </c>
      <c r="AC14389" s="137" t="s">
        <v>748</v>
      </c>
    </row>
    <row r="14390" spans="1:29">
      <c r="A14390" s="27" t="s">
        <v>9949</v>
      </c>
      <c r="B14390" s="26" t="s">
        <v>440</v>
      </c>
      <c r="C14390" s="25" t="s">
        <v>29</v>
      </c>
      <c r="D14390" s="25" t="s">
        <v>9771</v>
      </c>
      <c r="E14390" s="25" t="s">
        <v>362</v>
      </c>
      <c r="F14390" s="27" t="s">
        <v>366</v>
      </c>
      <c r="G14390" s="236">
        <v>262.63319999999999</v>
      </c>
      <c r="H14390" s="119" t="s">
        <v>1019</v>
      </c>
      <c r="I14390" s="119" t="s">
        <v>68</v>
      </c>
      <c r="J14390" s="116" t="s">
        <v>69</v>
      </c>
      <c r="K14390" s="116" t="s">
        <v>70</v>
      </c>
      <c r="L14390" s="116" t="s">
        <v>71</v>
      </c>
      <c r="M14390" s="116" t="s">
        <v>155</v>
      </c>
      <c r="N14390" s="116" t="s">
        <v>73</v>
      </c>
      <c r="O14390" s="116" t="s">
        <v>7510</v>
      </c>
      <c r="P14390" s="116" t="s">
        <v>71</v>
      </c>
      <c r="Q14390" s="116" t="s">
        <v>74</v>
      </c>
      <c r="R14390" s="116" t="s">
        <v>92</v>
      </c>
      <c r="S14390" s="116" t="s">
        <v>75</v>
      </c>
      <c r="T14390" s="116" t="s">
        <v>26</v>
      </c>
      <c r="U14390" s="27" t="s">
        <v>579</v>
      </c>
      <c r="V14390" s="163">
        <v>20182</v>
      </c>
      <c r="W14390" s="160">
        <v>262.63319999999999</v>
      </c>
      <c r="X14390" s="137" t="s">
        <v>12951</v>
      </c>
      <c r="Y14390" s="137">
        <v>0</v>
      </c>
      <c r="Z14390" s="137">
        <v>262.63</v>
      </c>
      <c r="AA14390" s="137" t="s">
        <v>609</v>
      </c>
      <c r="AB14390" s="137" t="s">
        <v>745</v>
      </c>
      <c r="AC14390" s="137" t="s">
        <v>748</v>
      </c>
    </row>
    <row r="14391" spans="1:29">
      <c r="A14391" s="27" t="s">
        <v>9951</v>
      </c>
      <c r="B14391" s="26" t="s">
        <v>440</v>
      </c>
      <c r="C14391" s="25" t="s">
        <v>30</v>
      </c>
      <c r="D14391" s="25" t="s">
        <v>9771</v>
      </c>
      <c r="E14391" s="25" t="s">
        <v>362</v>
      </c>
      <c r="F14391" s="27" t="s">
        <v>366</v>
      </c>
      <c r="G14391" s="236">
        <v>817.66800000000001</v>
      </c>
      <c r="H14391" s="116" t="s">
        <v>1020</v>
      </c>
      <c r="I14391" s="116" t="s">
        <v>68</v>
      </c>
      <c r="J14391" s="116" t="s">
        <v>69</v>
      </c>
      <c r="K14391" s="116" t="s">
        <v>70</v>
      </c>
      <c r="L14391" s="116" t="s">
        <v>71</v>
      </c>
      <c r="M14391" s="116" t="s">
        <v>158</v>
      </c>
      <c r="N14391" s="116" t="s">
        <v>73</v>
      </c>
      <c r="O14391" s="116" t="s">
        <v>7510</v>
      </c>
      <c r="P14391" s="116" t="s">
        <v>71</v>
      </c>
      <c r="Q14391" s="116" t="s">
        <v>74</v>
      </c>
      <c r="R14391" s="116" t="s">
        <v>92</v>
      </c>
      <c r="S14391" s="116" t="s">
        <v>75</v>
      </c>
      <c r="T14391" s="116" t="s">
        <v>26</v>
      </c>
      <c r="U14391" s="27" t="s">
        <v>582</v>
      </c>
      <c r="V14391" s="163">
        <v>20182</v>
      </c>
      <c r="W14391" s="160">
        <v>817.66800000000001</v>
      </c>
      <c r="X14391" s="137" t="s">
        <v>12952</v>
      </c>
      <c r="Y14391" s="137">
        <v>0</v>
      </c>
      <c r="Z14391" s="137">
        <v>817.67</v>
      </c>
      <c r="AA14391" s="137" t="s">
        <v>609</v>
      </c>
      <c r="AB14391" s="137" t="s">
        <v>745</v>
      </c>
      <c r="AC14391" s="137" t="s">
        <v>748</v>
      </c>
    </row>
    <row r="14392" spans="1:29">
      <c r="A14392" s="27" t="s">
        <v>9953</v>
      </c>
      <c r="B14392" s="26" t="s">
        <v>440</v>
      </c>
      <c r="C14392" s="25" t="s">
        <v>295</v>
      </c>
      <c r="D14392" s="25" t="s">
        <v>9771</v>
      </c>
      <c r="E14392" s="25" t="s">
        <v>362</v>
      </c>
      <c r="F14392" s="27" t="s">
        <v>366</v>
      </c>
      <c r="G14392" s="236">
        <v>34.690199999999997</v>
      </c>
      <c r="H14392" s="116" t="s">
        <v>1021</v>
      </c>
      <c r="I14392" s="116" t="s">
        <v>68</v>
      </c>
      <c r="J14392" s="116" t="s">
        <v>69</v>
      </c>
      <c r="K14392" s="116" t="s">
        <v>70</v>
      </c>
      <c r="L14392" s="116" t="s">
        <v>71</v>
      </c>
      <c r="M14392" s="116" t="s">
        <v>160</v>
      </c>
      <c r="N14392" s="116" t="s">
        <v>73</v>
      </c>
      <c r="O14392" s="116" t="s">
        <v>7510</v>
      </c>
      <c r="P14392" s="116" t="s">
        <v>71</v>
      </c>
      <c r="Q14392" s="116" t="s">
        <v>74</v>
      </c>
      <c r="R14392" s="116" t="s">
        <v>92</v>
      </c>
      <c r="S14392" s="116" t="s">
        <v>75</v>
      </c>
      <c r="T14392" s="116" t="s">
        <v>26</v>
      </c>
      <c r="U14392" s="27" t="s">
        <v>584</v>
      </c>
      <c r="V14392" s="163">
        <v>20182</v>
      </c>
      <c r="W14392" s="160">
        <v>34.690199999999997</v>
      </c>
      <c r="X14392" s="137" t="s">
        <v>12953</v>
      </c>
      <c r="Y14392" s="137">
        <v>0</v>
      </c>
      <c r="Z14392" s="137">
        <v>34.69</v>
      </c>
      <c r="AA14392" s="137" t="s">
        <v>609</v>
      </c>
      <c r="AB14392" s="137" t="s">
        <v>745</v>
      </c>
      <c r="AC14392" s="137" t="s">
        <v>748</v>
      </c>
    </row>
    <row r="14393" spans="1:29">
      <c r="A14393" s="27" t="s">
        <v>9955</v>
      </c>
      <c r="B14393" s="26" t="s">
        <v>440</v>
      </c>
      <c r="C14393" s="25" t="s">
        <v>31</v>
      </c>
      <c r="D14393" s="25" t="s">
        <v>9771</v>
      </c>
      <c r="E14393" s="25" t="s">
        <v>362</v>
      </c>
      <c r="F14393" s="27" t="s">
        <v>366</v>
      </c>
      <c r="G14393" s="236">
        <v>63.532899999999998</v>
      </c>
      <c r="H14393" s="116" t="s">
        <v>1022</v>
      </c>
      <c r="I14393" s="116" t="s">
        <v>68</v>
      </c>
      <c r="J14393" s="116" t="s">
        <v>69</v>
      </c>
      <c r="K14393" s="116" t="s">
        <v>70</v>
      </c>
      <c r="L14393" s="116" t="s">
        <v>71</v>
      </c>
      <c r="M14393" s="116" t="s">
        <v>162</v>
      </c>
      <c r="N14393" s="116" t="s">
        <v>73</v>
      </c>
      <c r="O14393" s="116" t="s">
        <v>7510</v>
      </c>
      <c r="P14393" s="116" t="s">
        <v>71</v>
      </c>
      <c r="Q14393" s="116" t="s">
        <v>74</v>
      </c>
      <c r="R14393" s="116" t="s">
        <v>92</v>
      </c>
      <c r="S14393" s="116" t="s">
        <v>75</v>
      </c>
      <c r="T14393" s="116" t="s">
        <v>26</v>
      </c>
      <c r="U14393" s="27" t="s">
        <v>586</v>
      </c>
      <c r="V14393" s="163">
        <v>20182</v>
      </c>
      <c r="W14393" s="160">
        <v>63.532899999999998</v>
      </c>
      <c r="X14393" s="137" t="s">
        <v>12954</v>
      </c>
      <c r="Y14393" s="137">
        <v>0</v>
      </c>
      <c r="Z14393" s="137">
        <v>63.53</v>
      </c>
      <c r="AA14393" s="137" t="s">
        <v>609</v>
      </c>
      <c r="AB14393" s="137" t="s">
        <v>745</v>
      </c>
      <c r="AC14393" s="137" t="s">
        <v>748</v>
      </c>
    </row>
    <row r="14394" spans="1:29">
      <c r="A14394" s="27" t="s">
        <v>9959</v>
      </c>
      <c r="B14394" s="26" t="s">
        <v>440</v>
      </c>
      <c r="C14394" s="25" t="s">
        <v>562</v>
      </c>
      <c r="D14394" s="25" t="s">
        <v>9771</v>
      </c>
      <c r="E14394" s="25" t="s">
        <v>362</v>
      </c>
      <c r="F14394" s="27" t="s">
        <v>366</v>
      </c>
      <c r="G14394" s="241">
        <v>16.28</v>
      </c>
      <c r="H14394" s="122" t="s">
        <v>1024</v>
      </c>
      <c r="I14394" s="116" t="s">
        <v>68</v>
      </c>
      <c r="J14394" s="116" t="s">
        <v>69</v>
      </c>
      <c r="K14394" s="116" t="s">
        <v>70</v>
      </c>
      <c r="L14394" s="116" t="s">
        <v>71</v>
      </c>
      <c r="M14394" s="116" t="s">
        <v>168</v>
      </c>
      <c r="N14394" s="116" t="s">
        <v>73</v>
      </c>
      <c r="O14394" s="116" t="s">
        <v>7510</v>
      </c>
      <c r="P14394" s="126" t="s">
        <v>71</v>
      </c>
      <c r="Q14394" s="116" t="s">
        <v>71</v>
      </c>
      <c r="R14394" s="116" t="s">
        <v>71</v>
      </c>
      <c r="S14394" s="127" t="s">
        <v>88</v>
      </c>
      <c r="T14394" s="128" t="s">
        <v>26</v>
      </c>
      <c r="U14394" s="27" t="s">
        <v>592</v>
      </c>
      <c r="V14394" s="163">
        <v>20182</v>
      </c>
      <c r="W14394" s="160">
        <v>0.1628</v>
      </c>
      <c r="X14394" s="137" t="s">
        <v>12956</v>
      </c>
      <c r="Y14394" s="137">
        <v>0</v>
      </c>
      <c r="Z14394" s="137">
        <v>16.28</v>
      </c>
      <c r="AA14394" s="137" t="s">
        <v>609</v>
      </c>
      <c r="AB14394" s="137" t="s">
        <v>745</v>
      </c>
      <c r="AC14394" s="137" t="s">
        <v>748</v>
      </c>
    </row>
    <row r="14395" spans="1:29">
      <c r="A14395" s="27" t="s">
        <v>9961</v>
      </c>
      <c r="B14395" s="26" t="s">
        <v>440</v>
      </c>
      <c r="C14395" s="25" t="s">
        <v>565</v>
      </c>
      <c r="D14395" s="25" t="s">
        <v>9771</v>
      </c>
      <c r="E14395" s="25" t="s">
        <v>362</v>
      </c>
      <c r="F14395" s="27" t="s">
        <v>366</v>
      </c>
      <c r="G14395" s="241">
        <v>40.950000000000003</v>
      </c>
      <c r="H14395" s="122" t="s">
        <v>1025</v>
      </c>
      <c r="I14395" s="116" t="s">
        <v>68</v>
      </c>
      <c r="J14395" s="116" t="s">
        <v>69</v>
      </c>
      <c r="K14395" s="116" t="s">
        <v>70</v>
      </c>
      <c r="L14395" s="116" t="s">
        <v>71</v>
      </c>
      <c r="M14395" s="116" t="s">
        <v>169</v>
      </c>
      <c r="N14395" s="116" t="s">
        <v>73</v>
      </c>
      <c r="O14395" s="116" t="s">
        <v>7510</v>
      </c>
      <c r="P14395" s="126" t="s">
        <v>71</v>
      </c>
      <c r="Q14395" s="116" t="s">
        <v>71</v>
      </c>
      <c r="R14395" s="116" t="s">
        <v>71</v>
      </c>
      <c r="S14395" s="127" t="s">
        <v>88</v>
      </c>
      <c r="T14395" s="128" t="s">
        <v>26</v>
      </c>
      <c r="U14395" s="27" t="s">
        <v>593</v>
      </c>
      <c r="V14395" s="163">
        <v>20182</v>
      </c>
      <c r="W14395" s="160">
        <v>0.40950000000000003</v>
      </c>
      <c r="X14395" s="137" t="s">
        <v>12957</v>
      </c>
      <c r="Y14395" s="137">
        <v>0</v>
      </c>
      <c r="Z14395" s="137">
        <v>40.950000000000003</v>
      </c>
      <c r="AA14395" s="137" t="s">
        <v>609</v>
      </c>
      <c r="AB14395" s="137" t="s">
        <v>745</v>
      </c>
      <c r="AC14395" s="137" t="s">
        <v>748</v>
      </c>
    </row>
    <row r="14396" spans="1:29">
      <c r="A14396" s="27" t="s">
        <v>9963</v>
      </c>
      <c r="B14396" s="26" t="s">
        <v>440</v>
      </c>
      <c r="C14396" s="25" t="s">
        <v>703</v>
      </c>
      <c r="D14396" s="25" t="s">
        <v>9771</v>
      </c>
      <c r="E14396" s="25" t="s">
        <v>362</v>
      </c>
      <c r="F14396" s="27" t="s">
        <v>366</v>
      </c>
      <c r="G14396" s="241">
        <v>45.09</v>
      </c>
      <c r="H14396" s="122" t="s">
        <v>1026</v>
      </c>
      <c r="I14396" s="116" t="s">
        <v>68</v>
      </c>
      <c r="J14396" s="116" t="s">
        <v>69</v>
      </c>
      <c r="K14396" s="116" t="s">
        <v>70</v>
      </c>
      <c r="L14396" s="116" t="s">
        <v>71</v>
      </c>
      <c r="M14396" s="116" t="s">
        <v>149</v>
      </c>
      <c r="N14396" s="116" t="s">
        <v>73</v>
      </c>
      <c r="O14396" s="116" t="s">
        <v>7510</v>
      </c>
      <c r="P14396" s="126" t="s">
        <v>71</v>
      </c>
      <c r="Q14396" s="116" t="s">
        <v>71</v>
      </c>
      <c r="R14396" s="116" t="s">
        <v>71</v>
      </c>
      <c r="S14396" s="127" t="s">
        <v>88</v>
      </c>
      <c r="T14396" s="128" t="s">
        <v>26</v>
      </c>
      <c r="U14396" s="27" t="s">
        <v>573</v>
      </c>
      <c r="V14396" s="163">
        <v>20182</v>
      </c>
      <c r="W14396" s="160">
        <v>0.45090000000000002</v>
      </c>
      <c r="X14396" s="137" t="s">
        <v>12958</v>
      </c>
      <c r="Y14396" s="137">
        <v>0</v>
      </c>
      <c r="Z14396" s="137">
        <v>45.09</v>
      </c>
      <c r="AA14396" s="137" t="s">
        <v>609</v>
      </c>
      <c r="AB14396" s="137" t="s">
        <v>745</v>
      </c>
      <c r="AC14396" s="137" t="s">
        <v>748</v>
      </c>
    </row>
    <row r="14397" spans="1:29">
      <c r="A14397" s="27" t="s">
        <v>9965</v>
      </c>
      <c r="B14397" s="26" t="s">
        <v>440</v>
      </c>
      <c r="C14397" s="25" t="s">
        <v>563</v>
      </c>
      <c r="D14397" s="25" t="s">
        <v>9771</v>
      </c>
      <c r="E14397" s="25" t="s">
        <v>362</v>
      </c>
      <c r="F14397" s="27" t="s">
        <v>366</v>
      </c>
      <c r="G14397" s="241">
        <v>92.47</v>
      </c>
      <c r="H14397" s="122" t="s">
        <v>1027</v>
      </c>
      <c r="I14397" s="116" t="s">
        <v>68</v>
      </c>
      <c r="J14397" s="116" t="s">
        <v>69</v>
      </c>
      <c r="K14397" s="116" t="s">
        <v>70</v>
      </c>
      <c r="L14397" s="116" t="s">
        <v>71</v>
      </c>
      <c r="M14397" s="116" t="s">
        <v>167</v>
      </c>
      <c r="N14397" s="116" t="s">
        <v>73</v>
      </c>
      <c r="O14397" s="116" t="s">
        <v>7510</v>
      </c>
      <c r="P14397" s="126" t="s">
        <v>71</v>
      </c>
      <c r="Q14397" s="116" t="s">
        <v>71</v>
      </c>
      <c r="R14397" s="116" t="s">
        <v>71</v>
      </c>
      <c r="S14397" s="127" t="s">
        <v>88</v>
      </c>
      <c r="T14397" s="128" t="s">
        <v>26</v>
      </c>
      <c r="U14397" s="27" t="s">
        <v>591</v>
      </c>
      <c r="V14397" s="163">
        <v>20182</v>
      </c>
      <c r="W14397" s="160">
        <v>0.92469999999999997</v>
      </c>
      <c r="X14397" s="137" t="s">
        <v>12959</v>
      </c>
      <c r="Y14397" s="137">
        <v>0</v>
      </c>
      <c r="Z14397" s="137">
        <v>92.47</v>
      </c>
      <c r="AA14397" s="137" t="s">
        <v>609</v>
      </c>
      <c r="AB14397" s="137" t="s">
        <v>745</v>
      </c>
      <c r="AC14397" s="137" t="s">
        <v>748</v>
      </c>
    </row>
    <row r="14398" spans="1:29">
      <c r="A14398" s="27" t="s">
        <v>9967</v>
      </c>
      <c r="B14398" s="26" t="s">
        <v>440</v>
      </c>
      <c r="C14398" s="25" t="s">
        <v>704</v>
      </c>
      <c r="D14398" s="25" t="s">
        <v>9771</v>
      </c>
      <c r="E14398" s="25" t="s">
        <v>362</v>
      </c>
      <c r="F14398" s="27" t="s">
        <v>366</v>
      </c>
      <c r="G14398" s="241">
        <v>18.05</v>
      </c>
      <c r="H14398" s="122" t="s">
        <v>1028</v>
      </c>
      <c r="I14398" s="116" t="s">
        <v>68</v>
      </c>
      <c r="J14398" s="116" t="s">
        <v>69</v>
      </c>
      <c r="K14398" s="116" t="s">
        <v>70</v>
      </c>
      <c r="L14398" s="116" t="s">
        <v>71</v>
      </c>
      <c r="M14398" s="116" t="s">
        <v>150</v>
      </c>
      <c r="N14398" s="116" t="s">
        <v>73</v>
      </c>
      <c r="O14398" s="116" t="s">
        <v>7510</v>
      </c>
      <c r="P14398" s="126" t="s">
        <v>71</v>
      </c>
      <c r="Q14398" s="116" t="s">
        <v>71</v>
      </c>
      <c r="R14398" s="116" t="s">
        <v>71</v>
      </c>
      <c r="S14398" s="127" t="s">
        <v>88</v>
      </c>
      <c r="T14398" s="128" t="s">
        <v>26</v>
      </c>
      <c r="U14398" s="27" t="s">
        <v>574</v>
      </c>
      <c r="V14398" s="163">
        <v>20182</v>
      </c>
      <c r="W14398" s="160">
        <v>0.18049999999999999</v>
      </c>
      <c r="X14398" s="137" t="s">
        <v>12960</v>
      </c>
      <c r="Y14398" s="137">
        <v>0</v>
      </c>
      <c r="Z14398" s="137">
        <v>18.05</v>
      </c>
      <c r="AA14398" s="137" t="s">
        <v>609</v>
      </c>
      <c r="AB14398" s="137" t="s">
        <v>745</v>
      </c>
      <c r="AC14398" s="137" t="s">
        <v>748</v>
      </c>
    </row>
    <row r="14399" spans="1:29">
      <c r="A14399" s="27" t="s">
        <v>9969</v>
      </c>
      <c r="B14399" s="26" t="s">
        <v>440</v>
      </c>
      <c r="C14399" s="25" t="s">
        <v>705</v>
      </c>
      <c r="D14399" s="25" t="s">
        <v>9771</v>
      </c>
      <c r="E14399" s="25" t="s">
        <v>362</v>
      </c>
      <c r="F14399" s="27" t="s">
        <v>366</v>
      </c>
      <c r="G14399" s="241">
        <v>28.5</v>
      </c>
      <c r="H14399" s="122" t="s">
        <v>1029</v>
      </c>
      <c r="I14399" s="116" t="s">
        <v>68</v>
      </c>
      <c r="J14399" s="116" t="s">
        <v>69</v>
      </c>
      <c r="K14399" s="116" t="s">
        <v>70</v>
      </c>
      <c r="L14399" s="116" t="s">
        <v>71</v>
      </c>
      <c r="M14399" s="116" t="s">
        <v>152</v>
      </c>
      <c r="N14399" s="116" t="s">
        <v>73</v>
      </c>
      <c r="O14399" s="116" t="s">
        <v>7510</v>
      </c>
      <c r="P14399" s="126" t="s">
        <v>71</v>
      </c>
      <c r="Q14399" s="116" t="s">
        <v>71</v>
      </c>
      <c r="R14399" s="116" t="s">
        <v>71</v>
      </c>
      <c r="S14399" s="127" t="s">
        <v>88</v>
      </c>
      <c r="T14399" s="128" t="s">
        <v>26</v>
      </c>
      <c r="U14399" s="27" t="s">
        <v>576</v>
      </c>
      <c r="V14399" s="163">
        <v>20182</v>
      </c>
      <c r="W14399" s="160">
        <v>0.28499999999999998</v>
      </c>
      <c r="X14399" s="137" t="s">
        <v>12961</v>
      </c>
      <c r="Y14399" s="137">
        <v>0</v>
      </c>
      <c r="Z14399" s="137">
        <v>28.5</v>
      </c>
      <c r="AA14399" s="137" t="s">
        <v>609</v>
      </c>
      <c r="AB14399" s="137" t="s">
        <v>745</v>
      </c>
      <c r="AC14399" s="137" t="s">
        <v>748</v>
      </c>
    </row>
    <row r="14400" spans="1:29">
      <c r="A14400" s="27" t="s">
        <v>9971</v>
      </c>
      <c r="B14400" s="26" t="s">
        <v>440</v>
      </c>
      <c r="C14400" s="25" t="s">
        <v>564</v>
      </c>
      <c r="D14400" s="25" t="s">
        <v>9771</v>
      </c>
      <c r="E14400" s="25" t="s">
        <v>362</v>
      </c>
      <c r="F14400" s="27" t="s">
        <v>366</v>
      </c>
      <c r="G14400" s="241">
        <v>70.58</v>
      </c>
      <c r="H14400" s="122" t="s">
        <v>1030</v>
      </c>
      <c r="I14400" s="116" t="s">
        <v>68</v>
      </c>
      <c r="J14400" s="116" t="s">
        <v>69</v>
      </c>
      <c r="K14400" s="116" t="s">
        <v>70</v>
      </c>
      <c r="L14400" s="116" t="s">
        <v>71</v>
      </c>
      <c r="M14400" s="116" t="s">
        <v>170</v>
      </c>
      <c r="N14400" s="116" t="s">
        <v>73</v>
      </c>
      <c r="O14400" s="116" t="s">
        <v>7510</v>
      </c>
      <c r="P14400" s="126" t="s">
        <v>71</v>
      </c>
      <c r="Q14400" s="116" t="s">
        <v>71</v>
      </c>
      <c r="R14400" s="116" t="s">
        <v>71</v>
      </c>
      <c r="S14400" s="127" t="s">
        <v>88</v>
      </c>
      <c r="T14400" s="128" t="s">
        <v>26</v>
      </c>
      <c r="U14400" s="27" t="s">
        <v>594</v>
      </c>
      <c r="V14400" s="163">
        <v>20182</v>
      </c>
      <c r="W14400" s="160">
        <v>0.70579999999999998</v>
      </c>
      <c r="X14400" s="137" t="s">
        <v>12962</v>
      </c>
      <c r="Y14400" s="137">
        <v>0</v>
      </c>
      <c r="Z14400" s="137">
        <v>70.58</v>
      </c>
      <c r="AA14400" s="137" t="s">
        <v>609</v>
      </c>
      <c r="AB14400" s="137" t="s">
        <v>745</v>
      </c>
      <c r="AC14400" s="137" t="s">
        <v>748</v>
      </c>
    </row>
    <row r="14401" spans="1:29">
      <c r="A14401" s="27" t="s">
        <v>9973</v>
      </c>
      <c r="B14401" s="26" t="s">
        <v>440</v>
      </c>
      <c r="C14401" s="25" t="s">
        <v>706</v>
      </c>
      <c r="D14401" s="25" t="s">
        <v>9771</v>
      </c>
      <c r="E14401" s="25" t="s">
        <v>362</v>
      </c>
      <c r="F14401" s="27" t="s">
        <v>366</v>
      </c>
      <c r="G14401" s="241">
        <v>15.07</v>
      </c>
      <c r="H14401" s="122" t="s">
        <v>1031</v>
      </c>
      <c r="I14401" s="116" t="s">
        <v>68</v>
      </c>
      <c r="J14401" s="116" t="s">
        <v>69</v>
      </c>
      <c r="K14401" s="116" t="s">
        <v>70</v>
      </c>
      <c r="L14401" s="116" t="s">
        <v>71</v>
      </c>
      <c r="M14401" s="116" t="s">
        <v>151</v>
      </c>
      <c r="N14401" s="116" t="s">
        <v>73</v>
      </c>
      <c r="O14401" s="116" t="s">
        <v>7510</v>
      </c>
      <c r="P14401" s="126" t="s">
        <v>71</v>
      </c>
      <c r="Q14401" s="116" t="s">
        <v>71</v>
      </c>
      <c r="R14401" s="116" t="s">
        <v>71</v>
      </c>
      <c r="S14401" s="127" t="s">
        <v>88</v>
      </c>
      <c r="T14401" s="128" t="s">
        <v>26</v>
      </c>
      <c r="U14401" s="27" t="s">
        <v>575</v>
      </c>
      <c r="V14401" s="163">
        <v>20182</v>
      </c>
      <c r="W14401" s="160">
        <v>0.1507</v>
      </c>
      <c r="X14401" s="137" t="s">
        <v>12963</v>
      </c>
      <c r="Y14401" s="137">
        <v>0</v>
      </c>
      <c r="Z14401" s="137">
        <v>15.07</v>
      </c>
      <c r="AA14401" s="137" t="s">
        <v>609</v>
      </c>
      <c r="AB14401" s="137" t="s">
        <v>745</v>
      </c>
      <c r="AC14401" s="137" t="s">
        <v>748</v>
      </c>
    </row>
    <row r="14402" spans="1:29">
      <c r="A14402" s="27" t="s">
        <v>9957</v>
      </c>
      <c r="B14402" s="26" t="s">
        <v>440</v>
      </c>
      <c r="C14402" s="25" t="s">
        <v>32</v>
      </c>
      <c r="D14402" s="25" t="s">
        <v>9771</v>
      </c>
      <c r="E14402" s="25" t="s">
        <v>362</v>
      </c>
      <c r="F14402" s="27" t="s">
        <v>366</v>
      </c>
      <c r="G14402" s="236">
        <v>0.45069999999999999</v>
      </c>
      <c r="H14402" s="116" t="s">
        <v>1023</v>
      </c>
      <c r="I14402" s="116" t="s">
        <v>68</v>
      </c>
      <c r="J14402" s="116" t="s">
        <v>69</v>
      </c>
      <c r="K14402" s="116" t="s">
        <v>70</v>
      </c>
      <c r="L14402" s="116" t="s">
        <v>71</v>
      </c>
      <c r="M14402" s="116" t="s">
        <v>171</v>
      </c>
      <c r="N14402" s="116" t="s">
        <v>73</v>
      </c>
      <c r="O14402" s="116" t="s">
        <v>7510</v>
      </c>
      <c r="P14402" s="116" t="s">
        <v>71</v>
      </c>
      <c r="Q14402" s="116" t="s">
        <v>74</v>
      </c>
      <c r="R14402" s="116" t="s">
        <v>92</v>
      </c>
      <c r="S14402" s="116" t="s">
        <v>75</v>
      </c>
      <c r="T14402" s="116" t="s">
        <v>26</v>
      </c>
      <c r="U14402" s="27" t="s">
        <v>596</v>
      </c>
      <c r="V14402" s="163">
        <v>20182</v>
      </c>
      <c r="W14402" s="160">
        <v>0.45069999999999999</v>
      </c>
      <c r="X14402" s="137" t="s">
        <v>12955</v>
      </c>
      <c r="Y14402" s="137">
        <v>0</v>
      </c>
      <c r="Z14402" s="137">
        <v>0.45</v>
      </c>
      <c r="AA14402" s="137" t="s">
        <v>609</v>
      </c>
      <c r="AB14402" s="137" t="s">
        <v>745</v>
      </c>
      <c r="AC14402" s="137" t="s">
        <v>748</v>
      </c>
    </row>
    <row r="14403" spans="1:29">
      <c r="A14403" s="27" t="s">
        <v>9913</v>
      </c>
      <c r="B14403" s="26" t="s">
        <v>440</v>
      </c>
      <c r="C14403" s="25" t="s">
        <v>25</v>
      </c>
      <c r="D14403" s="25" t="s">
        <v>9771</v>
      </c>
      <c r="E14403" s="25" t="s">
        <v>362</v>
      </c>
      <c r="F14403" s="27" t="s">
        <v>366</v>
      </c>
      <c r="G14403" s="236">
        <v>7784.5797000000002</v>
      </c>
      <c r="H14403" s="116" t="s">
        <v>1001</v>
      </c>
      <c r="I14403" s="116" t="s">
        <v>68</v>
      </c>
      <c r="J14403" s="116" t="s">
        <v>69</v>
      </c>
      <c r="K14403" s="116" t="s">
        <v>70</v>
      </c>
      <c r="L14403" s="116" t="s">
        <v>71</v>
      </c>
      <c r="M14403" s="116" t="s">
        <v>127</v>
      </c>
      <c r="N14403" s="116" t="s">
        <v>73</v>
      </c>
      <c r="O14403" s="116" t="s">
        <v>7510</v>
      </c>
      <c r="P14403" s="116" t="s">
        <v>71</v>
      </c>
      <c r="Q14403" s="116" t="s">
        <v>74</v>
      </c>
      <c r="R14403" s="116" t="s">
        <v>92</v>
      </c>
      <c r="S14403" s="116" t="s">
        <v>75</v>
      </c>
      <c r="T14403" s="116" t="s">
        <v>26</v>
      </c>
      <c r="U14403" s="27" t="s">
        <v>566</v>
      </c>
      <c r="V14403" s="163">
        <v>20182</v>
      </c>
      <c r="W14403" s="160">
        <v>7784.5797000000002</v>
      </c>
      <c r="X14403" s="137" t="s">
        <v>12919</v>
      </c>
      <c r="Y14403" s="137">
        <v>1</v>
      </c>
      <c r="Z14403" s="137">
        <v>7784.58</v>
      </c>
      <c r="AA14403" s="137" t="s">
        <v>609</v>
      </c>
      <c r="AB14403" s="137" t="s">
        <v>745</v>
      </c>
      <c r="AC14403" s="137" t="s">
        <v>748</v>
      </c>
    </row>
    <row r="14404" spans="1:29">
      <c r="A14404" s="27" t="s">
        <v>9975</v>
      </c>
      <c r="B14404" s="26" t="s">
        <v>611</v>
      </c>
      <c r="C14404" s="25" t="s">
        <v>870</v>
      </c>
      <c r="D14404" s="25" t="s">
        <v>9771</v>
      </c>
      <c r="E14404" s="25" t="s">
        <v>362</v>
      </c>
      <c r="F14404" s="27" t="s">
        <v>366</v>
      </c>
      <c r="G14404" s="241">
        <v>0</v>
      </c>
      <c r="H14404" s="116" t="s">
        <v>1032</v>
      </c>
      <c r="I14404" s="116" t="s">
        <v>68</v>
      </c>
      <c r="J14404" s="116" t="s">
        <v>69</v>
      </c>
      <c r="K14404" s="116" t="s">
        <v>70</v>
      </c>
      <c r="L14404" s="116" t="s">
        <v>101</v>
      </c>
      <c r="M14404" s="116" t="s">
        <v>174</v>
      </c>
      <c r="N14404" s="116" t="s">
        <v>73</v>
      </c>
      <c r="O14404" s="116" t="s">
        <v>7510</v>
      </c>
      <c r="P14404" s="116" t="s">
        <v>71</v>
      </c>
      <c r="Q14404" s="116" t="s">
        <v>175</v>
      </c>
      <c r="R14404" s="116" t="s">
        <v>71</v>
      </c>
      <c r="S14404" s="116" t="s">
        <v>88</v>
      </c>
      <c r="T14404" s="116" t="s">
        <v>26</v>
      </c>
      <c r="U14404" s="27" t="s">
        <v>9976</v>
      </c>
      <c r="V14404" s="163">
        <v>20182</v>
      </c>
      <c r="W14404" s="160">
        <v>0</v>
      </c>
      <c r="X14404" s="137" t="s">
        <v>12964</v>
      </c>
      <c r="Y14404" s="137">
        <v>0</v>
      </c>
      <c r="Z14404" s="137">
        <v>0</v>
      </c>
      <c r="AA14404" s="137" t="s">
        <v>882</v>
      </c>
      <c r="AB14404" s="137" t="s">
        <v>745</v>
      </c>
      <c r="AC14404" s="137" t="s">
        <v>748</v>
      </c>
    </row>
    <row r="14405" spans="1:29">
      <c r="A14405" s="27" t="s">
        <v>10005</v>
      </c>
      <c r="B14405" s="26" t="s">
        <v>611</v>
      </c>
      <c r="C14405" s="25" t="s">
        <v>872</v>
      </c>
      <c r="D14405" s="25" t="s">
        <v>9771</v>
      </c>
      <c r="E14405" s="25" t="s">
        <v>362</v>
      </c>
      <c r="F14405" s="27" t="s">
        <v>366</v>
      </c>
      <c r="G14405" s="241">
        <v>0.05</v>
      </c>
      <c r="H14405" s="122" t="s">
        <v>1042</v>
      </c>
      <c r="I14405" s="116" t="s">
        <v>68</v>
      </c>
      <c r="J14405" s="116" t="s">
        <v>69</v>
      </c>
      <c r="K14405" s="116" t="s">
        <v>70</v>
      </c>
      <c r="L14405" s="116" t="s">
        <v>102</v>
      </c>
      <c r="M14405" s="116" t="s">
        <v>174</v>
      </c>
      <c r="N14405" s="116" t="s">
        <v>73</v>
      </c>
      <c r="O14405" s="116" t="s">
        <v>7510</v>
      </c>
      <c r="P14405" s="126" t="s">
        <v>71</v>
      </c>
      <c r="Q14405" s="116" t="s">
        <v>175</v>
      </c>
      <c r="R14405" s="116" t="s">
        <v>71</v>
      </c>
      <c r="S14405" s="127" t="s">
        <v>88</v>
      </c>
      <c r="T14405" s="128" t="s">
        <v>26</v>
      </c>
      <c r="U14405" s="27" t="s">
        <v>10006</v>
      </c>
      <c r="V14405" s="163">
        <v>20182</v>
      </c>
      <c r="W14405" s="160">
        <v>5.0000000000000001E-4</v>
      </c>
      <c r="X14405" s="137" t="s">
        <v>12975</v>
      </c>
      <c r="Y14405" s="137">
        <v>0</v>
      </c>
      <c r="Z14405" s="137">
        <v>0.05</v>
      </c>
      <c r="AA14405" s="137" t="s">
        <v>882</v>
      </c>
      <c r="AB14405" s="137" t="s">
        <v>745</v>
      </c>
      <c r="AC14405" s="137" t="s">
        <v>748</v>
      </c>
    </row>
    <row r="14406" spans="1:29">
      <c r="A14406" s="27" t="s">
        <v>10008</v>
      </c>
      <c r="B14406" s="26" t="s">
        <v>611</v>
      </c>
      <c r="C14406" s="25" t="s">
        <v>871</v>
      </c>
      <c r="D14406" s="25" t="s">
        <v>9771</v>
      </c>
      <c r="E14406" s="25" t="s">
        <v>362</v>
      </c>
      <c r="F14406" s="27" t="s">
        <v>366</v>
      </c>
      <c r="G14406" s="241">
        <v>0.08</v>
      </c>
      <c r="H14406" s="122" t="s">
        <v>1043</v>
      </c>
      <c r="I14406" s="116" t="s">
        <v>68</v>
      </c>
      <c r="J14406" s="116" t="s">
        <v>69</v>
      </c>
      <c r="K14406" s="116" t="s">
        <v>70</v>
      </c>
      <c r="L14406" s="116" t="s">
        <v>103</v>
      </c>
      <c r="M14406" s="116" t="s">
        <v>174</v>
      </c>
      <c r="N14406" s="116" t="s">
        <v>73</v>
      </c>
      <c r="O14406" s="116" t="s">
        <v>7510</v>
      </c>
      <c r="P14406" s="126" t="s">
        <v>71</v>
      </c>
      <c r="Q14406" s="116" t="s">
        <v>175</v>
      </c>
      <c r="R14406" s="116" t="s">
        <v>71</v>
      </c>
      <c r="S14406" s="127" t="s">
        <v>88</v>
      </c>
      <c r="T14406" s="128" t="s">
        <v>26</v>
      </c>
      <c r="U14406" s="27" t="s">
        <v>10009</v>
      </c>
      <c r="V14406" s="163">
        <v>20182</v>
      </c>
      <c r="W14406" s="160">
        <v>8.0000000000000004E-4</v>
      </c>
      <c r="X14406" s="137" t="s">
        <v>12976</v>
      </c>
      <c r="Y14406" s="137">
        <v>0</v>
      </c>
      <c r="Z14406" s="137">
        <v>0.08</v>
      </c>
      <c r="AA14406" s="137" t="s">
        <v>882</v>
      </c>
      <c r="AB14406" s="137" t="s">
        <v>745</v>
      </c>
      <c r="AC14406" s="137" t="s">
        <v>748</v>
      </c>
    </row>
    <row r="14407" spans="1:29">
      <c r="A14407" s="27" t="s">
        <v>10011</v>
      </c>
      <c r="B14407" s="26" t="s">
        <v>611</v>
      </c>
      <c r="C14407" s="25" t="s">
        <v>875</v>
      </c>
      <c r="D14407" s="25" t="s">
        <v>9771</v>
      </c>
      <c r="E14407" s="25" t="s">
        <v>362</v>
      </c>
      <c r="F14407" s="27" t="s">
        <v>366</v>
      </c>
      <c r="G14407" s="241">
        <v>0.6</v>
      </c>
      <c r="H14407" s="122" t="s">
        <v>1044</v>
      </c>
      <c r="I14407" s="116" t="s">
        <v>68</v>
      </c>
      <c r="J14407" s="116" t="s">
        <v>69</v>
      </c>
      <c r="K14407" s="116" t="s">
        <v>70</v>
      </c>
      <c r="L14407" s="116" t="s">
        <v>104</v>
      </c>
      <c r="M14407" s="116" t="s">
        <v>174</v>
      </c>
      <c r="N14407" s="116" t="s">
        <v>73</v>
      </c>
      <c r="O14407" s="116" t="s">
        <v>7510</v>
      </c>
      <c r="P14407" s="126" t="s">
        <v>71</v>
      </c>
      <c r="Q14407" s="116" t="s">
        <v>175</v>
      </c>
      <c r="R14407" s="116" t="s">
        <v>71</v>
      </c>
      <c r="S14407" s="127" t="s">
        <v>88</v>
      </c>
      <c r="T14407" s="128" t="s">
        <v>26</v>
      </c>
      <c r="U14407" s="27" t="s">
        <v>10012</v>
      </c>
      <c r="V14407" s="163">
        <v>20182</v>
      </c>
      <c r="W14407" s="160">
        <v>6.0000000000000001E-3</v>
      </c>
      <c r="X14407" s="137" t="s">
        <v>12977</v>
      </c>
      <c r="Y14407" s="137">
        <v>0</v>
      </c>
      <c r="Z14407" s="137">
        <v>0.6</v>
      </c>
      <c r="AA14407" s="137" t="s">
        <v>882</v>
      </c>
      <c r="AB14407" s="137" t="s">
        <v>745</v>
      </c>
      <c r="AC14407" s="137" t="s">
        <v>748</v>
      </c>
    </row>
    <row r="14408" spans="1:29">
      <c r="A14408" s="27" t="s">
        <v>10014</v>
      </c>
      <c r="B14408" s="26" t="s">
        <v>611</v>
      </c>
      <c r="C14408" s="25" t="s">
        <v>874</v>
      </c>
      <c r="D14408" s="25" t="s">
        <v>9771</v>
      </c>
      <c r="E14408" s="25" t="s">
        <v>362</v>
      </c>
      <c r="F14408" s="27" t="s">
        <v>366</v>
      </c>
      <c r="G14408" s="241">
        <v>0.69</v>
      </c>
      <c r="H14408" s="122" t="s">
        <v>1045</v>
      </c>
      <c r="I14408" s="116" t="s">
        <v>68</v>
      </c>
      <c r="J14408" s="116" t="s">
        <v>69</v>
      </c>
      <c r="K14408" s="116" t="s">
        <v>70</v>
      </c>
      <c r="L14408" s="116" t="s">
        <v>105</v>
      </c>
      <c r="M14408" s="116" t="s">
        <v>174</v>
      </c>
      <c r="N14408" s="116" t="s">
        <v>73</v>
      </c>
      <c r="O14408" s="116" t="s">
        <v>7510</v>
      </c>
      <c r="P14408" s="126" t="s">
        <v>71</v>
      </c>
      <c r="Q14408" s="116" t="s">
        <v>175</v>
      </c>
      <c r="R14408" s="116" t="s">
        <v>71</v>
      </c>
      <c r="S14408" s="127" t="s">
        <v>88</v>
      </c>
      <c r="T14408" s="128" t="s">
        <v>26</v>
      </c>
      <c r="U14408" s="27" t="s">
        <v>10015</v>
      </c>
      <c r="V14408" s="163">
        <v>20182</v>
      </c>
      <c r="W14408" s="160">
        <v>6.8999999999999999E-3</v>
      </c>
      <c r="X14408" s="137" t="s">
        <v>12978</v>
      </c>
      <c r="Y14408" s="137">
        <v>0</v>
      </c>
      <c r="Z14408" s="137">
        <v>0.69</v>
      </c>
      <c r="AA14408" s="137" t="s">
        <v>882</v>
      </c>
      <c r="AB14408" s="137" t="s">
        <v>745</v>
      </c>
      <c r="AC14408" s="137" t="s">
        <v>748</v>
      </c>
    </row>
    <row r="14409" spans="1:29">
      <c r="A14409" s="27" t="s">
        <v>10017</v>
      </c>
      <c r="B14409" s="26" t="s">
        <v>611</v>
      </c>
      <c r="C14409" s="25" t="s">
        <v>873</v>
      </c>
      <c r="D14409" s="25" t="s">
        <v>9771</v>
      </c>
      <c r="E14409" s="25" t="s">
        <v>362</v>
      </c>
      <c r="F14409" s="27" t="s">
        <v>366</v>
      </c>
      <c r="G14409" s="241">
        <v>0.16</v>
      </c>
      <c r="H14409" s="122" t="s">
        <v>1046</v>
      </c>
      <c r="I14409" s="116" t="s">
        <v>68</v>
      </c>
      <c r="J14409" s="116" t="s">
        <v>69</v>
      </c>
      <c r="K14409" s="116" t="s">
        <v>70</v>
      </c>
      <c r="L14409" s="116" t="s">
        <v>106</v>
      </c>
      <c r="M14409" s="116" t="s">
        <v>174</v>
      </c>
      <c r="N14409" s="116" t="s">
        <v>73</v>
      </c>
      <c r="O14409" s="116" t="s">
        <v>7510</v>
      </c>
      <c r="P14409" s="126" t="s">
        <v>71</v>
      </c>
      <c r="Q14409" s="116" t="s">
        <v>175</v>
      </c>
      <c r="R14409" s="116" t="s">
        <v>71</v>
      </c>
      <c r="S14409" s="127" t="s">
        <v>88</v>
      </c>
      <c r="T14409" s="128" t="s">
        <v>26</v>
      </c>
      <c r="U14409" s="27" t="s">
        <v>10018</v>
      </c>
      <c r="V14409" s="163">
        <v>20182</v>
      </c>
      <c r="W14409" s="160">
        <v>1.6000000000000001E-3</v>
      </c>
      <c r="X14409" s="137" t="s">
        <v>12979</v>
      </c>
      <c r="Y14409" s="137">
        <v>0</v>
      </c>
      <c r="Z14409" s="137">
        <v>0.16</v>
      </c>
      <c r="AA14409" s="137" t="s">
        <v>882</v>
      </c>
      <c r="AB14409" s="137" t="s">
        <v>745</v>
      </c>
      <c r="AC14409" s="137" t="s">
        <v>748</v>
      </c>
    </row>
    <row r="14410" spans="1:29">
      <c r="A14410" s="27" t="s">
        <v>9978</v>
      </c>
      <c r="B14410" s="26" t="s">
        <v>611</v>
      </c>
      <c r="C14410" s="25" t="s">
        <v>351</v>
      </c>
      <c r="D14410" s="25" t="s">
        <v>9771</v>
      </c>
      <c r="E14410" s="25" t="s">
        <v>362</v>
      </c>
      <c r="F14410" s="27" t="s">
        <v>366</v>
      </c>
      <c r="G14410" s="236">
        <v>1758.5225</v>
      </c>
      <c r="H14410" s="116" t="s">
        <v>1033</v>
      </c>
      <c r="I14410" s="116" t="s">
        <v>68</v>
      </c>
      <c r="J14410" s="116" t="s">
        <v>69</v>
      </c>
      <c r="K14410" s="116" t="s">
        <v>70</v>
      </c>
      <c r="L14410" s="116" t="s">
        <v>101</v>
      </c>
      <c r="M14410" s="116" t="s">
        <v>172</v>
      </c>
      <c r="N14410" s="116" t="s">
        <v>73</v>
      </c>
      <c r="O14410" s="116" t="s">
        <v>7510</v>
      </c>
      <c r="P14410" s="116" t="s">
        <v>71</v>
      </c>
      <c r="Q14410" s="116" t="s">
        <v>175</v>
      </c>
      <c r="R14410" s="116" t="s">
        <v>92</v>
      </c>
      <c r="S14410" s="116" t="s">
        <v>75</v>
      </c>
      <c r="T14410" s="116" t="s">
        <v>26</v>
      </c>
      <c r="U14410" s="27" t="s">
        <v>9979</v>
      </c>
      <c r="V14410" s="163">
        <v>20182</v>
      </c>
      <c r="W14410" s="160">
        <v>1758.5225</v>
      </c>
      <c r="X14410" s="137" t="s">
        <v>12965</v>
      </c>
      <c r="Y14410" s="137">
        <v>0</v>
      </c>
      <c r="Z14410" s="137">
        <v>1758.52</v>
      </c>
      <c r="AA14410" s="137" t="s">
        <v>882</v>
      </c>
      <c r="AB14410" s="137" t="s">
        <v>745</v>
      </c>
      <c r="AC14410" s="137" t="s">
        <v>748</v>
      </c>
    </row>
    <row r="14411" spans="1:29">
      <c r="A14411" s="27" t="s">
        <v>9981</v>
      </c>
      <c r="B14411" s="26" t="s">
        <v>611</v>
      </c>
      <c r="C14411" s="25" t="s">
        <v>341</v>
      </c>
      <c r="D14411" s="25" t="s">
        <v>9771</v>
      </c>
      <c r="E14411" s="25" t="s">
        <v>362</v>
      </c>
      <c r="F14411" s="27" t="s">
        <v>366</v>
      </c>
      <c r="G14411" s="236">
        <v>1236.2988</v>
      </c>
      <c r="H14411" s="116" t="s">
        <v>1034</v>
      </c>
      <c r="I14411" s="116" t="s">
        <v>68</v>
      </c>
      <c r="J14411" s="116" t="s">
        <v>69</v>
      </c>
      <c r="K14411" s="116" t="s">
        <v>70</v>
      </c>
      <c r="L14411" s="116" t="s">
        <v>102</v>
      </c>
      <c r="M14411" s="116" t="s">
        <v>172</v>
      </c>
      <c r="N14411" s="116" t="s">
        <v>73</v>
      </c>
      <c r="O14411" s="116" t="s">
        <v>7510</v>
      </c>
      <c r="P14411" s="116" t="s">
        <v>71</v>
      </c>
      <c r="Q14411" s="116" t="s">
        <v>175</v>
      </c>
      <c r="R14411" s="116" t="s">
        <v>92</v>
      </c>
      <c r="S14411" s="116" t="s">
        <v>75</v>
      </c>
      <c r="T14411" s="116" t="s">
        <v>26</v>
      </c>
      <c r="U14411" s="27" t="s">
        <v>9982</v>
      </c>
      <c r="V14411" s="163">
        <v>20182</v>
      </c>
      <c r="W14411" s="160">
        <v>1236.2988</v>
      </c>
      <c r="X14411" s="137" t="s">
        <v>12966</v>
      </c>
      <c r="Y14411" s="137">
        <v>0</v>
      </c>
      <c r="Z14411" s="137">
        <v>1236.3</v>
      </c>
      <c r="AA14411" s="137" t="s">
        <v>882</v>
      </c>
      <c r="AB14411" s="137" t="s">
        <v>745</v>
      </c>
      <c r="AC14411" s="137" t="s">
        <v>748</v>
      </c>
    </row>
    <row r="14412" spans="1:29">
      <c r="A14412" s="27" t="s">
        <v>9984</v>
      </c>
      <c r="B14412" s="26" t="s">
        <v>611</v>
      </c>
      <c r="C14412" s="25" t="s">
        <v>340</v>
      </c>
      <c r="D14412" s="25" t="s">
        <v>9771</v>
      </c>
      <c r="E14412" s="25" t="s">
        <v>362</v>
      </c>
      <c r="F14412" s="27" t="s">
        <v>366</v>
      </c>
      <c r="G14412" s="236">
        <v>916.08939999999996</v>
      </c>
      <c r="H14412" s="116" t="s">
        <v>1035</v>
      </c>
      <c r="I14412" s="116" t="s">
        <v>68</v>
      </c>
      <c r="J14412" s="116" t="s">
        <v>69</v>
      </c>
      <c r="K14412" s="116" t="s">
        <v>70</v>
      </c>
      <c r="L14412" s="116" t="s">
        <v>103</v>
      </c>
      <c r="M14412" s="116" t="s">
        <v>172</v>
      </c>
      <c r="N14412" s="116" t="s">
        <v>73</v>
      </c>
      <c r="O14412" s="116" t="s">
        <v>7510</v>
      </c>
      <c r="P14412" s="116" t="s">
        <v>71</v>
      </c>
      <c r="Q14412" s="116" t="s">
        <v>175</v>
      </c>
      <c r="R14412" s="116" t="s">
        <v>92</v>
      </c>
      <c r="S14412" s="116" t="s">
        <v>75</v>
      </c>
      <c r="T14412" s="116" t="s">
        <v>26</v>
      </c>
      <c r="U14412" s="27" t="s">
        <v>9985</v>
      </c>
      <c r="V14412" s="163">
        <v>20182</v>
      </c>
      <c r="W14412" s="160">
        <v>916.08939999999996</v>
      </c>
      <c r="X14412" s="137" t="s">
        <v>12967</v>
      </c>
      <c r="Y14412" s="137">
        <v>0</v>
      </c>
      <c r="Z14412" s="137">
        <v>916.09</v>
      </c>
      <c r="AA14412" s="137" t="s">
        <v>882</v>
      </c>
      <c r="AB14412" s="137" t="s">
        <v>745</v>
      </c>
      <c r="AC14412" s="137" t="s">
        <v>748</v>
      </c>
    </row>
    <row r="14413" spans="1:29">
      <c r="A14413" s="27" t="s">
        <v>9987</v>
      </c>
      <c r="B14413" s="26" t="s">
        <v>611</v>
      </c>
      <c r="C14413" s="25" t="s">
        <v>344</v>
      </c>
      <c r="D14413" s="25" t="s">
        <v>9771</v>
      </c>
      <c r="E14413" s="25" t="s">
        <v>362</v>
      </c>
      <c r="F14413" s="27" t="s">
        <v>366</v>
      </c>
      <c r="G14413" s="236">
        <v>5010.7775000000001</v>
      </c>
      <c r="H14413" s="116" t="s">
        <v>1036</v>
      </c>
      <c r="I14413" s="116" t="s">
        <v>68</v>
      </c>
      <c r="J14413" s="116" t="s">
        <v>69</v>
      </c>
      <c r="K14413" s="116" t="s">
        <v>70</v>
      </c>
      <c r="L14413" s="116" t="s">
        <v>104</v>
      </c>
      <c r="M14413" s="116" t="s">
        <v>172</v>
      </c>
      <c r="N14413" s="116" t="s">
        <v>73</v>
      </c>
      <c r="O14413" s="116" t="s">
        <v>7510</v>
      </c>
      <c r="P14413" s="116" t="s">
        <v>71</v>
      </c>
      <c r="Q14413" s="116" t="s">
        <v>175</v>
      </c>
      <c r="R14413" s="116" t="s">
        <v>92</v>
      </c>
      <c r="S14413" s="116" t="s">
        <v>75</v>
      </c>
      <c r="T14413" s="116" t="s">
        <v>26</v>
      </c>
      <c r="U14413" s="27" t="s">
        <v>9988</v>
      </c>
      <c r="V14413" s="163">
        <v>20182</v>
      </c>
      <c r="W14413" s="160">
        <v>5010.7775000000001</v>
      </c>
      <c r="X14413" s="137" t="s">
        <v>12968</v>
      </c>
      <c r="Y14413" s="137">
        <v>0</v>
      </c>
      <c r="Z14413" s="137">
        <v>5010.78</v>
      </c>
      <c r="AA14413" s="137" t="s">
        <v>882</v>
      </c>
      <c r="AB14413" s="137" t="s">
        <v>745</v>
      </c>
      <c r="AC14413" s="137" t="s">
        <v>748</v>
      </c>
    </row>
    <row r="14414" spans="1:29">
      <c r="A14414" s="27" t="s">
        <v>9990</v>
      </c>
      <c r="B14414" s="26" t="s">
        <v>611</v>
      </c>
      <c r="C14414" s="25" t="s">
        <v>343</v>
      </c>
      <c r="D14414" s="25" t="s">
        <v>9771</v>
      </c>
      <c r="E14414" s="25" t="s">
        <v>362</v>
      </c>
      <c r="F14414" s="27" t="s">
        <v>366</v>
      </c>
      <c r="G14414" s="236">
        <v>4479.6602999999996</v>
      </c>
      <c r="H14414" s="116" t="s">
        <v>1037</v>
      </c>
      <c r="I14414" s="116" t="s">
        <v>68</v>
      </c>
      <c r="J14414" s="116" t="s">
        <v>69</v>
      </c>
      <c r="K14414" s="116" t="s">
        <v>70</v>
      </c>
      <c r="L14414" s="116" t="s">
        <v>105</v>
      </c>
      <c r="M14414" s="116" t="s">
        <v>172</v>
      </c>
      <c r="N14414" s="116" t="s">
        <v>73</v>
      </c>
      <c r="O14414" s="116" t="s">
        <v>7510</v>
      </c>
      <c r="P14414" s="116" t="s">
        <v>71</v>
      </c>
      <c r="Q14414" s="116" t="s">
        <v>175</v>
      </c>
      <c r="R14414" s="116" t="s">
        <v>92</v>
      </c>
      <c r="S14414" s="116" t="s">
        <v>75</v>
      </c>
      <c r="T14414" s="116" t="s">
        <v>26</v>
      </c>
      <c r="U14414" s="27" t="s">
        <v>9991</v>
      </c>
      <c r="V14414" s="163">
        <v>20182</v>
      </c>
      <c r="W14414" s="160">
        <v>4479.6602999999996</v>
      </c>
      <c r="X14414" s="137" t="s">
        <v>12969</v>
      </c>
      <c r="Y14414" s="137">
        <v>0</v>
      </c>
      <c r="Z14414" s="137">
        <v>4479.66</v>
      </c>
      <c r="AA14414" s="137" t="s">
        <v>882</v>
      </c>
      <c r="AB14414" s="137" t="s">
        <v>745</v>
      </c>
      <c r="AC14414" s="137" t="s">
        <v>748</v>
      </c>
    </row>
    <row r="14415" spans="1:29">
      <c r="A14415" s="27" t="s">
        <v>9993</v>
      </c>
      <c r="B14415" s="26" t="s">
        <v>611</v>
      </c>
      <c r="C14415" s="25" t="s">
        <v>342</v>
      </c>
      <c r="D14415" s="25" t="s">
        <v>9771</v>
      </c>
      <c r="E14415" s="25" t="s">
        <v>362</v>
      </c>
      <c r="F14415" s="27" t="s">
        <v>366</v>
      </c>
      <c r="G14415" s="236">
        <v>876.63400000000001</v>
      </c>
      <c r="H14415" s="116" t="s">
        <v>1038</v>
      </c>
      <c r="I14415" s="116" t="s">
        <v>68</v>
      </c>
      <c r="J14415" s="116" t="s">
        <v>69</v>
      </c>
      <c r="K14415" s="116" t="s">
        <v>70</v>
      </c>
      <c r="L14415" s="116" t="s">
        <v>106</v>
      </c>
      <c r="M14415" s="116" t="s">
        <v>172</v>
      </c>
      <c r="N14415" s="116" t="s">
        <v>73</v>
      </c>
      <c r="O14415" s="116" t="s">
        <v>7510</v>
      </c>
      <c r="P14415" s="116" t="s">
        <v>71</v>
      </c>
      <c r="Q14415" s="116" t="s">
        <v>175</v>
      </c>
      <c r="R14415" s="116" t="s">
        <v>92</v>
      </c>
      <c r="S14415" s="116" t="s">
        <v>75</v>
      </c>
      <c r="T14415" s="116" t="s">
        <v>26</v>
      </c>
      <c r="U14415" s="27" t="s">
        <v>9994</v>
      </c>
      <c r="V14415" s="163">
        <v>20182</v>
      </c>
      <c r="W14415" s="160">
        <v>876.63400000000001</v>
      </c>
      <c r="X14415" s="137" t="s">
        <v>12970</v>
      </c>
      <c r="Y14415" s="137">
        <v>0</v>
      </c>
      <c r="Z14415" s="137">
        <v>876.63</v>
      </c>
      <c r="AA14415" s="137" t="s">
        <v>882</v>
      </c>
      <c r="AB14415" s="137" t="s">
        <v>745</v>
      </c>
      <c r="AC14415" s="137" t="s">
        <v>748</v>
      </c>
    </row>
    <row r="14416" spans="1:29">
      <c r="A14416" s="27" t="s">
        <v>12146</v>
      </c>
      <c r="B14416" s="26" t="s">
        <v>611</v>
      </c>
      <c r="C14416" s="25" t="s">
        <v>724</v>
      </c>
      <c r="D14416" s="25" t="s">
        <v>9771</v>
      </c>
      <c r="E14416" s="25" t="s">
        <v>362</v>
      </c>
      <c r="F14416" s="27" t="s">
        <v>366</v>
      </c>
      <c r="G14416" s="236">
        <v>2275.0041999999999</v>
      </c>
      <c r="H14416" s="116" t="s">
        <v>1172</v>
      </c>
      <c r="I14416" s="116" t="s">
        <v>68</v>
      </c>
      <c r="J14416" s="116" t="s">
        <v>69</v>
      </c>
      <c r="K14416" s="116" t="s">
        <v>70</v>
      </c>
      <c r="L14416" s="116" t="s">
        <v>71</v>
      </c>
      <c r="M14416" s="116" t="s">
        <v>176</v>
      </c>
      <c r="N14416" s="116" t="s">
        <v>73</v>
      </c>
      <c r="O14416" s="116" t="s">
        <v>7510</v>
      </c>
      <c r="P14416" s="116" t="s">
        <v>71</v>
      </c>
      <c r="Q14416" s="116" t="s">
        <v>175</v>
      </c>
      <c r="R14416" s="116" t="s">
        <v>92</v>
      </c>
      <c r="S14416" s="116" t="s">
        <v>75</v>
      </c>
      <c r="T14416" s="116" t="s">
        <v>26</v>
      </c>
      <c r="U14416" s="27" t="s">
        <v>12147</v>
      </c>
      <c r="V14416" s="163">
        <v>20182</v>
      </c>
      <c r="W14416" s="160">
        <v>2275.0041999999999</v>
      </c>
      <c r="X14416" s="137" t="s">
        <v>12971</v>
      </c>
      <c r="Y14416" s="137">
        <v>0</v>
      </c>
      <c r="Z14416" s="137">
        <v>2275</v>
      </c>
      <c r="AA14416" s="137" t="s">
        <v>882</v>
      </c>
      <c r="AB14416" s="137" t="s">
        <v>745</v>
      </c>
      <c r="AC14416" s="137" t="s">
        <v>748</v>
      </c>
    </row>
    <row r="14417" spans="1:29">
      <c r="A14417" s="27" t="s">
        <v>12157</v>
      </c>
      <c r="B14417" s="26" t="s">
        <v>611</v>
      </c>
      <c r="C14417" s="25" t="s">
        <v>876</v>
      </c>
      <c r="D14417" s="25" t="s">
        <v>9771</v>
      </c>
      <c r="E14417" s="25" t="s">
        <v>362</v>
      </c>
      <c r="F14417" s="27" t="s">
        <v>366</v>
      </c>
      <c r="G14417" s="241">
        <v>0.08</v>
      </c>
      <c r="H14417" s="122" t="s">
        <v>1173</v>
      </c>
      <c r="I14417" s="116" t="s">
        <v>68</v>
      </c>
      <c r="J14417" s="116" t="s">
        <v>69</v>
      </c>
      <c r="K14417" s="116" t="s">
        <v>70</v>
      </c>
      <c r="L14417" s="116" t="s">
        <v>71</v>
      </c>
      <c r="M14417" s="116" t="s">
        <v>177</v>
      </c>
      <c r="N14417" s="116" t="s">
        <v>73</v>
      </c>
      <c r="O14417" s="116" t="s">
        <v>7510</v>
      </c>
      <c r="P14417" s="126" t="s">
        <v>71</v>
      </c>
      <c r="Q14417" s="116" t="s">
        <v>175</v>
      </c>
      <c r="R14417" s="116" t="s">
        <v>71</v>
      </c>
      <c r="S14417" s="127" t="s">
        <v>88</v>
      </c>
      <c r="T14417" s="128" t="s">
        <v>26</v>
      </c>
      <c r="U14417" s="27" t="s">
        <v>12158</v>
      </c>
      <c r="V14417" s="163">
        <v>20182</v>
      </c>
      <c r="W14417" s="160">
        <v>8.0000000000000004E-4</v>
      </c>
      <c r="X14417" s="137" t="s">
        <v>12980</v>
      </c>
      <c r="Y14417" s="137">
        <v>0</v>
      </c>
      <c r="Z14417" s="137">
        <v>0.08</v>
      </c>
      <c r="AA14417" s="137" t="s">
        <v>882</v>
      </c>
      <c r="AB14417" s="137" t="s">
        <v>745</v>
      </c>
      <c r="AC14417" s="137" t="s">
        <v>748</v>
      </c>
    </row>
    <row r="14418" spans="1:29">
      <c r="A14418" s="27" t="s">
        <v>9996</v>
      </c>
      <c r="B14418" s="26" t="s">
        <v>611</v>
      </c>
      <c r="C14418" s="25" t="s">
        <v>515</v>
      </c>
      <c r="D14418" s="25" t="s">
        <v>9771</v>
      </c>
      <c r="E14418" s="25" t="s">
        <v>362</v>
      </c>
      <c r="F14418" s="27" t="s">
        <v>366</v>
      </c>
      <c r="G14418" s="236">
        <v>14277.9817</v>
      </c>
      <c r="H14418" s="116" t="s">
        <v>1039</v>
      </c>
      <c r="I14418" s="116" t="s">
        <v>68</v>
      </c>
      <c r="J14418" s="116" t="s">
        <v>69</v>
      </c>
      <c r="K14418" s="116" t="s">
        <v>70</v>
      </c>
      <c r="L14418" s="116" t="s">
        <v>71</v>
      </c>
      <c r="M14418" s="116" t="s">
        <v>172</v>
      </c>
      <c r="N14418" s="116" t="s">
        <v>73</v>
      </c>
      <c r="O14418" s="116" t="s">
        <v>7510</v>
      </c>
      <c r="P14418" s="116" t="s">
        <v>71</v>
      </c>
      <c r="Q14418" s="116" t="s">
        <v>175</v>
      </c>
      <c r="R14418" s="116" t="s">
        <v>92</v>
      </c>
      <c r="S14418" s="116" t="s">
        <v>75</v>
      </c>
      <c r="T14418" s="116" t="s">
        <v>26</v>
      </c>
      <c r="U14418" s="27" t="s">
        <v>9997</v>
      </c>
      <c r="V14418" s="163">
        <v>20182</v>
      </c>
      <c r="W14418" s="160">
        <v>14277.9817</v>
      </c>
      <c r="X14418" s="137" t="s">
        <v>12972</v>
      </c>
      <c r="Y14418" s="137">
        <v>0</v>
      </c>
      <c r="Z14418" s="137">
        <v>14277.98</v>
      </c>
      <c r="AA14418" s="137" t="s">
        <v>882</v>
      </c>
      <c r="AB14418" s="137" t="s">
        <v>745</v>
      </c>
      <c r="AC14418" s="137" t="s">
        <v>748</v>
      </c>
    </row>
    <row r="14419" spans="1:29">
      <c r="A14419" s="27" t="s">
        <v>10020</v>
      </c>
      <c r="B14419" s="26" t="s">
        <v>611</v>
      </c>
      <c r="C14419" s="25" t="s">
        <v>869</v>
      </c>
      <c r="D14419" s="25" t="s">
        <v>9771</v>
      </c>
      <c r="E14419" s="25" t="s">
        <v>362</v>
      </c>
      <c r="F14419" s="27" t="s">
        <v>366</v>
      </c>
      <c r="G14419" s="241">
        <v>0.44</v>
      </c>
      <c r="H14419" s="122" t="s">
        <v>1047</v>
      </c>
      <c r="I14419" s="116" t="s">
        <v>68</v>
      </c>
      <c r="J14419" s="116" t="s">
        <v>69</v>
      </c>
      <c r="K14419" s="116" t="s">
        <v>70</v>
      </c>
      <c r="L14419" s="116" t="s">
        <v>71</v>
      </c>
      <c r="M14419" s="116" t="s">
        <v>174</v>
      </c>
      <c r="N14419" s="116" t="s">
        <v>73</v>
      </c>
      <c r="O14419" s="116" t="s">
        <v>7510</v>
      </c>
      <c r="P14419" s="126" t="s">
        <v>71</v>
      </c>
      <c r="Q14419" s="116" t="s">
        <v>175</v>
      </c>
      <c r="R14419" s="116" t="s">
        <v>71</v>
      </c>
      <c r="S14419" s="127" t="s">
        <v>88</v>
      </c>
      <c r="T14419" s="128" t="s">
        <v>26</v>
      </c>
      <c r="U14419" s="27" t="s">
        <v>10021</v>
      </c>
      <c r="V14419" s="163">
        <v>20182</v>
      </c>
      <c r="W14419" s="160">
        <v>4.4000000000000003E-3</v>
      </c>
      <c r="X14419" s="137" t="s">
        <v>12981</v>
      </c>
      <c r="Y14419" s="137">
        <v>0</v>
      </c>
      <c r="Z14419" s="137">
        <v>0.44</v>
      </c>
      <c r="AA14419" s="137" t="s">
        <v>882</v>
      </c>
      <c r="AB14419" s="137" t="s">
        <v>745</v>
      </c>
      <c r="AC14419" s="137" t="s">
        <v>748</v>
      </c>
    </row>
    <row r="14420" spans="1:29">
      <c r="A14420" s="27" t="s">
        <v>9999</v>
      </c>
      <c r="B14420" s="26" t="s">
        <v>611</v>
      </c>
      <c r="C14420" s="25" t="s">
        <v>727</v>
      </c>
      <c r="D14420" s="25" t="s">
        <v>9771</v>
      </c>
      <c r="E14420" s="25" t="s">
        <v>362</v>
      </c>
      <c r="F14420" s="27" t="s">
        <v>366</v>
      </c>
      <c r="G14420" s="236">
        <v>5078.0250999999998</v>
      </c>
      <c r="H14420" s="116" t="s">
        <v>1040</v>
      </c>
      <c r="I14420" s="116" t="s">
        <v>68</v>
      </c>
      <c r="J14420" s="116" t="s">
        <v>69</v>
      </c>
      <c r="K14420" s="116" t="s">
        <v>70</v>
      </c>
      <c r="L14420" s="116" t="s">
        <v>71</v>
      </c>
      <c r="M14420" s="116" t="s">
        <v>180</v>
      </c>
      <c r="N14420" s="116" t="s">
        <v>73</v>
      </c>
      <c r="O14420" s="116" t="s">
        <v>7510</v>
      </c>
      <c r="P14420" s="116" t="s">
        <v>71</v>
      </c>
      <c r="Q14420" s="116" t="s">
        <v>175</v>
      </c>
      <c r="R14420" s="116" t="s">
        <v>92</v>
      </c>
      <c r="S14420" s="116" t="s">
        <v>75</v>
      </c>
      <c r="T14420" s="116" t="s">
        <v>26</v>
      </c>
      <c r="U14420" s="27" t="s">
        <v>10000</v>
      </c>
      <c r="V14420" s="163">
        <v>20182</v>
      </c>
      <c r="W14420" s="160">
        <v>5078.0250999999998</v>
      </c>
      <c r="X14420" s="137" t="s">
        <v>12973</v>
      </c>
      <c r="Y14420" s="137">
        <v>0</v>
      </c>
      <c r="Z14420" s="137">
        <v>5078.03</v>
      </c>
      <c r="AA14420" s="137" t="s">
        <v>882</v>
      </c>
      <c r="AB14420" s="137" t="s">
        <v>745</v>
      </c>
      <c r="AC14420" s="137" t="s">
        <v>748</v>
      </c>
    </row>
    <row r="14421" spans="1:29">
      <c r="A14421" s="27" t="s">
        <v>10023</v>
      </c>
      <c r="B14421" s="26" t="s">
        <v>611</v>
      </c>
      <c r="C14421" s="25" t="s">
        <v>878</v>
      </c>
      <c r="D14421" s="25" t="s">
        <v>9771</v>
      </c>
      <c r="E14421" s="25" t="s">
        <v>362</v>
      </c>
      <c r="F14421" s="27" t="s">
        <v>366</v>
      </c>
      <c r="G14421" s="241">
        <v>0.11</v>
      </c>
      <c r="H14421" s="122" t="s">
        <v>1048</v>
      </c>
      <c r="I14421" s="116" t="s">
        <v>68</v>
      </c>
      <c r="J14421" s="116" t="s">
        <v>69</v>
      </c>
      <c r="K14421" s="116" t="s">
        <v>70</v>
      </c>
      <c r="L14421" s="116" t="s">
        <v>71</v>
      </c>
      <c r="M14421" s="116" t="s">
        <v>181</v>
      </c>
      <c r="N14421" s="116" t="s">
        <v>73</v>
      </c>
      <c r="O14421" s="116" t="s">
        <v>7510</v>
      </c>
      <c r="P14421" s="126" t="s">
        <v>71</v>
      </c>
      <c r="Q14421" s="116" t="s">
        <v>175</v>
      </c>
      <c r="R14421" s="116" t="s">
        <v>71</v>
      </c>
      <c r="S14421" s="127" t="s">
        <v>88</v>
      </c>
      <c r="T14421" s="128" t="s">
        <v>26</v>
      </c>
      <c r="U14421" s="27" t="s">
        <v>10024</v>
      </c>
      <c r="V14421" s="163">
        <v>20182</v>
      </c>
      <c r="W14421" s="160">
        <v>1.1000000000000001E-3</v>
      </c>
      <c r="X14421" s="137" t="s">
        <v>12982</v>
      </c>
      <c r="Y14421" s="137">
        <v>0</v>
      </c>
      <c r="Z14421" s="137">
        <v>0.11</v>
      </c>
      <c r="AA14421" s="137" t="s">
        <v>882</v>
      </c>
      <c r="AB14421" s="137" t="s">
        <v>745</v>
      </c>
      <c r="AC14421" s="137" t="s">
        <v>748</v>
      </c>
    </row>
    <row r="14422" spans="1:29">
      <c r="A14422" s="27" t="s">
        <v>12295</v>
      </c>
      <c r="B14422" s="26" t="s">
        <v>611</v>
      </c>
      <c r="C14422" s="25" t="s">
        <v>728</v>
      </c>
      <c r="D14422" s="25" t="s">
        <v>9771</v>
      </c>
      <c r="E14422" s="25" t="s">
        <v>362</v>
      </c>
      <c r="F14422" s="27" t="s">
        <v>366</v>
      </c>
      <c r="G14422" s="236">
        <v>80.188299999999998</v>
      </c>
      <c r="H14422" s="116" t="s">
        <v>1180</v>
      </c>
      <c r="I14422" s="116" t="s">
        <v>68</v>
      </c>
      <c r="J14422" s="116" t="s">
        <v>69</v>
      </c>
      <c r="K14422" s="116" t="s">
        <v>70</v>
      </c>
      <c r="L14422" s="116" t="s">
        <v>71</v>
      </c>
      <c r="M14422" s="116" t="s">
        <v>178</v>
      </c>
      <c r="N14422" s="116" t="s">
        <v>73</v>
      </c>
      <c r="O14422" s="116" t="s">
        <v>7510</v>
      </c>
      <c r="P14422" s="116" t="s">
        <v>71</v>
      </c>
      <c r="Q14422" s="116" t="s">
        <v>175</v>
      </c>
      <c r="R14422" s="116" t="s">
        <v>92</v>
      </c>
      <c r="S14422" s="116" t="s">
        <v>75</v>
      </c>
      <c r="T14422" s="116" t="s">
        <v>26</v>
      </c>
      <c r="U14422" s="27" t="s">
        <v>12296</v>
      </c>
      <c r="V14422" s="163">
        <v>20182</v>
      </c>
      <c r="W14422" s="160">
        <v>80.188299999999998</v>
      </c>
      <c r="X14422" s="137" t="s">
        <v>12870</v>
      </c>
      <c r="Y14422" s="137">
        <v>0</v>
      </c>
      <c r="Z14422" s="137">
        <v>80.19</v>
      </c>
      <c r="AA14422" s="137" t="s">
        <v>882</v>
      </c>
      <c r="AB14422" s="137" t="s">
        <v>745</v>
      </c>
      <c r="AC14422" s="137" t="s">
        <v>748</v>
      </c>
    </row>
    <row r="14423" spans="1:29">
      <c r="A14423" s="27" t="s">
        <v>12400</v>
      </c>
      <c r="B14423" s="26" t="s">
        <v>611</v>
      </c>
      <c r="C14423" s="25" t="s">
        <v>877</v>
      </c>
      <c r="D14423" s="25" t="s">
        <v>9771</v>
      </c>
      <c r="E14423" s="25" t="s">
        <v>362</v>
      </c>
      <c r="F14423" s="27" t="s">
        <v>366</v>
      </c>
      <c r="G14423" s="241">
        <v>0.4</v>
      </c>
      <c r="H14423" s="122" t="s">
        <v>1181</v>
      </c>
      <c r="I14423" s="116" t="s">
        <v>68</v>
      </c>
      <c r="J14423" s="116" t="s">
        <v>69</v>
      </c>
      <c r="K14423" s="116" t="s">
        <v>70</v>
      </c>
      <c r="L14423" s="116" t="s">
        <v>71</v>
      </c>
      <c r="M14423" s="116" t="s">
        <v>179</v>
      </c>
      <c r="N14423" s="116" t="s">
        <v>73</v>
      </c>
      <c r="O14423" s="116" t="s">
        <v>7510</v>
      </c>
      <c r="P14423" s="126" t="s">
        <v>71</v>
      </c>
      <c r="Q14423" s="116" t="s">
        <v>175</v>
      </c>
      <c r="R14423" s="116" t="s">
        <v>71</v>
      </c>
      <c r="S14423" s="127" t="s">
        <v>88</v>
      </c>
      <c r="T14423" s="128" t="s">
        <v>26</v>
      </c>
      <c r="U14423" s="27" t="s">
        <v>12401</v>
      </c>
      <c r="V14423" s="163">
        <v>20182</v>
      </c>
      <c r="W14423" s="160">
        <v>4.0000000000000001E-3</v>
      </c>
      <c r="X14423" s="137" t="s">
        <v>12983</v>
      </c>
      <c r="Y14423" s="137">
        <v>0</v>
      </c>
      <c r="Z14423" s="137">
        <v>0.4</v>
      </c>
      <c r="AA14423" s="137" t="s">
        <v>882</v>
      </c>
      <c r="AB14423" s="137" t="s">
        <v>745</v>
      </c>
      <c r="AC14423" s="137" t="s">
        <v>748</v>
      </c>
    </row>
    <row r="14424" spans="1:29">
      <c r="A14424" s="27" t="s">
        <v>10002</v>
      </c>
      <c r="B14424" s="26" t="s">
        <v>611</v>
      </c>
      <c r="C14424" s="25" t="s">
        <v>726</v>
      </c>
      <c r="D14424" s="25" t="s">
        <v>9771</v>
      </c>
      <c r="E14424" s="25" t="s">
        <v>362</v>
      </c>
      <c r="F14424" s="27" t="s">
        <v>366</v>
      </c>
      <c r="G14424" s="236">
        <v>21711.1993</v>
      </c>
      <c r="H14424" s="116" t="s">
        <v>1041</v>
      </c>
      <c r="I14424" s="116" t="s">
        <v>68</v>
      </c>
      <c r="J14424" s="116" t="s">
        <v>69</v>
      </c>
      <c r="K14424" s="116" t="s">
        <v>70</v>
      </c>
      <c r="L14424" s="116" t="s">
        <v>71</v>
      </c>
      <c r="M14424" s="116" t="s">
        <v>182</v>
      </c>
      <c r="N14424" s="116" t="s">
        <v>73</v>
      </c>
      <c r="O14424" s="116" t="s">
        <v>7510</v>
      </c>
      <c r="P14424" s="116" t="s">
        <v>71</v>
      </c>
      <c r="Q14424" s="116" t="s">
        <v>175</v>
      </c>
      <c r="R14424" s="116" t="s">
        <v>92</v>
      </c>
      <c r="S14424" s="116" t="s">
        <v>75</v>
      </c>
      <c r="T14424" s="116" t="s">
        <v>26</v>
      </c>
      <c r="U14424" s="27" t="s">
        <v>10003</v>
      </c>
      <c r="V14424" s="163">
        <v>20182</v>
      </c>
      <c r="W14424" s="160">
        <v>21711.1993</v>
      </c>
      <c r="X14424" s="137" t="s">
        <v>12974</v>
      </c>
      <c r="Y14424" s="137">
        <v>0</v>
      </c>
      <c r="Z14424" s="137">
        <v>21711.200000000001</v>
      </c>
      <c r="AA14424" s="137" t="s">
        <v>882</v>
      </c>
      <c r="AB14424" s="137" t="s">
        <v>745</v>
      </c>
      <c r="AC14424" s="137" t="s">
        <v>748</v>
      </c>
    </row>
    <row r="14425" spans="1:29">
      <c r="A14425" s="27" t="s">
        <v>10026</v>
      </c>
      <c r="B14425" s="26" t="s">
        <v>611</v>
      </c>
      <c r="C14425" s="25" t="s">
        <v>879</v>
      </c>
      <c r="D14425" s="25" t="s">
        <v>9771</v>
      </c>
      <c r="E14425" s="25" t="s">
        <v>362</v>
      </c>
      <c r="F14425" s="27" t="s">
        <v>366</v>
      </c>
      <c r="G14425" s="241">
        <v>0.33</v>
      </c>
      <c r="H14425" s="122" t="s">
        <v>1049</v>
      </c>
      <c r="I14425" s="116" t="s">
        <v>68</v>
      </c>
      <c r="J14425" s="116" t="s">
        <v>69</v>
      </c>
      <c r="K14425" s="116" t="s">
        <v>70</v>
      </c>
      <c r="L14425" s="116" t="s">
        <v>71</v>
      </c>
      <c r="M14425" s="116" t="s">
        <v>183</v>
      </c>
      <c r="N14425" s="116" t="s">
        <v>73</v>
      </c>
      <c r="O14425" s="116" t="s">
        <v>7510</v>
      </c>
      <c r="P14425" s="126" t="s">
        <v>71</v>
      </c>
      <c r="Q14425" s="116" t="s">
        <v>175</v>
      </c>
      <c r="R14425" s="116" t="s">
        <v>71</v>
      </c>
      <c r="S14425" s="127" t="s">
        <v>88</v>
      </c>
      <c r="T14425" s="128" t="s">
        <v>26</v>
      </c>
      <c r="U14425" s="27" t="s">
        <v>10027</v>
      </c>
      <c r="V14425" s="163">
        <v>20182</v>
      </c>
      <c r="W14425" s="160">
        <v>3.3E-3</v>
      </c>
      <c r="X14425" s="137" t="s">
        <v>12984</v>
      </c>
      <c r="Y14425" s="137">
        <v>0</v>
      </c>
      <c r="Z14425" s="137">
        <v>0.33</v>
      </c>
      <c r="AA14425" s="137" t="s">
        <v>882</v>
      </c>
      <c r="AB14425" s="137" t="s">
        <v>745</v>
      </c>
      <c r="AC14425" s="137" t="s">
        <v>748</v>
      </c>
    </row>
    <row r="14426" spans="1:29">
      <c r="A14426" s="27" t="s">
        <v>10056</v>
      </c>
      <c r="B14426" s="26" t="s">
        <v>612</v>
      </c>
      <c r="C14426" s="25" t="s">
        <v>10057</v>
      </c>
      <c r="D14426" s="25" t="s">
        <v>9771</v>
      </c>
      <c r="E14426" s="25" t="s">
        <v>362</v>
      </c>
      <c r="F14426" s="27" t="s">
        <v>366</v>
      </c>
      <c r="G14426" s="241">
        <v>59.69</v>
      </c>
      <c r="H14426" s="122" t="s">
        <v>1059</v>
      </c>
      <c r="I14426" s="116" t="s">
        <v>68</v>
      </c>
      <c r="J14426" s="116" t="s">
        <v>69</v>
      </c>
      <c r="K14426" s="116" t="s">
        <v>70</v>
      </c>
      <c r="L14426" s="116" t="s">
        <v>101</v>
      </c>
      <c r="M14426" s="116" t="s">
        <v>174</v>
      </c>
      <c r="N14426" s="116" t="s">
        <v>73</v>
      </c>
      <c r="O14426" s="116" t="s">
        <v>7510</v>
      </c>
      <c r="P14426" s="126" t="s">
        <v>71</v>
      </c>
      <c r="Q14426" s="116" t="s">
        <v>173</v>
      </c>
      <c r="R14426" s="116" t="s">
        <v>71</v>
      </c>
      <c r="S14426" s="127" t="s">
        <v>88</v>
      </c>
      <c r="T14426" s="128" t="s">
        <v>26</v>
      </c>
      <c r="U14426" s="27" t="s">
        <v>10058</v>
      </c>
      <c r="V14426" s="163">
        <v>20182</v>
      </c>
      <c r="W14426" s="160">
        <v>0.59689999999999999</v>
      </c>
      <c r="X14426" s="137" t="s">
        <v>12996</v>
      </c>
      <c r="Y14426" s="137">
        <v>0</v>
      </c>
      <c r="Z14426" s="137">
        <v>59.69</v>
      </c>
      <c r="AA14426" s="137" t="s">
        <v>882</v>
      </c>
      <c r="AB14426" s="137" t="s">
        <v>745</v>
      </c>
      <c r="AC14426" s="137" t="s">
        <v>748</v>
      </c>
    </row>
    <row r="14427" spans="1:29">
      <c r="A14427" s="27" t="s">
        <v>10060</v>
      </c>
      <c r="B14427" s="26" t="s">
        <v>612</v>
      </c>
      <c r="C14427" s="25" t="s">
        <v>10061</v>
      </c>
      <c r="D14427" s="25" t="s">
        <v>9771</v>
      </c>
      <c r="E14427" s="25" t="s">
        <v>362</v>
      </c>
      <c r="F14427" s="27" t="s">
        <v>366</v>
      </c>
      <c r="G14427" s="241">
        <v>43.38</v>
      </c>
      <c r="H14427" s="122" t="s">
        <v>1060</v>
      </c>
      <c r="I14427" s="116" t="s">
        <v>68</v>
      </c>
      <c r="J14427" s="116" t="s">
        <v>69</v>
      </c>
      <c r="K14427" s="116" t="s">
        <v>70</v>
      </c>
      <c r="L14427" s="116" t="s">
        <v>102</v>
      </c>
      <c r="M14427" s="116" t="s">
        <v>174</v>
      </c>
      <c r="N14427" s="116" t="s">
        <v>73</v>
      </c>
      <c r="O14427" s="116" t="s">
        <v>7510</v>
      </c>
      <c r="P14427" s="126" t="s">
        <v>71</v>
      </c>
      <c r="Q14427" s="116" t="s">
        <v>173</v>
      </c>
      <c r="R14427" s="116" t="s">
        <v>71</v>
      </c>
      <c r="S14427" s="127" t="s">
        <v>88</v>
      </c>
      <c r="T14427" s="128" t="s">
        <v>26</v>
      </c>
      <c r="U14427" s="27" t="s">
        <v>10062</v>
      </c>
      <c r="V14427" s="163">
        <v>20182</v>
      </c>
      <c r="W14427" s="160">
        <v>0.43380000000000002</v>
      </c>
      <c r="X14427" s="137" t="s">
        <v>12997</v>
      </c>
      <c r="Y14427" s="137">
        <v>0</v>
      </c>
      <c r="Z14427" s="137">
        <v>43.38</v>
      </c>
      <c r="AA14427" s="137" t="s">
        <v>882</v>
      </c>
      <c r="AB14427" s="137" t="s">
        <v>745</v>
      </c>
      <c r="AC14427" s="137" t="s">
        <v>748</v>
      </c>
    </row>
    <row r="14428" spans="1:29">
      <c r="A14428" s="27" t="s">
        <v>10064</v>
      </c>
      <c r="B14428" s="26" t="s">
        <v>612</v>
      </c>
      <c r="C14428" s="25" t="s">
        <v>10065</v>
      </c>
      <c r="D14428" s="25" t="s">
        <v>9771</v>
      </c>
      <c r="E14428" s="25" t="s">
        <v>362</v>
      </c>
      <c r="F14428" s="27" t="s">
        <v>366</v>
      </c>
      <c r="G14428" s="241">
        <v>20.260000000000002</v>
      </c>
      <c r="H14428" s="122" t="s">
        <v>1061</v>
      </c>
      <c r="I14428" s="116" t="s">
        <v>68</v>
      </c>
      <c r="J14428" s="116" t="s">
        <v>69</v>
      </c>
      <c r="K14428" s="116" t="s">
        <v>70</v>
      </c>
      <c r="L14428" s="116" t="s">
        <v>103</v>
      </c>
      <c r="M14428" s="116" t="s">
        <v>174</v>
      </c>
      <c r="N14428" s="116" t="s">
        <v>73</v>
      </c>
      <c r="O14428" s="116" t="s">
        <v>7510</v>
      </c>
      <c r="P14428" s="126" t="s">
        <v>71</v>
      </c>
      <c r="Q14428" s="116" t="s">
        <v>173</v>
      </c>
      <c r="R14428" s="116" t="s">
        <v>71</v>
      </c>
      <c r="S14428" s="127" t="s">
        <v>88</v>
      </c>
      <c r="T14428" s="128" t="s">
        <v>26</v>
      </c>
      <c r="U14428" s="27" t="s">
        <v>10066</v>
      </c>
      <c r="V14428" s="163">
        <v>20182</v>
      </c>
      <c r="W14428" s="160">
        <v>0.2026</v>
      </c>
      <c r="X14428" s="137" t="s">
        <v>12998</v>
      </c>
      <c r="Y14428" s="137">
        <v>0</v>
      </c>
      <c r="Z14428" s="137">
        <v>20.260000000000002</v>
      </c>
      <c r="AA14428" s="137" t="s">
        <v>882</v>
      </c>
      <c r="AB14428" s="137" t="s">
        <v>745</v>
      </c>
      <c r="AC14428" s="137" t="s">
        <v>748</v>
      </c>
    </row>
    <row r="14429" spans="1:29">
      <c r="A14429" s="27" t="s">
        <v>10068</v>
      </c>
      <c r="B14429" s="26" t="s">
        <v>612</v>
      </c>
      <c r="C14429" s="25" t="s">
        <v>10069</v>
      </c>
      <c r="D14429" s="25" t="s">
        <v>9771</v>
      </c>
      <c r="E14429" s="25" t="s">
        <v>362</v>
      </c>
      <c r="F14429" s="27" t="s">
        <v>366</v>
      </c>
      <c r="G14429" s="241">
        <v>43.08</v>
      </c>
      <c r="H14429" s="122" t="s">
        <v>1062</v>
      </c>
      <c r="I14429" s="116" t="s">
        <v>68</v>
      </c>
      <c r="J14429" s="116" t="s">
        <v>69</v>
      </c>
      <c r="K14429" s="116" t="s">
        <v>70</v>
      </c>
      <c r="L14429" s="116" t="s">
        <v>104</v>
      </c>
      <c r="M14429" s="116" t="s">
        <v>174</v>
      </c>
      <c r="N14429" s="116" t="s">
        <v>73</v>
      </c>
      <c r="O14429" s="116" t="s">
        <v>7510</v>
      </c>
      <c r="P14429" s="126" t="s">
        <v>71</v>
      </c>
      <c r="Q14429" s="116" t="s">
        <v>173</v>
      </c>
      <c r="R14429" s="116" t="s">
        <v>71</v>
      </c>
      <c r="S14429" s="127" t="s">
        <v>88</v>
      </c>
      <c r="T14429" s="128" t="s">
        <v>26</v>
      </c>
      <c r="U14429" s="27" t="s">
        <v>10070</v>
      </c>
      <c r="V14429" s="163">
        <v>20182</v>
      </c>
      <c r="W14429" s="160">
        <v>0.43079999999999996</v>
      </c>
      <c r="X14429" s="137" t="s">
        <v>12999</v>
      </c>
      <c r="Y14429" s="137">
        <v>0</v>
      </c>
      <c r="Z14429" s="137">
        <v>43.08</v>
      </c>
      <c r="AA14429" s="137" t="s">
        <v>882</v>
      </c>
      <c r="AB14429" s="137" t="s">
        <v>745</v>
      </c>
      <c r="AC14429" s="137" t="s">
        <v>748</v>
      </c>
    </row>
    <row r="14430" spans="1:29">
      <c r="A14430" s="27" t="s">
        <v>10072</v>
      </c>
      <c r="B14430" s="26" t="s">
        <v>612</v>
      </c>
      <c r="C14430" s="25" t="s">
        <v>10073</v>
      </c>
      <c r="D14430" s="25" t="s">
        <v>9771</v>
      </c>
      <c r="E14430" s="25" t="s">
        <v>362</v>
      </c>
      <c r="F14430" s="27" t="s">
        <v>366</v>
      </c>
      <c r="G14430" s="241">
        <v>50.96</v>
      </c>
      <c r="H14430" s="122" t="s">
        <v>1063</v>
      </c>
      <c r="I14430" s="116" t="s">
        <v>68</v>
      </c>
      <c r="J14430" s="116" t="s">
        <v>69</v>
      </c>
      <c r="K14430" s="116" t="s">
        <v>70</v>
      </c>
      <c r="L14430" s="116" t="s">
        <v>105</v>
      </c>
      <c r="M14430" s="116" t="s">
        <v>174</v>
      </c>
      <c r="N14430" s="116" t="s">
        <v>73</v>
      </c>
      <c r="O14430" s="116" t="s">
        <v>7510</v>
      </c>
      <c r="P14430" s="126" t="s">
        <v>71</v>
      </c>
      <c r="Q14430" s="116" t="s">
        <v>173</v>
      </c>
      <c r="R14430" s="116" t="s">
        <v>71</v>
      </c>
      <c r="S14430" s="127" t="s">
        <v>88</v>
      </c>
      <c r="T14430" s="128" t="s">
        <v>26</v>
      </c>
      <c r="U14430" s="27" t="s">
        <v>10074</v>
      </c>
      <c r="V14430" s="163">
        <v>20182</v>
      </c>
      <c r="W14430" s="160">
        <v>0.50960000000000005</v>
      </c>
      <c r="X14430" s="137" t="s">
        <v>13000</v>
      </c>
      <c r="Y14430" s="137">
        <v>0</v>
      </c>
      <c r="Z14430" s="137">
        <v>50.96</v>
      </c>
      <c r="AA14430" s="137" t="s">
        <v>882</v>
      </c>
      <c r="AB14430" s="137" t="s">
        <v>745</v>
      </c>
      <c r="AC14430" s="137" t="s">
        <v>748</v>
      </c>
    </row>
    <row r="14431" spans="1:29">
      <c r="A14431" s="27" t="s">
        <v>10076</v>
      </c>
      <c r="B14431" s="26" t="s">
        <v>612</v>
      </c>
      <c r="C14431" s="25" t="s">
        <v>10077</v>
      </c>
      <c r="D14431" s="25" t="s">
        <v>9771</v>
      </c>
      <c r="E14431" s="25" t="s">
        <v>362</v>
      </c>
      <c r="F14431" s="27" t="s">
        <v>366</v>
      </c>
      <c r="G14431" s="241">
        <v>49.96</v>
      </c>
      <c r="H14431" s="122" t="s">
        <v>1064</v>
      </c>
      <c r="I14431" s="116" t="s">
        <v>68</v>
      </c>
      <c r="J14431" s="116" t="s">
        <v>69</v>
      </c>
      <c r="K14431" s="116" t="s">
        <v>70</v>
      </c>
      <c r="L14431" s="116" t="s">
        <v>106</v>
      </c>
      <c r="M14431" s="116" t="s">
        <v>174</v>
      </c>
      <c r="N14431" s="116" t="s">
        <v>73</v>
      </c>
      <c r="O14431" s="116" t="s">
        <v>7510</v>
      </c>
      <c r="P14431" s="126" t="s">
        <v>71</v>
      </c>
      <c r="Q14431" s="116" t="s">
        <v>173</v>
      </c>
      <c r="R14431" s="116" t="s">
        <v>71</v>
      </c>
      <c r="S14431" s="127" t="s">
        <v>88</v>
      </c>
      <c r="T14431" s="128" t="s">
        <v>26</v>
      </c>
      <c r="U14431" s="27" t="s">
        <v>10078</v>
      </c>
      <c r="V14431" s="163">
        <v>20182</v>
      </c>
      <c r="W14431" s="160">
        <v>0.49959999999999999</v>
      </c>
      <c r="X14431" s="137" t="s">
        <v>13001</v>
      </c>
      <c r="Y14431" s="137">
        <v>0</v>
      </c>
      <c r="Z14431" s="137">
        <v>49.96</v>
      </c>
      <c r="AA14431" s="137" t="s">
        <v>882</v>
      </c>
      <c r="AB14431" s="137" t="s">
        <v>745</v>
      </c>
      <c r="AC14431" s="137" t="s">
        <v>748</v>
      </c>
    </row>
    <row r="14432" spans="1:29">
      <c r="A14432" s="27" t="s">
        <v>10029</v>
      </c>
      <c r="B14432" s="26" t="s">
        <v>612</v>
      </c>
      <c r="C14432" s="25" t="s">
        <v>345</v>
      </c>
      <c r="D14432" s="25" t="s">
        <v>9771</v>
      </c>
      <c r="E14432" s="25" t="s">
        <v>362</v>
      </c>
      <c r="F14432" s="27" t="s">
        <v>366</v>
      </c>
      <c r="G14432" s="236">
        <v>5.4300000000000001E-2</v>
      </c>
      <c r="H14432" s="116" t="s">
        <v>1050</v>
      </c>
      <c r="I14432" s="116" t="s">
        <v>68</v>
      </c>
      <c r="J14432" s="116" t="s">
        <v>69</v>
      </c>
      <c r="K14432" s="116" t="s">
        <v>70</v>
      </c>
      <c r="L14432" s="116" t="s">
        <v>101</v>
      </c>
      <c r="M14432" s="116" t="s">
        <v>172</v>
      </c>
      <c r="N14432" s="116" t="s">
        <v>73</v>
      </c>
      <c r="O14432" s="116" t="s">
        <v>7510</v>
      </c>
      <c r="P14432" s="116" t="s">
        <v>71</v>
      </c>
      <c r="Q14432" s="116" t="s">
        <v>173</v>
      </c>
      <c r="R14432" s="116" t="s">
        <v>92</v>
      </c>
      <c r="S14432" s="116" t="s">
        <v>75</v>
      </c>
      <c r="T14432" s="116" t="s">
        <v>26</v>
      </c>
      <c r="U14432" s="27" t="s">
        <v>10030</v>
      </c>
      <c r="V14432" s="163">
        <v>20182</v>
      </c>
      <c r="W14432" s="160">
        <v>5.4300000000000001E-2</v>
      </c>
      <c r="X14432" s="137" t="s">
        <v>12985</v>
      </c>
      <c r="Y14432" s="137">
        <v>0</v>
      </c>
      <c r="Z14432" s="137">
        <v>0.05</v>
      </c>
      <c r="AA14432" s="137" t="s">
        <v>882</v>
      </c>
      <c r="AB14432" s="137" t="s">
        <v>745</v>
      </c>
      <c r="AC14432" s="137" t="s">
        <v>748</v>
      </c>
    </row>
    <row r="14433" spans="1:29">
      <c r="A14433" s="27" t="s">
        <v>10032</v>
      </c>
      <c r="B14433" s="26" t="s">
        <v>612</v>
      </c>
      <c r="C14433" s="25" t="s">
        <v>347</v>
      </c>
      <c r="D14433" s="25" t="s">
        <v>9771</v>
      </c>
      <c r="E14433" s="25" t="s">
        <v>362</v>
      </c>
      <c r="F14433" s="27" t="s">
        <v>366</v>
      </c>
      <c r="G14433" s="236">
        <v>1.9460999999999999</v>
      </c>
      <c r="H14433" s="116" t="s">
        <v>1051</v>
      </c>
      <c r="I14433" s="116" t="s">
        <v>68</v>
      </c>
      <c r="J14433" s="116" t="s">
        <v>69</v>
      </c>
      <c r="K14433" s="116" t="s">
        <v>70</v>
      </c>
      <c r="L14433" s="116" t="s">
        <v>102</v>
      </c>
      <c r="M14433" s="116" t="s">
        <v>172</v>
      </c>
      <c r="N14433" s="116" t="s">
        <v>73</v>
      </c>
      <c r="O14433" s="116" t="s">
        <v>7510</v>
      </c>
      <c r="P14433" s="116" t="s">
        <v>71</v>
      </c>
      <c r="Q14433" s="116" t="s">
        <v>173</v>
      </c>
      <c r="R14433" s="116" t="s">
        <v>92</v>
      </c>
      <c r="S14433" s="116" t="s">
        <v>75</v>
      </c>
      <c r="T14433" s="116" t="s">
        <v>26</v>
      </c>
      <c r="U14433" s="27" t="s">
        <v>10033</v>
      </c>
      <c r="V14433" s="163">
        <v>20182</v>
      </c>
      <c r="W14433" s="160">
        <v>1.9460999999999999</v>
      </c>
      <c r="X14433" s="137" t="s">
        <v>12986</v>
      </c>
      <c r="Y14433" s="137">
        <v>0</v>
      </c>
      <c r="Z14433" s="137">
        <v>1.95</v>
      </c>
      <c r="AA14433" s="137" t="s">
        <v>882</v>
      </c>
      <c r="AB14433" s="137" t="s">
        <v>745</v>
      </c>
      <c r="AC14433" s="137" t="s">
        <v>748</v>
      </c>
    </row>
    <row r="14434" spans="1:29">
      <c r="A14434" s="27" t="s">
        <v>10035</v>
      </c>
      <c r="B14434" s="26" t="s">
        <v>612</v>
      </c>
      <c r="C14434" s="25" t="s">
        <v>346</v>
      </c>
      <c r="D14434" s="25" t="s">
        <v>9771</v>
      </c>
      <c r="E14434" s="25" t="s">
        <v>362</v>
      </c>
      <c r="F14434" s="27" t="s">
        <v>366</v>
      </c>
      <c r="G14434" s="236">
        <v>6.3558000000000003</v>
      </c>
      <c r="H14434" s="116" t="s">
        <v>1052</v>
      </c>
      <c r="I14434" s="116" t="s">
        <v>68</v>
      </c>
      <c r="J14434" s="116" t="s">
        <v>69</v>
      </c>
      <c r="K14434" s="116" t="s">
        <v>70</v>
      </c>
      <c r="L14434" s="116" t="s">
        <v>103</v>
      </c>
      <c r="M14434" s="116" t="s">
        <v>172</v>
      </c>
      <c r="N14434" s="116" t="s">
        <v>73</v>
      </c>
      <c r="O14434" s="116" t="s">
        <v>7510</v>
      </c>
      <c r="P14434" s="116" t="s">
        <v>71</v>
      </c>
      <c r="Q14434" s="116" t="s">
        <v>173</v>
      </c>
      <c r="R14434" s="116" t="s">
        <v>92</v>
      </c>
      <c r="S14434" s="116" t="s">
        <v>75</v>
      </c>
      <c r="T14434" s="116" t="s">
        <v>26</v>
      </c>
      <c r="U14434" s="27" t="s">
        <v>10036</v>
      </c>
      <c r="V14434" s="163">
        <v>20182</v>
      </c>
      <c r="W14434" s="160">
        <v>6.3558000000000003</v>
      </c>
      <c r="X14434" s="137" t="s">
        <v>12987</v>
      </c>
      <c r="Y14434" s="137">
        <v>0</v>
      </c>
      <c r="Z14434" s="137">
        <v>6.36</v>
      </c>
      <c r="AA14434" s="137" t="s">
        <v>882</v>
      </c>
      <c r="AB14434" s="137" t="s">
        <v>745</v>
      </c>
      <c r="AC14434" s="137" t="s">
        <v>748</v>
      </c>
    </row>
    <row r="14435" spans="1:29">
      <c r="A14435" s="27" t="s">
        <v>10038</v>
      </c>
      <c r="B14435" s="26" t="s">
        <v>612</v>
      </c>
      <c r="C14435" s="25" t="s">
        <v>350</v>
      </c>
      <c r="D14435" s="25" t="s">
        <v>9771</v>
      </c>
      <c r="E14435" s="25" t="s">
        <v>362</v>
      </c>
      <c r="F14435" s="27" t="s">
        <v>366</v>
      </c>
      <c r="G14435" s="236">
        <v>244.36250000000001</v>
      </c>
      <c r="H14435" s="116" t="s">
        <v>1053</v>
      </c>
      <c r="I14435" s="116" t="s">
        <v>68</v>
      </c>
      <c r="J14435" s="116" t="s">
        <v>69</v>
      </c>
      <c r="K14435" s="116" t="s">
        <v>70</v>
      </c>
      <c r="L14435" s="116" t="s">
        <v>104</v>
      </c>
      <c r="M14435" s="116" t="s">
        <v>172</v>
      </c>
      <c r="N14435" s="116" t="s">
        <v>73</v>
      </c>
      <c r="O14435" s="116" t="s">
        <v>7510</v>
      </c>
      <c r="P14435" s="116" t="s">
        <v>71</v>
      </c>
      <c r="Q14435" s="116" t="s">
        <v>173</v>
      </c>
      <c r="R14435" s="116" t="s">
        <v>92</v>
      </c>
      <c r="S14435" s="116" t="s">
        <v>75</v>
      </c>
      <c r="T14435" s="116" t="s">
        <v>26</v>
      </c>
      <c r="U14435" s="27" t="s">
        <v>10039</v>
      </c>
      <c r="V14435" s="163">
        <v>20182</v>
      </c>
      <c r="W14435" s="160">
        <v>244.36250000000001</v>
      </c>
      <c r="X14435" s="137" t="s">
        <v>12988</v>
      </c>
      <c r="Y14435" s="137">
        <v>0</v>
      </c>
      <c r="Z14435" s="137">
        <v>244.36</v>
      </c>
      <c r="AA14435" s="137" t="s">
        <v>882</v>
      </c>
      <c r="AB14435" s="137" t="s">
        <v>745</v>
      </c>
      <c r="AC14435" s="137" t="s">
        <v>748</v>
      </c>
    </row>
    <row r="14436" spans="1:29">
      <c r="A14436" s="27" t="s">
        <v>10041</v>
      </c>
      <c r="B14436" s="26" t="s">
        <v>612</v>
      </c>
      <c r="C14436" s="25" t="s">
        <v>349</v>
      </c>
      <c r="D14436" s="25" t="s">
        <v>9771</v>
      </c>
      <c r="E14436" s="25" t="s">
        <v>362</v>
      </c>
      <c r="F14436" s="27" t="s">
        <v>366</v>
      </c>
      <c r="G14436" s="236">
        <v>386.28100000000001</v>
      </c>
      <c r="H14436" s="116" t="s">
        <v>1054</v>
      </c>
      <c r="I14436" s="116" t="s">
        <v>68</v>
      </c>
      <c r="J14436" s="116" t="s">
        <v>69</v>
      </c>
      <c r="K14436" s="116" t="s">
        <v>70</v>
      </c>
      <c r="L14436" s="116" t="s">
        <v>105</v>
      </c>
      <c r="M14436" s="116" t="s">
        <v>172</v>
      </c>
      <c r="N14436" s="116" t="s">
        <v>73</v>
      </c>
      <c r="O14436" s="116" t="s">
        <v>7510</v>
      </c>
      <c r="P14436" s="116" t="s">
        <v>71</v>
      </c>
      <c r="Q14436" s="116" t="s">
        <v>173</v>
      </c>
      <c r="R14436" s="116" t="s">
        <v>92</v>
      </c>
      <c r="S14436" s="116" t="s">
        <v>75</v>
      </c>
      <c r="T14436" s="116" t="s">
        <v>26</v>
      </c>
      <c r="U14436" s="27" t="s">
        <v>10042</v>
      </c>
      <c r="V14436" s="163">
        <v>20182</v>
      </c>
      <c r="W14436" s="160">
        <v>386.28100000000001</v>
      </c>
      <c r="X14436" s="137" t="s">
        <v>12989</v>
      </c>
      <c r="Y14436" s="137">
        <v>0</v>
      </c>
      <c r="Z14436" s="137">
        <v>386.28</v>
      </c>
      <c r="AA14436" s="137" t="s">
        <v>882</v>
      </c>
      <c r="AB14436" s="137" t="s">
        <v>745</v>
      </c>
      <c r="AC14436" s="137" t="s">
        <v>748</v>
      </c>
    </row>
    <row r="14437" spans="1:29">
      <c r="A14437" s="27" t="s">
        <v>10044</v>
      </c>
      <c r="B14437" s="26" t="s">
        <v>612</v>
      </c>
      <c r="C14437" s="25" t="s">
        <v>348</v>
      </c>
      <c r="D14437" s="25" t="s">
        <v>9771</v>
      </c>
      <c r="E14437" s="25" t="s">
        <v>362</v>
      </c>
      <c r="F14437" s="27" t="s">
        <v>366</v>
      </c>
      <c r="G14437" s="236">
        <v>17.569800000000001</v>
      </c>
      <c r="H14437" s="116" t="s">
        <v>1055</v>
      </c>
      <c r="I14437" s="116" t="s">
        <v>68</v>
      </c>
      <c r="J14437" s="116" t="s">
        <v>69</v>
      </c>
      <c r="K14437" s="116" t="s">
        <v>70</v>
      </c>
      <c r="L14437" s="116" t="s">
        <v>106</v>
      </c>
      <c r="M14437" s="116" t="s">
        <v>172</v>
      </c>
      <c r="N14437" s="116" t="s">
        <v>73</v>
      </c>
      <c r="O14437" s="116" t="s">
        <v>7510</v>
      </c>
      <c r="P14437" s="116" t="s">
        <v>71</v>
      </c>
      <c r="Q14437" s="116" t="s">
        <v>173</v>
      </c>
      <c r="R14437" s="116" t="s">
        <v>92</v>
      </c>
      <c r="S14437" s="116" t="s">
        <v>75</v>
      </c>
      <c r="T14437" s="116" t="s">
        <v>26</v>
      </c>
      <c r="U14437" s="27" t="s">
        <v>10045</v>
      </c>
      <c r="V14437" s="163">
        <v>20182</v>
      </c>
      <c r="W14437" s="160">
        <v>17.569800000000001</v>
      </c>
      <c r="X14437" s="137" t="s">
        <v>12990</v>
      </c>
      <c r="Y14437" s="137">
        <v>0</v>
      </c>
      <c r="Z14437" s="137">
        <v>17.57</v>
      </c>
      <c r="AA14437" s="137" t="s">
        <v>882</v>
      </c>
      <c r="AB14437" s="137" t="s">
        <v>745</v>
      </c>
      <c r="AC14437" s="137" t="s">
        <v>748</v>
      </c>
    </row>
    <row r="14438" spans="1:29">
      <c r="A14438" s="27" t="s">
        <v>12169</v>
      </c>
      <c r="B14438" s="26" t="s">
        <v>612</v>
      </c>
      <c r="C14438" s="25" t="s">
        <v>729</v>
      </c>
      <c r="D14438" s="25" t="s">
        <v>9771</v>
      </c>
      <c r="E14438" s="25" t="s">
        <v>362</v>
      </c>
      <c r="F14438" s="27" t="s">
        <v>366</v>
      </c>
      <c r="G14438" s="236">
        <v>4.7610999999999999</v>
      </c>
      <c r="H14438" s="116" t="s">
        <v>1174</v>
      </c>
      <c r="I14438" s="116" t="s">
        <v>68</v>
      </c>
      <c r="J14438" s="116" t="s">
        <v>69</v>
      </c>
      <c r="K14438" s="116" t="s">
        <v>70</v>
      </c>
      <c r="L14438" s="116" t="s">
        <v>71</v>
      </c>
      <c r="M14438" s="116" t="s">
        <v>176</v>
      </c>
      <c r="N14438" s="116" t="s">
        <v>73</v>
      </c>
      <c r="O14438" s="116" t="s">
        <v>7510</v>
      </c>
      <c r="P14438" s="116" t="s">
        <v>71</v>
      </c>
      <c r="Q14438" s="116" t="s">
        <v>173</v>
      </c>
      <c r="R14438" s="116" t="s">
        <v>92</v>
      </c>
      <c r="S14438" s="116" t="s">
        <v>75</v>
      </c>
      <c r="T14438" s="116" t="s">
        <v>26</v>
      </c>
      <c r="U14438" s="27" t="s">
        <v>12170</v>
      </c>
      <c r="V14438" s="163">
        <v>20182</v>
      </c>
      <c r="W14438" s="160">
        <v>4.7610999999999999</v>
      </c>
      <c r="X14438" s="137" t="s">
        <v>12991</v>
      </c>
      <c r="Y14438" s="137">
        <v>0</v>
      </c>
      <c r="Z14438" s="137">
        <v>4.76</v>
      </c>
      <c r="AA14438" s="137" t="s">
        <v>882</v>
      </c>
      <c r="AB14438" s="137" t="s">
        <v>745</v>
      </c>
      <c r="AC14438" s="137" t="s">
        <v>748</v>
      </c>
    </row>
    <row r="14439" spans="1:29">
      <c r="A14439" s="27" t="s">
        <v>12181</v>
      </c>
      <c r="B14439" s="26" t="s">
        <v>612</v>
      </c>
      <c r="C14439" s="25" t="s">
        <v>12182</v>
      </c>
      <c r="D14439" s="25" t="s">
        <v>9771</v>
      </c>
      <c r="E14439" s="25" t="s">
        <v>362</v>
      </c>
      <c r="F14439" s="27" t="s">
        <v>366</v>
      </c>
      <c r="G14439" s="241">
        <v>49.49</v>
      </c>
      <c r="H14439" s="122" t="s">
        <v>1175</v>
      </c>
      <c r="I14439" s="116" t="s">
        <v>68</v>
      </c>
      <c r="J14439" s="116" t="s">
        <v>69</v>
      </c>
      <c r="K14439" s="116" t="s">
        <v>70</v>
      </c>
      <c r="L14439" s="116" t="s">
        <v>71</v>
      </c>
      <c r="M14439" s="116" t="s">
        <v>177</v>
      </c>
      <c r="N14439" s="116" t="s">
        <v>73</v>
      </c>
      <c r="O14439" s="116" t="s">
        <v>7510</v>
      </c>
      <c r="P14439" s="126" t="s">
        <v>71</v>
      </c>
      <c r="Q14439" s="116" t="s">
        <v>173</v>
      </c>
      <c r="R14439" s="116" t="s">
        <v>71</v>
      </c>
      <c r="S14439" s="127" t="s">
        <v>88</v>
      </c>
      <c r="T14439" s="128" t="s">
        <v>26</v>
      </c>
      <c r="U14439" s="27" t="s">
        <v>12183</v>
      </c>
      <c r="V14439" s="163">
        <v>20182</v>
      </c>
      <c r="W14439" s="160">
        <v>0.49490000000000001</v>
      </c>
      <c r="X14439" s="137" t="s">
        <v>13002</v>
      </c>
      <c r="Y14439" s="137">
        <v>0</v>
      </c>
      <c r="Z14439" s="137">
        <v>49.49</v>
      </c>
      <c r="AA14439" s="137" t="s">
        <v>882</v>
      </c>
      <c r="AB14439" s="137" t="s">
        <v>745</v>
      </c>
      <c r="AC14439" s="137" t="s">
        <v>748</v>
      </c>
    </row>
    <row r="14440" spans="1:29">
      <c r="A14440" s="27" t="s">
        <v>10080</v>
      </c>
      <c r="B14440" s="26" t="s">
        <v>612</v>
      </c>
      <c r="C14440" s="25" t="s">
        <v>10081</v>
      </c>
      <c r="D14440" s="25" t="s">
        <v>9771</v>
      </c>
      <c r="E14440" s="25" t="s">
        <v>362</v>
      </c>
      <c r="F14440" s="27" t="s">
        <v>366</v>
      </c>
      <c r="G14440" s="241">
        <v>47.68</v>
      </c>
      <c r="H14440" s="122" t="s">
        <v>1065</v>
      </c>
      <c r="I14440" s="116" t="s">
        <v>68</v>
      </c>
      <c r="J14440" s="116" t="s">
        <v>69</v>
      </c>
      <c r="K14440" s="116" t="s">
        <v>70</v>
      </c>
      <c r="L14440" s="116" t="s">
        <v>71</v>
      </c>
      <c r="M14440" s="116" t="s">
        <v>174</v>
      </c>
      <c r="N14440" s="116" t="s">
        <v>73</v>
      </c>
      <c r="O14440" s="116" t="s">
        <v>7510</v>
      </c>
      <c r="P14440" s="126" t="s">
        <v>71</v>
      </c>
      <c r="Q14440" s="116" t="s">
        <v>173</v>
      </c>
      <c r="R14440" s="116" t="s">
        <v>71</v>
      </c>
      <c r="S14440" s="127" t="s">
        <v>88</v>
      </c>
      <c r="T14440" s="128" t="s">
        <v>26</v>
      </c>
      <c r="U14440" s="27" t="s">
        <v>10082</v>
      </c>
      <c r="V14440" s="163">
        <v>20182</v>
      </c>
      <c r="W14440" s="160">
        <v>0.4768</v>
      </c>
      <c r="X14440" s="137" t="s">
        <v>13003</v>
      </c>
      <c r="Y14440" s="137">
        <v>0</v>
      </c>
      <c r="Z14440" s="137">
        <v>47.68</v>
      </c>
      <c r="AA14440" s="137" t="s">
        <v>882</v>
      </c>
      <c r="AB14440" s="137" t="s">
        <v>745</v>
      </c>
      <c r="AC14440" s="137" t="s">
        <v>748</v>
      </c>
    </row>
    <row r="14441" spans="1:29">
      <c r="A14441" s="27" t="s">
        <v>10047</v>
      </c>
      <c r="B14441" s="26" t="s">
        <v>612</v>
      </c>
      <c r="C14441" s="25" t="s">
        <v>931</v>
      </c>
      <c r="D14441" s="25" t="s">
        <v>9771</v>
      </c>
      <c r="E14441" s="25" t="s">
        <v>362</v>
      </c>
      <c r="F14441" s="27" t="s">
        <v>366</v>
      </c>
      <c r="G14441" s="236">
        <v>656.56830000000002</v>
      </c>
      <c r="H14441" s="116" t="s">
        <v>1056</v>
      </c>
      <c r="I14441" s="116" t="s">
        <v>68</v>
      </c>
      <c r="J14441" s="116" t="s">
        <v>69</v>
      </c>
      <c r="K14441" s="116" t="s">
        <v>70</v>
      </c>
      <c r="L14441" s="116" t="s">
        <v>71</v>
      </c>
      <c r="M14441" s="116" t="s">
        <v>172</v>
      </c>
      <c r="N14441" s="116" t="s">
        <v>73</v>
      </c>
      <c r="O14441" s="116" t="s">
        <v>7510</v>
      </c>
      <c r="P14441" s="116" t="s">
        <v>71</v>
      </c>
      <c r="Q14441" s="116" t="s">
        <v>173</v>
      </c>
      <c r="R14441" s="116" t="s">
        <v>92</v>
      </c>
      <c r="S14441" s="116" t="s">
        <v>75</v>
      </c>
      <c r="T14441" s="116" t="s">
        <v>26</v>
      </c>
      <c r="U14441" s="27" t="s">
        <v>10048</v>
      </c>
      <c r="V14441" s="163">
        <v>20182</v>
      </c>
      <c r="W14441" s="160">
        <v>656.56830000000002</v>
      </c>
      <c r="X14441" s="137" t="s">
        <v>12992</v>
      </c>
      <c r="Y14441" s="137">
        <v>1</v>
      </c>
      <c r="Z14441" s="137">
        <v>656.57</v>
      </c>
      <c r="AA14441" s="137" t="s">
        <v>882</v>
      </c>
      <c r="AB14441" s="137" t="s">
        <v>745</v>
      </c>
      <c r="AC14441" s="137" t="s">
        <v>748</v>
      </c>
    </row>
    <row r="14442" spans="1:29">
      <c r="A14442" s="27" t="s">
        <v>10050</v>
      </c>
      <c r="B14442" s="26" t="s">
        <v>612</v>
      </c>
      <c r="C14442" s="25" t="s">
        <v>732</v>
      </c>
      <c r="D14442" s="25" t="s">
        <v>9771</v>
      </c>
      <c r="E14442" s="25" t="s">
        <v>362</v>
      </c>
      <c r="F14442" s="27" t="s">
        <v>366</v>
      </c>
      <c r="G14442" s="236">
        <v>39.025300000000001</v>
      </c>
      <c r="H14442" s="116" t="s">
        <v>1057</v>
      </c>
      <c r="I14442" s="116" t="s">
        <v>68</v>
      </c>
      <c r="J14442" s="116" t="s">
        <v>69</v>
      </c>
      <c r="K14442" s="116" t="s">
        <v>70</v>
      </c>
      <c r="L14442" s="116" t="s">
        <v>71</v>
      </c>
      <c r="M14442" s="116" t="s">
        <v>180</v>
      </c>
      <c r="N14442" s="116" t="s">
        <v>73</v>
      </c>
      <c r="O14442" s="116" t="s">
        <v>7510</v>
      </c>
      <c r="P14442" s="116" t="s">
        <v>71</v>
      </c>
      <c r="Q14442" s="116" t="s">
        <v>173</v>
      </c>
      <c r="R14442" s="116" t="s">
        <v>92</v>
      </c>
      <c r="S14442" s="116" t="s">
        <v>75</v>
      </c>
      <c r="T14442" s="116" t="s">
        <v>26</v>
      </c>
      <c r="U14442" s="27" t="s">
        <v>10051</v>
      </c>
      <c r="V14442" s="163">
        <v>20182</v>
      </c>
      <c r="W14442" s="160">
        <v>39.025300000000001</v>
      </c>
      <c r="X14442" s="137" t="s">
        <v>12993</v>
      </c>
      <c r="Y14442" s="137">
        <v>0</v>
      </c>
      <c r="Z14442" s="137">
        <v>39.03</v>
      </c>
      <c r="AA14442" s="137" t="s">
        <v>882</v>
      </c>
      <c r="AB14442" s="137" t="s">
        <v>745</v>
      </c>
      <c r="AC14442" s="137" t="s">
        <v>748</v>
      </c>
    </row>
    <row r="14443" spans="1:29">
      <c r="A14443" s="27" t="s">
        <v>10084</v>
      </c>
      <c r="B14443" s="26" t="s">
        <v>612</v>
      </c>
      <c r="C14443" s="25" t="s">
        <v>10085</v>
      </c>
      <c r="D14443" s="25" t="s">
        <v>9771</v>
      </c>
      <c r="E14443" s="25" t="s">
        <v>362</v>
      </c>
      <c r="F14443" s="27" t="s">
        <v>366</v>
      </c>
      <c r="G14443" s="241">
        <v>16.84</v>
      </c>
      <c r="H14443" s="122" t="s">
        <v>1066</v>
      </c>
      <c r="I14443" s="116" t="s">
        <v>68</v>
      </c>
      <c r="J14443" s="116" t="s">
        <v>69</v>
      </c>
      <c r="K14443" s="116" t="s">
        <v>70</v>
      </c>
      <c r="L14443" s="116" t="s">
        <v>71</v>
      </c>
      <c r="M14443" s="116" t="s">
        <v>181</v>
      </c>
      <c r="N14443" s="116" t="s">
        <v>73</v>
      </c>
      <c r="O14443" s="116" t="s">
        <v>7510</v>
      </c>
      <c r="P14443" s="126" t="s">
        <v>71</v>
      </c>
      <c r="Q14443" s="116" t="s">
        <v>173</v>
      </c>
      <c r="R14443" s="116" t="s">
        <v>71</v>
      </c>
      <c r="S14443" s="127" t="s">
        <v>88</v>
      </c>
      <c r="T14443" s="128" t="s">
        <v>26</v>
      </c>
      <c r="U14443" s="27" t="s">
        <v>10086</v>
      </c>
      <c r="V14443" s="163">
        <v>20182</v>
      </c>
      <c r="W14443" s="160">
        <v>0.16839999999999999</v>
      </c>
      <c r="X14443" s="137" t="s">
        <v>13004</v>
      </c>
      <c r="Y14443" s="137">
        <v>0</v>
      </c>
      <c r="Z14443" s="137">
        <v>16.84</v>
      </c>
      <c r="AA14443" s="137" t="s">
        <v>882</v>
      </c>
      <c r="AB14443" s="137" t="s">
        <v>745</v>
      </c>
      <c r="AC14443" s="137" t="s">
        <v>748</v>
      </c>
    </row>
    <row r="14444" spans="1:29">
      <c r="A14444" s="27" t="s">
        <v>12422</v>
      </c>
      <c r="B14444" s="26" t="s">
        <v>612</v>
      </c>
      <c r="C14444" s="25" t="s">
        <v>731</v>
      </c>
      <c r="D14444" s="25" t="s">
        <v>9771</v>
      </c>
      <c r="E14444" s="25" t="s">
        <v>362</v>
      </c>
      <c r="F14444" s="27" t="s">
        <v>366</v>
      </c>
      <c r="G14444" s="236">
        <v>21.256599999999999</v>
      </c>
      <c r="H14444" s="116" t="s">
        <v>1182</v>
      </c>
      <c r="I14444" s="116" t="s">
        <v>68</v>
      </c>
      <c r="J14444" s="116" t="s">
        <v>69</v>
      </c>
      <c r="K14444" s="116" t="s">
        <v>70</v>
      </c>
      <c r="L14444" s="116" t="s">
        <v>71</v>
      </c>
      <c r="M14444" s="116" t="s">
        <v>178</v>
      </c>
      <c r="N14444" s="116" t="s">
        <v>73</v>
      </c>
      <c r="O14444" s="116" t="s">
        <v>7510</v>
      </c>
      <c r="P14444" s="116" t="s">
        <v>71</v>
      </c>
      <c r="Q14444" s="116" t="s">
        <v>173</v>
      </c>
      <c r="R14444" s="116" t="s">
        <v>92</v>
      </c>
      <c r="S14444" s="116" t="s">
        <v>75</v>
      </c>
      <c r="T14444" s="116" t="s">
        <v>26</v>
      </c>
      <c r="U14444" s="27" t="s">
        <v>12423</v>
      </c>
      <c r="V14444" s="163">
        <v>20182</v>
      </c>
      <c r="W14444" s="160">
        <v>21.256599999999999</v>
      </c>
      <c r="X14444" s="137" t="s">
        <v>12994</v>
      </c>
      <c r="Y14444" s="137">
        <v>0</v>
      </c>
      <c r="Z14444" s="137">
        <v>21.26</v>
      </c>
      <c r="AA14444" s="137" t="s">
        <v>882</v>
      </c>
      <c r="AB14444" s="137" t="s">
        <v>745</v>
      </c>
      <c r="AC14444" s="137" t="s">
        <v>748</v>
      </c>
    </row>
    <row r="14445" spans="1:29">
      <c r="A14445" s="27" t="s">
        <v>12425</v>
      </c>
      <c r="B14445" s="26" t="s">
        <v>612</v>
      </c>
      <c r="C14445" s="25" t="s">
        <v>12426</v>
      </c>
      <c r="D14445" s="25" t="s">
        <v>9771</v>
      </c>
      <c r="E14445" s="25" t="s">
        <v>362</v>
      </c>
      <c r="F14445" s="27" t="s">
        <v>366</v>
      </c>
      <c r="G14445" s="241">
        <v>62.69</v>
      </c>
      <c r="H14445" s="122" t="s">
        <v>1183</v>
      </c>
      <c r="I14445" s="116" t="s">
        <v>68</v>
      </c>
      <c r="J14445" s="116" t="s">
        <v>69</v>
      </c>
      <c r="K14445" s="116" t="s">
        <v>70</v>
      </c>
      <c r="L14445" s="116" t="s">
        <v>71</v>
      </c>
      <c r="M14445" s="116" t="s">
        <v>179</v>
      </c>
      <c r="N14445" s="116" t="s">
        <v>73</v>
      </c>
      <c r="O14445" s="116" t="s">
        <v>7510</v>
      </c>
      <c r="P14445" s="126" t="s">
        <v>71</v>
      </c>
      <c r="Q14445" s="116" t="s">
        <v>173</v>
      </c>
      <c r="R14445" s="116" t="s">
        <v>71</v>
      </c>
      <c r="S14445" s="127" t="s">
        <v>88</v>
      </c>
      <c r="T14445" s="128" t="s">
        <v>26</v>
      </c>
      <c r="U14445" s="27" t="s">
        <v>12427</v>
      </c>
      <c r="V14445" s="163">
        <v>20182</v>
      </c>
      <c r="W14445" s="160">
        <v>0.62690000000000001</v>
      </c>
      <c r="X14445" s="137" t="s">
        <v>13005</v>
      </c>
      <c r="Y14445" s="137">
        <v>0</v>
      </c>
      <c r="Z14445" s="137">
        <v>62.69</v>
      </c>
      <c r="AA14445" s="137" t="s">
        <v>882</v>
      </c>
      <c r="AB14445" s="137" t="s">
        <v>745</v>
      </c>
      <c r="AC14445" s="137" t="s">
        <v>748</v>
      </c>
    </row>
    <row r="14446" spans="1:29">
      <c r="A14446" s="27" t="s">
        <v>10053</v>
      </c>
      <c r="B14446" s="26" t="s">
        <v>612</v>
      </c>
      <c r="C14446" s="25" t="s">
        <v>733</v>
      </c>
      <c r="D14446" s="25" t="s">
        <v>9771</v>
      </c>
      <c r="E14446" s="25" t="s">
        <v>362</v>
      </c>
      <c r="F14446" s="27" t="s">
        <v>366</v>
      </c>
      <c r="G14446" s="236">
        <v>721.61099999999999</v>
      </c>
      <c r="H14446" s="116" t="s">
        <v>1058</v>
      </c>
      <c r="I14446" s="116" t="s">
        <v>68</v>
      </c>
      <c r="J14446" s="116" t="s">
        <v>69</v>
      </c>
      <c r="K14446" s="116" t="s">
        <v>70</v>
      </c>
      <c r="L14446" s="116" t="s">
        <v>71</v>
      </c>
      <c r="M14446" s="116" t="s">
        <v>182</v>
      </c>
      <c r="N14446" s="116" t="s">
        <v>73</v>
      </c>
      <c r="O14446" s="116" t="s">
        <v>7510</v>
      </c>
      <c r="P14446" s="116" t="s">
        <v>71</v>
      </c>
      <c r="Q14446" s="116" t="s">
        <v>173</v>
      </c>
      <c r="R14446" s="116" t="s">
        <v>92</v>
      </c>
      <c r="S14446" s="116" t="s">
        <v>75</v>
      </c>
      <c r="T14446" s="116" t="s">
        <v>26</v>
      </c>
      <c r="U14446" s="27" t="s">
        <v>10054</v>
      </c>
      <c r="V14446" s="163">
        <v>20182</v>
      </c>
      <c r="W14446" s="160">
        <v>721.61099999999999</v>
      </c>
      <c r="X14446" s="137" t="s">
        <v>12995</v>
      </c>
      <c r="Y14446" s="137">
        <v>0</v>
      </c>
      <c r="Z14446" s="137">
        <v>721.61</v>
      </c>
      <c r="AA14446" s="137" t="s">
        <v>882</v>
      </c>
      <c r="AB14446" s="137" t="s">
        <v>745</v>
      </c>
      <c r="AC14446" s="137" t="s">
        <v>748</v>
      </c>
    </row>
    <row r="14447" spans="1:29">
      <c r="A14447" s="27" t="s">
        <v>10088</v>
      </c>
      <c r="B14447" s="26" t="s">
        <v>612</v>
      </c>
      <c r="C14447" s="25" t="s">
        <v>10089</v>
      </c>
      <c r="D14447" s="25" t="s">
        <v>9771</v>
      </c>
      <c r="E14447" s="25" t="s">
        <v>362</v>
      </c>
      <c r="F14447" s="27" t="s">
        <v>366</v>
      </c>
      <c r="G14447" s="241">
        <v>46.47</v>
      </c>
      <c r="H14447" s="122" t="s">
        <v>1067</v>
      </c>
      <c r="I14447" s="116" t="s">
        <v>68</v>
      </c>
      <c r="J14447" s="116" t="s">
        <v>69</v>
      </c>
      <c r="K14447" s="116" t="s">
        <v>70</v>
      </c>
      <c r="L14447" s="116" t="s">
        <v>71</v>
      </c>
      <c r="M14447" s="116" t="s">
        <v>183</v>
      </c>
      <c r="N14447" s="116" t="s">
        <v>73</v>
      </c>
      <c r="O14447" s="116" t="s">
        <v>7510</v>
      </c>
      <c r="P14447" s="126" t="s">
        <v>71</v>
      </c>
      <c r="Q14447" s="116" t="s">
        <v>173</v>
      </c>
      <c r="R14447" s="116" t="s">
        <v>71</v>
      </c>
      <c r="S14447" s="127" t="s">
        <v>88</v>
      </c>
      <c r="T14447" s="128" t="s">
        <v>26</v>
      </c>
      <c r="U14447" s="27" t="s">
        <v>10090</v>
      </c>
      <c r="V14447" s="163">
        <v>20182</v>
      </c>
      <c r="W14447" s="160">
        <v>0.4647</v>
      </c>
      <c r="X14447" s="137" t="s">
        <v>13006</v>
      </c>
      <c r="Y14447" s="137">
        <v>0</v>
      </c>
      <c r="Z14447" s="137">
        <v>46.47</v>
      </c>
      <c r="AA14447" s="137" t="s">
        <v>882</v>
      </c>
      <c r="AB14447" s="137" t="s">
        <v>745</v>
      </c>
      <c r="AC14447" s="137" t="s">
        <v>748</v>
      </c>
    </row>
    <row r="14448" spans="1:29">
      <c r="A14448" s="27" t="s">
        <v>10047</v>
      </c>
      <c r="B14448" s="26" t="s">
        <v>696</v>
      </c>
      <c r="C14448" s="25" t="s">
        <v>931</v>
      </c>
      <c r="D14448" s="25" t="s">
        <v>9771</v>
      </c>
      <c r="E14448" s="25" t="s">
        <v>362</v>
      </c>
      <c r="F14448" s="27" t="s">
        <v>366</v>
      </c>
      <c r="G14448" s="236">
        <v>656.56830000000002</v>
      </c>
      <c r="H14448" s="116" t="s">
        <v>1056</v>
      </c>
      <c r="I14448" s="116" t="s">
        <v>68</v>
      </c>
      <c r="J14448" s="116" t="s">
        <v>69</v>
      </c>
      <c r="K14448" s="116" t="s">
        <v>70</v>
      </c>
      <c r="L14448" s="116" t="s">
        <v>71</v>
      </c>
      <c r="M14448" s="116" t="s">
        <v>172</v>
      </c>
      <c r="N14448" s="116" t="s">
        <v>73</v>
      </c>
      <c r="O14448" s="116" t="s">
        <v>7510</v>
      </c>
      <c r="P14448" s="116" t="s">
        <v>71</v>
      </c>
      <c r="Q14448" s="116" t="s">
        <v>173</v>
      </c>
      <c r="R14448" s="116" t="s">
        <v>92</v>
      </c>
      <c r="S14448" s="116" t="s">
        <v>75</v>
      </c>
      <c r="T14448" s="116" t="s">
        <v>26</v>
      </c>
      <c r="U14448" s="27" t="s">
        <v>10048</v>
      </c>
      <c r="V14448" s="163">
        <v>20182</v>
      </c>
      <c r="W14448" s="160">
        <v>656.56830000000002</v>
      </c>
      <c r="X14448" s="137" t="s">
        <v>12992</v>
      </c>
      <c r="Y14448" s="137">
        <v>0</v>
      </c>
      <c r="Z14448" s="137">
        <v>656.57</v>
      </c>
      <c r="AA14448" s="137" t="s">
        <v>610</v>
      </c>
      <c r="AB14448" s="137" t="s">
        <v>745</v>
      </c>
      <c r="AC14448" s="137" t="s">
        <v>748</v>
      </c>
    </row>
    <row r="14449" spans="1:29">
      <c r="A14449" s="27" t="s">
        <v>10092</v>
      </c>
      <c r="B14449" s="26" t="s">
        <v>696</v>
      </c>
      <c r="C14449" s="25" t="s">
        <v>930</v>
      </c>
      <c r="D14449" s="25" t="s">
        <v>9771</v>
      </c>
      <c r="E14449" s="25" t="s">
        <v>362</v>
      </c>
      <c r="F14449" s="27" t="s">
        <v>366</v>
      </c>
      <c r="G14449" s="236">
        <v>14934.550300000001</v>
      </c>
      <c r="H14449" s="116" t="s">
        <v>1068</v>
      </c>
      <c r="I14449" s="116" t="s">
        <v>68</v>
      </c>
      <c r="J14449" s="116" t="s">
        <v>69</v>
      </c>
      <c r="K14449" s="116" t="s">
        <v>70</v>
      </c>
      <c r="L14449" s="116" t="s">
        <v>71</v>
      </c>
      <c r="M14449" s="116" t="s">
        <v>172</v>
      </c>
      <c r="N14449" s="116" t="s">
        <v>73</v>
      </c>
      <c r="O14449" s="116" t="s">
        <v>7510</v>
      </c>
      <c r="P14449" s="116" t="s">
        <v>71</v>
      </c>
      <c r="Q14449" s="116" t="s">
        <v>74</v>
      </c>
      <c r="R14449" s="116" t="s">
        <v>92</v>
      </c>
      <c r="S14449" s="116" t="s">
        <v>75</v>
      </c>
      <c r="T14449" s="116" t="s">
        <v>26</v>
      </c>
      <c r="U14449" s="27" t="s">
        <v>10093</v>
      </c>
      <c r="V14449" s="163">
        <v>20182</v>
      </c>
      <c r="W14449" s="160">
        <v>14934.550300000001</v>
      </c>
      <c r="X14449" s="137" t="s">
        <v>13007</v>
      </c>
      <c r="Y14449" s="137">
        <v>0</v>
      </c>
      <c r="Z14449" s="137">
        <v>14934.55</v>
      </c>
      <c r="AA14449" s="137" t="s">
        <v>610</v>
      </c>
      <c r="AB14449" s="137" t="s">
        <v>745</v>
      </c>
      <c r="AC14449" s="137" t="s">
        <v>748</v>
      </c>
    </row>
    <row r="14450" spans="1:29">
      <c r="A14450" s="27" t="s">
        <v>10095</v>
      </c>
      <c r="B14450" s="26" t="s">
        <v>696</v>
      </c>
      <c r="C14450" s="25" t="s">
        <v>936</v>
      </c>
      <c r="D14450" s="25" t="s">
        <v>9771</v>
      </c>
      <c r="E14450" s="25" t="s">
        <v>362</v>
      </c>
      <c r="F14450" s="27" t="s">
        <v>366</v>
      </c>
      <c r="G14450" s="241">
        <v>4.4000000000000004</v>
      </c>
      <c r="H14450" s="122" t="s">
        <v>1069</v>
      </c>
      <c r="I14450" s="116" t="s">
        <v>68</v>
      </c>
      <c r="J14450" s="116" t="s">
        <v>69</v>
      </c>
      <c r="K14450" s="116" t="s">
        <v>70</v>
      </c>
      <c r="L14450" s="116" t="s">
        <v>71</v>
      </c>
      <c r="M14450" s="116" t="s">
        <v>184</v>
      </c>
      <c r="N14450" s="116" t="s">
        <v>73</v>
      </c>
      <c r="O14450" s="116" t="s">
        <v>7510</v>
      </c>
      <c r="P14450" s="126" t="s">
        <v>71</v>
      </c>
      <c r="Q14450" s="116" t="s">
        <v>71</v>
      </c>
      <c r="R14450" s="116" t="s">
        <v>71</v>
      </c>
      <c r="S14450" s="127" t="s">
        <v>88</v>
      </c>
      <c r="T14450" s="128" t="s">
        <v>26</v>
      </c>
      <c r="U14450" s="27" t="s">
        <v>10096</v>
      </c>
      <c r="V14450" s="163">
        <v>20182</v>
      </c>
      <c r="W14450" s="160">
        <v>4.4000000000000004E-2</v>
      </c>
      <c r="X14450" s="137" t="s">
        <v>13008</v>
      </c>
      <c r="Y14450" s="137">
        <v>0</v>
      </c>
      <c r="Z14450" s="137">
        <v>4.4000000000000004</v>
      </c>
      <c r="AA14450" s="137" t="s">
        <v>610</v>
      </c>
      <c r="AB14450" s="137" t="s">
        <v>745</v>
      </c>
      <c r="AC14450" s="137" t="s">
        <v>748</v>
      </c>
    </row>
    <row r="14451" spans="1:29">
      <c r="A14451" s="27" t="s">
        <v>10098</v>
      </c>
      <c r="B14451" s="26" t="s">
        <v>613</v>
      </c>
      <c r="C14451" s="25" t="s">
        <v>379</v>
      </c>
      <c r="D14451" s="25" t="s">
        <v>9771</v>
      </c>
      <c r="E14451" s="25" t="s">
        <v>362</v>
      </c>
      <c r="F14451" s="27" t="s">
        <v>366</v>
      </c>
      <c r="G14451" s="236" t="s">
        <v>409</v>
      </c>
      <c r="H14451" s="116" t="s">
        <v>1070</v>
      </c>
      <c r="I14451" s="116" t="s">
        <v>68</v>
      </c>
      <c r="J14451" s="116" t="s">
        <v>69</v>
      </c>
      <c r="K14451" s="116" t="s">
        <v>70</v>
      </c>
      <c r="L14451" s="116" t="s">
        <v>101</v>
      </c>
      <c r="M14451" s="116" t="s">
        <v>172</v>
      </c>
      <c r="N14451" s="116" t="s">
        <v>73</v>
      </c>
      <c r="O14451" s="116" t="s">
        <v>7510</v>
      </c>
      <c r="P14451" s="116" t="s">
        <v>71</v>
      </c>
      <c r="Q14451" s="116" t="s">
        <v>186</v>
      </c>
      <c r="R14451" s="116" t="s">
        <v>92</v>
      </c>
      <c r="S14451" s="116" t="s">
        <v>75</v>
      </c>
      <c r="T14451" s="116" t="s">
        <v>26</v>
      </c>
      <c r="U14451" s="27" t="s">
        <v>10099</v>
      </c>
      <c r="V14451" s="163">
        <v>20182</v>
      </c>
      <c r="W14451" s="160" t="e">
        <v>#N/A</v>
      </c>
      <c r="X14451" s="137" t="s">
        <v>13009</v>
      </c>
      <c r="Y14451" s="137">
        <v>0</v>
      </c>
      <c r="Z14451" s="137" t="e">
        <v>#N/A</v>
      </c>
      <c r="AA14451" s="137" t="s">
        <v>10101</v>
      </c>
      <c r="AB14451" s="137" t="s">
        <v>745</v>
      </c>
      <c r="AC14451" s="137" t="s">
        <v>748</v>
      </c>
    </row>
    <row r="14452" spans="1:29">
      <c r="A14452" s="27" t="s">
        <v>12443</v>
      </c>
      <c r="B14452" s="26" t="s">
        <v>613</v>
      </c>
      <c r="C14452" s="25" t="s">
        <v>12444</v>
      </c>
      <c r="D14452" s="25" t="s">
        <v>9771</v>
      </c>
      <c r="E14452" s="25" t="s">
        <v>362</v>
      </c>
      <c r="F14452" s="27" t="s">
        <v>366</v>
      </c>
      <c r="G14452" s="241" t="s">
        <v>409</v>
      </c>
      <c r="H14452" s="116" t="s">
        <v>1184</v>
      </c>
      <c r="I14452" s="116" t="s">
        <v>68</v>
      </c>
      <c r="J14452" s="116" t="s">
        <v>69</v>
      </c>
      <c r="K14452" s="116" t="s">
        <v>70</v>
      </c>
      <c r="L14452" s="116" t="s">
        <v>101</v>
      </c>
      <c r="M14452" s="116" t="s">
        <v>174</v>
      </c>
      <c r="N14452" s="116" t="s">
        <v>73</v>
      </c>
      <c r="O14452" s="116" t="s">
        <v>7510</v>
      </c>
      <c r="P14452" s="116" t="s">
        <v>71</v>
      </c>
      <c r="Q14452" s="116" t="s">
        <v>186</v>
      </c>
      <c r="R14452" s="116" t="s">
        <v>71</v>
      </c>
      <c r="S14452" s="116" t="s">
        <v>88</v>
      </c>
      <c r="T14452" s="116" t="s">
        <v>26</v>
      </c>
      <c r="U14452" s="27" t="s">
        <v>12445</v>
      </c>
      <c r="V14452" s="163">
        <v>20182</v>
      </c>
      <c r="W14452" s="160" t="e">
        <v>#N/A</v>
      </c>
      <c r="X14452" s="137" t="s">
        <v>13010</v>
      </c>
      <c r="Y14452" s="137">
        <v>0</v>
      </c>
      <c r="Z14452" s="137" t="e">
        <v>#N/A</v>
      </c>
      <c r="AA14452" s="137" t="s">
        <v>10101</v>
      </c>
      <c r="AB14452" s="137" t="s">
        <v>745</v>
      </c>
      <c r="AC14452" s="137" t="s">
        <v>748</v>
      </c>
    </row>
    <row r="14453" spans="1:29">
      <c r="A14453" s="27" t="s">
        <v>10102</v>
      </c>
      <c r="B14453" s="26" t="s">
        <v>613</v>
      </c>
      <c r="C14453" s="25" t="s">
        <v>381</v>
      </c>
      <c r="D14453" s="25" t="s">
        <v>9771</v>
      </c>
      <c r="E14453" s="25" t="s">
        <v>362</v>
      </c>
      <c r="F14453" s="27" t="s">
        <v>366</v>
      </c>
      <c r="G14453" s="236" t="s">
        <v>409</v>
      </c>
      <c r="H14453" s="116" t="s">
        <v>1071</v>
      </c>
      <c r="I14453" s="116" t="s">
        <v>68</v>
      </c>
      <c r="J14453" s="116" t="s">
        <v>69</v>
      </c>
      <c r="K14453" s="116" t="s">
        <v>70</v>
      </c>
      <c r="L14453" s="116" t="s">
        <v>102</v>
      </c>
      <c r="M14453" s="116" t="s">
        <v>172</v>
      </c>
      <c r="N14453" s="116" t="s">
        <v>73</v>
      </c>
      <c r="O14453" s="116" t="s">
        <v>7510</v>
      </c>
      <c r="P14453" s="116" t="s">
        <v>71</v>
      </c>
      <c r="Q14453" s="116" t="s">
        <v>186</v>
      </c>
      <c r="R14453" s="116" t="s">
        <v>92</v>
      </c>
      <c r="S14453" s="116" t="s">
        <v>75</v>
      </c>
      <c r="T14453" s="116" t="s">
        <v>26</v>
      </c>
      <c r="U14453" s="27" t="s">
        <v>10103</v>
      </c>
      <c r="V14453" s="163">
        <v>20182</v>
      </c>
      <c r="W14453" s="160" t="e">
        <v>#N/A</v>
      </c>
      <c r="X14453" s="137" t="s">
        <v>13011</v>
      </c>
      <c r="Y14453" s="137">
        <v>0</v>
      </c>
      <c r="Z14453" s="137" t="e">
        <v>#N/A</v>
      </c>
      <c r="AA14453" s="137" t="s">
        <v>10101</v>
      </c>
      <c r="AB14453" s="137" t="s">
        <v>745</v>
      </c>
      <c r="AC14453" s="137" t="s">
        <v>748</v>
      </c>
    </row>
    <row r="14454" spans="1:29">
      <c r="A14454" s="27" t="s">
        <v>10126</v>
      </c>
      <c r="B14454" s="26" t="s">
        <v>613</v>
      </c>
      <c r="C14454" s="25" t="s">
        <v>10127</v>
      </c>
      <c r="D14454" s="25" t="s">
        <v>9771</v>
      </c>
      <c r="E14454" s="25" t="s">
        <v>362</v>
      </c>
      <c r="F14454" s="27" t="s">
        <v>366</v>
      </c>
      <c r="G14454" s="241" t="s">
        <v>409</v>
      </c>
      <c r="H14454" s="116" t="s">
        <v>1079</v>
      </c>
      <c r="I14454" s="116" t="s">
        <v>68</v>
      </c>
      <c r="J14454" s="116" t="s">
        <v>69</v>
      </c>
      <c r="K14454" s="116" t="s">
        <v>70</v>
      </c>
      <c r="L14454" s="116" t="s">
        <v>102</v>
      </c>
      <c r="M14454" s="116" t="s">
        <v>174</v>
      </c>
      <c r="N14454" s="116" t="s">
        <v>73</v>
      </c>
      <c r="O14454" s="116" t="s">
        <v>7510</v>
      </c>
      <c r="P14454" s="116" t="s">
        <v>71</v>
      </c>
      <c r="Q14454" s="116" t="s">
        <v>186</v>
      </c>
      <c r="R14454" s="116" t="s">
        <v>71</v>
      </c>
      <c r="S14454" s="116" t="s">
        <v>88</v>
      </c>
      <c r="T14454" s="116" t="s">
        <v>26</v>
      </c>
      <c r="U14454" s="27" t="s">
        <v>10128</v>
      </c>
      <c r="V14454" s="163">
        <v>20182</v>
      </c>
      <c r="W14454" s="160" t="e">
        <v>#N/A</v>
      </c>
      <c r="X14454" s="137" t="s">
        <v>13012</v>
      </c>
      <c r="Y14454" s="137">
        <v>0</v>
      </c>
      <c r="Z14454" s="137" t="e">
        <v>#N/A</v>
      </c>
      <c r="AA14454" s="137" t="s">
        <v>10101</v>
      </c>
      <c r="AB14454" s="137" t="s">
        <v>745</v>
      </c>
      <c r="AC14454" s="137" t="s">
        <v>748</v>
      </c>
    </row>
    <row r="14455" spans="1:29">
      <c r="A14455" s="27" t="s">
        <v>10105</v>
      </c>
      <c r="B14455" s="26" t="s">
        <v>613</v>
      </c>
      <c r="C14455" s="25" t="s">
        <v>380</v>
      </c>
      <c r="D14455" s="25" t="s">
        <v>9771</v>
      </c>
      <c r="E14455" s="25" t="s">
        <v>362</v>
      </c>
      <c r="F14455" s="27" t="s">
        <v>366</v>
      </c>
      <c r="G14455" s="236">
        <v>2.5148000000000001</v>
      </c>
      <c r="H14455" s="116" t="s">
        <v>1072</v>
      </c>
      <c r="I14455" s="116" t="s">
        <v>68</v>
      </c>
      <c r="J14455" s="116" t="s">
        <v>69</v>
      </c>
      <c r="K14455" s="116" t="s">
        <v>70</v>
      </c>
      <c r="L14455" s="116" t="s">
        <v>103</v>
      </c>
      <c r="M14455" s="116" t="s">
        <v>172</v>
      </c>
      <c r="N14455" s="116" t="s">
        <v>73</v>
      </c>
      <c r="O14455" s="116" t="s">
        <v>7510</v>
      </c>
      <c r="P14455" s="116" t="s">
        <v>71</v>
      </c>
      <c r="Q14455" s="116" t="s">
        <v>186</v>
      </c>
      <c r="R14455" s="116" t="s">
        <v>92</v>
      </c>
      <c r="S14455" s="116" t="s">
        <v>75</v>
      </c>
      <c r="T14455" s="116" t="s">
        <v>26</v>
      </c>
      <c r="U14455" s="27" t="s">
        <v>10106</v>
      </c>
      <c r="V14455" s="163">
        <v>20182</v>
      </c>
      <c r="W14455" s="160">
        <v>2.5148000000000001</v>
      </c>
      <c r="X14455" s="137" t="s">
        <v>13013</v>
      </c>
      <c r="Y14455" s="137">
        <v>0</v>
      </c>
      <c r="Z14455" s="137">
        <v>2.5099999999999998</v>
      </c>
      <c r="AA14455" s="137" t="s">
        <v>10101</v>
      </c>
      <c r="AB14455" s="137" t="s">
        <v>745</v>
      </c>
      <c r="AC14455" s="137" t="s">
        <v>748</v>
      </c>
    </row>
    <row r="14456" spans="1:29">
      <c r="A14456" s="27" t="s">
        <v>10130</v>
      </c>
      <c r="B14456" s="26" t="s">
        <v>613</v>
      </c>
      <c r="C14456" s="25" t="s">
        <v>10131</v>
      </c>
      <c r="D14456" s="25" t="s">
        <v>9771</v>
      </c>
      <c r="E14456" s="25" t="s">
        <v>362</v>
      </c>
      <c r="F14456" s="27" t="s">
        <v>366</v>
      </c>
      <c r="G14456" s="241" t="s">
        <v>409</v>
      </c>
      <c r="H14456" s="116" t="s">
        <v>1080</v>
      </c>
      <c r="I14456" s="116" t="s">
        <v>68</v>
      </c>
      <c r="J14456" s="116" t="s">
        <v>69</v>
      </c>
      <c r="K14456" s="116" t="s">
        <v>70</v>
      </c>
      <c r="L14456" s="116" t="s">
        <v>103</v>
      </c>
      <c r="M14456" s="116" t="s">
        <v>174</v>
      </c>
      <c r="N14456" s="116" t="s">
        <v>73</v>
      </c>
      <c r="O14456" s="116" t="s">
        <v>7510</v>
      </c>
      <c r="P14456" s="116" t="s">
        <v>71</v>
      </c>
      <c r="Q14456" s="116" t="s">
        <v>186</v>
      </c>
      <c r="R14456" s="116" t="s">
        <v>71</v>
      </c>
      <c r="S14456" s="116" t="s">
        <v>88</v>
      </c>
      <c r="T14456" s="116" t="s">
        <v>26</v>
      </c>
      <c r="U14456" s="27" t="s">
        <v>10132</v>
      </c>
      <c r="V14456" s="163">
        <v>20182</v>
      </c>
      <c r="W14456" s="160" t="e">
        <v>#N/A</v>
      </c>
      <c r="X14456" s="137" t="s">
        <v>13014</v>
      </c>
      <c r="Y14456" s="137">
        <v>0</v>
      </c>
      <c r="Z14456" s="137" t="e">
        <v>#N/A</v>
      </c>
      <c r="AA14456" s="137" t="s">
        <v>10101</v>
      </c>
      <c r="AB14456" s="137" t="s">
        <v>745</v>
      </c>
      <c r="AC14456" s="137" t="s">
        <v>748</v>
      </c>
    </row>
    <row r="14457" spans="1:29">
      <c r="A14457" s="27" t="s">
        <v>10108</v>
      </c>
      <c r="B14457" s="26" t="s">
        <v>613</v>
      </c>
      <c r="C14457" s="25" t="s">
        <v>384</v>
      </c>
      <c r="D14457" s="25" t="s">
        <v>9771</v>
      </c>
      <c r="E14457" s="25" t="s">
        <v>362</v>
      </c>
      <c r="F14457" s="27" t="s">
        <v>366</v>
      </c>
      <c r="G14457" s="236">
        <v>77.226699999999994</v>
      </c>
      <c r="H14457" s="119" t="s">
        <v>1073</v>
      </c>
      <c r="I14457" s="119" t="s">
        <v>68</v>
      </c>
      <c r="J14457" s="116" t="s">
        <v>69</v>
      </c>
      <c r="K14457" s="116" t="s">
        <v>70</v>
      </c>
      <c r="L14457" s="116" t="s">
        <v>104</v>
      </c>
      <c r="M14457" s="116" t="s">
        <v>172</v>
      </c>
      <c r="N14457" s="116" t="s">
        <v>73</v>
      </c>
      <c r="O14457" s="116" t="s">
        <v>7510</v>
      </c>
      <c r="P14457" s="116" t="s">
        <v>71</v>
      </c>
      <c r="Q14457" s="116" t="s">
        <v>186</v>
      </c>
      <c r="R14457" s="116" t="s">
        <v>92</v>
      </c>
      <c r="S14457" s="116" t="s">
        <v>75</v>
      </c>
      <c r="T14457" s="116" t="s">
        <v>26</v>
      </c>
      <c r="U14457" s="27" t="s">
        <v>10109</v>
      </c>
      <c r="V14457" s="163">
        <v>20182</v>
      </c>
      <c r="W14457" s="160">
        <v>77.226699999999994</v>
      </c>
      <c r="X14457" s="137" t="s">
        <v>13015</v>
      </c>
      <c r="Y14457" s="137">
        <v>0</v>
      </c>
      <c r="Z14457" s="137">
        <v>77.23</v>
      </c>
      <c r="AA14457" s="137" t="s">
        <v>10101</v>
      </c>
      <c r="AB14457" s="137" t="s">
        <v>745</v>
      </c>
      <c r="AC14457" s="137" t="s">
        <v>748</v>
      </c>
    </row>
    <row r="14458" spans="1:29">
      <c r="A14458" s="27" t="s">
        <v>10134</v>
      </c>
      <c r="B14458" s="26" t="s">
        <v>613</v>
      </c>
      <c r="C14458" s="25" t="s">
        <v>10135</v>
      </c>
      <c r="D14458" s="25" t="s">
        <v>9771</v>
      </c>
      <c r="E14458" s="25" t="s">
        <v>362</v>
      </c>
      <c r="F14458" s="27" t="s">
        <v>366</v>
      </c>
      <c r="G14458" s="241">
        <v>6.3</v>
      </c>
      <c r="H14458" s="125" t="s">
        <v>1081</v>
      </c>
      <c r="I14458" s="119" t="s">
        <v>68</v>
      </c>
      <c r="J14458" s="116" t="s">
        <v>69</v>
      </c>
      <c r="K14458" s="116" t="s">
        <v>70</v>
      </c>
      <c r="L14458" s="116" t="s">
        <v>104</v>
      </c>
      <c r="M14458" s="116" t="s">
        <v>174</v>
      </c>
      <c r="N14458" s="116" t="s">
        <v>73</v>
      </c>
      <c r="O14458" s="116" t="s">
        <v>7510</v>
      </c>
      <c r="P14458" s="126" t="s">
        <v>71</v>
      </c>
      <c r="Q14458" s="116" t="s">
        <v>186</v>
      </c>
      <c r="R14458" s="116" t="s">
        <v>71</v>
      </c>
      <c r="S14458" s="127" t="s">
        <v>88</v>
      </c>
      <c r="T14458" s="128" t="s">
        <v>26</v>
      </c>
      <c r="U14458" s="27" t="s">
        <v>10136</v>
      </c>
      <c r="V14458" s="163">
        <v>20182</v>
      </c>
      <c r="W14458" s="160">
        <v>6.3E-2</v>
      </c>
      <c r="X14458" s="137" t="s">
        <v>13025</v>
      </c>
      <c r="Y14458" s="137">
        <v>0</v>
      </c>
      <c r="Z14458" s="137">
        <v>6.3</v>
      </c>
      <c r="AA14458" s="137" t="s">
        <v>10101</v>
      </c>
      <c r="AB14458" s="137" t="s">
        <v>745</v>
      </c>
      <c r="AC14458" s="137" t="s">
        <v>748</v>
      </c>
    </row>
    <row r="14459" spans="1:29">
      <c r="A14459" s="27" t="s">
        <v>10111</v>
      </c>
      <c r="B14459" s="26" t="s">
        <v>613</v>
      </c>
      <c r="C14459" s="25" t="s">
        <v>383</v>
      </c>
      <c r="D14459" s="25" t="s">
        <v>9771</v>
      </c>
      <c r="E14459" s="25" t="s">
        <v>362</v>
      </c>
      <c r="F14459" s="27" t="s">
        <v>366</v>
      </c>
      <c r="G14459" s="236">
        <v>69.308999999999997</v>
      </c>
      <c r="H14459" s="119" t="s">
        <v>1074</v>
      </c>
      <c r="I14459" s="119" t="s">
        <v>68</v>
      </c>
      <c r="J14459" s="116" t="s">
        <v>69</v>
      </c>
      <c r="K14459" s="116" t="s">
        <v>70</v>
      </c>
      <c r="L14459" s="116" t="s">
        <v>105</v>
      </c>
      <c r="M14459" s="116" t="s">
        <v>172</v>
      </c>
      <c r="N14459" s="116" t="s">
        <v>73</v>
      </c>
      <c r="O14459" s="116" t="s">
        <v>7510</v>
      </c>
      <c r="P14459" s="116" t="s">
        <v>71</v>
      </c>
      <c r="Q14459" s="116" t="s">
        <v>186</v>
      </c>
      <c r="R14459" s="116" t="s">
        <v>92</v>
      </c>
      <c r="S14459" s="116" t="s">
        <v>75</v>
      </c>
      <c r="T14459" s="116" t="s">
        <v>26</v>
      </c>
      <c r="U14459" s="27" t="s">
        <v>10112</v>
      </c>
      <c r="V14459" s="163">
        <v>20182</v>
      </c>
      <c r="W14459" s="160">
        <v>69.308999999999997</v>
      </c>
      <c r="X14459" s="137" t="s">
        <v>13016</v>
      </c>
      <c r="Y14459" s="137">
        <v>0</v>
      </c>
      <c r="Z14459" s="137">
        <v>69.31</v>
      </c>
      <c r="AA14459" s="137" t="s">
        <v>10101</v>
      </c>
      <c r="AB14459" s="137" t="s">
        <v>745</v>
      </c>
      <c r="AC14459" s="137" t="s">
        <v>748</v>
      </c>
    </row>
    <row r="14460" spans="1:29">
      <c r="A14460" s="27" t="s">
        <v>10138</v>
      </c>
      <c r="B14460" s="26" t="s">
        <v>613</v>
      </c>
      <c r="C14460" s="25" t="s">
        <v>10139</v>
      </c>
      <c r="D14460" s="25" t="s">
        <v>9771</v>
      </c>
      <c r="E14460" s="25" t="s">
        <v>362</v>
      </c>
      <c r="F14460" s="27" t="s">
        <v>366</v>
      </c>
      <c r="G14460" s="241" t="s">
        <v>409</v>
      </c>
      <c r="H14460" s="116" t="s">
        <v>1082</v>
      </c>
      <c r="I14460" s="116" t="s">
        <v>68</v>
      </c>
      <c r="J14460" s="116" t="s">
        <v>69</v>
      </c>
      <c r="K14460" s="116" t="s">
        <v>70</v>
      </c>
      <c r="L14460" s="116" t="s">
        <v>105</v>
      </c>
      <c r="M14460" s="116" t="s">
        <v>174</v>
      </c>
      <c r="N14460" s="116" t="s">
        <v>73</v>
      </c>
      <c r="O14460" s="116" t="s">
        <v>7510</v>
      </c>
      <c r="P14460" s="116" t="s">
        <v>71</v>
      </c>
      <c r="Q14460" s="116" t="s">
        <v>186</v>
      </c>
      <c r="R14460" s="116" t="s">
        <v>71</v>
      </c>
      <c r="S14460" s="116" t="s">
        <v>88</v>
      </c>
      <c r="T14460" s="116" t="s">
        <v>26</v>
      </c>
      <c r="U14460" s="27" t="s">
        <v>10140</v>
      </c>
      <c r="V14460" s="163">
        <v>20182</v>
      </c>
      <c r="W14460" s="160" t="e">
        <v>#N/A</v>
      </c>
      <c r="X14460" s="137" t="s">
        <v>13017</v>
      </c>
      <c r="Y14460" s="137">
        <v>0</v>
      </c>
      <c r="Z14460" s="137" t="e">
        <v>#N/A</v>
      </c>
      <c r="AA14460" s="137" t="s">
        <v>10101</v>
      </c>
      <c r="AB14460" s="137" t="s">
        <v>745</v>
      </c>
      <c r="AC14460" s="137" t="s">
        <v>748</v>
      </c>
    </row>
    <row r="14461" spans="1:29">
      <c r="A14461" s="27" t="s">
        <v>10114</v>
      </c>
      <c r="B14461" s="26" t="s">
        <v>613</v>
      </c>
      <c r="C14461" s="25" t="s">
        <v>382</v>
      </c>
      <c r="D14461" s="25" t="s">
        <v>9771</v>
      </c>
      <c r="E14461" s="25" t="s">
        <v>362</v>
      </c>
      <c r="F14461" s="27" t="s">
        <v>366</v>
      </c>
      <c r="G14461" s="236">
        <v>2.1093000000000002</v>
      </c>
      <c r="H14461" s="116" t="s">
        <v>1075</v>
      </c>
      <c r="I14461" s="116" t="s">
        <v>68</v>
      </c>
      <c r="J14461" s="116" t="s">
        <v>69</v>
      </c>
      <c r="K14461" s="116" t="s">
        <v>70</v>
      </c>
      <c r="L14461" s="116" t="s">
        <v>106</v>
      </c>
      <c r="M14461" s="116" t="s">
        <v>172</v>
      </c>
      <c r="N14461" s="116" t="s">
        <v>73</v>
      </c>
      <c r="O14461" s="116" t="s">
        <v>7510</v>
      </c>
      <c r="P14461" s="116" t="s">
        <v>71</v>
      </c>
      <c r="Q14461" s="116" t="s">
        <v>186</v>
      </c>
      <c r="R14461" s="116" t="s">
        <v>92</v>
      </c>
      <c r="S14461" s="116" t="s">
        <v>75</v>
      </c>
      <c r="T14461" s="116" t="s">
        <v>26</v>
      </c>
      <c r="U14461" s="27" t="s">
        <v>10115</v>
      </c>
      <c r="V14461" s="163">
        <v>20182</v>
      </c>
      <c r="W14461" s="160">
        <v>2.1093000000000002</v>
      </c>
      <c r="X14461" s="137" t="s">
        <v>13018</v>
      </c>
      <c r="Y14461" s="137">
        <v>0</v>
      </c>
      <c r="Z14461" s="137">
        <v>2.11</v>
      </c>
      <c r="AA14461" s="137" t="s">
        <v>10101</v>
      </c>
      <c r="AB14461" s="137" t="s">
        <v>745</v>
      </c>
      <c r="AC14461" s="137" t="s">
        <v>748</v>
      </c>
    </row>
    <row r="14462" spans="1:29">
      <c r="A14462" s="27" t="s">
        <v>10142</v>
      </c>
      <c r="B14462" s="26" t="s">
        <v>613</v>
      </c>
      <c r="C14462" s="25" t="s">
        <v>10143</v>
      </c>
      <c r="D14462" s="25" t="s">
        <v>9771</v>
      </c>
      <c r="E14462" s="25" t="s">
        <v>362</v>
      </c>
      <c r="F14462" s="27" t="s">
        <v>366</v>
      </c>
      <c r="G14462" s="241">
        <v>3.21</v>
      </c>
      <c r="H14462" s="125" t="s">
        <v>1083</v>
      </c>
      <c r="I14462" s="119" t="s">
        <v>68</v>
      </c>
      <c r="J14462" s="116" t="s">
        <v>69</v>
      </c>
      <c r="K14462" s="116" t="s">
        <v>70</v>
      </c>
      <c r="L14462" s="116" t="s">
        <v>106</v>
      </c>
      <c r="M14462" s="116" t="s">
        <v>174</v>
      </c>
      <c r="N14462" s="116" t="s">
        <v>73</v>
      </c>
      <c r="O14462" s="116" t="s">
        <v>7510</v>
      </c>
      <c r="P14462" s="126" t="s">
        <v>71</v>
      </c>
      <c r="Q14462" s="116" t="s">
        <v>186</v>
      </c>
      <c r="R14462" s="116" t="s">
        <v>71</v>
      </c>
      <c r="S14462" s="127" t="s">
        <v>88</v>
      </c>
      <c r="T14462" s="128" t="s">
        <v>26</v>
      </c>
      <c r="U14462" s="27" t="s">
        <v>10144</v>
      </c>
      <c r="V14462" s="163">
        <v>20182</v>
      </c>
      <c r="W14462" s="160">
        <v>3.2099999999999997E-2</v>
      </c>
      <c r="X14462" s="137" t="s">
        <v>13026</v>
      </c>
      <c r="Y14462" s="137">
        <v>0</v>
      </c>
      <c r="Z14462" s="137">
        <v>3.21</v>
      </c>
      <c r="AA14462" s="137" t="s">
        <v>10101</v>
      </c>
      <c r="AB14462" s="137" t="s">
        <v>745</v>
      </c>
      <c r="AC14462" s="137" t="s">
        <v>748</v>
      </c>
    </row>
    <row r="14463" spans="1:29">
      <c r="A14463" s="27" t="s">
        <v>12197</v>
      </c>
      <c r="B14463" s="26" t="s">
        <v>613</v>
      </c>
      <c r="C14463" s="25" t="s">
        <v>517</v>
      </c>
      <c r="D14463" s="25" t="s">
        <v>9771</v>
      </c>
      <c r="E14463" s="25" t="s">
        <v>362</v>
      </c>
      <c r="F14463" s="27" t="s">
        <v>366</v>
      </c>
      <c r="G14463" s="236" t="s">
        <v>409</v>
      </c>
      <c r="H14463" s="116" t="s">
        <v>1176</v>
      </c>
      <c r="I14463" s="116" t="s">
        <v>68</v>
      </c>
      <c r="J14463" s="116" t="s">
        <v>69</v>
      </c>
      <c r="K14463" s="116" t="s">
        <v>70</v>
      </c>
      <c r="L14463" s="116" t="s">
        <v>71</v>
      </c>
      <c r="M14463" s="116" t="s">
        <v>176</v>
      </c>
      <c r="N14463" s="116" t="s">
        <v>73</v>
      </c>
      <c r="O14463" s="116" t="s">
        <v>7510</v>
      </c>
      <c r="P14463" s="116" t="s">
        <v>71</v>
      </c>
      <c r="Q14463" s="116" t="s">
        <v>186</v>
      </c>
      <c r="R14463" s="116" t="s">
        <v>92</v>
      </c>
      <c r="S14463" s="116" t="s">
        <v>75</v>
      </c>
      <c r="T14463" s="116" t="s">
        <v>26</v>
      </c>
      <c r="U14463" s="27" t="s">
        <v>12198</v>
      </c>
      <c r="V14463" s="163">
        <v>20182</v>
      </c>
      <c r="W14463" s="160" t="e">
        <v>#N/A</v>
      </c>
      <c r="X14463" s="137" t="s">
        <v>13019</v>
      </c>
      <c r="Y14463" s="137">
        <v>0</v>
      </c>
      <c r="Z14463" s="137" t="e">
        <v>#N/A</v>
      </c>
      <c r="AA14463" s="137" t="s">
        <v>10101</v>
      </c>
      <c r="AB14463" s="137" t="s">
        <v>745</v>
      </c>
      <c r="AC14463" s="137" t="s">
        <v>748</v>
      </c>
    </row>
    <row r="14464" spans="1:29">
      <c r="A14464" s="27" t="s">
        <v>12207</v>
      </c>
      <c r="B14464" s="26" t="s">
        <v>613</v>
      </c>
      <c r="C14464" s="25" t="s">
        <v>12208</v>
      </c>
      <c r="D14464" s="25" t="s">
        <v>9771</v>
      </c>
      <c r="E14464" s="25" t="s">
        <v>362</v>
      </c>
      <c r="F14464" s="27" t="s">
        <v>366</v>
      </c>
      <c r="G14464" s="241" t="s">
        <v>409</v>
      </c>
      <c r="H14464" s="119" t="s">
        <v>1177</v>
      </c>
      <c r="I14464" s="119" t="s">
        <v>68</v>
      </c>
      <c r="J14464" s="116" t="s">
        <v>69</v>
      </c>
      <c r="K14464" s="116" t="s">
        <v>70</v>
      </c>
      <c r="L14464" s="116" t="s">
        <v>71</v>
      </c>
      <c r="M14464" s="116" t="s">
        <v>177</v>
      </c>
      <c r="N14464" s="116" t="s">
        <v>73</v>
      </c>
      <c r="O14464" s="116" t="s">
        <v>7510</v>
      </c>
      <c r="P14464" s="116" t="s">
        <v>71</v>
      </c>
      <c r="Q14464" s="116" t="s">
        <v>186</v>
      </c>
      <c r="R14464" s="116" t="s">
        <v>71</v>
      </c>
      <c r="S14464" s="116" t="s">
        <v>88</v>
      </c>
      <c r="T14464" s="116" t="s">
        <v>26</v>
      </c>
      <c r="U14464" s="27" t="s">
        <v>12209</v>
      </c>
      <c r="V14464" s="163">
        <v>20182</v>
      </c>
      <c r="W14464" s="160" t="e">
        <v>#N/A</v>
      </c>
      <c r="X14464" s="137" t="s">
        <v>13020</v>
      </c>
      <c r="Y14464" s="137">
        <v>0</v>
      </c>
      <c r="Z14464" s="137" t="e">
        <v>#N/A</v>
      </c>
      <c r="AA14464" s="137" t="s">
        <v>10101</v>
      </c>
      <c r="AB14464" s="137" t="s">
        <v>745</v>
      </c>
      <c r="AC14464" s="137" t="s">
        <v>748</v>
      </c>
    </row>
    <row r="14465" spans="1:29">
      <c r="A14465" s="27" t="s">
        <v>10117</v>
      </c>
      <c r="B14465" s="26" t="s">
        <v>613</v>
      </c>
      <c r="C14465" s="25" t="s">
        <v>516</v>
      </c>
      <c r="D14465" s="25" t="s">
        <v>9771</v>
      </c>
      <c r="E14465" s="25" t="s">
        <v>362</v>
      </c>
      <c r="F14465" s="27" t="s">
        <v>366</v>
      </c>
      <c r="G14465" s="236">
        <v>151.2852</v>
      </c>
      <c r="H14465" s="119" t="s">
        <v>1076</v>
      </c>
      <c r="I14465" s="119" t="s">
        <v>68</v>
      </c>
      <c r="J14465" s="116" t="s">
        <v>69</v>
      </c>
      <c r="K14465" s="116" t="s">
        <v>70</v>
      </c>
      <c r="L14465" s="116" t="s">
        <v>71</v>
      </c>
      <c r="M14465" s="116" t="s">
        <v>172</v>
      </c>
      <c r="N14465" s="116" t="s">
        <v>73</v>
      </c>
      <c r="O14465" s="116" t="s">
        <v>7510</v>
      </c>
      <c r="P14465" s="116" t="s">
        <v>71</v>
      </c>
      <c r="Q14465" s="116" t="s">
        <v>186</v>
      </c>
      <c r="R14465" s="116" t="s">
        <v>92</v>
      </c>
      <c r="S14465" s="116" t="s">
        <v>75</v>
      </c>
      <c r="T14465" s="116" t="s">
        <v>26</v>
      </c>
      <c r="U14465" s="27" t="s">
        <v>10118</v>
      </c>
      <c r="V14465" s="163">
        <v>20182</v>
      </c>
      <c r="W14465" s="160">
        <v>151.2852</v>
      </c>
      <c r="X14465" s="137" t="s">
        <v>13021</v>
      </c>
      <c r="Y14465" s="137">
        <v>0</v>
      </c>
      <c r="Z14465" s="137">
        <v>151.29</v>
      </c>
      <c r="AA14465" s="137" t="s">
        <v>10101</v>
      </c>
      <c r="AB14465" s="137" t="s">
        <v>745</v>
      </c>
      <c r="AC14465" s="137" t="s">
        <v>748</v>
      </c>
    </row>
    <row r="14466" spans="1:29">
      <c r="A14466" s="27" t="s">
        <v>10146</v>
      </c>
      <c r="B14466" s="26" t="s">
        <v>613</v>
      </c>
      <c r="C14466" s="25" t="s">
        <v>10147</v>
      </c>
      <c r="D14466" s="25" t="s">
        <v>9771</v>
      </c>
      <c r="E14466" s="25" t="s">
        <v>362</v>
      </c>
      <c r="F14466" s="27" t="s">
        <v>366</v>
      </c>
      <c r="G14466" s="241">
        <v>5.79</v>
      </c>
      <c r="H14466" s="122" t="s">
        <v>1084</v>
      </c>
      <c r="I14466" s="116" t="s">
        <v>68</v>
      </c>
      <c r="J14466" s="116" t="s">
        <v>69</v>
      </c>
      <c r="K14466" s="116" t="s">
        <v>70</v>
      </c>
      <c r="L14466" s="116" t="s">
        <v>71</v>
      </c>
      <c r="M14466" s="116" t="s">
        <v>174</v>
      </c>
      <c r="N14466" s="116" t="s">
        <v>73</v>
      </c>
      <c r="O14466" s="116" t="s">
        <v>7510</v>
      </c>
      <c r="P14466" s="126" t="s">
        <v>71</v>
      </c>
      <c r="Q14466" s="116" t="s">
        <v>186</v>
      </c>
      <c r="R14466" s="116" t="s">
        <v>71</v>
      </c>
      <c r="S14466" s="127" t="s">
        <v>88</v>
      </c>
      <c r="T14466" s="128" t="s">
        <v>26</v>
      </c>
      <c r="U14466" s="27" t="s">
        <v>10148</v>
      </c>
      <c r="V14466" s="163">
        <v>20182</v>
      </c>
      <c r="W14466" s="160">
        <v>5.79E-2</v>
      </c>
      <c r="X14466" s="137" t="s">
        <v>13027</v>
      </c>
      <c r="Y14466" s="137">
        <v>0</v>
      </c>
      <c r="Z14466" s="137">
        <v>5.79</v>
      </c>
      <c r="AA14466" s="137" t="s">
        <v>10101</v>
      </c>
      <c r="AB14466" s="137" t="s">
        <v>745</v>
      </c>
      <c r="AC14466" s="137" t="s">
        <v>748</v>
      </c>
    </row>
    <row r="14467" spans="1:29">
      <c r="A14467" s="27" t="s">
        <v>10120</v>
      </c>
      <c r="B14467" s="26" t="s">
        <v>613</v>
      </c>
      <c r="C14467" s="25" t="s">
        <v>519</v>
      </c>
      <c r="D14467" s="25" t="s">
        <v>9771</v>
      </c>
      <c r="E14467" s="25" t="s">
        <v>362</v>
      </c>
      <c r="F14467" s="27" t="s">
        <v>366</v>
      </c>
      <c r="G14467" s="236">
        <v>4.6642000000000001</v>
      </c>
      <c r="H14467" s="116" t="s">
        <v>1077</v>
      </c>
      <c r="I14467" s="116" t="s">
        <v>68</v>
      </c>
      <c r="J14467" s="116" t="s">
        <v>69</v>
      </c>
      <c r="K14467" s="116" t="s">
        <v>70</v>
      </c>
      <c r="L14467" s="116" t="s">
        <v>71</v>
      </c>
      <c r="M14467" s="116" t="s">
        <v>180</v>
      </c>
      <c r="N14467" s="116" t="s">
        <v>73</v>
      </c>
      <c r="O14467" s="116" t="s">
        <v>7510</v>
      </c>
      <c r="P14467" s="116" t="s">
        <v>71</v>
      </c>
      <c r="Q14467" s="116" t="s">
        <v>186</v>
      </c>
      <c r="R14467" s="116" t="s">
        <v>92</v>
      </c>
      <c r="S14467" s="116" t="s">
        <v>75</v>
      </c>
      <c r="T14467" s="116" t="s">
        <v>26</v>
      </c>
      <c r="U14467" s="27" t="s">
        <v>10121</v>
      </c>
      <c r="V14467" s="163">
        <v>20182</v>
      </c>
      <c r="W14467" s="160">
        <v>4.6642000000000001</v>
      </c>
      <c r="X14467" s="137" t="s">
        <v>13022</v>
      </c>
      <c r="Y14467" s="137">
        <v>0</v>
      </c>
      <c r="Z14467" s="137">
        <v>4.66</v>
      </c>
      <c r="AA14467" s="137" t="s">
        <v>10101</v>
      </c>
      <c r="AB14467" s="137" t="s">
        <v>745</v>
      </c>
      <c r="AC14467" s="137" t="s">
        <v>748</v>
      </c>
    </row>
    <row r="14468" spans="1:29">
      <c r="A14468" s="27" t="s">
        <v>10150</v>
      </c>
      <c r="B14468" s="26" t="s">
        <v>613</v>
      </c>
      <c r="C14468" s="25" t="s">
        <v>10151</v>
      </c>
      <c r="D14468" s="25" t="s">
        <v>9771</v>
      </c>
      <c r="E14468" s="25" t="s">
        <v>362</v>
      </c>
      <c r="F14468" s="27" t="s">
        <v>366</v>
      </c>
      <c r="G14468" s="241">
        <v>1.58</v>
      </c>
      <c r="H14468" s="125" t="s">
        <v>1085</v>
      </c>
      <c r="I14468" s="119" t="s">
        <v>68</v>
      </c>
      <c r="J14468" s="116" t="s">
        <v>69</v>
      </c>
      <c r="K14468" s="116" t="s">
        <v>70</v>
      </c>
      <c r="L14468" s="116" t="s">
        <v>71</v>
      </c>
      <c r="M14468" s="116" t="s">
        <v>181</v>
      </c>
      <c r="N14468" s="116" t="s">
        <v>73</v>
      </c>
      <c r="O14468" s="116" t="s">
        <v>7510</v>
      </c>
      <c r="P14468" s="126" t="s">
        <v>71</v>
      </c>
      <c r="Q14468" s="116" t="s">
        <v>186</v>
      </c>
      <c r="R14468" s="116" t="s">
        <v>71</v>
      </c>
      <c r="S14468" s="127" t="s">
        <v>88</v>
      </c>
      <c r="T14468" s="128" t="s">
        <v>26</v>
      </c>
      <c r="U14468" s="27" t="s">
        <v>10152</v>
      </c>
      <c r="V14468" s="163">
        <v>20182</v>
      </c>
      <c r="W14468" s="160">
        <v>1.5800000000000002E-2</v>
      </c>
      <c r="X14468" s="137" t="s">
        <v>13028</v>
      </c>
      <c r="Y14468" s="137">
        <v>0</v>
      </c>
      <c r="Z14468" s="137">
        <v>1.58</v>
      </c>
      <c r="AA14468" s="137" t="s">
        <v>10101</v>
      </c>
      <c r="AB14468" s="137" t="s">
        <v>745</v>
      </c>
      <c r="AC14468" s="137" t="s">
        <v>748</v>
      </c>
    </row>
    <row r="14469" spans="1:29">
      <c r="A14469" s="27" t="s">
        <v>12456</v>
      </c>
      <c r="B14469" s="26" t="s">
        <v>613</v>
      </c>
      <c r="C14469" s="25" t="s">
        <v>518</v>
      </c>
      <c r="D14469" s="25" t="s">
        <v>9771</v>
      </c>
      <c r="E14469" s="25" t="s">
        <v>362</v>
      </c>
      <c r="F14469" s="27" t="s">
        <v>366</v>
      </c>
      <c r="G14469" s="236" t="s">
        <v>409</v>
      </c>
      <c r="H14469" s="116" t="s">
        <v>1185</v>
      </c>
      <c r="I14469" s="116" t="s">
        <v>68</v>
      </c>
      <c r="J14469" s="116" t="s">
        <v>69</v>
      </c>
      <c r="K14469" s="116" t="s">
        <v>70</v>
      </c>
      <c r="L14469" s="116" t="s">
        <v>71</v>
      </c>
      <c r="M14469" s="116" t="s">
        <v>178</v>
      </c>
      <c r="N14469" s="116" t="s">
        <v>73</v>
      </c>
      <c r="O14469" s="116" t="s">
        <v>7510</v>
      </c>
      <c r="P14469" s="116" t="s">
        <v>71</v>
      </c>
      <c r="Q14469" s="116" t="s">
        <v>186</v>
      </c>
      <c r="R14469" s="116" t="s">
        <v>92</v>
      </c>
      <c r="S14469" s="116" t="s">
        <v>75</v>
      </c>
      <c r="T14469" s="116" t="s">
        <v>26</v>
      </c>
      <c r="U14469" s="27" t="s">
        <v>12457</v>
      </c>
      <c r="V14469" s="163">
        <v>20182</v>
      </c>
      <c r="W14469" s="160" t="e">
        <v>#N/A</v>
      </c>
      <c r="X14469" s="137" t="s">
        <v>13023</v>
      </c>
      <c r="Y14469" s="137">
        <v>0</v>
      </c>
      <c r="Z14469" s="137" t="e">
        <v>#N/A</v>
      </c>
      <c r="AA14469" s="137" t="s">
        <v>10101</v>
      </c>
      <c r="AB14469" s="137" t="s">
        <v>745</v>
      </c>
      <c r="AC14469" s="137" t="s">
        <v>748</v>
      </c>
    </row>
    <row r="14470" spans="1:29">
      <c r="A14470" s="27" t="s">
        <v>12710</v>
      </c>
      <c r="B14470" s="26" t="s">
        <v>613</v>
      </c>
      <c r="C14470" s="25" t="s">
        <v>12711</v>
      </c>
      <c r="D14470" s="25" t="s">
        <v>9771</v>
      </c>
      <c r="E14470" s="25" t="s">
        <v>362</v>
      </c>
      <c r="F14470" s="27" t="s">
        <v>366</v>
      </c>
      <c r="G14470" s="241">
        <v>10.15</v>
      </c>
      <c r="H14470" s="125" t="s">
        <v>1188</v>
      </c>
      <c r="I14470" s="119" t="s">
        <v>68</v>
      </c>
      <c r="J14470" s="116" t="s">
        <v>69</v>
      </c>
      <c r="K14470" s="116" t="s">
        <v>70</v>
      </c>
      <c r="L14470" s="116" t="s">
        <v>71</v>
      </c>
      <c r="M14470" s="116" t="s">
        <v>179</v>
      </c>
      <c r="N14470" s="116" t="s">
        <v>73</v>
      </c>
      <c r="O14470" s="116" t="s">
        <v>7510</v>
      </c>
      <c r="P14470" s="126" t="s">
        <v>71</v>
      </c>
      <c r="Q14470" s="116" t="s">
        <v>186</v>
      </c>
      <c r="R14470" s="116" t="s">
        <v>71</v>
      </c>
      <c r="S14470" s="127" t="s">
        <v>88</v>
      </c>
      <c r="T14470" s="128" t="s">
        <v>26</v>
      </c>
      <c r="U14470" s="27" t="s">
        <v>12712</v>
      </c>
      <c r="V14470" s="163">
        <v>20182</v>
      </c>
      <c r="W14470" s="160">
        <v>0.10150000000000001</v>
      </c>
      <c r="X14470" s="137" t="s">
        <v>13029</v>
      </c>
      <c r="Y14470" s="137">
        <v>0</v>
      </c>
      <c r="Z14470" s="137">
        <v>10.15</v>
      </c>
      <c r="AA14470" s="137" t="s">
        <v>10101</v>
      </c>
      <c r="AB14470" s="137" t="s">
        <v>745</v>
      </c>
      <c r="AC14470" s="137" t="s">
        <v>748</v>
      </c>
    </row>
    <row r="14471" spans="1:29">
      <c r="A14471" s="27" t="s">
        <v>10123</v>
      </c>
      <c r="B14471" s="26" t="s">
        <v>613</v>
      </c>
      <c r="C14471" s="25" t="s">
        <v>520</v>
      </c>
      <c r="D14471" s="25" t="s">
        <v>9771</v>
      </c>
      <c r="E14471" s="25" t="s">
        <v>362</v>
      </c>
      <c r="F14471" s="27" t="s">
        <v>366</v>
      </c>
      <c r="G14471" s="236">
        <v>156.66159999999999</v>
      </c>
      <c r="H14471" s="116" t="s">
        <v>1078</v>
      </c>
      <c r="I14471" s="116" t="s">
        <v>68</v>
      </c>
      <c r="J14471" s="116" t="s">
        <v>69</v>
      </c>
      <c r="K14471" s="116" t="s">
        <v>70</v>
      </c>
      <c r="L14471" s="116" t="s">
        <v>71</v>
      </c>
      <c r="M14471" s="116" t="s">
        <v>182</v>
      </c>
      <c r="N14471" s="116" t="s">
        <v>73</v>
      </c>
      <c r="O14471" s="116" t="s">
        <v>7510</v>
      </c>
      <c r="P14471" s="116" t="s">
        <v>71</v>
      </c>
      <c r="Q14471" s="116" t="s">
        <v>186</v>
      </c>
      <c r="R14471" s="116" t="s">
        <v>92</v>
      </c>
      <c r="S14471" s="116" t="s">
        <v>75</v>
      </c>
      <c r="T14471" s="116" t="s">
        <v>26</v>
      </c>
      <c r="U14471" s="27" t="s">
        <v>10124</v>
      </c>
      <c r="V14471" s="163">
        <v>20182</v>
      </c>
      <c r="W14471" s="160">
        <v>156.66159999999999</v>
      </c>
      <c r="X14471" s="137" t="s">
        <v>13024</v>
      </c>
      <c r="Y14471" s="137">
        <v>0</v>
      </c>
      <c r="Z14471" s="137">
        <v>156.66</v>
      </c>
      <c r="AA14471" s="137" t="s">
        <v>10101</v>
      </c>
      <c r="AB14471" s="137" t="s">
        <v>745</v>
      </c>
      <c r="AC14471" s="137" t="s">
        <v>748</v>
      </c>
    </row>
    <row r="14472" spans="1:29">
      <c r="A14472" s="27" t="s">
        <v>10154</v>
      </c>
      <c r="B14472" s="26" t="s">
        <v>613</v>
      </c>
      <c r="C14472" s="25" t="s">
        <v>10155</v>
      </c>
      <c r="D14472" s="25" t="s">
        <v>9771</v>
      </c>
      <c r="E14472" s="25" t="s">
        <v>362</v>
      </c>
      <c r="F14472" s="27" t="s">
        <v>366</v>
      </c>
      <c r="G14472" s="241">
        <v>5.67</v>
      </c>
      <c r="H14472" s="125" t="s">
        <v>1086</v>
      </c>
      <c r="I14472" s="119" t="s">
        <v>68</v>
      </c>
      <c r="J14472" s="116" t="s">
        <v>69</v>
      </c>
      <c r="K14472" s="116" t="s">
        <v>70</v>
      </c>
      <c r="L14472" s="116" t="s">
        <v>71</v>
      </c>
      <c r="M14472" s="116" t="s">
        <v>183</v>
      </c>
      <c r="N14472" s="116" t="s">
        <v>73</v>
      </c>
      <c r="O14472" s="116" t="s">
        <v>7510</v>
      </c>
      <c r="P14472" s="126" t="s">
        <v>71</v>
      </c>
      <c r="Q14472" s="116" t="s">
        <v>186</v>
      </c>
      <c r="R14472" s="116" t="s">
        <v>71</v>
      </c>
      <c r="S14472" s="127" t="s">
        <v>88</v>
      </c>
      <c r="T14472" s="128" t="s">
        <v>26</v>
      </c>
      <c r="U14472" s="27" t="s">
        <v>10156</v>
      </c>
      <c r="V14472" s="163">
        <v>20182</v>
      </c>
      <c r="W14472" s="160">
        <v>5.67E-2</v>
      </c>
      <c r="X14472" s="137" t="s">
        <v>13030</v>
      </c>
      <c r="Y14472" s="137">
        <v>0</v>
      </c>
      <c r="Z14472" s="137">
        <v>5.67</v>
      </c>
      <c r="AA14472" s="137" t="s">
        <v>10101</v>
      </c>
      <c r="AB14472" s="137" t="s">
        <v>745</v>
      </c>
      <c r="AC14472" s="137" t="s">
        <v>748</v>
      </c>
    </row>
    <row r="14473" spans="1:29">
      <c r="A14473" s="27" t="s">
        <v>10158</v>
      </c>
      <c r="B14473" s="26" t="s">
        <v>614</v>
      </c>
      <c r="C14473" s="25" t="s">
        <v>385</v>
      </c>
      <c r="D14473" s="25" t="s">
        <v>9771</v>
      </c>
      <c r="E14473" s="25" t="s">
        <v>362</v>
      </c>
      <c r="F14473" s="27" t="s">
        <v>366</v>
      </c>
      <c r="G14473" s="236" t="s">
        <v>409</v>
      </c>
      <c r="H14473" s="119" t="s">
        <v>1087</v>
      </c>
      <c r="I14473" s="119" t="s">
        <v>68</v>
      </c>
      <c r="J14473" s="116" t="s">
        <v>69</v>
      </c>
      <c r="K14473" s="116" t="s">
        <v>70</v>
      </c>
      <c r="L14473" s="116" t="s">
        <v>101</v>
      </c>
      <c r="M14473" s="116" t="s">
        <v>172</v>
      </c>
      <c r="N14473" s="116" t="s">
        <v>73</v>
      </c>
      <c r="O14473" s="116" t="s">
        <v>7510</v>
      </c>
      <c r="P14473" s="116" t="s">
        <v>71</v>
      </c>
      <c r="Q14473" s="116" t="s">
        <v>185</v>
      </c>
      <c r="R14473" s="116" t="s">
        <v>92</v>
      </c>
      <c r="S14473" s="116" t="s">
        <v>75</v>
      </c>
      <c r="T14473" s="116" t="s">
        <v>26</v>
      </c>
      <c r="U14473" s="27" t="s">
        <v>10159</v>
      </c>
      <c r="V14473" s="163">
        <v>20182</v>
      </c>
      <c r="W14473" s="160" t="e">
        <v>#N/A</v>
      </c>
      <c r="X14473" s="137" t="s">
        <v>13031</v>
      </c>
      <c r="Y14473" s="137">
        <v>0</v>
      </c>
      <c r="Z14473" s="137" t="e">
        <v>#N/A</v>
      </c>
      <c r="AA14473" s="137" t="s">
        <v>10101</v>
      </c>
      <c r="AB14473" s="137" t="s">
        <v>745</v>
      </c>
      <c r="AC14473" s="137" t="s">
        <v>748</v>
      </c>
    </row>
    <row r="14474" spans="1:29">
      <c r="A14474" s="27" t="s">
        <v>12469</v>
      </c>
      <c r="B14474" s="26" t="s">
        <v>614</v>
      </c>
      <c r="C14474" s="25" t="s">
        <v>12470</v>
      </c>
      <c r="D14474" s="25" t="s">
        <v>9771</v>
      </c>
      <c r="E14474" s="25" t="s">
        <v>362</v>
      </c>
      <c r="F14474" s="27" t="s">
        <v>366</v>
      </c>
      <c r="G14474" s="241" t="s">
        <v>409</v>
      </c>
      <c r="H14474" s="116" t="s">
        <v>1186</v>
      </c>
      <c r="I14474" s="116" t="s">
        <v>68</v>
      </c>
      <c r="J14474" s="116" t="s">
        <v>69</v>
      </c>
      <c r="K14474" s="116" t="s">
        <v>70</v>
      </c>
      <c r="L14474" s="116" t="s">
        <v>101</v>
      </c>
      <c r="M14474" s="116" t="s">
        <v>174</v>
      </c>
      <c r="N14474" s="116" t="s">
        <v>73</v>
      </c>
      <c r="O14474" s="116" t="s">
        <v>7510</v>
      </c>
      <c r="P14474" s="116" t="s">
        <v>71</v>
      </c>
      <c r="Q14474" s="116" t="s">
        <v>185</v>
      </c>
      <c r="R14474" s="116" t="s">
        <v>71</v>
      </c>
      <c r="S14474" s="116" t="s">
        <v>88</v>
      </c>
      <c r="T14474" s="116" t="s">
        <v>26</v>
      </c>
      <c r="U14474" s="27" t="s">
        <v>12471</v>
      </c>
      <c r="V14474" s="163">
        <v>20182</v>
      </c>
      <c r="W14474" s="160" t="e">
        <v>#N/A</v>
      </c>
      <c r="X14474" s="137" t="s">
        <v>13032</v>
      </c>
      <c r="Y14474" s="137">
        <v>0</v>
      </c>
      <c r="Z14474" s="137" t="e">
        <v>#N/A</v>
      </c>
      <c r="AA14474" s="137" t="s">
        <v>10101</v>
      </c>
      <c r="AB14474" s="137" t="s">
        <v>745</v>
      </c>
      <c r="AC14474" s="137" t="s">
        <v>748</v>
      </c>
    </row>
    <row r="14475" spans="1:29">
      <c r="A14475" s="27" t="s">
        <v>10161</v>
      </c>
      <c r="B14475" s="26" t="s">
        <v>614</v>
      </c>
      <c r="C14475" s="25" t="s">
        <v>387</v>
      </c>
      <c r="D14475" s="25" t="s">
        <v>9771</v>
      </c>
      <c r="E14475" s="25" t="s">
        <v>362</v>
      </c>
      <c r="F14475" s="27" t="s">
        <v>366</v>
      </c>
      <c r="G14475" s="236" t="s">
        <v>409</v>
      </c>
      <c r="H14475" s="119" t="s">
        <v>1088</v>
      </c>
      <c r="I14475" s="119" t="s">
        <v>68</v>
      </c>
      <c r="J14475" s="116" t="s">
        <v>69</v>
      </c>
      <c r="K14475" s="116" t="s">
        <v>70</v>
      </c>
      <c r="L14475" s="116" t="s">
        <v>102</v>
      </c>
      <c r="M14475" s="116" t="s">
        <v>172</v>
      </c>
      <c r="N14475" s="116" t="s">
        <v>73</v>
      </c>
      <c r="O14475" s="116" t="s">
        <v>7510</v>
      </c>
      <c r="P14475" s="116" t="s">
        <v>71</v>
      </c>
      <c r="Q14475" s="116" t="s">
        <v>185</v>
      </c>
      <c r="R14475" s="116" t="s">
        <v>92</v>
      </c>
      <c r="S14475" s="116" t="s">
        <v>75</v>
      </c>
      <c r="T14475" s="116" t="s">
        <v>26</v>
      </c>
      <c r="U14475" s="27" t="s">
        <v>10162</v>
      </c>
      <c r="V14475" s="163">
        <v>20182</v>
      </c>
      <c r="W14475" s="160" t="e">
        <v>#N/A</v>
      </c>
      <c r="X14475" s="137" t="s">
        <v>13033</v>
      </c>
      <c r="Y14475" s="137">
        <v>0</v>
      </c>
      <c r="Z14475" s="137" t="e">
        <v>#N/A</v>
      </c>
      <c r="AA14475" s="137" t="s">
        <v>10101</v>
      </c>
      <c r="AB14475" s="137" t="s">
        <v>745</v>
      </c>
      <c r="AC14475" s="137" t="s">
        <v>748</v>
      </c>
    </row>
    <row r="14476" spans="1:29">
      <c r="A14476" s="27" t="s">
        <v>10185</v>
      </c>
      <c r="B14476" s="26" t="s">
        <v>614</v>
      </c>
      <c r="C14476" s="25" t="s">
        <v>10186</v>
      </c>
      <c r="D14476" s="25" t="s">
        <v>9771</v>
      </c>
      <c r="E14476" s="25" t="s">
        <v>362</v>
      </c>
      <c r="F14476" s="27" t="s">
        <v>366</v>
      </c>
      <c r="G14476" s="241">
        <v>19.510000000000002</v>
      </c>
      <c r="H14476" s="122" t="s">
        <v>1096</v>
      </c>
      <c r="I14476" s="116" t="s">
        <v>68</v>
      </c>
      <c r="J14476" s="116" t="s">
        <v>69</v>
      </c>
      <c r="K14476" s="116" t="s">
        <v>70</v>
      </c>
      <c r="L14476" s="116" t="s">
        <v>102</v>
      </c>
      <c r="M14476" s="116" t="s">
        <v>174</v>
      </c>
      <c r="N14476" s="116" t="s">
        <v>73</v>
      </c>
      <c r="O14476" s="116" t="s">
        <v>7510</v>
      </c>
      <c r="P14476" s="126" t="s">
        <v>71</v>
      </c>
      <c r="Q14476" s="116" t="s">
        <v>185</v>
      </c>
      <c r="R14476" s="116" t="s">
        <v>71</v>
      </c>
      <c r="S14476" s="127" t="s">
        <v>88</v>
      </c>
      <c r="T14476" s="128" t="s">
        <v>26</v>
      </c>
      <c r="U14476" s="27" t="s">
        <v>10187</v>
      </c>
      <c r="V14476" s="163">
        <v>20182</v>
      </c>
      <c r="W14476" s="160">
        <v>0.19510000000000002</v>
      </c>
      <c r="X14476" s="137" t="s">
        <v>13046</v>
      </c>
      <c r="Y14476" s="137">
        <v>0</v>
      </c>
      <c r="Z14476" s="137">
        <v>19.510000000000002</v>
      </c>
      <c r="AA14476" s="137" t="s">
        <v>10101</v>
      </c>
      <c r="AB14476" s="137" t="s">
        <v>745</v>
      </c>
      <c r="AC14476" s="137" t="s">
        <v>748</v>
      </c>
    </row>
    <row r="14477" spans="1:29">
      <c r="A14477" s="27" t="s">
        <v>10164</v>
      </c>
      <c r="B14477" s="26" t="s">
        <v>614</v>
      </c>
      <c r="C14477" s="25" t="s">
        <v>386</v>
      </c>
      <c r="D14477" s="25" t="s">
        <v>9771</v>
      </c>
      <c r="E14477" s="25" t="s">
        <v>362</v>
      </c>
      <c r="F14477" s="27" t="s">
        <v>366</v>
      </c>
      <c r="G14477" s="236">
        <v>1.1146</v>
      </c>
      <c r="H14477" s="119" t="s">
        <v>1089</v>
      </c>
      <c r="I14477" s="119" t="s">
        <v>68</v>
      </c>
      <c r="J14477" s="116" t="s">
        <v>69</v>
      </c>
      <c r="K14477" s="116" t="s">
        <v>70</v>
      </c>
      <c r="L14477" s="116" t="s">
        <v>103</v>
      </c>
      <c r="M14477" s="116" t="s">
        <v>172</v>
      </c>
      <c r="N14477" s="116" t="s">
        <v>73</v>
      </c>
      <c r="O14477" s="116" t="s">
        <v>7510</v>
      </c>
      <c r="P14477" s="116" t="s">
        <v>71</v>
      </c>
      <c r="Q14477" s="116" t="s">
        <v>185</v>
      </c>
      <c r="R14477" s="116" t="s">
        <v>92</v>
      </c>
      <c r="S14477" s="116" t="s">
        <v>75</v>
      </c>
      <c r="T14477" s="116" t="s">
        <v>26</v>
      </c>
      <c r="U14477" s="27" t="s">
        <v>10165</v>
      </c>
      <c r="V14477" s="163">
        <v>20182</v>
      </c>
      <c r="W14477" s="160">
        <v>1.1146</v>
      </c>
      <c r="X14477" s="137" t="s">
        <v>13034</v>
      </c>
      <c r="Y14477" s="137">
        <v>0</v>
      </c>
      <c r="Z14477" s="137">
        <v>1.1100000000000001</v>
      </c>
      <c r="AA14477" s="137" t="s">
        <v>10101</v>
      </c>
      <c r="AB14477" s="137" t="s">
        <v>745</v>
      </c>
      <c r="AC14477" s="137" t="s">
        <v>748</v>
      </c>
    </row>
    <row r="14478" spans="1:29">
      <c r="A14478" s="27" t="s">
        <v>10189</v>
      </c>
      <c r="B14478" s="26" t="s">
        <v>614</v>
      </c>
      <c r="C14478" s="25" t="s">
        <v>10190</v>
      </c>
      <c r="D14478" s="25" t="s">
        <v>9771</v>
      </c>
      <c r="E14478" s="25" t="s">
        <v>362</v>
      </c>
      <c r="F14478" s="27" t="s">
        <v>366</v>
      </c>
      <c r="G14478" s="241" t="s">
        <v>409</v>
      </c>
      <c r="H14478" s="116" t="s">
        <v>1097</v>
      </c>
      <c r="I14478" s="116" t="s">
        <v>68</v>
      </c>
      <c r="J14478" s="116" t="s">
        <v>69</v>
      </c>
      <c r="K14478" s="116" t="s">
        <v>70</v>
      </c>
      <c r="L14478" s="116" t="s">
        <v>103</v>
      </c>
      <c r="M14478" s="116" t="s">
        <v>174</v>
      </c>
      <c r="N14478" s="116" t="s">
        <v>73</v>
      </c>
      <c r="O14478" s="116" t="s">
        <v>7510</v>
      </c>
      <c r="P14478" s="116" t="s">
        <v>71</v>
      </c>
      <c r="Q14478" s="116" t="s">
        <v>185</v>
      </c>
      <c r="R14478" s="116" t="s">
        <v>71</v>
      </c>
      <c r="S14478" s="116" t="s">
        <v>88</v>
      </c>
      <c r="T14478" s="116" t="s">
        <v>26</v>
      </c>
      <c r="U14478" s="27" t="s">
        <v>10191</v>
      </c>
      <c r="V14478" s="163">
        <v>20182</v>
      </c>
      <c r="W14478" s="160" t="e">
        <v>#N/A</v>
      </c>
      <c r="X14478" s="137" t="s">
        <v>13035</v>
      </c>
      <c r="Y14478" s="137">
        <v>0</v>
      </c>
      <c r="Z14478" s="137" t="e">
        <v>#N/A</v>
      </c>
      <c r="AA14478" s="137" t="s">
        <v>10101</v>
      </c>
      <c r="AB14478" s="137" t="s">
        <v>745</v>
      </c>
      <c r="AC14478" s="137" t="s">
        <v>748</v>
      </c>
    </row>
    <row r="14479" spans="1:29">
      <c r="A14479" s="27" t="s">
        <v>10167</v>
      </c>
      <c r="B14479" s="26" t="s">
        <v>614</v>
      </c>
      <c r="C14479" s="25" t="s">
        <v>390</v>
      </c>
      <c r="D14479" s="25" t="s">
        <v>9771</v>
      </c>
      <c r="E14479" s="25" t="s">
        <v>362</v>
      </c>
      <c r="F14479" s="27" t="s">
        <v>366</v>
      </c>
      <c r="G14479" s="236">
        <v>95.355500000000006</v>
      </c>
      <c r="H14479" s="116" t="s">
        <v>1090</v>
      </c>
      <c r="I14479" s="116" t="s">
        <v>68</v>
      </c>
      <c r="J14479" s="116" t="s">
        <v>69</v>
      </c>
      <c r="K14479" s="116" t="s">
        <v>70</v>
      </c>
      <c r="L14479" s="116" t="s">
        <v>104</v>
      </c>
      <c r="M14479" s="116" t="s">
        <v>172</v>
      </c>
      <c r="N14479" s="116" t="s">
        <v>73</v>
      </c>
      <c r="O14479" s="116" t="s">
        <v>7510</v>
      </c>
      <c r="P14479" s="116" t="s">
        <v>71</v>
      </c>
      <c r="Q14479" s="116" t="s">
        <v>185</v>
      </c>
      <c r="R14479" s="116" t="s">
        <v>92</v>
      </c>
      <c r="S14479" s="116" t="s">
        <v>75</v>
      </c>
      <c r="T14479" s="116" t="s">
        <v>26</v>
      </c>
      <c r="U14479" s="27" t="s">
        <v>10168</v>
      </c>
      <c r="V14479" s="163">
        <v>20182</v>
      </c>
      <c r="W14479" s="160">
        <v>95.355500000000006</v>
      </c>
      <c r="X14479" s="137" t="s">
        <v>13036</v>
      </c>
      <c r="Y14479" s="137">
        <v>0</v>
      </c>
      <c r="Z14479" s="137">
        <v>95.36</v>
      </c>
      <c r="AA14479" s="137" t="s">
        <v>10101</v>
      </c>
      <c r="AB14479" s="137" t="s">
        <v>745</v>
      </c>
      <c r="AC14479" s="137" t="s">
        <v>748</v>
      </c>
    </row>
    <row r="14480" spans="1:29">
      <c r="A14480" s="27" t="s">
        <v>10193</v>
      </c>
      <c r="B14480" s="26" t="s">
        <v>614</v>
      </c>
      <c r="C14480" s="25" t="s">
        <v>10194</v>
      </c>
      <c r="D14480" s="25" t="s">
        <v>9771</v>
      </c>
      <c r="E14480" s="25" t="s">
        <v>362</v>
      </c>
      <c r="F14480" s="27" t="s">
        <v>366</v>
      </c>
      <c r="G14480" s="241">
        <v>32.18</v>
      </c>
      <c r="H14480" s="122" t="s">
        <v>1098</v>
      </c>
      <c r="I14480" s="116" t="s">
        <v>68</v>
      </c>
      <c r="J14480" s="116" t="s">
        <v>69</v>
      </c>
      <c r="K14480" s="116" t="s">
        <v>70</v>
      </c>
      <c r="L14480" s="116" t="s">
        <v>104</v>
      </c>
      <c r="M14480" s="116" t="s">
        <v>174</v>
      </c>
      <c r="N14480" s="116" t="s">
        <v>73</v>
      </c>
      <c r="O14480" s="116" t="s">
        <v>7510</v>
      </c>
      <c r="P14480" s="126" t="s">
        <v>71</v>
      </c>
      <c r="Q14480" s="116" t="s">
        <v>185</v>
      </c>
      <c r="R14480" s="116" t="s">
        <v>71</v>
      </c>
      <c r="S14480" s="127" t="s">
        <v>88</v>
      </c>
      <c r="T14480" s="128" t="s">
        <v>26</v>
      </c>
      <c r="U14480" s="27" t="s">
        <v>10195</v>
      </c>
      <c r="V14480" s="163">
        <v>20182</v>
      </c>
      <c r="W14480" s="160">
        <v>0.32179999999999997</v>
      </c>
      <c r="X14480" s="137" t="s">
        <v>13047</v>
      </c>
      <c r="Y14480" s="137">
        <v>0</v>
      </c>
      <c r="Z14480" s="137">
        <v>32.18</v>
      </c>
      <c r="AA14480" s="137" t="s">
        <v>10101</v>
      </c>
      <c r="AB14480" s="137" t="s">
        <v>745</v>
      </c>
      <c r="AC14480" s="137" t="s">
        <v>748</v>
      </c>
    </row>
    <row r="14481" spans="1:29">
      <c r="A14481" s="27" t="s">
        <v>10170</v>
      </c>
      <c r="B14481" s="26" t="s">
        <v>614</v>
      </c>
      <c r="C14481" s="25" t="s">
        <v>389</v>
      </c>
      <c r="D14481" s="25" t="s">
        <v>9771</v>
      </c>
      <c r="E14481" s="25" t="s">
        <v>362</v>
      </c>
      <c r="F14481" s="27" t="s">
        <v>366</v>
      </c>
      <c r="G14481" s="236">
        <v>160.8272</v>
      </c>
      <c r="H14481" s="116" t="s">
        <v>1091</v>
      </c>
      <c r="I14481" s="116" t="s">
        <v>68</v>
      </c>
      <c r="J14481" s="116" t="s">
        <v>69</v>
      </c>
      <c r="K14481" s="116" t="s">
        <v>70</v>
      </c>
      <c r="L14481" s="116" t="s">
        <v>105</v>
      </c>
      <c r="M14481" s="116" t="s">
        <v>172</v>
      </c>
      <c r="N14481" s="116" t="s">
        <v>73</v>
      </c>
      <c r="O14481" s="116" t="s">
        <v>7510</v>
      </c>
      <c r="P14481" s="116" t="s">
        <v>71</v>
      </c>
      <c r="Q14481" s="116" t="s">
        <v>185</v>
      </c>
      <c r="R14481" s="116" t="s">
        <v>92</v>
      </c>
      <c r="S14481" s="116" t="s">
        <v>75</v>
      </c>
      <c r="T14481" s="116" t="s">
        <v>26</v>
      </c>
      <c r="U14481" s="27" t="s">
        <v>10171</v>
      </c>
      <c r="V14481" s="163">
        <v>20182</v>
      </c>
      <c r="W14481" s="160">
        <v>160.8272</v>
      </c>
      <c r="X14481" s="137" t="s">
        <v>13037</v>
      </c>
      <c r="Y14481" s="137">
        <v>0</v>
      </c>
      <c r="Z14481" s="137">
        <v>160.83000000000001</v>
      </c>
      <c r="AA14481" s="137" t="s">
        <v>10101</v>
      </c>
      <c r="AB14481" s="137" t="s">
        <v>745</v>
      </c>
      <c r="AC14481" s="137" t="s">
        <v>748</v>
      </c>
    </row>
    <row r="14482" spans="1:29">
      <c r="A14482" s="27" t="s">
        <v>10197</v>
      </c>
      <c r="B14482" s="26" t="s">
        <v>614</v>
      </c>
      <c r="C14482" s="25" t="s">
        <v>10198</v>
      </c>
      <c r="D14482" s="25" t="s">
        <v>9771</v>
      </c>
      <c r="E14482" s="25" t="s">
        <v>362</v>
      </c>
      <c r="F14482" s="27" t="s">
        <v>366</v>
      </c>
      <c r="G14482" s="241">
        <v>43.79</v>
      </c>
      <c r="H14482" s="122" t="s">
        <v>1099</v>
      </c>
      <c r="I14482" s="116" t="s">
        <v>68</v>
      </c>
      <c r="J14482" s="116" t="s">
        <v>69</v>
      </c>
      <c r="K14482" s="116" t="s">
        <v>70</v>
      </c>
      <c r="L14482" s="116" t="s">
        <v>105</v>
      </c>
      <c r="M14482" s="116" t="s">
        <v>174</v>
      </c>
      <c r="N14482" s="116" t="s">
        <v>73</v>
      </c>
      <c r="O14482" s="116" t="s">
        <v>7510</v>
      </c>
      <c r="P14482" s="126" t="s">
        <v>71</v>
      </c>
      <c r="Q14482" s="116" t="s">
        <v>185</v>
      </c>
      <c r="R14482" s="116" t="s">
        <v>71</v>
      </c>
      <c r="S14482" s="127" t="s">
        <v>88</v>
      </c>
      <c r="T14482" s="128" t="s">
        <v>26</v>
      </c>
      <c r="U14482" s="27" t="s">
        <v>10199</v>
      </c>
      <c r="V14482" s="163">
        <v>20182</v>
      </c>
      <c r="W14482" s="160">
        <v>0.43790000000000001</v>
      </c>
      <c r="X14482" s="137" t="s">
        <v>13048</v>
      </c>
      <c r="Y14482" s="137">
        <v>0</v>
      </c>
      <c r="Z14482" s="137">
        <v>43.79</v>
      </c>
      <c r="AA14482" s="137" t="s">
        <v>10101</v>
      </c>
      <c r="AB14482" s="137" t="s">
        <v>745</v>
      </c>
      <c r="AC14482" s="137" t="s">
        <v>748</v>
      </c>
    </row>
    <row r="14483" spans="1:29">
      <c r="A14483" s="27" t="s">
        <v>10173</v>
      </c>
      <c r="B14483" s="26" t="s">
        <v>614</v>
      </c>
      <c r="C14483" s="25" t="s">
        <v>388</v>
      </c>
      <c r="D14483" s="25" t="s">
        <v>9771</v>
      </c>
      <c r="E14483" s="25" t="s">
        <v>362</v>
      </c>
      <c r="F14483" s="27" t="s">
        <v>366</v>
      </c>
      <c r="G14483" s="236">
        <v>7.8308999999999997</v>
      </c>
      <c r="H14483" s="119" t="s">
        <v>1092</v>
      </c>
      <c r="I14483" s="119" t="s">
        <v>68</v>
      </c>
      <c r="J14483" s="116" t="s">
        <v>69</v>
      </c>
      <c r="K14483" s="116" t="s">
        <v>70</v>
      </c>
      <c r="L14483" s="116" t="s">
        <v>106</v>
      </c>
      <c r="M14483" s="116" t="s">
        <v>172</v>
      </c>
      <c r="N14483" s="116" t="s">
        <v>73</v>
      </c>
      <c r="O14483" s="116" t="s">
        <v>7510</v>
      </c>
      <c r="P14483" s="116" t="s">
        <v>71</v>
      </c>
      <c r="Q14483" s="116" t="s">
        <v>185</v>
      </c>
      <c r="R14483" s="116" t="s">
        <v>92</v>
      </c>
      <c r="S14483" s="116" t="s">
        <v>75</v>
      </c>
      <c r="T14483" s="116" t="s">
        <v>26</v>
      </c>
      <c r="U14483" s="27" t="s">
        <v>10174</v>
      </c>
      <c r="V14483" s="163">
        <v>20182</v>
      </c>
      <c r="W14483" s="160">
        <v>7.8308999999999997</v>
      </c>
      <c r="X14483" s="137" t="s">
        <v>13038</v>
      </c>
      <c r="Y14483" s="137">
        <v>0</v>
      </c>
      <c r="Z14483" s="137">
        <v>7.83</v>
      </c>
      <c r="AA14483" s="137" t="s">
        <v>10101</v>
      </c>
      <c r="AB14483" s="137" t="s">
        <v>745</v>
      </c>
      <c r="AC14483" s="137" t="s">
        <v>748</v>
      </c>
    </row>
    <row r="14484" spans="1:29">
      <c r="A14484" s="27" t="s">
        <v>10201</v>
      </c>
      <c r="B14484" s="26" t="s">
        <v>614</v>
      </c>
      <c r="C14484" s="25" t="s">
        <v>10202</v>
      </c>
      <c r="D14484" s="25" t="s">
        <v>9771</v>
      </c>
      <c r="E14484" s="25" t="s">
        <v>362</v>
      </c>
      <c r="F14484" s="27" t="s">
        <v>366</v>
      </c>
      <c r="G14484" s="241" t="s">
        <v>409</v>
      </c>
      <c r="H14484" s="119" t="s">
        <v>1100</v>
      </c>
      <c r="I14484" s="119" t="s">
        <v>68</v>
      </c>
      <c r="J14484" s="116" t="s">
        <v>69</v>
      </c>
      <c r="K14484" s="116" t="s">
        <v>70</v>
      </c>
      <c r="L14484" s="116" t="s">
        <v>106</v>
      </c>
      <c r="M14484" s="116" t="s">
        <v>174</v>
      </c>
      <c r="N14484" s="116" t="s">
        <v>73</v>
      </c>
      <c r="O14484" s="116" t="s">
        <v>7510</v>
      </c>
      <c r="P14484" s="116" t="s">
        <v>71</v>
      </c>
      <c r="Q14484" s="116" t="s">
        <v>185</v>
      </c>
      <c r="R14484" s="116" t="s">
        <v>71</v>
      </c>
      <c r="S14484" s="116" t="s">
        <v>88</v>
      </c>
      <c r="T14484" s="116" t="s">
        <v>26</v>
      </c>
      <c r="U14484" s="27" t="s">
        <v>10203</v>
      </c>
      <c r="V14484" s="163">
        <v>20182</v>
      </c>
      <c r="W14484" s="160" t="e">
        <v>#N/A</v>
      </c>
      <c r="X14484" s="137" t="s">
        <v>13039</v>
      </c>
      <c r="Y14484" s="137">
        <v>0</v>
      </c>
      <c r="Z14484" s="137" t="e">
        <v>#N/A</v>
      </c>
      <c r="AA14484" s="137" t="s">
        <v>10101</v>
      </c>
      <c r="AB14484" s="137" t="s">
        <v>745</v>
      </c>
      <c r="AC14484" s="137" t="s">
        <v>748</v>
      </c>
    </row>
    <row r="14485" spans="1:29">
      <c r="A14485" s="27" t="s">
        <v>12220</v>
      </c>
      <c r="B14485" s="26" t="s">
        <v>614</v>
      </c>
      <c r="C14485" s="25" t="s">
        <v>521</v>
      </c>
      <c r="D14485" s="25" t="s">
        <v>9771</v>
      </c>
      <c r="E14485" s="25" t="s">
        <v>362</v>
      </c>
      <c r="F14485" s="27" t="s">
        <v>366</v>
      </c>
      <c r="G14485" s="236" t="s">
        <v>409</v>
      </c>
      <c r="H14485" s="116" t="s">
        <v>1178</v>
      </c>
      <c r="I14485" s="116" t="s">
        <v>68</v>
      </c>
      <c r="J14485" s="116" t="s">
        <v>69</v>
      </c>
      <c r="K14485" s="116" t="s">
        <v>70</v>
      </c>
      <c r="L14485" s="116" t="s">
        <v>71</v>
      </c>
      <c r="M14485" s="116" t="s">
        <v>176</v>
      </c>
      <c r="N14485" s="116" t="s">
        <v>73</v>
      </c>
      <c r="O14485" s="116" t="s">
        <v>7510</v>
      </c>
      <c r="P14485" s="116" t="s">
        <v>71</v>
      </c>
      <c r="Q14485" s="116" t="s">
        <v>185</v>
      </c>
      <c r="R14485" s="116" t="s">
        <v>92</v>
      </c>
      <c r="S14485" s="116" t="s">
        <v>75</v>
      </c>
      <c r="T14485" s="116" t="s">
        <v>26</v>
      </c>
      <c r="U14485" s="27" t="s">
        <v>12221</v>
      </c>
      <c r="V14485" s="163">
        <v>20182</v>
      </c>
      <c r="W14485" s="160" t="e">
        <v>#N/A</v>
      </c>
      <c r="X14485" s="137" t="s">
        <v>13040</v>
      </c>
      <c r="Y14485" s="137">
        <v>0</v>
      </c>
      <c r="Z14485" s="137" t="e">
        <v>#N/A</v>
      </c>
      <c r="AA14485" s="137" t="s">
        <v>10101</v>
      </c>
      <c r="AB14485" s="137" t="s">
        <v>745</v>
      </c>
      <c r="AC14485" s="137" t="s">
        <v>748</v>
      </c>
    </row>
    <row r="14486" spans="1:29">
      <c r="A14486" s="27" t="s">
        <v>12231</v>
      </c>
      <c r="B14486" s="26" t="s">
        <v>614</v>
      </c>
      <c r="C14486" s="25" t="s">
        <v>12232</v>
      </c>
      <c r="D14486" s="25" t="s">
        <v>9771</v>
      </c>
      <c r="E14486" s="25" t="s">
        <v>362</v>
      </c>
      <c r="F14486" s="27" t="s">
        <v>366</v>
      </c>
      <c r="G14486" s="241" t="s">
        <v>409</v>
      </c>
      <c r="H14486" s="116" t="s">
        <v>1179</v>
      </c>
      <c r="I14486" s="116" t="s">
        <v>68</v>
      </c>
      <c r="J14486" s="116" t="s">
        <v>69</v>
      </c>
      <c r="K14486" s="116" t="s">
        <v>70</v>
      </c>
      <c r="L14486" s="116" t="s">
        <v>71</v>
      </c>
      <c r="M14486" s="116" t="s">
        <v>177</v>
      </c>
      <c r="N14486" s="116" t="s">
        <v>73</v>
      </c>
      <c r="O14486" s="116" t="s">
        <v>7510</v>
      </c>
      <c r="P14486" s="116" t="s">
        <v>71</v>
      </c>
      <c r="Q14486" s="116" t="s">
        <v>185</v>
      </c>
      <c r="R14486" s="116" t="s">
        <v>71</v>
      </c>
      <c r="S14486" s="116" t="s">
        <v>88</v>
      </c>
      <c r="T14486" s="116" t="s">
        <v>26</v>
      </c>
      <c r="U14486" s="27" t="s">
        <v>12233</v>
      </c>
      <c r="V14486" s="163">
        <v>20182</v>
      </c>
      <c r="W14486" s="160" t="e">
        <v>#N/A</v>
      </c>
      <c r="X14486" s="137" t="s">
        <v>13041</v>
      </c>
      <c r="Y14486" s="137">
        <v>0</v>
      </c>
      <c r="Z14486" s="137" t="e">
        <v>#N/A</v>
      </c>
      <c r="AA14486" s="137" t="s">
        <v>10101</v>
      </c>
      <c r="AB14486" s="137" t="s">
        <v>745</v>
      </c>
      <c r="AC14486" s="137" t="s">
        <v>748</v>
      </c>
    </row>
    <row r="14487" spans="1:29">
      <c r="A14487" s="27" t="s">
        <v>10176</v>
      </c>
      <c r="B14487" s="26" t="s">
        <v>614</v>
      </c>
      <c r="C14487" s="25" t="s">
        <v>514</v>
      </c>
      <c r="D14487" s="25" t="s">
        <v>9771</v>
      </c>
      <c r="E14487" s="25" t="s">
        <v>362</v>
      </c>
      <c r="F14487" s="27" t="s">
        <v>366</v>
      </c>
      <c r="G14487" s="236">
        <v>265.45679999999999</v>
      </c>
      <c r="H14487" s="116" t="s">
        <v>1093</v>
      </c>
      <c r="I14487" s="116" t="s">
        <v>68</v>
      </c>
      <c r="J14487" s="116" t="s">
        <v>69</v>
      </c>
      <c r="K14487" s="116" t="s">
        <v>70</v>
      </c>
      <c r="L14487" s="116" t="s">
        <v>71</v>
      </c>
      <c r="M14487" s="116" t="s">
        <v>172</v>
      </c>
      <c r="N14487" s="116" t="s">
        <v>73</v>
      </c>
      <c r="O14487" s="116" t="s">
        <v>7510</v>
      </c>
      <c r="P14487" s="116" t="s">
        <v>71</v>
      </c>
      <c r="Q14487" s="116" t="s">
        <v>185</v>
      </c>
      <c r="R14487" s="116" t="s">
        <v>92</v>
      </c>
      <c r="S14487" s="116" t="s">
        <v>75</v>
      </c>
      <c r="T14487" s="116" t="s">
        <v>26</v>
      </c>
      <c r="U14487" s="27" t="s">
        <v>10177</v>
      </c>
      <c r="V14487" s="163">
        <v>20182</v>
      </c>
      <c r="W14487" s="160">
        <v>265.45679999999999</v>
      </c>
      <c r="X14487" s="137" t="s">
        <v>13042</v>
      </c>
      <c r="Y14487" s="137">
        <v>0</v>
      </c>
      <c r="Z14487" s="137">
        <v>265.45999999999998</v>
      </c>
      <c r="AA14487" s="137" t="s">
        <v>10101</v>
      </c>
      <c r="AB14487" s="137" t="s">
        <v>745</v>
      </c>
      <c r="AC14487" s="137" t="s">
        <v>748</v>
      </c>
    </row>
    <row r="14488" spans="1:29">
      <c r="A14488" s="27" t="s">
        <v>10205</v>
      </c>
      <c r="B14488" s="26" t="s">
        <v>614</v>
      </c>
      <c r="C14488" s="25" t="s">
        <v>10206</v>
      </c>
      <c r="D14488" s="25" t="s">
        <v>9771</v>
      </c>
      <c r="E14488" s="25" t="s">
        <v>362</v>
      </c>
      <c r="F14488" s="27" t="s">
        <v>366</v>
      </c>
      <c r="G14488" s="241">
        <v>39.43</v>
      </c>
      <c r="H14488" s="122" t="s">
        <v>1101</v>
      </c>
      <c r="I14488" s="116" t="s">
        <v>68</v>
      </c>
      <c r="J14488" s="116" t="s">
        <v>69</v>
      </c>
      <c r="K14488" s="116" t="s">
        <v>70</v>
      </c>
      <c r="L14488" s="116" t="s">
        <v>71</v>
      </c>
      <c r="M14488" s="116" t="s">
        <v>174</v>
      </c>
      <c r="N14488" s="116" t="s">
        <v>73</v>
      </c>
      <c r="O14488" s="116" t="s">
        <v>7510</v>
      </c>
      <c r="P14488" s="126" t="s">
        <v>71</v>
      </c>
      <c r="Q14488" s="116" t="s">
        <v>185</v>
      </c>
      <c r="R14488" s="116" t="s">
        <v>71</v>
      </c>
      <c r="S14488" s="127" t="s">
        <v>88</v>
      </c>
      <c r="T14488" s="128" t="s">
        <v>26</v>
      </c>
      <c r="U14488" s="27" t="s">
        <v>10207</v>
      </c>
      <c r="V14488" s="163">
        <v>20182</v>
      </c>
      <c r="W14488" s="160">
        <v>0.39429999999999998</v>
      </c>
      <c r="X14488" s="137" t="s">
        <v>13049</v>
      </c>
      <c r="Y14488" s="137">
        <v>0</v>
      </c>
      <c r="Z14488" s="137">
        <v>39.43</v>
      </c>
      <c r="AA14488" s="137" t="s">
        <v>10101</v>
      </c>
      <c r="AB14488" s="137" t="s">
        <v>745</v>
      </c>
      <c r="AC14488" s="137" t="s">
        <v>748</v>
      </c>
    </row>
    <row r="14489" spans="1:29">
      <c r="A14489" s="27" t="s">
        <v>10179</v>
      </c>
      <c r="B14489" s="26" t="s">
        <v>614</v>
      </c>
      <c r="C14489" s="25" t="s">
        <v>523</v>
      </c>
      <c r="D14489" s="25" t="s">
        <v>9771</v>
      </c>
      <c r="E14489" s="25" t="s">
        <v>362</v>
      </c>
      <c r="F14489" s="27" t="s">
        <v>366</v>
      </c>
      <c r="G14489" s="236" t="s">
        <v>409</v>
      </c>
      <c r="H14489" s="119" t="s">
        <v>1094</v>
      </c>
      <c r="I14489" s="119" t="s">
        <v>68</v>
      </c>
      <c r="J14489" s="116" t="s">
        <v>69</v>
      </c>
      <c r="K14489" s="116" t="s">
        <v>70</v>
      </c>
      <c r="L14489" s="116" t="s">
        <v>71</v>
      </c>
      <c r="M14489" s="116" t="s">
        <v>180</v>
      </c>
      <c r="N14489" s="116" t="s">
        <v>73</v>
      </c>
      <c r="O14489" s="116" t="s">
        <v>7510</v>
      </c>
      <c r="P14489" s="116" t="s">
        <v>71</v>
      </c>
      <c r="Q14489" s="116" t="s">
        <v>185</v>
      </c>
      <c r="R14489" s="116" t="s">
        <v>92</v>
      </c>
      <c r="S14489" s="116" t="s">
        <v>75</v>
      </c>
      <c r="T14489" s="116" t="s">
        <v>26</v>
      </c>
      <c r="U14489" s="27" t="s">
        <v>10180</v>
      </c>
      <c r="V14489" s="163">
        <v>20182</v>
      </c>
      <c r="W14489" s="160" t="e">
        <v>#N/A</v>
      </c>
      <c r="X14489" s="137" t="s">
        <v>13043</v>
      </c>
      <c r="Y14489" s="137">
        <v>0</v>
      </c>
      <c r="Z14489" s="137" t="e">
        <v>#N/A</v>
      </c>
      <c r="AA14489" s="137" t="s">
        <v>10101</v>
      </c>
      <c r="AB14489" s="137" t="s">
        <v>745</v>
      </c>
      <c r="AC14489" s="137" t="s">
        <v>748</v>
      </c>
    </row>
    <row r="14490" spans="1:29">
      <c r="A14490" s="27" t="s">
        <v>10209</v>
      </c>
      <c r="B14490" s="26" t="s">
        <v>614</v>
      </c>
      <c r="C14490" s="25" t="s">
        <v>10210</v>
      </c>
      <c r="D14490" s="25" t="s">
        <v>9771</v>
      </c>
      <c r="E14490" s="25" t="s">
        <v>362</v>
      </c>
      <c r="F14490" s="27" t="s">
        <v>366</v>
      </c>
      <c r="G14490" s="241">
        <v>7.51</v>
      </c>
      <c r="H14490" s="122" t="s">
        <v>1102</v>
      </c>
      <c r="I14490" s="116" t="s">
        <v>68</v>
      </c>
      <c r="J14490" s="116" t="s">
        <v>69</v>
      </c>
      <c r="K14490" s="116" t="s">
        <v>70</v>
      </c>
      <c r="L14490" s="116" t="s">
        <v>71</v>
      </c>
      <c r="M14490" s="116" t="s">
        <v>181</v>
      </c>
      <c r="N14490" s="116" t="s">
        <v>73</v>
      </c>
      <c r="O14490" s="116" t="s">
        <v>7510</v>
      </c>
      <c r="P14490" s="126" t="s">
        <v>71</v>
      </c>
      <c r="Q14490" s="116" t="s">
        <v>185</v>
      </c>
      <c r="R14490" s="116" t="s">
        <v>71</v>
      </c>
      <c r="S14490" s="127" t="s">
        <v>88</v>
      </c>
      <c r="T14490" s="128" t="s">
        <v>26</v>
      </c>
      <c r="U14490" s="27" t="s">
        <v>10211</v>
      </c>
      <c r="V14490" s="163">
        <v>20182</v>
      </c>
      <c r="W14490" s="160">
        <v>7.51E-2</v>
      </c>
      <c r="X14490" s="137" t="s">
        <v>13050</v>
      </c>
      <c r="Y14490" s="137">
        <v>0</v>
      </c>
      <c r="Z14490" s="137">
        <v>7.51</v>
      </c>
      <c r="AA14490" s="137" t="s">
        <v>10101</v>
      </c>
      <c r="AB14490" s="137" t="s">
        <v>745</v>
      </c>
      <c r="AC14490" s="137" t="s">
        <v>748</v>
      </c>
    </row>
    <row r="14491" spans="1:29">
      <c r="A14491" s="27" t="s">
        <v>12482</v>
      </c>
      <c r="B14491" s="26" t="s">
        <v>614</v>
      </c>
      <c r="C14491" s="25" t="s">
        <v>522</v>
      </c>
      <c r="D14491" s="25" t="s">
        <v>9771</v>
      </c>
      <c r="E14491" s="25" t="s">
        <v>362</v>
      </c>
      <c r="F14491" s="27" t="s">
        <v>366</v>
      </c>
      <c r="G14491" s="236">
        <v>4.6417000000000002</v>
      </c>
      <c r="H14491" s="116" t="s">
        <v>1187</v>
      </c>
      <c r="I14491" s="116" t="s">
        <v>68</v>
      </c>
      <c r="J14491" s="116" t="s">
        <v>69</v>
      </c>
      <c r="K14491" s="116" t="s">
        <v>70</v>
      </c>
      <c r="L14491" s="116" t="s">
        <v>71</v>
      </c>
      <c r="M14491" s="116" t="s">
        <v>178</v>
      </c>
      <c r="N14491" s="116" t="s">
        <v>73</v>
      </c>
      <c r="O14491" s="116" t="s">
        <v>7510</v>
      </c>
      <c r="P14491" s="116" t="s">
        <v>71</v>
      </c>
      <c r="Q14491" s="116" t="s">
        <v>185</v>
      </c>
      <c r="R14491" s="116" t="s">
        <v>92</v>
      </c>
      <c r="S14491" s="116" t="s">
        <v>75</v>
      </c>
      <c r="T14491" s="116" t="s">
        <v>26</v>
      </c>
      <c r="U14491" s="27" t="s">
        <v>12483</v>
      </c>
      <c r="V14491" s="163">
        <v>20182</v>
      </c>
      <c r="W14491" s="160">
        <v>4.6417000000000002</v>
      </c>
      <c r="X14491" s="137" t="s">
        <v>13044</v>
      </c>
      <c r="Y14491" s="137">
        <v>0</v>
      </c>
      <c r="Z14491" s="137">
        <v>4.6399999999999997</v>
      </c>
      <c r="AA14491" s="137" t="s">
        <v>10101</v>
      </c>
      <c r="AB14491" s="137" t="s">
        <v>745</v>
      </c>
      <c r="AC14491" s="137" t="s">
        <v>748</v>
      </c>
    </row>
    <row r="14492" spans="1:29">
      <c r="A14492" s="27" t="s">
        <v>12735</v>
      </c>
      <c r="B14492" s="26" t="s">
        <v>614</v>
      </c>
      <c r="C14492" s="25" t="s">
        <v>12736</v>
      </c>
      <c r="D14492" s="25" t="s">
        <v>9771</v>
      </c>
      <c r="E14492" s="25" t="s">
        <v>362</v>
      </c>
      <c r="F14492" s="27" t="s">
        <v>366</v>
      </c>
      <c r="G14492" s="241">
        <v>46.22</v>
      </c>
      <c r="H14492" s="122" t="s">
        <v>1189</v>
      </c>
      <c r="I14492" s="116" t="s">
        <v>68</v>
      </c>
      <c r="J14492" s="116" t="s">
        <v>69</v>
      </c>
      <c r="K14492" s="116" t="s">
        <v>70</v>
      </c>
      <c r="L14492" s="116" t="s">
        <v>71</v>
      </c>
      <c r="M14492" s="116" t="s">
        <v>179</v>
      </c>
      <c r="N14492" s="116" t="s">
        <v>73</v>
      </c>
      <c r="O14492" s="116" t="s">
        <v>7510</v>
      </c>
      <c r="P14492" s="126" t="s">
        <v>71</v>
      </c>
      <c r="Q14492" s="116" t="s">
        <v>185</v>
      </c>
      <c r="R14492" s="116" t="s">
        <v>71</v>
      </c>
      <c r="S14492" s="127" t="s">
        <v>88</v>
      </c>
      <c r="T14492" s="128" t="s">
        <v>26</v>
      </c>
      <c r="U14492" s="27" t="s">
        <v>12737</v>
      </c>
      <c r="V14492" s="163">
        <v>20182</v>
      </c>
      <c r="W14492" s="160">
        <v>0.4622</v>
      </c>
      <c r="X14492" s="137" t="s">
        <v>13051</v>
      </c>
      <c r="Y14492" s="137">
        <v>0</v>
      </c>
      <c r="Z14492" s="137">
        <v>46.22</v>
      </c>
      <c r="AA14492" s="137" t="s">
        <v>10101</v>
      </c>
      <c r="AB14492" s="137" t="s">
        <v>745</v>
      </c>
      <c r="AC14492" s="137" t="s">
        <v>748</v>
      </c>
    </row>
    <row r="14493" spans="1:29">
      <c r="A14493" s="27" t="s">
        <v>10182</v>
      </c>
      <c r="B14493" s="26" t="s">
        <v>614</v>
      </c>
      <c r="C14493" s="25" t="s">
        <v>524</v>
      </c>
      <c r="D14493" s="25" t="s">
        <v>9771</v>
      </c>
      <c r="E14493" s="25" t="s">
        <v>362</v>
      </c>
      <c r="F14493" s="27" t="s">
        <v>366</v>
      </c>
      <c r="G14493" s="236">
        <v>274.56560000000002</v>
      </c>
      <c r="H14493" s="116" t="s">
        <v>1095</v>
      </c>
      <c r="I14493" s="116" t="s">
        <v>68</v>
      </c>
      <c r="J14493" s="116" t="s">
        <v>69</v>
      </c>
      <c r="K14493" s="116" t="s">
        <v>70</v>
      </c>
      <c r="L14493" s="116" t="s">
        <v>71</v>
      </c>
      <c r="M14493" s="116" t="s">
        <v>182</v>
      </c>
      <c r="N14493" s="116" t="s">
        <v>73</v>
      </c>
      <c r="O14493" s="116" t="s">
        <v>7510</v>
      </c>
      <c r="P14493" s="116" t="s">
        <v>71</v>
      </c>
      <c r="Q14493" s="116" t="s">
        <v>185</v>
      </c>
      <c r="R14493" s="116" t="s">
        <v>92</v>
      </c>
      <c r="S14493" s="116" t="s">
        <v>75</v>
      </c>
      <c r="T14493" s="116" t="s">
        <v>26</v>
      </c>
      <c r="U14493" s="27" t="s">
        <v>10183</v>
      </c>
      <c r="V14493" s="163">
        <v>20182</v>
      </c>
      <c r="W14493" s="160">
        <v>274.56560000000002</v>
      </c>
      <c r="X14493" s="137" t="s">
        <v>13045</v>
      </c>
      <c r="Y14493" s="137">
        <v>0</v>
      </c>
      <c r="Z14493" s="137">
        <v>274.57</v>
      </c>
      <c r="AA14493" s="137" t="s">
        <v>10101</v>
      </c>
      <c r="AB14493" s="137" t="s">
        <v>745</v>
      </c>
      <c r="AC14493" s="137" t="s">
        <v>748</v>
      </c>
    </row>
    <row r="14494" spans="1:29">
      <c r="A14494" s="27" t="s">
        <v>10213</v>
      </c>
      <c r="B14494" s="26" t="s">
        <v>614</v>
      </c>
      <c r="C14494" s="25" t="s">
        <v>10214</v>
      </c>
      <c r="D14494" s="25" t="s">
        <v>9771</v>
      </c>
      <c r="E14494" s="25" t="s">
        <v>362</v>
      </c>
      <c r="F14494" s="27" t="s">
        <v>366</v>
      </c>
      <c r="G14494" s="241">
        <v>39.200000000000003</v>
      </c>
      <c r="H14494" s="125" t="s">
        <v>1103</v>
      </c>
      <c r="I14494" s="119" t="s">
        <v>68</v>
      </c>
      <c r="J14494" s="116" t="s">
        <v>69</v>
      </c>
      <c r="K14494" s="116" t="s">
        <v>70</v>
      </c>
      <c r="L14494" s="116" t="s">
        <v>71</v>
      </c>
      <c r="M14494" s="116" t="s">
        <v>183</v>
      </c>
      <c r="N14494" s="116" t="s">
        <v>73</v>
      </c>
      <c r="O14494" s="116" t="s">
        <v>7510</v>
      </c>
      <c r="P14494" s="126" t="s">
        <v>71</v>
      </c>
      <c r="Q14494" s="116" t="s">
        <v>185</v>
      </c>
      <c r="R14494" s="116" t="s">
        <v>71</v>
      </c>
      <c r="S14494" s="127" t="s">
        <v>88</v>
      </c>
      <c r="T14494" s="128" t="s">
        <v>26</v>
      </c>
      <c r="U14494" s="27" t="s">
        <v>10215</v>
      </c>
      <c r="V14494" s="163">
        <v>20182</v>
      </c>
      <c r="W14494" s="160">
        <v>0.39200000000000002</v>
      </c>
      <c r="X14494" s="137" t="s">
        <v>13052</v>
      </c>
      <c r="Y14494" s="137">
        <v>0</v>
      </c>
      <c r="Z14494" s="137">
        <v>39.200000000000003</v>
      </c>
      <c r="AA14494" s="137" t="s">
        <v>10101</v>
      </c>
      <c r="AB14494" s="137" t="s">
        <v>745</v>
      </c>
      <c r="AC14494" s="137" t="s">
        <v>748</v>
      </c>
    </row>
    <row r="14495" spans="1:29">
      <c r="A14495" s="27" t="s">
        <v>10217</v>
      </c>
      <c r="B14495" s="26" t="s">
        <v>442</v>
      </c>
      <c r="C14495" s="25" t="s">
        <v>531</v>
      </c>
      <c r="D14495" s="25" t="s">
        <v>9771</v>
      </c>
      <c r="E14495" s="25" t="s">
        <v>362</v>
      </c>
      <c r="F14495" s="27" t="s">
        <v>366</v>
      </c>
      <c r="G14495" s="236">
        <v>1392.0269000000001</v>
      </c>
      <c r="H14495" s="119" t="s">
        <v>1104</v>
      </c>
      <c r="I14495" s="119" t="s">
        <v>68</v>
      </c>
      <c r="J14495" s="116" t="s">
        <v>69</v>
      </c>
      <c r="K14495" s="116" t="s">
        <v>70</v>
      </c>
      <c r="L14495" s="116" t="s">
        <v>71</v>
      </c>
      <c r="M14495" s="116" t="s">
        <v>238</v>
      </c>
      <c r="N14495" s="116" t="s">
        <v>73</v>
      </c>
      <c r="O14495" s="116" t="s">
        <v>7510</v>
      </c>
      <c r="P14495" s="116" t="s">
        <v>71</v>
      </c>
      <c r="Q14495" s="116" t="s">
        <v>74</v>
      </c>
      <c r="R14495" s="116" t="s">
        <v>92</v>
      </c>
      <c r="S14495" s="116" t="s">
        <v>75</v>
      </c>
      <c r="T14495" s="116" t="s">
        <v>26</v>
      </c>
      <c r="U14495" s="27" t="s">
        <v>10218</v>
      </c>
      <c r="V14495" s="163">
        <v>20182</v>
      </c>
      <c r="W14495" s="160">
        <v>1392.0269000000001</v>
      </c>
      <c r="X14495" s="137" t="s">
        <v>13053</v>
      </c>
      <c r="Y14495" s="137">
        <v>0</v>
      </c>
      <c r="Z14495" s="137">
        <v>1392.03</v>
      </c>
      <c r="AA14495" s="137" t="s">
        <v>10220</v>
      </c>
      <c r="AB14495" s="137" t="s">
        <v>745</v>
      </c>
      <c r="AC14495" s="137" t="s">
        <v>748</v>
      </c>
    </row>
    <row r="14496" spans="1:29">
      <c r="A14496" s="27" t="s">
        <v>10221</v>
      </c>
      <c r="B14496" s="26" t="s">
        <v>442</v>
      </c>
      <c r="C14496" s="25" t="s">
        <v>532</v>
      </c>
      <c r="D14496" s="25" t="s">
        <v>9771</v>
      </c>
      <c r="E14496" s="25" t="s">
        <v>362</v>
      </c>
      <c r="F14496" s="27" t="s">
        <v>366</v>
      </c>
      <c r="G14496" s="236">
        <v>332.57429999999999</v>
      </c>
      <c r="H14496" s="116" t="s">
        <v>1105</v>
      </c>
      <c r="I14496" s="116" t="s">
        <v>68</v>
      </c>
      <c r="J14496" s="116" t="s">
        <v>69</v>
      </c>
      <c r="K14496" s="116" t="s">
        <v>70</v>
      </c>
      <c r="L14496" s="116" t="s">
        <v>71</v>
      </c>
      <c r="M14496" s="116" t="s">
        <v>244</v>
      </c>
      <c r="N14496" s="116" t="s">
        <v>73</v>
      </c>
      <c r="O14496" s="116" t="s">
        <v>7510</v>
      </c>
      <c r="P14496" s="116" t="s">
        <v>71</v>
      </c>
      <c r="Q14496" s="116" t="s">
        <v>74</v>
      </c>
      <c r="R14496" s="116" t="s">
        <v>92</v>
      </c>
      <c r="S14496" s="116" t="s">
        <v>75</v>
      </c>
      <c r="T14496" s="116" t="s">
        <v>26</v>
      </c>
      <c r="U14496" s="27" t="s">
        <v>10222</v>
      </c>
      <c r="V14496" s="163">
        <v>20182</v>
      </c>
      <c r="W14496" s="160">
        <v>332.57429999999999</v>
      </c>
      <c r="X14496" s="137" t="s">
        <v>13054</v>
      </c>
      <c r="Y14496" s="137">
        <v>0</v>
      </c>
      <c r="Z14496" s="137">
        <v>332.57</v>
      </c>
      <c r="AA14496" s="137" t="s">
        <v>10220</v>
      </c>
      <c r="AB14496" s="137" t="s">
        <v>745</v>
      </c>
      <c r="AC14496" s="137" t="s">
        <v>748</v>
      </c>
    </row>
    <row r="14497" spans="1:29">
      <c r="A14497" s="27" t="s">
        <v>10224</v>
      </c>
      <c r="B14497" s="26" t="s">
        <v>442</v>
      </c>
      <c r="C14497" s="25" t="s">
        <v>533</v>
      </c>
      <c r="D14497" s="25" t="s">
        <v>9771</v>
      </c>
      <c r="E14497" s="25" t="s">
        <v>362</v>
      </c>
      <c r="F14497" s="27" t="s">
        <v>366</v>
      </c>
      <c r="G14497" s="236">
        <v>42.199300000000001</v>
      </c>
      <c r="H14497" s="116" t="s">
        <v>1106</v>
      </c>
      <c r="I14497" s="116" t="s">
        <v>68</v>
      </c>
      <c r="J14497" s="116" t="s">
        <v>69</v>
      </c>
      <c r="K14497" s="116" t="s">
        <v>70</v>
      </c>
      <c r="L14497" s="116" t="s">
        <v>71</v>
      </c>
      <c r="M14497" s="116" t="s">
        <v>250</v>
      </c>
      <c r="N14497" s="116" t="s">
        <v>73</v>
      </c>
      <c r="O14497" s="116" t="s">
        <v>7510</v>
      </c>
      <c r="P14497" s="116" t="s">
        <v>71</v>
      </c>
      <c r="Q14497" s="116" t="s">
        <v>74</v>
      </c>
      <c r="R14497" s="116" t="s">
        <v>92</v>
      </c>
      <c r="S14497" s="116" t="s">
        <v>75</v>
      </c>
      <c r="T14497" s="116" t="s">
        <v>26</v>
      </c>
      <c r="U14497" s="27" t="s">
        <v>10225</v>
      </c>
      <c r="V14497" s="163">
        <v>20182</v>
      </c>
      <c r="W14497" s="160">
        <v>42.199300000000001</v>
      </c>
      <c r="X14497" s="137" t="s">
        <v>13055</v>
      </c>
      <c r="Y14497" s="137">
        <v>0</v>
      </c>
      <c r="Z14497" s="137">
        <v>42.2</v>
      </c>
      <c r="AA14497" s="137" t="s">
        <v>10220</v>
      </c>
      <c r="AB14497" s="137" t="s">
        <v>745</v>
      </c>
      <c r="AC14497" s="137" t="s">
        <v>748</v>
      </c>
    </row>
    <row r="14498" spans="1:29">
      <c r="A14498" s="27" t="s">
        <v>10227</v>
      </c>
      <c r="B14498" s="26" t="s">
        <v>442</v>
      </c>
      <c r="C14498" s="25" t="s">
        <v>525</v>
      </c>
      <c r="D14498" s="25" t="s">
        <v>9771</v>
      </c>
      <c r="E14498" s="25" t="s">
        <v>362</v>
      </c>
      <c r="F14498" s="27" t="s">
        <v>366</v>
      </c>
      <c r="G14498" s="236">
        <v>32.005600000000001</v>
      </c>
      <c r="H14498" s="116" t="s">
        <v>1107</v>
      </c>
      <c r="I14498" s="116" t="s">
        <v>68</v>
      </c>
      <c r="J14498" s="116" t="s">
        <v>69</v>
      </c>
      <c r="K14498" s="116" t="s">
        <v>70</v>
      </c>
      <c r="L14498" s="116" t="s">
        <v>71</v>
      </c>
      <c r="M14498" s="116" t="s">
        <v>239</v>
      </c>
      <c r="N14498" s="116" t="s">
        <v>73</v>
      </c>
      <c r="O14498" s="116" t="s">
        <v>7510</v>
      </c>
      <c r="P14498" s="116" t="s">
        <v>71</v>
      </c>
      <c r="Q14498" s="116" t="s">
        <v>74</v>
      </c>
      <c r="R14498" s="116" t="s">
        <v>92</v>
      </c>
      <c r="S14498" s="116" t="s">
        <v>75</v>
      </c>
      <c r="T14498" s="116" t="s">
        <v>26</v>
      </c>
      <c r="U14498" s="27" t="s">
        <v>10228</v>
      </c>
      <c r="V14498" s="163">
        <v>20182</v>
      </c>
      <c r="W14498" s="160">
        <v>32.005600000000001</v>
      </c>
      <c r="X14498" s="137" t="s">
        <v>13056</v>
      </c>
      <c r="Y14498" s="137">
        <v>0</v>
      </c>
      <c r="Z14498" s="137">
        <v>32.01</v>
      </c>
      <c r="AA14498" s="137" t="s">
        <v>10220</v>
      </c>
      <c r="AB14498" s="137" t="s">
        <v>745</v>
      </c>
      <c r="AC14498" s="137" t="s">
        <v>748</v>
      </c>
    </row>
    <row r="14499" spans="1:29">
      <c r="A14499" s="27" t="s">
        <v>10230</v>
      </c>
      <c r="B14499" s="26" t="s">
        <v>442</v>
      </c>
      <c r="C14499" s="25" t="s">
        <v>526</v>
      </c>
      <c r="D14499" s="25" t="s">
        <v>9771</v>
      </c>
      <c r="E14499" s="25" t="s">
        <v>362</v>
      </c>
      <c r="F14499" s="27" t="s">
        <v>366</v>
      </c>
      <c r="G14499" s="236">
        <v>1374.6782000000001</v>
      </c>
      <c r="H14499" s="119" t="s">
        <v>1108</v>
      </c>
      <c r="I14499" s="119" t="s">
        <v>68</v>
      </c>
      <c r="J14499" s="116" t="s">
        <v>69</v>
      </c>
      <c r="K14499" s="116" t="s">
        <v>70</v>
      </c>
      <c r="L14499" s="116" t="s">
        <v>71</v>
      </c>
      <c r="M14499" s="116" t="s">
        <v>245</v>
      </c>
      <c r="N14499" s="116" t="s">
        <v>73</v>
      </c>
      <c r="O14499" s="116" t="s">
        <v>7510</v>
      </c>
      <c r="P14499" s="116" t="s">
        <v>71</v>
      </c>
      <c r="Q14499" s="116" t="s">
        <v>74</v>
      </c>
      <c r="R14499" s="116" t="s">
        <v>92</v>
      </c>
      <c r="S14499" s="116" t="s">
        <v>75</v>
      </c>
      <c r="T14499" s="116" t="s">
        <v>26</v>
      </c>
      <c r="U14499" s="27" t="s">
        <v>10231</v>
      </c>
      <c r="V14499" s="163">
        <v>20182</v>
      </c>
      <c r="W14499" s="160">
        <v>1374.6782000000001</v>
      </c>
      <c r="X14499" s="137" t="s">
        <v>13057</v>
      </c>
      <c r="Y14499" s="137">
        <v>0</v>
      </c>
      <c r="Z14499" s="137">
        <v>1374.68</v>
      </c>
      <c r="AA14499" s="137" t="s">
        <v>10220</v>
      </c>
      <c r="AB14499" s="137" t="s">
        <v>745</v>
      </c>
      <c r="AC14499" s="137" t="s">
        <v>748</v>
      </c>
    </row>
    <row r="14500" spans="1:29">
      <c r="A14500" s="27" t="s">
        <v>10233</v>
      </c>
      <c r="B14500" s="26" t="s">
        <v>442</v>
      </c>
      <c r="C14500" s="25" t="s">
        <v>527</v>
      </c>
      <c r="D14500" s="25" t="s">
        <v>9771</v>
      </c>
      <c r="E14500" s="25" t="s">
        <v>362</v>
      </c>
      <c r="F14500" s="27" t="s">
        <v>366</v>
      </c>
      <c r="G14500" s="236">
        <v>36.050800000000002</v>
      </c>
      <c r="H14500" s="119" t="s">
        <v>1109</v>
      </c>
      <c r="I14500" s="119" t="s">
        <v>68</v>
      </c>
      <c r="J14500" s="116" t="s">
        <v>69</v>
      </c>
      <c r="K14500" s="116" t="s">
        <v>70</v>
      </c>
      <c r="L14500" s="116" t="s">
        <v>71</v>
      </c>
      <c r="M14500" s="116" t="s">
        <v>251</v>
      </c>
      <c r="N14500" s="116" t="s">
        <v>73</v>
      </c>
      <c r="O14500" s="116" t="s">
        <v>7510</v>
      </c>
      <c r="P14500" s="116" t="s">
        <v>71</v>
      </c>
      <c r="Q14500" s="116" t="s">
        <v>74</v>
      </c>
      <c r="R14500" s="116" t="s">
        <v>92</v>
      </c>
      <c r="S14500" s="116" t="s">
        <v>75</v>
      </c>
      <c r="T14500" s="116" t="s">
        <v>26</v>
      </c>
      <c r="U14500" s="27" t="s">
        <v>10234</v>
      </c>
      <c r="V14500" s="163">
        <v>20182</v>
      </c>
      <c r="W14500" s="160">
        <v>36.050800000000002</v>
      </c>
      <c r="X14500" s="137" t="s">
        <v>13058</v>
      </c>
      <c r="Y14500" s="137">
        <v>0</v>
      </c>
      <c r="Z14500" s="137">
        <v>36.049999999999997</v>
      </c>
      <c r="AA14500" s="137" t="s">
        <v>10220</v>
      </c>
      <c r="AB14500" s="137" t="s">
        <v>745</v>
      </c>
      <c r="AC14500" s="137" t="s">
        <v>748</v>
      </c>
    </row>
    <row r="14501" spans="1:29">
      <c r="A14501" s="27" t="s">
        <v>10236</v>
      </c>
      <c r="B14501" s="26" t="s">
        <v>442</v>
      </c>
      <c r="C14501" s="25" t="s">
        <v>528</v>
      </c>
      <c r="D14501" s="25" t="s">
        <v>9771</v>
      </c>
      <c r="E14501" s="25" t="s">
        <v>362</v>
      </c>
      <c r="F14501" s="27" t="s">
        <v>366</v>
      </c>
      <c r="G14501" s="236">
        <v>320.81569999999999</v>
      </c>
      <c r="H14501" s="116" t="s">
        <v>1110</v>
      </c>
      <c r="I14501" s="116" t="s">
        <v>68</v>
      </c>
      <c r="J14501" s="116" t="s">
        <v>69</v>
      </c>
      <c r="K14501" s="116" t="s">
        <v>70</v>
      </c>
      <c r="L14501" s="116" t="s">
        <v>71</v>
      </c>
      <c r="M14501" s="116" t="s">
        <v>240</v>
      </c>
      <c r="N14501" s="116" t="s">
        <v>73</v>
      </c>
      <c r="O14501" s="116" t="s">
        <v>7510</v>
      </c>
      <c r="P14501" s="116" t="s">
        <v>71</v>
      </c>
      <c r="Q14501" s="116" t="s">
        <v>74</v>
      </c>
      <c r="R14501" s="116" t="s">
        <v>92</v>
      </c>
      <c r="S14501" s="116" t="s">
        <v>75</v>
      </c>
      <c r="T14501" s="116" t="s">
        <v>26</v>
      </c>
      <c r="U14501" s="27" t="s">
        <v>10237</v>
      </c>
      <c r="V14501" s="163">
        <v>20182</v>
      </c>
      <c r="W14501" s="160">
        <v>320.81569999999999</v>
      </c>
      <c r="X14501" s="137" t="s">
        <v>13059</v>
      </c>
      <c r="Y14501" s="137">
        <v>0</v>
      </c>
      <c r="Z14501" s="137">
        <v>320.82</v>
      </c>
      <c r="AA14501" s="137" t="s">
        <v>10220</v>
      </c>
      <c r="AB14501" s="137" t="s">
        <v>745</v>
      </c>
      <c r="AC14501" s="137" t="s">
        <v>748</v>
      </c>
    </row>
    <row r="14502" spans="1:29">
      <c r="A14502" s="27" t="s">
        <v>10239</v>
      </c>
      <c r="B14502" s="26" t="s">
        <v>442</v>
      </c>
      <c r="C14502" s="25" t="s">
        <v>529</v>
      </c>
      <c r="D14502" s="25" t="s">
        <v>9771</v>
      </c>
      <c r="E14502" s="25" t="s">
        <v>362</v>
      </c>
      <c r="F14502" s="27" t="s">
        <v>366</v>
      </c>
      <c r="G14502" s="236">
        <v>36.472499999999997</v>
      </c>
      <c r="H14502" s="116" t="s">
        <v>1111</v>
      </c>
      <c r="I14502" s="116" t="s">
        <v>68</v>
      </c>
      <c r="J14502" s="116" t="s">
        <v>69</v>
      </c>
      <c r="K14502" s="116" t="s">
        <v>70</v>
      </c>
      <c r="L14502" s="116" t="s">
        <v>71</v>
      </c>
      <c r="M14502" s="116" t="s">
        <v>246</v>
      </c>
      <c r="N14502" s="116" t="s">
        <v>73</v>
      </c>
      <c r="O14502" s="116" t="s">
        <v>7510</v>
      </c>
      <c r="P14502" s="116" t="s">
        <v>71</v>
      </c>
      <c r="Q14502" s="116" t="s">
        <v>74</v>
      </c>
      <c r="R14502" s="116" t="s">
        <v>92</v>
      </c>
      <c r="S14502" s="116" t="s">
        <v>75</v>
      </c>
      <c r="T14502" s="116" t="s">
        <v>26</v>
      </c>
      <c r="U14502" s="27" t="s">
        <v>10240</v>
      </c>
      <c r="V14502" s="163">
        <v>20182</v>
      </c>
      <c r="W14502" s="160">
        <v>36.472499999999997</v>
      </c>
      <c r="X14502" s="137" t="s">
        <v>13060</v>
      </c>
      <c r="Y14502" s="137">
        <v>0</v>
      </c>
      <c r="Z14502" s="137">
        <v>36.47</v>
      </c>
      <c r="AA14502" s="137" t="s">
        <v>10220</v>
      </c>
      <c r="AB14502" s="137" t="s">
        <v>745</v>
      </c>
      <c r="AC14502" s="137" t="s">
        <v>748</v>
      </c>
    </row>
    <row r="14503" spans="1:29">
      <c r="A14503" s="27" t="s">
        <v>10242</v>
      </c>
      <c r="B14503" s="26" t="s">
        <v>442</v>
      </c>
      <c r="C14503" s="25" t="s">
        <v>530</v>
      </c>
      <c r="D14503" s="25" t="s">
        <v>9771</v>
      </c>
      <c r="E14503" s="25" t="s">
        <v>362</v>
      </c>
      <c r="F14503" s="27" t="s">
        <v>366</v>
      </c>
      <c r="G14503" s="236">
        <v>46.219000000000001</v>
      </c>
      <c r="H14503" s="116" t="s">
        <v>1112</v>
      </c>
      <c r="I14503" s="116" t="s">
        <v>68</v>
      </c>
      <c r="J14503" s="116" t="s">
        <v>69</v>
      </c>
      <c r="K14503" s="116" t="s">
        <v>70</v>
      </c>
      <c r="L14503" s="116" t="s">
        <v>71</v>
      </c>
      <c r="M14503" s="116" t="s">
        <v>252</v>
      </c>
      <c r="N14503" s="116" t="s">
        <v>73</v>
      </c>
      <c r="O14503" s="116" t="s">
        <v>7510</v>
      </c>
      <c r="P14503" s="116" t="s">
        <v>71</v>
      </c>
      <c r="Q14503" s="116" t="s">
        <v>74</v>
      </c>
      <c r="R14503" s="116" t="s">
        <v>92</v>
      </c>
      <c r="S14503" s="116" t="s">
        <v>75</v>
      </c>
      <c r="T14503" s="116" t="s">
        <v>26</v>
      </c>
      <c r="U14503" s="27" t="s">
        <v>10243</v>
      </c>
      <c r="V14503" s="163">
        <v>20182</v>
      </c>
      <c r="W14503" s="160">
        <v>46.219000000000001</v>
      </c>
      <c r="X14503" s="137" t="s">
        <v>13061</v>
      </c>
      <c r="Y14503" s="137">
        <v>0</v>
      </c>
      <c r="Z14503" s="137">
        <v>46.22</v>
      </c>
      <c r="AA14503" s="137" t="s">
        <v>10220</v>
      </c>
      <c r="AB14503" s="137" t="s">
        <v>745</v>
      </c>
      <c r="AC14503" s="137" t="s">
        <v>748</v>
      </c>
    </row>
    <row r="14504" spans="1:29">
      <c r="A14504" s="27" t="s">
        <v>10263</v>
      </c>
      <c r="B14504" s="26" t="s">
        <v>442</v>
      </c>
      <c r="C14504" s="25" t="s">
        <v>10264</v>
      </c>
      <c r="D14504" s="25" t="s">
        <v>9771</v>
      </c>
      <c r="E14504" s="25" t="s">
        <v>362</v>
      </c>
      <c r="F14504" s="27" t="s">
        <v>366</v>
      </c>
      <c r="G14504" s="241">
        <v>8.26</v>
      </c>
      <c r="H14504" s="122" t="s">
        <v>1119</v>
      </c>
      <c r="I14504" s="116" t="s">
        <v>68</v>
      </c>
      <c r="J14504" s="116" t="s">
        <v>69</v>
      </c>
      <c r="K14504" s="116" t="s">
        <v>70</v>
      </c>
      <c r="L14504" s="116" t="s">
        <v>71</v>
      </c>
      <c r="M14504" s="116" t="s">
        <v>242</v>
      </c>
      <c r="N14504" s="116" t="s">
        <v>73</v>
      </c>
      <c r="O14504" s="116" t="s">
        <v>7510</v>
      </c>
      <c r="P14504" s="126" t="s">
        <v>71</v>
      </c>
      <c r="Q14504" s="116" t="s">
        <v>71</v>
      </c>
      <c r="R14504" s="116" t="s">
        <v>71</v>
      </c>
      <c r="S14504" s="127" t="s">
        <v>88</v>
      </c>
      <c r="T14504" s="128" t="s">
        <v>26</v>
      </c>
      <c r="U14504" s="27" t="s">
        <v>10265</v>
      </c>
      <c r="V14504" s="163">
        <v>20182</v>
      </c>
      <c r="W14504" s="160">
        <v>8.2599999999999993E-2</v>
      </c>
      <c r="X14504" s="137" t="s">
        <v>13068</v>
      </c>
      <c r="Y14504" s="137">
        <v>0</v>
      </c>
      <c r="Z14504" s="137">
        <v>8.26</v>
      </c>
      <c r="AA14504" s="137" t="s">
        <v>10220</v>
      </c>
      <c r="AB14504" s="137" t="s">
        <v>745</v>
      </c>
      <c r="AC14504" s="137" t="s">
        <v>748</v>
      </c>
    </row>
    <row r="14505" spans="1:29">
      <c r="A14505" s="27" t="s">
        <v>10267</v>
      </c>
      <c r="B14505" s="26" t="s">
        <v>442</v>
      </c>
      <c r="C14505" s="25" t="s">
        <v>10268</v>
      </c>
      <c r="D14505" s="25" t="s">
        <v>9771</v>
      </c>
      <c r="E14505" s="25" t="s">
        <v>362</v>
      </c>
      <c r="F14505" s="27" t="s">
        <v>366</v>
      </c>
      <c r="G14505" s="241">
        <v>12.99</v>
      </c>
      <c r="H14505" s="122" t="s">
        <v>1120</v>
      </c>
      <c r="I14505" s="116" t="s">
        <v>68</v>
      </c>
      <c r="J14505" s="116" t="s">
        <v>69</v>
      </c>
      <c r="K14505" s="116" t="s">
        <v>70</v>
      </c>
      <c r="L14505" s="116" t="s">
        <v>71</v>
      </c>
      <c r="M14505" s="116" t="s">
        <v>248</v>
      </c>
      <c r="N14505" s="116" t="s">
        <v>73</v>
      </c>
      <c r="O14505" s="116" t="s">
        <v>7510</v>
      </c>
      <c r="P14505" s="126" t="s">
        <v>71</v>
      </c>
      <c r="Q14505" s="116" t="s">
        <v>71</v>
      </c>
      <c r="R14505" s="116" t="s">
        <v>71</v>
      </c>
      <c r="S14505" s="127" t="s">
        <v>88</v>
      </c>
      <c r="T14505" s="128" t="s">
        <v>26</v>
      </c>
      <c r="U14505" s="27" t="s">
        <v>10269</v>
      </c>
      <c r="V14505" s="163">
        <v>20182</v>
      </c>
      <c r="W14505" s="160">
        <v>0.12990000000000002</v>
      </c>
      <c r="X14505" s="137" t="s">
        <v>13069</v>
      </c>
      <c r="Y14505" s="137">
        <v>0</v>
      </c>
      <c r="Z14505" s="137">
        <v>12.99</v>
      </c>
      <c r="AA14505" s="137" t="s">
        <v>10220</v>
      </c>
      <c r="AB14505" s="137" t="s">
        <v>745</v>
      </c>
      <c r="AC14505" s="137" t="s">
        <v>748</v>
      </c>
    </row>
    <row r="14506" spans="1:29">
      <c r="A14506" s="27" t="s">
        <v>10271</v>
      </c>
      <c r="B14506" s="26" t="s">
        <v>442</v>
      </c>
      <c r="C14506" s="25" t="s">
        <v>10272</v>
      </c>
      <c r="D14506" s="25" t="s">
        <v>9771</v>
      </c>
      <c r="E14506" s="25" t="s">
        <v>362</v>
      </c>
      <c r="F14506" s="27" t="s">
        <v>366</v>
      </c>
      <c r="G14506" s="241">
        <v>0.87</v>
      </c>
      <c r="H14506" s="122" t="s">
        <v>1121</v>
      </c>
      <c r="I14506" s="116" t="s">
        <v>68</v>
      </c>
      <c r="J14506" s="116" t="s">
        <v>69</v>
      </c>
      <c r="K14506" s="116" t="s">
        <v>70</v>
      </c>
      <c r="L14506" s="116" t="s">
        <v>71</v>
      </c>
      <c r="M14506" s="116" t="s">
        <v>254</v>
      </c>
      <c r="N14506" s="116" t="s">
        <v>73</v>
      </c>
      <c r="O14506" s="116" t="s">
        <v>7510</v>
      </c>
      <c r="P14506" s="126" t="s">
        <v>71</v>
      </c>
      <c r="Q14506" s="116" t="s">
        <v>71</v>
      </c>
      <c r="R14506" s="116" t="s">
        <v>71</v>
      </c>
      <c r="S14506" s="127" t="s">
        <v>88</v>
      </c>
      <c r="T14506" s="128" t="s">
        <v>26</v>
      </c>
      <c r="U14506" s="27" t="s">
        <v>10273</v>
      </c>
      <c r="V14506" s="163">
        <v>20182</v>
      </c>
      <c r="W14506" s="160">
        <v>8.6999999999999994E-3</v>
      </c>
      <c r="X14506" s="137" t="s">
        <v>13070</v>
      </c>
      <c r="Y14506" s="137">
        <v>0</v>
      </c>
      <c r="Z14506" s="137">
        <v>0.87</v>
      </c>
      <c r="AA14506" s="137" t="s">
        <v>10220</v>
      </c>
      <c r="AB14506" s="137" t="s">
        <v>745</v>
      </c>
      <c r="AC14506" s="137" t="s">
        <v>748</v>
      </c>
    </row>
    <row r="14507" spans="1:29">
      <c r="A14507" s="27" t="s">
        <v>10245</v>
      </c>
      <c r="B14507" s="26" t="s">
        <v>442</v>
      </c>
      <c r="C14507" s="25" t="s">
        <v>534</v>
      </c>
      <c r="D14507" s="25" t="s">
        <v>9771</v>
      </c>
      <c r="E14507" s="25" t="s">
        <v>362</v>
      </c>
      <c r="F14507" s="27" t="s">
        <v>366</v>
      </c>
      <c r="G14507" s="236">
        <v>9.9177</v>
      </c>
      <c r="H14507" s="119" t="s">
        <v>1113</v>
      </c>
      <c r="I14507" s="119" t="s">
        <v>68</v>
      </c>
      <c r="J14507" s="116" t="s">
        <v>69</v>
      </c>
      <c r="K14507" s="116" t="s">
        <v>70</v>
      </c>
      <c r="L14507" s="116" t="s">
        <v>71</v>
      </c>
      <c r="M14507" s="116" t="s">
        <v>241</v>
      </c>
      <c r="N14507" s="116" t="s">
        <v>73</v>
      </c>
      <c r="O14507" s="116" t="s">
        <v>7510</v>
      </c>
      <c r="P14507" s="116" t="s">
        <v>71</v>
      </c>
      <c r="Q14507" s="116" t="s">
        <v>74</v>
      </c>
      <c r="R14507" s="116" t="s">
        <v>92</v>
      </c>
      <c r="S14507" s="116" t="s">
        <v>75</v>
      </c>
      <c r="T14507" s="116" t="s">
        <v>26</v>
      </c>
      <c r="U14507" s="27" t="s">
        <v>10246</v>
      </c>
      <c r="V14507" s="163">
        <v>20182</v>
      </c>
      <c r="W14507" s="160">
        <v>9.9177</v>
      </c>
      <c r="X14507" s="137" t="s">
        <v>13062</v>
      </c>
      <c r="Y14507" s="137">
        <v>0</v>
      </c>
      <c r="Z14507" s="137">
        <v>9.92</v>
      </c>
      <c r="AA14507" s="137" t="s">
        <v>10220</v>
      </c>
      <c r="AB14507" s="137" t="s">
        <v>745</v>
      </c>
      <c r="AC14507" s="137" t="s">
        <v>748</v>
      </c>
    </row>
    <row r="14508" spans="1:29">
      <c r="A14508" s="27" t="s">
        <v>10248</v>
      </c>
      <c r="B14508" s="26" t="s">
        <v>442</v>
      </c>
      <c r="C14508" s="25" t="s">
        <v>535</v>
      </c>
      <c r="D14508" s="25" t="s">
        <v>9771</v>
      </c>
      <c r="E14508" s="25" t="s">
        <v>362</v>
      </c>
      <c r="F14508" s="27" t="s">
        <v>366</v>
      </c>
      <c r="G14508" s="236">
        <v>1015.6627</v>
      </c>
      <c r="H14508" s="119" t="s">
        <v>1114</v>
      </c>
      <c r="I14508" s="119" t="s">
        <v>68</v>
      </c>
      <c r="J14508" s="116" t="s">
        <v>69</v>
      </c>
      <c r="K14508" s="116" t="s">
        <v>70</v>
      </c>
      <c r="L14508" s="116" t="s">
        <v>71</v>
      </c>
      <c r="M14508" s="116" t="s">
        <v>247</v>
      </c>
      <c r="N14508" s="116" t="s">
        <v>73</v>
      </c>
      <c r="O14508" s="116" t="s">
        <v>7510</v>
      </c>
      <c r="P14508" s="116" t="s">
        <v>71</v>
      </c>
      <c r="Q14508" s="116" t="s">
        <v>74</v>
      </c>
      <c r="R14508" s="116" t="s">
        <v>92</v>
      </c>
      <c r="S14508" s="116" t="s">
        <v>75</v>
      </c>
      <c r="T14508" s="116" t="s">
        <v>26</v>
      </c>
      <c r="U14508" s="27" t="s">
        <v>10249</v>
      </c>
      <c r="V14508" s="163">
        <v>20182</v>
      </c>
      <c r="W14508" s="160">
        <v>1015.6627</v>
      </c>
      <c r="X14508" s="137" t="s">
        <v>13063</v>
      </c>
      <c r="Y14508" s="137">
        <v>0</v>
      </c>
      <c r="Z14508" s="137">
        <v>1015.66</v>
      </c>
      <c r="AA14508" s="137" t="s">
        <v>10220</v>
      </c>
      <c r="AB14508" s="137" t="s">
        <v>745</v>
      </c>
      <c r="AC14508" s="137" t="s">
        <v>748</v>
      </c>
    </row>
    <row r="14509" spans="1:29">
      <c r="A14509" s="27" t="s">
        <v>10251</v>
      </c>
      <c r="B14509" s="26" t="s">
        <v>442</v>
      </c>
      <c r="C14509" s="25" t="s">
        <v>536</v>
      </c>
      <c r="D14509" s="25" t="s">
        <v>9771</v>
      </c>
      <c r="E14509" s="25" t="s">
        <v>362</v>
      </c>
      <c r="F14509" s="27" t="s">
        <v>366</v>
      </c>
      <c r="G14509" s="236">
        <v>59.5854</v>
      </c>
      <c r="H14509" s="116" t="s">
        <v>1115</v>
      </c>
      <c r="I14509" s="116" t="s">
        <v>68</v>
      </c>
      <c r="J14509" s="116" t="s">
        <v>69</v>
      </c>
      <c r="K14509" s="116" t="s">
        <v>70</v>
      </c>
      <c r="L14509" s="116" t="s">
        <v>71</v>
      </c>
      <c r="M14509" s="116" t="s">
        <v>253</v>
      </c>
      <c r="N14509" s="116" t="s">
        <v>73</v>
      </c>
      <c r="O14509" s="116" t="s">
        <v>7510</v>
      </c>
      <c r="P14509" s="116" t="s">
        <v>71</v>
      </c>
      <c r="Q14509" s="116" t="s">
        <v>74</v>
      </c>
      <c r="R14509" s="116" t="s">
        <v>92</v>
      </c>
      <c r="S14509" s="116" t="s">
        <v>75</v>
      </c>
      <c r="T14509" s="116" t="s">
        <v>26</v>
      </c>
      <c r="U14509" s="27" t="s">
        <v>10252</v>
      </c>
      <c r="V14509" s="163">
        <v>20182</v>
      </c>
      <c r="W14509" s="160">
        <v>59.5854</v>
      </c>
      <c r="X14509" s="137" t="s">
        <v>13064</v>
      </c>
      <c r="Y14509" s="137">
        <v>0</v>
      </c>
      <c r="Z14509" s="137">
        <v>59.59</v>
      </c>
      <c r="AA14509" s="137" t="s">
        <v>10220</v>
      </c>
      <c r="AB14509" s="137" t="s">
        <v>745</v>
      </c>
      <c r="AC14509" s="137" t="s">
        <v>748</v>
      </c>
    </row>
    <row r="14510" spans="1:29">
      <c r="A14510" s="27" t="s">
        <v>10254</v>
      </c>
      <c r="B14510" s="26" t="s">
        <v>442</v>
      </c>
      <c r="C14510" s="25" t="s">
        <v>537</v>
      </c>
      <c r="D14510" s="25" t="s">
        <v>9771</v>
      </c>
      <c r="E14510" s="25" t="s">
        <v>362</v>
      </c>
      <c r="F14510" s="27" t="s">
        <v>366</v>
      </c>
      <c r="G14510" s="236">
        <v>1754.7665</v>
      </c>
      <c r="H14510" s="116" t="s">
        <v>1116</v>
      </c>
      <c r="I14510" s="116" t="s">
        <v>68</v>
      </c>
      <c r="J14510" s="116" t="s">
        <v>69</v>
      </c>
      <c r="K14510" s="116" t="s">
        <v>70</v>
      </c>
      <c r="L14510" s="116" t="s">
        <v>71</v>
      </c>
      <c r="M14510" s="116" t="s">
        <v>243</v>
      </c>
      <c r="N14510" s="116" t="s">
        <v>73</v>
      </c>
      <c r="O14510" s="116" t="s">
        <v>7510</v>
      </c>
      <c r="P14510" s="116" t="s">
        <v>71</v>
      </c>
      <c r="Q14510" s="116" t="s">
        <v>74</v>
      </c>
      <c r="R14510" s="116" t="s">
        <v>92</v>
      </c>
      <c r="S14510" s="116" t="s">
        <v>75</v>
      </c>
      <c r="T14510" s="116" t="s">
        <v>26</v>
      </c>
      <c r="U14510" s="27" t="s">
        <v>10255</v>
      </c>
      <c r="V14510" s="163">
        <v>20182</v>
      </c>
      <c r="W14510" s="160">
        <v>1754.7665</v>
      </c>
      <c r="X14510" s="137" t="s">
        <v>13065</v>
      </c>
      <c r="Y14510" s="137">
        <v>0</v>
      </c>
      <c r="Z14510" s="137">
        <v>1754.77</v>
      </c>
      <c r="AA14510" s="137" t="s">
        <v>10220</v>
      </c>
      <c r="AB14510" s="137" t="s">
        <v>745</v>
      </c>
      <c r="AC14510" s="137" t="s">
        <v>748</v>
      </c>
    </row>
    <row r="14511" spans="1:29">
      <c r="A14511" s="27" t="s">
        <v>10257</v>
      </c>
      <c r="B14511" s="26" t="s">
        <v>442</v>
      </c>
      <c r="C14511" s="25" t="s">
        <v>538</v>
      </c>
      <c r="D14511" s="25" t="s">
        <v>9771</v>
      </c>
      <c r="E14511" s="25" t="s">
        <v>362</v>
      </c>
      <c r="F14511" s="27" t="s">
        <v>366</v>
      </c>
      <c r="G14511" s="236">
        <v>2759.3878</v>
      </c>
      <c r="H14511" s="116" t="s">
        <v>1117</v>
      </c>
      <c r="I14511" s="116" t="s">
        <v>68</v>
      </c>
      <c r="J14511" s="116" t="s">
        <v>69</v>
      </c>
      <c r="K14511" s="116" t="s">
        <v>70</v>
      </c>
      <c r="L14511" s="116" t="s">
        <v>71</v>
      </c>
      <c r="M14511" s="116" t="s">
        <v>249</v>
      </c>
      <c r="N14511" s="116" t="s">
        <v>73</v>
      </c>
      <c r="O14511" s="116" t="s">
        <v>7510</v>
      </c>
      <c r="P14511" s="116" t="s">
        <v>71</v>
      </c>
      <c r="Q14511" s="116" t="s">
        <v>74</v>
      </c>
      <c r="R14511" s="116" t="s">
        <v>92</v>
      </c>
      <c r="S14511" s="116" t="s">
        <v>75</v>
      </c>
      <c r="T14511" s="116" t="s">
        <v>26</v>
      </c>
      <c r="U14511" s="27" t="s">
        <v>10258</v>
      </c>
      <c r="V14511" s="163">
        <v>20182</v>
      </c>
      <c r="W14511" s="160">
        <v>2759.3878</v>
      </c>
      <c r="X14511" s="137" t="s">
        <v>13066</v>
      </c>
      <c r="Y14511" s="137">
        <v>0</v>
      </c>
      <c r="Z14511" s="137">
        <v>2759.39</v>
      </c>
      <c r="AA14511" s="137" t="s">
        <v>10220</v>
      </c>
      <c r="AB14511" s="137" t="s">
        <v>745</v>
      </c>
      <c r="AC14511" s="137" t="s">
        <v>748</v>
      </c>
    </row>
    <row r="14512" spans="1:29">
      <c r="A14512" s="27" t="s">
        <v>10260</v>
      </c>
      <c r="B14512" s="26" t="s">
        <v>442</v>
      </c>
      <c r="C14512" s="25" t="s">
        <v>539</v>
      </c>
      <c r="D14512" s="25" t="s">
        <v>9771</v>
      </c>
      <c r="E14512" s="25" t="s">
        <v>362</v>
      </c>
      <c r="F14512" s="27" t="s">
        <v>366</v>
      </c>
      <c r="G14512" s="236">
        <v>184.05500000000001</v>
      </c>
      <c r="H14512" s="119" t="s">
        <v>1118</v>
      </c>
      <c r="I14512" s="119" t="s">
        <v>68</v>
      </c>
      <c r="J14512" s="116" t="s">
        <v>69</v>
      </c>
      <c r="K14512" s="116" t="s">
        <v>70</v>
      </c>
      <c r="L14512" s="116" t="s">
        <v>71</v>
      </c>
      <c r="M14512" s="116" t="s">
        <v>255</v>
      </c>
      <c r="N14512" s="116" t="s">
        <v>73</v>
      </c>
      <c r="O14512" s="116" t="s">
        <v>7510</v>
      </c>
      <c r="P14512" s="116" t="s">
        <v>71</v>
      </c>
      <c r="Q14512" s="116" t="s">
        <v>74</v>
      </c>
      <c r="R14512" s="116" t="s">
        <v>92</v>
      </c>
      <c r="S14512" s="116" t="s">
        <v>75</v>
      </c>
      <c r="T14512" s="116" t="s">
        <v>26</v>
      </c>
      <c r="U14512" s="27" t="s">
        <v>10261</v>
      </c>
      <c r="V14512" s="163">
        <v>20182</v>
      </c>
      <c r="W14512" s="160">
        <v>184.05500000000001</v>
      </c>
      <c r="X14512" s="137" t="s">
        <v>13067</v>
      </c>
      <c r="Y14512" s="137">
        <v>0</v>
      </c>
      <c r="Z14512" s="137">
        <v>184.06</v>
      </c>
      <c r="AA14512" s="137" t="s">
        <v>10220</v>
      </c>
      <c r="AB14512" s="137" t="s">
        <v>745</v>
      </c>
      <c r="AC14512" s="137" t="s">
        <v>748</v>
      </c>
    </row>
    <row r="14513" spans="1:29">
      <c r="A14513" s="27" t="s">
        <v>10281</v>
      </c>
      <c r="B14513" s="26" t="s">
        <v>439</v>
      </c>
      <c r="C14513" s="25" t="s">
        <v>848</v>
      </c>
      <c r="D14513" s="25" t="s">
        <v>9771</v>
      </c>
      <c r="E14513" s="25" t="s">
        <v>362</v>
      </c>
      <c r="F14513" s="27" t="s">
        <v>366</v>
      </c>
      <c r="G14513" s="241">
        <v>118.54</v>
      </c>
      <c r="H14513" s="122" t="s">
        <v>1124</v>
      </c>
      <c r="I14513" s="116" t="s">
        <v>68</v>
      </c>
      <c r="J14513" s="116" t="s">
        <v>69</v>
      </c>
      <c r="K14513" s="116" t="s">
        <v>70</v>
      </c>
      <c r="L14513" s="116" t="s">
        <v>187</v>
      </c>
      <c r="M14513" s="116" t="s">
        <v>188</v>
      </c>
      <c r="N14513" s="116" t="s">
        <v>73</v>
      </c>
      <c r="O14513" s="116" t="s">
        <v>7510</v>
      </c>
      <c r="P14513" s="126" t="s">
        <v>71</v>
      </c>
      <c r="Q14513" s="116" t="s">
        <v>71</v>
      </c>
      <c r="R14513" s="116" t="s">
        <v>71</v>
      </c>
      <c r="S14513" s="127" t="s">
        <v>88</v>
      </c>
      <c r="T14513" s="128" t="s">
        <v>26</v>
      </c>
      <c r="U14513" s="27" t="s">
        <v>10282</v>
      </c>
      <c r="V14513" s="163">
        <v>20182</v>
      </c>
      <c r="W14513" s="160">
        <v>1.1854</v>
      </c>
      <c r="X14513" s="137" t="s">
        <v>13073</v>
      </c>
      <c r="Y14513" s="137">
        <v>0</v>
      </c>
      <c r="Z14513" s="137">
        <v>118.54</v>
      </c>
      <c r="AA14513" s="137" t="s">
        <v>850</v>
      </c>
      <c r="AB14513" s="137" t="s">
        <v>745</v>
      </c>
      <c r="AC14513" s="137" t="s">
        <v>748</v>
      </c>
    </row>
    <row r="14514" spans="1:29">
      <c r="A14514" s="27" t="s">
        <v>10275</v>
      </c>
      <c r="B14514" s="26" t="s">
        <v>439</v>
      </c>
      <c r="C14514" s="25" t="s">
        <v>694</v>
      </c>
      <c r="D14514" s="25" t="s">
        <v>9771</v>
      </c>
      <c r="E14514" s="25" t="s">
        <v>362</v>
      </c>
      <c r="F14514" s="27" t="s">
        <v>366</v>
      </c>
      <c r="G14514" s="236">
        <v>8270.8912</v>
      </c>
      <c r="H14514" s="116" t="s">
        <v>1122</v>
      </c>
      <c r="I14514" s="116" t="s">
        <v>68</v>
      </c>
      <c r="J14514" s="116" t="s">
        <v>69</v>
      </c>
      <c r="K14514" s="116" t="s">
        <v>70</v>
      </c>
      <c r="L14514" s="116" t="s">
        <v>187</v>
      </c>
      <c r="M14514" s="116" t="s">
        <v>112</v>
      </c>
      <c r="N14514" s="116" t="s">
        <v>73</v>
      </c>
      <c r="O14514" s="116" t="s">
        <v>7510</v>
      </c>
      <c r="P14514" s="116" t="s">
        <v>71</v>
      </c>
      <c r="Q14514" s="116" t="s">
        <v>74</v>
      </c>
      <c r="R14514" s="116" t="s">
        <v>92</v>
      </c>
      <c r="S14514" s="116" t="s">
        <v>75</v>
      </c>
      <c r="T14514" s="116" t="s">
        <v>26</v>
      </c>
      <c r="U14514" s="27" t="s">
        <v>10276</v>
      </c>
      <c r="V14514" s="163">
        <v>20182</v>
      </c>
      <c r="W14514" s="160">
        <v>8270.8912</v>
      </c>
      <c r="X14514" s="137" t="s">
        <v>13071</v>
      </c>
      <c r="Y14514" s="137">
        <v>0</v>
      </c>
      <c r="Z14514" s="137">
        <v>8270.89</v>
      </c>
      <c r="AA14514" s="137" t="s">
        <v>850</v>
      </c>
      <c r="AB14514" s="137" t="s">
        <v>745</v>
      </c>
      <c r="AC14514" s="137" t="s">
        <v>748</v>
      </c>
    </row>
    <row r="14515" spans="1:29">
      <c r="A14515" s="27" t="s">
        <v>10278</v>
      </c>
      <c r="B14515" s="26" t="s">
        <v>439</v>
      </c>
      <c r="C14515" s="25" t="s">
        <v>33</v>
      </c>
      <c r="D14515" s="25" t="s">
        <v>9771</v>
      </c>
      <c r="E14515" s="25" t="s">
        <v>362</v>
      </c>
      <c r="F14515" s="27" t="s">
        <v>366</v>
      </c>
      <c r="G14515" s="236">
        <v>9804.2394000000004</v>
      </c>
      <c r="H14515" s="116" t="s">
        <v>1123</v>
      </c>
      <c r="I14515" s="116" t="s">
        <v>68</v>
      </c>
      <c r="J14515" s="116" t="s">
        <v>69</v>
      </c>
      <c r="K14515" s="116" t="s">
        <v>70</v>
      </c>
      <c r="L14515" s="116" t="s">
        <v>187</v>
      </c>
      <c r="M14515" s="116" t="s">
        <v>100</v>
      </c>
      <c r="N14515" s="116" t="s">
        <v>73</v>
      </c>
      <c r="O14515" s="116" t="s">
        <v>7510</v>
      </c>
      <c r="P14515" s="116" t="s">
        <v>71</v>
      </c>
      <c r="Q14515" s="116" t="s">
        <v>74</v>
      </c>
      <c r="R14515" s="116" t="s">
        <v>92</v>
      </c>
      <c r="S14515" s="116" t="s">
        <v>75</v>
      </c>
      <c r="T14515" s="116" t="s">
        <v>26</v>
      </c>
      <c r="U14515" s="27" t="s">
        <v>10279</v>
      </c>
      <c r="V14515" s="163">
        <v>20182</v>
      </c>
      <c r="W14515" s="160">
        <v>9804.2394000000004</v>
      </c>
      <c r="X14515" s="137" t="s">
        <v>13072</v>
      </c>
      <c r="Y14515" s="137">
        <v>0</v>
      </c>
      <c r="Z14515" s="137">
        <v>9804.24</v>
      </c>
      <c r="AA14515" s="137" t="s">
        <v>850</v>
      </c>
      <c r="AB14515" s="137" t="s">
        <v>745</v>
      </c>
      <c r="AC14515" s="137" t="s">
        <v>748</v>
      </c>
    </row>
    <row r="14516" spans="1:29">
      <c r="A14516" s="27" t="s">
        <v>11314</v>
      </c>
      <c r="B14516" s="26" t="s">
        <v>443</v>
      </c>
      <c r="C14516" s="25" t="s">
        <v>354</v>
      </c>
      <c r="D14516" s="25" t="s">
        <v>9771</v>
      </c>
      <c r="E14516" s="25" t="s">
        <v>362</v>
      </c>
      <c r="F14516" s="27" t="s">
        <v>366</v>
      </c>
      <c r="G14516" s="236">
        <v>105.3382</v>
      </c>
      <c r="H14516" s="116" t="s">
        <v>1154</v>
      </c>
      <c r="I14516" s="116" t="s">
        <v>68</v>
      </c>
      <c r="J14516" s="116" t="s">
        <v>69</v>
      </c>
      <c r="K14516" s="116" t="s">
        <v>70</v>
      </c>
      <c r="L14516" s="116" t="s">
        <v>71</v>
      </c>
      <c r="M14516" s="116" t="s">
        <v>195</v>
      </c>
      <c r="N14516" s="116" t="s">
        <v>73</v>
      </c>
      <c r="O14516" s="116" t="s">
        <v>7510</v>
      </c>
      <c r="P14516" s="116" t="s">
        <v>71</v>
      </c>
      <c r="Q14516" s="116" t="s">
        <v>74</v>
      </c>
      <c r="R14516" s="116" t="s">
        <v>92</v>
      </c>
      <c r="S14516" s="116" t="s">
        <v>75</v>
      </c>
      <c r="T14516" s="116" t="s">
        <v>26</v>
      </c>
      <c r="U14516" s="27" t="s">
        <v>11315</v>
      </c>
      <c r="V14516" s="163">
        <v>20182</v>
      </c>
      <c r="W14516" s="160">
        <v>105.3382</v>
      </c>
      <c r="X14516" s="137" t="s">
        <v>13074</v>
      </c>
      <c r="Y14516" s="137">
        <v>0</v>
      </c>
      <c r="Z14516" s="137">
        <v>105.34</v>
      </c>
      <c r="AA14516" s="137" t="s">
        <v>608</v>
      </c>
      <c r="AB14516" s="137" t="s">
        <v>745</v>
      </c>
      <c r="AC14516" s="137" t="s">
        <v>748</v>
      </c>
    </row>
    <row r="14517" spans="1:29">
      <c r="A14517" s="27" t="s">
        <v>11317</v>
      </c>
      <c r="B14517" s="26" t="s">
        <v>443</v>
      </c>
      <c r="C14517" s="25" t="s">
        <v>353</v>
      </c>
      <c r="D14517" s="25" t="s">
        <v>9771</v>
      </c>
      <c r="E14517" s="25" t="s">
        <v>362</v>
      </c>
      <c r="F14517" s="27" t="s">
        <v>366</v>
      </c>
      <c r="G14517" s="236">
        <v>2918.3258000000001</v>
      </c>
      <c r="H14517" s="116" t="s">
        <v>1155</v>
      </c>
      <c r="I14517" s="116" t="s">
        <v>68</v>
      </c>
      <c r="J14517" s="116" t="s">
        <v>69</v>
      </c>
      <c r="K14517" s="116" t="s">
        <v>70</v>
      </c>
      <c r="L14517" s="116" t="s">
        <v>71</v>
      </c>
      <c r="M14517" s="116" t="s">
        <v>197</v>
      </c>
      <c r="N14517" s="116" t="s">
        <v>73</v>
      </c>
      <c r="O14517" s="116" t="s">
        <v>7510</v>
      </c>
      <c r="P14517" s="116" t="s">
        <v>71</v>
      </c>
      <c r="Q14517" s="116" t="s">
        <v>74</v>
      </c>
      <c r="R14517" s="116" t="s">
        <v>92</v>
      </c>
      <c r="S14517" s="116" t="s">
        <v>75</v>
      </c>
      <c r="T14517" s="116" t="s">
        <v>26</v>
      </c>
      <c r="U14517" s="27" t="s">
        <v>11318</v>
      </c>
      <c r="V14517" s="163">
        <v>20182</v>
      </c>
      <c r="W14517" s="160">
        <v>2918.3258000000001</v>
      </c>
      <c r="X14517" s="137" t="s">
        <v>13075</v>
      </c>
      <c r="Y14517" s="137">
        <v>0</v>
      </c>
      <c r="Z14517" s="137">
        <v>2918.33</v>
      </c>
      <c r="AA14517" s="137" t="s">
        <v>608</v>
      </c>
      <c r="AB14517" s="137" t="s">
        <v>745</v>
      </c>
      <c r="AC14517" s="137" t="s">
        <v>748</v>
      </c>
    </row>
    <row r="14518" spans="1:29">
      <c r="A14518" s="27" t="s">
        <v>11320</v>
      </c>
      <c r="B14518" s="26" t="s">
        <v>443</v>
      </c>
      <c r="C14518" s="25" t="s">
        <v>356</v>
      </c>
      <c r="D14518" s="25" t="s">
        <v>9771</v>
      </c>
      <c r="E14518" s="25" t="s">
        <v>362</v>
      </c>
      <c r="F14518" s="27" t="s">
        <v>366</v>
      </c>
      <c r="G14518" s="236">
        <v>79.410700000000006</v>
      </c>
      <c r="H14518" s="119" t="s">
        <v>1156</v>
      </c>
      <c r="I14518" s="119" t="s">
        <v>68</v>
      </c>
      <c r="J14518" s="116" t="s">
        <v>69</v>
      </c>
      <c r="K14518" s="116" t="s">
        <v>70</v>
      </c>
      <c r="L14518" s="116" t="s">
        <v>71</v>
      </c>
      <c r="M14518" s="116" t="s">
        <v>198</v>
      </c>
      <c r="N14518" s="116" t="s">
        <v>73</v>
      </c>
      <c r="O14518" s="116" t="s">
        <v>7510</v>
      </c>
      <c r="P14518" s="116" t="s">
        <v>71</v>
      </c>
      <c r="Q14518" s="116" t="s">
        <v>74</v>
      </c>
      <c r="R14518" s="116" t="s">
        <v>92</v>
      </c>
      <c r="S14518" s="116" t="s">
        <v>75</v>
      </c>
      <c r="T14518" s="116" t="s">
        <v>26</v>
      </c>
      <c r="U14518" s="27" t="s">
        <v>11321</v>
      </c>
      <c r="V14518" s="163">
        <v>20182</v>
      </c>
      <c r="W14518" s="160">
        <v>79.410700000000006</v>
      </c>
      <c r="X14518" s="137" t="s">
        <v>13076</v>
      </c>
      <c r="Y14518" s="137">
        <v>0</v>
      </c>
      <c r="Z14518" s="137">
        <v>79.41</v>
      </c>
      <c r="AA14518" s="137" t="s">
        <v>608</v>
      </c>
      <c r="AB14518" s="137" t="s">
        <v>745</v>
      </c>
      <c r="AC14518" s="137" t="s">
        <v>748</v>
      </c>
    </row>
    <row r="14519" spans="1:29">
      <c r="A14519" s="27" t="s">
        <v>11323</v>
      </c>
      <c r="B14519" s="26" t="s">
        <v>443</v>
      </c>
      <c r="C14519" s="25" t="s">
        <v>357</v>
      </c>
      <c r="D14519" s="25" t="s">
        <v>9771</v>
      </c>
      <c r="E14519" s="25" t="s">
        <v>362</v>
      </c>
      <c r="F14519" s="27" t="s">
        <v>366</v>
      </c>
      <c r="G14519" s="236">
        <v>84.306700000000006</v>
      </c>
      <c r="H14519" s="119" t="s">
        <v>1157</v>
      </c>
      <c r="I14519" s="119" t="s">
        <v>68</v>
      </c>
      <c r="J14519" s="116" t="s">
        <v>69</v>
      </c>
      <c r="K14519" s="116" t="s">
        <v>70</v>
      </c>
      <c r="L14519" s="116" t="s">
        <v>71</v>
      </c>
      <c r="M14519" s="116" t="s">
        <v>199</v>
      </c>
      <c r="N14519" s="116" t="s">
        <v>73</v>
      </c>
      <c r="O14519" s="116" t="s">
        <v>7510</v>
      </c>
      <c r="P14519" s="116" t="s">
        <v>71</v>
      </c>
      <c r="Q14519" s="116" t="s">
        <v>74</v>
      </c>
      <c r="R14519" s="116" t="s">
        <v>92</v>
      </c>
      <c r="S14519" s="116" t="s">
        <v>75</v>
      </c>
      <c r="T14519" s="116" t="s">
        <v>26</v>
      </c>
      <c r="U14519" s="27" t="s">
        <v>11324</v>
      </c>
      <c r="V14519" s="163">
        <v>20182</v>
      </c>
      <c r="W14519" s="160">
        <v>84.306700000000006</v>
      </c>
      <c r="X14519" s="137" t="s">
        <v>13077</v>
      </c>
      <c r="Y14519" s="137">
        <v>0</v>
      </c>
      <c r="Z14519" s="137">
        <v>84.31</v>
      </c>
      <c r="AA14519" s="137" t="s">
        <v>608</v>
      </c>
      <c r="AB14519" s="137" t="s">
        <v>745</v>
      </c>
      <c r="AC14519" s="137" t="s">
        <v>748</v>
      </c>
    </row>
    <row r="14520" spans="1:29">
      <c r="A14520" s="27" t="s">
        <v>11326</v>
      </c>
      <c r="B14520" s="26" t="s">
        <v>443</v>
      </c>
      <c r="C14520" s="25" t="s">
        <v>352</v>
      </c>
      <c r="D14520" s="25" t="s">
        <v>9771</v>
      </c>
      <c r="E14520" s="25" t="s">
        <v>362</v>
      </c>
      <c r="F14520" s="27" t="s">
        <v>366</v>
      </c>
      <c r="G14520" s="236">
        <v>44.253599999999999</v>
      </c>
      <c r="H14520" s="119" t="s">
        <v>1158</v>
      </c>
      <c r="I14520" s="119" t="s">
        <v>68</v>
      </c>
      <c r="J14520" s="116" t="s">
        <v>69</v>
      </c>
      <c r="K14520" s="116" t="s">
        <v>70</v>
      </c>
      <c r="L14520" s="116" t="s">
        <v>71</v>
      </c>
      <c r="M14520" s="116" t="s">
        <v>191</v>
      </c>
      <c r="N14520" s="116" t="s">
        <v>73</v>
      </c>
      <c r="O14520" s="116" t="s">
        <v>7510</v>
      </c>
      <c r="P14520" s="116" t="s">
        <v>71</v>
      </c>
      <c r="Q14520" s="116" t="s">
        <v>74</v>
      </c>
      <c r="R14520" s="116" t="s">
        <v>92</v>
      </c>
      <c r="S14520" s="116" t="s">
        <v>75</v>
      </c>
      <c r="T14520" s="116" t="s">
        <v>26</v>
      </c>
      <c r="U14520" s="27" t="s">
        <v>11327</v>
      </c>
      <c r="V14520" s="163">
        <v>20182</v>
      </c>
      <c r="W14520" s="160">
        <v>44.253599999999999</v>
      </c>
      <c r="X14520" s="137" t="s">
        <v>13078</v>
      </c>
      <c r="Y14520" s="137">
        <v>0</v>
      </c>
      <c r="Z14520" s="137">
        <v>44.25</v>
      </c>
      <c r="AA14520" s="137" t="s">
        <v>608</v>
      </c>
      <c r="AB14520" s="137" t="s">
        <v>745</v>
      </c>
      <c r="AC14520" s="137" t="s">
        <v>748</v>
      </c>
    </row>
    <row r="14521" spans="1:29">
      <c r="A14521" s="27" t="s">
        <v>11329</v>
      </c>
      <c r="B14521" s="26" t="s">
        <v>443</v>
      </c>
      <c r="C14521" s="25" t="s">
        <v>692</v>
      </c>
      <c r="D14521" s="25" t="s">
        <v>9771</v>
      </c>
      <c r="E14521" s="25" t="s">
        <v>362</v>
      </c>
      <c r="F14521" s="27" t="s">
        <v>366</v>
      </c>
      <c r="G14521" s="236">
        <v>3023.6640000000002</v>
      </c>
      <c r="H14521" s="116" t="s">
        <v>1159</v>
      </c>
      <c r="I14521" s="116" t="s">
        <v>68</v>
      </c>
      <c r="J14521" s="116" t="s">
        <v>69</v>
      </c>
      <c r="K14521" s="116" t="s">
        <v>70</v>
      </c>
      <c r="L14521" s="116" t="s">
        <v>71</v>
      </c>
      <c r="M14521" s="116" t="s">
        <v>189</v>
      </c>
      <c r="N14521" s="116" t="s">
        <v>73</v>
      </c>
      <c r="O14521" s="116" t="s">
        <v>7510</v>
      </c>
      <c r="P14521" s="116" t="s">
        <v>71</v>
      </c>
      <c r="Q14521" s="116" t="s">
        <v>74</v>
      </c>
      <c r="R14521" s="116" t="s">
        <v>92</v>
      </c>
      <c r="S14521" s="116" t="s">
        <v>75</v>
      </c>
      <c r="T14521" s="116" t="s">
        <v>26</v>
      </c>
      <c r="U14521" s="27" t="s">
        <v>11330</v>
      </c>
      <c r="V14521" s="163">
        <v>20182</v>
      </c>
      <c r="W14521" s="160">
        <v>3023.6640000000002</v>
      </c>
      <c r="X14521" s="137" t="s">
        <v>13079</v>
      </c>
      <c r="Y14521" s="137">
        <v>0</v>
      </c>
      <c r="Z14521" s="137">
        <v>3023.66</v>
      </c>
      <c r="AA14521" s="137" t="s">
        <v>608</v>
      </c>
      <c r="AB14521" s="137" t="s">
        <v>745</v>
      </c>
      <c r="AC14521" s="137" t="s">
        <v>748</v>
      </c>
    </row>
    <row r="14522" spans="1:29">
      <c r="A14522" s="27" t="s">
        <v>11332</v>
      </c>
      <c r="B14522" s="26" t="s">
        <v>443</v>
      </c>
      <c r="C14522" s="25" t="s">
        <v>355</v>
      </c>
      <c r="D14522" s="25" t="s">
        <v>9771</v>
      </c>
      <c r="E14522" s="25" t="s">
        <v>362</v>
      </c>
      <c r="F14522" s="27" t="s">
        <v>366</v>
      </c>
      <c r="G14522" s="236">
        <v>-2.8191000000000002</v>
      </c>
      <c r="H14522" s="116" t="s">
        <v>1160</v>
      </c>
      <c r="I14522" s="116" t="s">
        <v>68</v>
      </c>
      <c r="J14522" s="116" t="s">
        <v>69</v>
      </c>
      <c r="K14522" s="116" t="s">
        <v>70</v>
      </c>
      <c r="L14522" s="116" t="s">
        <v>71</v>
      </c>
      <c r="M14522" s="116" t="s">
        <v>192</v>
      </c>
      <c r="N14522" s="116" t="s">
        <v>73</v>
      </c>
      <c r="O14522" s="116" t="s">
        <v>7510</v>
      </c>
      <c r="P14522" s="116" t="s">
        <v>71</v>
      </c>
      <c r="Q14522" s="116" t="s">
        <v>74</v>
      </c>
      <c r="R14522" s="116" t="s">
        <v>92</v>
      </c>
      <c r="S14522" s="116" t="s">
        <v>75</v>
      </c>
      <c r="T14522" s="116" t="s">
        <v>26</v>
      </c>
      <c r="U14522" s="27" t="s">
        <v>11333</v>
      </c>
      <c r="V14522" s="163">
        <v>20182</v>
      </c>
      <c r="W14522" s="160">
        <v>-2.8191000000000002</v>
      </c>
      <c r="X14522" s="137" t="s">
        <v>13080</v>
      </c>
      <c r="Y14522" s="137">
        <v>0</v>
      </c>
      <c r="Z14522" s="137">
        <v>-2.82</v>
      </c>
      <c r="AA14522" s="137" t="s">
        <v>608</v>
      </c>
      <c r="AB14522" s="137" t="s">
        <v>745</v>
      </c>
      <c r="AC14522" s="137" t="s">
        <v>748</v>
      </c>
    </row>
    <row r="14523" spans="1:29">
      <c r="A14523" s="27" t="s">
        <v>11335</v>
      </c>
      <c r="B14523" s="26" t="s">
        <v>443</v>
      </c>
      <c r="C14523" s="25" t="s">
        <v>693</v>
      </c>
      <c r="D14523" s="25" t="s">
        <v>9771</v>
      </c>
      <c r="E14523" s="25" t="s">
        <v>362</v>
      </c>
      <c r="F14523" s="27" t="s">
        <v>366</v>
      </c>
      <c r="G14523" s="236">
        <v>163.7175</v>
      </c>
      <c r="H14523" s="119" t="s">
        <v>1161</v>
      </c>
      <c r="I14523" s="119" t="s">
        <v>68</v>
      </c>
      <c r="J14523" s="116" t="s">
        <v>69</v>
      </c>
      <c r="K14523" s="116" t="s">
        <v>70</v>
      </c>
      <c r="L14523" s="116" t="s">
        <v>71</v>
      </c>
      <c r="M14523" s="116" t="s">
        <v>190</v>
      </c>
      <c r="N14523" s="116" t="s">
        <v>73</v>
      </c>
      <c r="O14523" s="116" t="s">
        <v>7510</v>
      </c>
      <c r="P14523" s="116" t="s">
        <v>71</v>
      </c>
      <c r="Q14523" s="116" t="s">
        <v>74</v>
      </c>
      <c r="R14523" s="116" t="s">
        <v>92</v>
      </c>
      <c r="S14523" s="116" t="s">
        <v>75</v>
      </c>
      <c r="T14523" s="116" t="s">
        <v>26</v>
      </c>
      <c r="U14523" s="27" t="s">
        <v>11336</v>
      </c>
      <c r="V14523" s="163">
        <v>20182</v>
      </c>
      <c r="W14523" s="160">
        <v>163.7175</v>
      </c>
      <c r="X14523" s="137" t="s">
        <v>13081</v>
      </c>
      <c r="Y14523" s="137">
        <v>0</v>
      </c>
      <c r="Z14523" s="137">
        <v>163.72</v>
      </c>
      <c r="AA14523" s="137" t="s">
        <v>608</v>
      </c>
      <c r="AB14523" s="137" t="s">
        <v>745</v>
      </c>
      <c r="AC14523" s="137" t="s">
        <v>748</v>
      </c>
    </row>
    <row r="14524" spans="1:29">
      <c r="A14524" s="27" t="s">
        <v>11338</v>
      </c>
      <c r="B14524" s="26" t="s">
        <v>443</v>
      </c>
      <c r="C14524" s="25" t="s">
        <v>513</v>
      </c>
      <c r="D14524" s="25" t="s">
        <v>9771</v>
      </c>
      <c r="E14524" s="25" t="s">
        <v>362</v>
      </c>
      <c r="F14524" s="27" t="s">
        <v>366</v>
      </c>
      <c r="G14524" s="236">
        <v>2229.3204999999998</v>
      </c>
      <c r="H14524" s="119" t="s">
        <v>1162</v>
      </c>
      <c r="I14524" s="119" t="s">
        <v>68</v>
      </c>
      <c r="J14524" s="116" t="s">
        <v>69</v>
      </c>
      <c r="K14524" s="116" t="s">
        <v>70</v>
      </c>
      <c r="L14524" s="116" t="s">
        <v>71</v>
      </c>
      <c r="M14524" s="116" t="s">
        <v>202</v>
      </c>
      <c r="N14524" s="116" t="s">
        <v>73</v>
      </c>
      <c r="O14524" s="116" t="s">
        <v>7510</v>
      </c>
      <c r="P14524" s="116" t="s">
        <v>71</v>
      </c>
      <c r="Q14524" s="116" t="s">
        <v>74</v>
      </c>
      <c r="R14524" s="116" t="s">
        <v>92</v>
      </c>
      <c r="S14524" s="116" t="s">
        <v>75</v>
      </c>
      <c r="T14524" s="116" t="s">
        <v>26</v>
      </c>
      <c r="U14524" s="27" t="s">
        <v>11339</v>
      </c>
      <c r="V14524" s="163">
        <v>20182</v>
      </c>
      <c r="W14524" s="160">
        <v>2229.3204999999998</v>
      </c>
      <c r="X14524" s="137" t="s">
        <v>13082</v>
      </c>
      <c r="Y14524" s="137">
        <v>0</v>
      </c>
      <c r="Z14524" s="137">
        <v>2229.3200000000002</v>
      </c>
      <c r="AA14524" s="137" t="s">
        <v>608</v>
      </c>
      <c r="AB14524" s="137" t="s">
        <v>745</v>
      </c>
      <c r="AC14524" s="137" t="s">
        <v>748</v>
      </c>
    </row>
    <row r="14525" spans="1:29">
      <c r="A14525" s="27" t="s">
        <v>11341</v>
      </c>
      <c r="B14525" s="26" t="s">
        <v>443</v>
      </c>
      <c r="C14525" s="25" t="s">
        <v>37</v>
      </c>
      <c r="D14525" s="25" t="s">
        <v>9771</v>
      </c>
      <c r="E14525" s="25" t="s">
        <v>362</v>
      </c>
      <c r="F14525" s="27" t="s">
        <v>366</v>
      </c>
      <c r="G14525" s="236">
        <v>31.042899999999999</v>
      </c>
      <c r="H14525" s="119" t="s">
        <v>1163</v>
      </c>
      <c r="I14525" s="119" t="s">
        <v>68</v>
      </c>
      <c r="J14525" s="116" t="s">
        <v>69</v>
      </c>
      <c r="K14525" s="116" t="s">
        <v>70</v>
      </c>
      <c r="L14525" s="116" t="s">
        <v>71</v>
      </c>
      <c r="M14525" s="116" t="s">
        <v>196</v>
      </c>
      <c r="N14525" s="116" t="s">
        <v>73</v>
      </c>
      <c r="O14525" s="116" t="s">
        <v>7510</v>
      </c>
      <c r="P14525" s="116" t="s">
        <v>71</v>
      </c>
      <c r="Q14525" s="116" t="s">
        <v>74</v>
      </c>
      <c r="R14525" s="116" t="s">
        <v>92</v>
      </c>
      <c r="S14525" s="116" t="s">
        <v>75</v>
      </c>
      <c r="T14525" s="116" t="s">
        <v>26</v>
      </c>
      <c r="U14525" s="27" t="s">
        <v>11342</v>
      </c>
      <c r="V14525" s="163">
        <v>20182</v>
      </c>
      <c r="W14525" s="160">
        <v>31.042899999999999</v>
      </c>
      <c r="X14525" s="137" t="s">
        <v>13083</v>
      </c>
      <c r="Y14525" s="137">
        <v>0</v>
      </c>
      <c r="Z14525" s="137">
        <v>31.04</v>
      </c>
      <c r="AA14525" s="137" t="s">
        <v>608</v>
      </c>
      <c r="AB14525" s="137" t="s">
        <v>745</v>
      </c>
      <c r="AC14525" s="137" t="s">
        <v>748</v>
      </c>
    </row>
    <row r="14526" spans="1:29">
      <c r="A14526" s="27" t="s">
        <v>11344</v>
      </c>
      <c r="B14526" s="26" t="s">
        <v>443</v>
      </c>
      <c r="C14526" s="25" t="s">
        <v>35</v>
      </c>
      <c r="D14526" s="25" t="s">
        <v>9771</v>
      </c>
      <c r="E14526" s="25" t="s">
        <v>362</v>
      </c>
      <c r="F14526" s="27" t="s">
        <v>366</v>
      </c>
      <c r="G14526" s="236">
        <v>2979.4101000000001</v>
      </c>
      <c r="H14526" s="116" t="s">
        <v>1164</v>
      </c>
      <c r="I14526" s="116" t="s">
        <v>68</v>
      </c>
      <c r="J14526" s="116" t="s">
        <v>69</v>
      </c>
      <c r="K14526" s="116" t="s">
        <v>70</v>
      </c>
      <c r="L14526" s="116" t="s">
        <v>71</v>
      </c>
      <c r="M14526" s="116" t="s">
        <v>193</v>
      </c>
      <c r="N14526" s="116" t="s">
        <v>73</v>
      </c>
      <c r="O14526" s="116" t="s">
        <v>7510</v>
      </c>
      <c r="P14526" s="116" t="s">
        <v>71</v>
      </c>
      <c r="Q14526" s="116" t="s">
        <v>74</v>
      </c>
      <c r="R14526" s="116" t="s">
        <v>92</v>
      </c>
      <c r="S14526" s="116" t="s">
        <v>75</v>
      </c>
      <c r="T14526" s="116" t="s">
        <v>26</v>
      </c>
      <c r="U14526" s="27" t="s">
        <v>11345</v>
      </c>
      <c r="V14526" s="163">
        <v>20182</v>
      </c>
      <c r="W14526" s="160">
        <v>2979.4101000000001</v>
      </c>
      <c r="X14526" s="137" t="s">
        <v>13084</v>
      </c>
      <c r="Y14526" s="137">
        <v>0</v>
      </c>
      <c r="Z14526" s="137">
        <v>2979.41</v>
      </c>
      <c r="AA14526" s="137" t="s">
        <v>608</v>
      </c>
      <c r="AB14526" s="137" t="s">
        <v>745</v>
      </c>
      <c r="AC14526" s="137" t="s">
        <v>748</v>
      </c>
    </row>
    <row r="14527" spans="1:29">
      <c r="A14527" s="27" t="s">
        <v>11347</v>
      </c>
      <c r="B14527" s="26" t="s">
        <v>443</v>
      </c>
      <c r="C14527" s="25" t="s">
        <v>36</v>
      </c>
      <c r="D14527" s="25" t="s">
        <v>9771</v>
      </c>
      <c r="E14527" s="25" t="s">
        <v>362</v>
      </c>
      <c r="F14527" s="27" t="s">
        <v>366</v>
      </c>
      <c r="G14527" s="236">
        <v>166.5368</v>
      </c>
      <c r="H14527" s="116" t="s">
        <v>1165</v>
      </c>
      <c r="I14527" s="116" t="s">
        <v>68</v>
      </c>
      <c r="J14527" s="116" t="s">
        <v>69</v>
      </c>
      <c r="K14527" s="116" t="s">
        <v>70</v>
      </c>
      <c r="L14527" s="116" t="s">
        <v>71</v>
      </c>
      <c r="M14527" s="116" t="s">
        <v>194</v>
      </c>
      <c r="N14527" s="116" t="s">
        <v>73</v>
      </c>
      <c r="O14527" s="116" t="s">
        <v>7510</v>
      </c>
      <c r="P14527" s="116" t="s">
        <v>71</v>
      </c>
      <c r="Q14527" s="116" t="s">
        <v>74</v>
      </c>
      <c r="R14527" s="116" t="s">
        <v>92</v>
      </c>
      <c r="S14527" s="116" t="s">
        <v>75</v>
      </c>
      <c r="T14527" s="116" t="s">
        <v>26</v>
      </c>
      <c r="U14527" s="27" t="s">
        <v>11348</v>
      </c>
      <c r="V14527" s="163">
        <v>20182</v>
      </c>
      <c r="W14527" s="160">
        <v>166.5368</v>
      </c>
      <c r="X14527" s="137" t="s">
        <v>13085</v>
      </c>
      <c r="Y14527" s="137">
        <v>0</v>
      </c>
      <c r="Z14527" s="137">
        <v>166.54</v>
      </c>
      <c r="AA14527" s="137" t="s">
        <v>608</v>
      </c>
      <c r="AB14527" s="137" t="s">
        <v>745</v>
      </c>
      <c r="AC14527" s="137" t="s">
        <v>748</v>
      </c>
    </row>
    <row r="14528" spans="1:29">
      <c r="A14528" s="27" t="s">
        <v>11359</v>
      </c>
      <c r="B14528" s="26" t="s">
        <v>443</v>
      </c>
      <c r="C14528" s="25" t="s">
        <v>502</v>
      </c>
      <c r="D14528" s="25" t="s">
        <v>9771</v>
      </c>
      <c r="E14528" s="25" t="s">
        <v>362</v>
      </c>
      <c r="F14528" s="27" t="s">
        <v>366</v>
      </c>
      <c r="G14528" s="241">
        <v>140.91</v>
      </c>
      <c r="H14528" s="122" t="s">
        <v>1169</v>
      </c>
      <c r="I14528" s="116" t="s">
        <v>68</v>
      </c>
      <c r="J14528" s="116" t="s">
        <v>69</v>
      </c>
      <c r="K14528" s="116" t="s">
        <v>70</v>
      </c>
      <c r="L14528" s="116" t="s">
        <v>71</v>
      </c>
      <c r="M14528" s="116" t="s">
        <v>200</v>
      </c>
      <c r="N14528" s="116" t="s">
        <v>73</v>
      </c>
      <c r="O14528" s="116" t="s">
        <v>7510</v>
      </c>
      <c r="P14528" s="126" t="s">
        <v>71</v>
      </c>
      <c r="Q14528" s="116" t="s">
        <v>71</v>
      </c>
      <c r="R14528" s="116" t="s">
        <v>71</v>
      </c>
      <c r="S14528" s="127" t="s">
        <v>88</v>
      </c>
      <c r="T14528" s="128" t="s">
        <v>26</v>
      </c>
      <c r="U14528" s="27" t="s">
        <v>11360</v>
      </c>
      <c r="V14528" s="163">
        <v>20182</v>
      </c>
      <c r="W14528" s="160">
        <v>1.4091</v>
      </c>
      <c r="X14528" s="137" t="s">
        <v>13089</v>
      </c>
      <c r="Y14528" s="137">
        <v>0</v>
      </c>
      <c r="Z14528" s="137">
        <v>140.91</v>
      </c>
      <c r="AA14528" s="137" t="s">
        <v>608</v>
      </c>
      <c r="AB14528" s="137" t="s">
        <v>745</v>
      </c>
      <c r="AC14528" s="137" t="s">
        <v>748</v>
      </c>
    </row>
    <row r="14529" spans="1:29">
      <c r="A14529" s="27" t="s">
        <v>11350</v>
      </c>
      <c r="B14529" s="26" t="s">
        <v>443</v>
      </c>
      <c r="C14529" s="25" t="s">
        <v>545</v>
      </c>
      <c r="D14529" s="25" t="s">
        <v>9771</v>
      </c>
      <c r="E14529" s="25" t="s">
        <v>362</v>
      </c>
      <c r="F14529" s="27" t="s">
        <v>366</v>
      </c>
      <c r="G14529" s="236">
        <v>3141.4317999999998</v>
      </c>
      <c r="H14529" s="119" t="s">
        <v>1166</v>
      </c>
      <c r="I14529" s="119" t="s">
        <v>68</v>
      </c>
      <c r="J14529" s="116" t="s">
        <v>69</v>
      </c>
      <c r="K14529" s="116" t="s">
        <v>70</v>
      </c>
      <c r="L14529" s="116" t="s">
        <v>71</v>
      </c>
      <c r="M14529" s="116" t="s">
        <v>201</v>
      </c>
      <c r="N14529" s="116" t="s">
        <v>73</v>
      </c>
      <c r="O14529" s="116" t="s">
        <v>7510</v>
      </c>
      <c r="P14529" s="116" t="s">
        <v>71</v>
      </c>
      <c r="Q14529" s="116" t="s">
        <v>74</v>
      </c>
      <c r="R14529" s="116" t="s">
        <v>92</v>
      </c>
      <c r="S14529" s="116" t="s">
        <v>75</v>
      </c>
      <c r="T14529" s="116" t="s">
        <v>26</v>
      </c>
      <c r="U14529" s="27" t="s">
        <v>11351</v>
      </c>
      <c r="V14529" s="163">
        <v>20182</v>
      </c>
      <c r="W14529" s="160">
        <v>3141.4317999999998</v>
      </c>
      <c r="X14529" s="137" t="s">
        <v>13086</v>
      </c>
      <c r="Y14529" s="137">
        <v>0</v>
      </c>
      <c r="Z14529" s="137">
        <v>3141.43</v>
      </c>
      <c r="AA14529" s="137" t="s">
        <v>608</v>
      </c>
      <c r="AB14529" s="137" t="s">
        <v>745</v>
      </c>
      <c r="AC14529" s="137" t="s">
        <v>748</v>
      </c>
    </row>
    <row r="14530" spans="1:29">
      <c r="A14530" s="27" t="s">
        <v>11353</v>
      </c>
      <c r="B14530" s="26" t="s">
        <v>443</v>
      </c>
      <c r="C14530" s="25" t="s">
        <v>39</v>
      </c>
      <c r="D14530" s="25" t="s">
        <v>9771</v>
      </c>
      <c r="E14530" s="25" t="s">
        <v>362</v>
      </c>
      <c r="F14530" s="27" t="s">
        <v>366</v>
      </c>
      <c r="G14530" s="236">
        <v>1211.3471</v>
      </c>
      <c r="H14530" s="119" t="s">
        <v>1167</v>
      </c>
      <c r="I14530" s="119" t="s">
        <v>68</v>
      </c>
      <c r="J14530" s="116" t="s">
        <v>69</v>
      </c>
      <c r="K14530" s="116" t="s">
        <v>70</v>
      </c>
      <c r="L14530" s="116" t="s">
        <v>71</v>
      </c>
      <c r="M14530" s="116" t="s">
        <v>203</v>
      </c>
      <c r="N14530" s="116" t="s">
        <v>73</v>
      </c>
      <c r="O14530" s="116" t="s">
        <v>7510</v>
      </c>
      <c r="P14530" s="116" t="s">
        <v>71</v>
      </c>
      <c r="Q14530" s="116" t="s">
        <v>74</v>
      </c>
      <c r="R14530" s="116" t="s">
        <v>92</v>
      </c>
      <c r="S14530" s="116" t="s">
        <v>75</v>
      </c>
      <c r="T14530" s="116" t="s">
        <v>26</v>
      </c>
      <c r="U14530" s="27" t="s">
        <v>11354</v>
      </c>
      <c r="V14530" s="163">
        <v>20182</v>
      </c>
      <c r="W14530" s="160">
        <v>1211.3471</v>
      </c>
      <c r="X14530" s="137" t="s">
        <v>13087</v>
      </c>
      <c r="Y14530" s="137">
        <v>0</v>
      </c>
      <c r="Z14530" s="137">
        <v>1211.3499999999999</v>
      </c>
      <c r="AA14530" s="137" t="s">
        <v>608</v>
      </c>
      <c r="AB14530" s="137" t="s">
        <v>745</v>
      </c>
      <c r="AC14530" s="137" t="s">
        <v>748</v>
      </c>
    </row>
    <row r="14531" spans="1:29">
      <c r="A14531" s="27" t="s">
        <v>11356</v>
      </c>
      <c r="B14531" s="26" t="s">
        <v>443</v>
      </c>
      <c r="C14531" s="25" t="s">
        <v>40</v>
      </c>
      <c r="D14531" s="25" t="s">
        <v>9771</v>
      </c>
      <c r="E14531" s="25" t="s">
        <v>362</v>
      </c>
      <c r="F14531" s="27" t="s">
        <v>366</v>
      </c>
      <c r="G14531" s="236">
        <v>3440.6668</v>
      </c>
      <c r="H14531" s="119" t="s">
        <v>1168</v>
      </c>
      <c r="I14531" s="119" t="s">
        <v>68</v>
      </c>
      <c r="J14531" s="116" t="s">
        <v>69</v>
      </c>
      <c r="K14531" s="116" t="s">
        <v>70</v>
      </c>
      <c r="L14531" s="116" t="s">
        <v>71</v>
      </c>
      <c r="M14531" s="116" t="s">
        <v>204</v>
      </c>
      <c r="N14531" s="116" t="s">
        <v>73</v>
      </c>
      <c r="O14531" s="116" t="s">
        <v>7510</v>
      </c>
      <c r="P14531" s="116" t="s">
        <v>71</v>
      </c>
      <c r="Q14531" s="116" t="s">
        <v>74</v>
      </c>
      <c r="R14531" s="116" t="s">
        <v>92</v>
      </c>
      <c r="S14531" s="116" t="s">
        <v>75</v>
      </c>
      <c r="T14531" s="116" t="s">
        <v>26</v>
      </c>
      <c r="U14531" s="27" t="s">
        <v>11357</v>
      </c>
      <c r="V14531" s="163">
        <v>20182</v>
      </c>
      <c r="W14531" s="160">
        <v>3440.6668</v>
      </c>
      <c r="X14531" s="137" t="s">
        <v>13088</v>
      </c>
      <c r="Y14531" s="137">
        <v>0</v>
      </c>
      <c r="Z14531" s="137">
        <v>3440.67</v>
      </c>
      <c r="AA14531" s="137" t="s">
        <v>608</v>
      </c>
      <c r="AB14531" s="137" t="s">
        <v>745</v>
      </c>
      <c r="AC14531" s="137" t="s">
        <v>748</v>
      </c>
    </row>
    <row r="14532" spans="1:29">
      <c r="A14532" s="27" t="s">
        <v>9770</v>
      </c>
      <c r="B14532" s="26" t="s">
        <v>444</v>
      </c>
      <c r="C14532" s="25" t="s">
        <v>410</v>
      </c>
      <c r="D14532" s="25" t="s">
        <v>9771</v>
      </c>
      <c r="E14532" s="25" t="s">
        <v>362</v>
      </c>
      <c r="F14532" s="27" t="s">
        <v>378</v>
      </c>
      <c r="G14532" s="239">
        <v>109</v>
      </c>
      <c r="H14532" s="116" t="s">
        <v>954</v>
      </c>
      <c r="I14532" s="116" t="s">
        <v>68</v>
      </c>
      <c r="J14532" s="116" t="s">
        <v>69</v>
      </c>
      <c r="K14532" s="116" t="s">
        <v>71</v>
      </c>
      <c r="L14532" s="116" t="s">
        <v>71</v>
      </c>
      <c r="M14532" s="116" t="s">
        <v>407</v>
      </c>
      <c r="N14532" s="116" t="s">
        <v>73</v>
      </c>
      <c r="O14532" s="116" t="s">
        <v>7510</v>
      </c>
      <c r="P14532" s="116" t="s">
        <v>71</v>
      </c>
      <c r="Q14532" s="116" t="s">
        <v>71</v>
      </c>
      <c r="R14532" s="116" t="s">
        <v>71</v>
      </c>
      <c r="S14532" s="116" t="s">
        <v>408</v>
      </c>
      <c r="T14532" s="116" t="s">
        <v>26</v>
      </c>
      <c r="U14532" s="27" t="s">
        <v>9772</v>
      </c>
      <c r="V14532" s="163">
        <v>20181</v>
      </c>
      <c r="W14532" s="160">
        <v>109</v>
      </c>
      <c r="X14532" s="137" t="s">
        <v>12552</v>
      </c>
      <c r="Y14532" s="137">
        <v>0</v>
      </c>
      <c r="Z14532" s="137">
        <v>109</v>
      </c>
      <c r="AA14532" s="137" t="s">
        <v>9774</v>
      </c>
      <c r="AB14532" s="137" t="s">
        <v>745</v>
      </c>
      <c r="AC14532" s="137" t="s">
        <v>751</v>
      </c>
    </row>
    <row r="14533" spans="1:29">
      <c r="A14533" s="27" t="s">
        <v>11105</v>
      </c>
      <c r="B14533" s="26" t="s">
        <v>444</v>
      </c>
      <c r="C14533" s="25" t="s">
        <v>412</v>
      </c>
      <c r="D14533" s="25" t="s">
        <v>9771</v>
      </c>
      <c r="E14533" s="25" t="s">
        <v>362</v>
      </c>
      <c r="F14533" s="27" t="s">
        <v>378</v>
      </c>
      <c r="G14533" s="239">
        <v>101</v>
      </c>
      <c r="H14533" s="117" t="s">
        <v>1141</v>
      </c>
      <c r="I14533" s="117" t="s">
        <v>68</v>
      </c>
      <c r="J14533" s="116" t="s">
        <v>69</v>
      </c>
      <c r="K14533" s="116" t="s">
        <v>71</v>
      </c>
      <c r="L14533" s="116" t="s">
        <v>71</v>
      </c>
      <c r="M14533" s="116" t="s">
        <v>411</v>
      </c>
      <c r="N14533" s="116" t="s">
        <v>73</v>
      </c>
      <c r="O14533" s="116" t="s">
        <v>7510</v>
      </c>
      <c r="P14533" s="116" t="s">
        <v>71</v>
      </c>
      <c r="Q14533" s="116" t="s">
        <v>71</v>
      </c>
      <c r="R14533" s="116" t="s">
        <v>71</v>
      </c>
      <c r="S14533" s="116" t="s">
        <v>408</v>
      </c>
      <c r="T14533" s="116" t="s">
        <v>26</v>
      </c>
      <c r="U14533" s="27" t="s">
        <v>11106</v>
      </c>
      <c r="V14533" s="163">
        <v>20181</v>
      </c>
      <c r="W14533" s="160">
        <v>101</v>
      </c>
      <c r="X14533" s="137" t="s">
        <v>12553</v>
      </c>
      <c r="Y14533" s="137">
        <v>0</v>
      </c>
      <c r="Z14533" s="137">
        <v>101</v>
      </c>
      <c r="AA14533" s="137" t="s">
        <v>9774</v>
      </c>
      <c r="AB14533" s="137" t="s">
        <v>745</v>
      </c>
      <c r="AC14533" s="137" t="s">
        <v>751</v>
      </c>
    </row>
    <row r="14534" spans="1:29">
      <c r="A14534" s="27" t="s">
        <v>9775</v>
      </c>
      <c r="B14534" s="26" t="s">
        <v>695</v>
      </c>
      <c r="C14534" s="25" t="s">
        <v>5</v>
      </c>
      <c r="D14534" s="25" t="s">
        <v>9771</v>
      </c>
      <c r="E14534" s="25" t="s">
        <v>362</v>
      </c>
      <c r="F14534" s="27" t="s">
        <v>378</v>
      </c>
      <c r="G14534" s="236">
        <v>-76784.436700000006</v>
      </c>
      <c r="H14534" s="116" t="s">
        <v>955</v>
      </c>
      <c r="I14534" s="116" t="s">
        <v>68</v>
      </c>
      <c r="J14534" s="116" t="s">
        <v>69</v>
      </c>
      <c r="K14534" s="116" t="s">
        <v>70</v>
      </c>
      <c r="L14534" s="116" t="s">
        <v>71</v>
      </c>
      <c r="M14534" s="116" t="s">
        <v>76</v>
      </c>
      <c r="N14534" s="116" t="s">
        <v>73</v>
      </c>
      <c r="O14534" s="116" t="s">
        <v>7510</v>
      </c>
      <c r="P14534" s="116" t="s">
        <v>71</v>
      </c>
      <c r="Q14534" s="116" t="s">
        <v>74</v>
      </c>
      <c r="R14534" s="116" t="s">
        <v>71</v>
      </c>
      <c r="S14534" s="116" t="s">
        <v>75</v>
      </c>
      <c r="T14534" s="116" t="s">
        <v>26</v>
      </c>
      <c r="U14534" s="27" t="s">
        <v>9776</v>
      </c>
      <c r="V14534" s="163">
        <v>20181</v>
      </c>
      <c r="W14534" s="160">
        <v>-76784.436700000006</v>
      </c>
      <c r="X14534" s="137" t="s">
        <v>12545</v>
      </c>
      <c r="Y14534" s="137">
        <v>0</v>
      </c>
      <c r="Z14534" s="137">
        <v>-76784.44</v>
      </c>
      <c r="AA14534" s="137" t="s">
        <v>605</v>
      </c>
      <c r="AB14534" s="137" t="s">
        <v>745</v>
      </c>
      <c r="AC14534" s="137" t="s">
        <v>751</v>
      </c>
    </row>
    <row r="14535" spans="1:29">
      <c r="A14535" s="27" t="s">
        <v>10284</v>
      </c>
      <c r="B14535" s="26" t="s">
        <v>695</v>
      </c>
      <c r="C14535" s="25" t="s">
        <v>365</v>
      </c>
      <c r="D14535" s="25" t="s">
        <v>9771</v>
      </c>
      <c r="E14535" s="25" t="s">
        <v>362</v>
      </c>
      <c r="F14535" s="27" t="s">
        <v>378</v>
      </c>
      <c r="G14535" s="241">
        <v>67.430000000000007</v>
      </c>
      <c r="H14535" s="122" t="s">
        <v>1125</v>
      </c>
      <c r="I14535" s="116" t="s">
        <v>68</v>
      </c>
      <c r="J14535" s="116" t="s">
        <v>69</v>
      </c>
      <c r="K14535" s="116" t="s">
        <v>70</v>
      </c>
      <c r="L14535" s="116" t="s">
        <v>71</v>
      </c>
      <c r="M14535" s="116" t="s">
        <v>87</v>
      </c>
      <c r="N14535" s="116" t="s">
        <v>73</v>
      </c>
      <c r="O14535" s="116" t="s">
        <v>7510</v>
      </c>
      <c r="P14535" s="126" t="s">
        <v>71</v>
      </c>
      <c r="Q14535" s="116" t="s">
        <v>71</v>
      </c>
      <c r="R14535" s="116" t="s">
        <v>71</v>
      </c>
      <c r="S14535" s="127" t="s">
        <v>88</v>
      </c>
      <c r="T14535" s="128" t="s">
        <v>26</v>
      </c>
      <c r="U14535" s="27" t="s">
        <v>10285</v>
      </c>
      <c r="V14535" s="163">
        <v>20181</v>
      </c>
      <c r="W14535" s="160">
        <v>0.67430000000000012</v>
      </c>
      <c r="X14535" s="137" t="s">
        <v>12546</v>
      </c>
      <c r="Y14535" s="137">
        <v>0</v>
      </c>
      <c r="Z14535" s="137">
        <v>67.430000000000007</v>
      </c>
      <c r="AA14535" s="137" t="s">
        <v>605</v>
      </c>
      <c r="AB14535" s="137" t="s">
        <v>745</v>
      </c>
      <c r="AC14535" s="137" t="s">
        <v>751</v>
      </c>
    </row>
    <row r="14536" spans="1:29">
      <c r="A14536" s="27" t="s">
        <v>10287</v>
      </c>
      <c r="B14536" s="26" t="s">
        <v>695</v>
      </c>
      <c r="C14536" s="25" t="s">
        <v>4</v>
      </c>
      <c r="D14536" s="25" t="s">
        <v>9771</v>
      </c>
      <c r="E14536" s="25" t="s">
        <v>362</v>
      </c>
      <c r="F14536" s="27" t="s">
        <v>378</v>
      </c>
      <c r="G14536" s="236">
        <v>-1379.0671</v>
      </c>
      <c r="H14536" s="116" t="s">
        <v>1126</v>
      </c>
      <c r="I14536" s="116" t="s">
        <v>68</v>
      </c>
      <c r="J14536" s="116" t="s">
        <v>69</v>
      </c>
      <c r="K14536" s="116" t="s">
        <v>70</v>
      </c>
      <c r="L14536" s="116" t="s">
        <v>71</v>
      </c>
      <c r="M14536" s="116" t="s">
        <v>72</v>
      </c>
      <c r="N14536" s="116" t="s">
        <v>73</v>
      </c>
      <c r="O14536" s="116" t="s">
        <v>7510</v>
      </c>
      <c r="P14536" s="116" t="s">
        <v>71</v>
      </c>
      <c r="Q14536" s="116" t="s">
        <v>74</v>
      </c>
      <c r="R14536" s="116" t="s">
        <v>71</v>
      </c>
      <c r="S14536" s="116" t="s">
        <v>75</v>
      </c>
      <c r="T14536" s="116" t="s">
        <v>26</v>
      </c>
      <c r="U14536" s="27" t="s">
        <v>10288</v>
      </c>
      <c r="V14536" s="163">
        <v>20181</v>
      </c>
      <c r="W14536" s="160">
        <v>-1379.0671</v>
      </c>
      <c r="X14536" s="137" t="s">
        <v>12547</v>
      </c>
      <c r="Y14536" s="137">
        <v>0</v>
      </c>
      <c r="Z14536" s="137">
        <v>-1379.07</v>
      </c>
      <c r="AA14536" s="137" t="s">
        <v>605</v>
      </c>
      <c r="AB14536" s="137" t="s">
        <v>745</v>
      </c>
      <c r="AC14536" s="137" t="s">
        <v>751</v>
      </c>
    </row>
    <row r="14537" spans="1:29">
      <c r="A14537" s="27" t="s">
        <v>10290</v>
      </c>
      <c r="B14537" s="26" t="s">
        <v>695</v>
      </c>
      <c r="C14537" s="25" t="s">
        <v>286</v>
      </c>
      <c r="D14537" s="25" t="s">
        <v>9771</v>
      </c>
      <c r="E14537" s="25" t="s">
        <v>362</v>
      </c>
      <c r="F14537" s="27" t="s">
        <v>378</v>
      </c>
      <c r="G14537" s="236">
        <v>-9015.6895000000004</v>
      </c>
      <c r="H14537" s="116" t="s">
        <v>1127</v>
      </c>
      <c r="I14537" s="116" t="s">
        <v>68</v>
      </c>
      <c r="J14537" s="116" t="s">
        <v>69</v>
      </c>
      <c r="K14537" s="116" t="s">
        <v>70</v>
      </c>
      <c r="L14537" s="116" t="s">
        <v>71</v>
      </c>
      <c r="M14537" s="116" t="s">
        <v>77</v>
      </c>
      <c r="N14537" s="116" t="s">
        <v>73</v>
      </c>
      <c r="O14537" s="116" t="s">
        <v>7510</v>
      </c>
      <c r="P14537" s="116" t="s">
        <v>71</v>
      </c>
      <c r="Q14537" s="116" t="s">
        <v>74</v>
      </c>
      <c r="R14537" s="116" t="s">
        <v>71</v>
      </c>
      <c r="S14537" s="116" t="s">
        <v>75</v>
      </c>
      <c r="T14537" s="116" t="s">
        <v>26</v>
      </c>
      <c r="U14537" s="27" t="s">
        <v>10291</v>
      </c>
      <c r="V14537" s="163">
        <v>20181</v>
      </c>
      <c r="W14537" s="160">
        <v>-9015.6895000000004</v>
      </c>
      <c r="X14537" s="137" t="s">
        <v>12548</v>
      </c>
      <c r="Y14537" s="137">
        <v>0</v>
      </c>
      <c r="Z14537" s="137">
        <v>-9015.69</v>
      </c>
      <c r="AA14537" s="137" t="s">
        <v>605</v>
      </c>
      <c r="AB14537" s="137" t="s">
        <v>745</v>
      </c>
      <c r="AC14537" s="137" t="s">
        <v>751</v>
      </c>
    </row>
    <row r="14538" spans="1:29">
      <c r="A14538" s="27" t="s">
        <v>10293</v>
      </c>
      <c r="B14538" s="26" t="s">
        <v>695</v>
      </c>
      <c r="C14538" s="25" t="s">
        <v>6</v>
      </c>
      <c r="D14538" s="25" t="s">
        <v>9771</v>
      </c>
      <c r="E14538" s="25" t="s">
        <v>362</v>
      </c>
      <c r="F14538" s="27" t="s">
        <v>378</v>
      </c>
      <c r="G14538" s="236">
        <v>34562.814200000001</v>
      </c>
      <c r="H14538" s="116" t="s">
        <v>1128</v>
      </c>
      <c r="I14538" s="116" t="s">
        <v>68</v>
      </c>
      <c r="J14538" s="116" t="s">
        <v>69</v>
      </c>
      <c r="K14538" s="116" t="s">
        <v>70</v>
      </c>
      <c r="L14538" s="116" t="s">
        <v>71</v>
      </c>
      <c r="M14538" s="116" t="s">
        <v>78</v>
      </c>
      <c r="N14538" s="116" t="s">
        <v>73</v>
      </c>
      <c r="O14538" s="116" t="s">
        <v>7510</v>
      </c>
      <c r="P14538" s="116" t="s">
        <v>71</v>
      </c>
      <c r="Q14538" s="116" t="s">
        <v>74</v>
      </c>
      <c r="R14538" s="116" t="s">
        <v>71</v>
      </c>
      <c r="S14538" s="116" t="s">
        <v>75</v>
      </c>
      <c r="T14538" s="116" t="s">
        <v>26</v>
      </c>
      <c r="U14538" s="27" t="s">
        <v>10294</v>
      </c>
      <c r="V14538" s="163">
        <v>20181</v>
      </c>
      <c r="W14538" s="160">
        <v>34562.814200000001</v>
      </c>
      <c r="X14538" s="137" t="s">
        <v>12549</v>
      </c>
      <c r="Y14538" s="137">
        <v>0</v>
      </c>
      <c r="Z14538" s="137">
        <v>34562.81</v>
      </c>
      <c r="AA14538" s="137" t="s">
        <v>605</v>
      </c>
      <c r="AB14538" s="137" t="s">
        <v>745</v>
      </c>
      <c r="AC14538" s="137" t="s">
        <v>751</v>
      </c>
    </row>
    <row r="14539" spans="1:29">
      <c r="A14539" s="27" t="s">
        <v>10296</v>
      </c>
      <c r="B14539" s="26" t="s">
        <v>695</v>
      </c>
      <c r="C14539" s="25" t="s">
        <v>774</v>
      </c>
      <c r="D14539" s="25" t="s">
        <v>9771</v>
      </c>
      <c r="E14539" s="25" t="s">
        <v>362</v>
      </c>
      <c r="F14539" s="27" t="s">
        <v>378</v>
      </c>
      <c r="G14539" s="241">
        <v>30.35</v>
      </c>
      <c r="H14539" s="122" t="s">
        <v>1129</v>
      </c>
      <c r="I14539" s="116" t="s">
        <v>68</v>
      </c>
      <c r="J14539" s="116" t="s">
        <v>69</v>
      </c>
      <c r="K14539" s="116" t="s">
        <v>70</v>
      </c>
      <c r="L14539" s="116" t="s">
        <v>71</v>
      </c>
      <c r="M14539" s="116" t="s">
        <v>358</v>
      </c>
      <c r="N14539" s="116" t="s">
        <v>73</v>
      </c>
      <c r="O14539" s="116" t="s">
        <v>7510</v>
      </c>
      <c r="P14539" s="126" t="s">
        <v>71</v>
      </c>
      <c r="Q14539" s="116" t="s">
        <v>71</v>
      </c>
      <c r="R14539" s="116" t="s">
        <v>71</v>
      </c>
      <c r="S14539" s="127" t="s">
        <v>88</v>
      </c>
      <c r="T14539" s="128" t="s">
        <v>26</v>
      </c>
      <c r="U14539" s="27" t="s">
        <v>10297</v>
      </c>
      <c r="V14539" s="163">
        <v>20181</v>
      </c>
      <c r="W14539" s="160">
        <v>0.30349999999999999</v>
      </c>
      <c r="X14539" s="137" t="s">
        <v>12550</v>
      </c>
      <c r="Y14539" s="137">
        <v>0</v>
      </c>
      <c r="Z14539" s="137">
        <v>30.35</v>
      </c>
      <c r="AA14539" s="137" t="s">
        <v>605</v>
      </c>
      <c r="AB14539" s="137" t="s">
        <v>745</v>
      </c>
      <c r="AC14539" s="137" t="s">
        <v>751</v>
      </c>
    </row>
    <row r="14540" spans="1:29">
      <c r="A14540" s="27" t="s">
        <v>10299</v>
      </c>
      <c r="B14540" s="26" t="s">
        <v>695</v>
      </c>
      <c r="C14540" s="25" t="s">
        <v>8</v>
      </c>
      <c r="D14540" s="25" t="s">
        <v>9771</v>
      </c>
      <c r="E14540" s="25" t="s">
        <v>362</v>
      </c>
      <c r="F14540" s="27" t="s">
        <v>378</v>
      </c>
      <c r="G14540" s="236">
        <v>37082.111799999999</v>
      </c>
      <c r="H14540" s="116" t="s">
        <v>1130</v>
      </c>
      <c r="I14540" s="116" t="s">
        <v>68</v>
      </c>
      <c r="J14540" s="116" t="s">
        <v>69</v>
      </c>
      <c r="K14540" s="116" t="s">
        <v>70</v>
      </c>
      <c r="L14540" s="116" t="s">
        <v>71</v>
      </c>
      <c r="M14540" s="116" t="s">
        <v>80</v>
      </c>
      <c r="N14540" s="116" t="s">
        <v>73</v>
      </c>
      <c r="O14540" s="116" t="s">
        <v>7510</v>
      </c>
      <c r="P14540" s="116" t="s">
        <v>71</v>
      </c>
      <c r="Q14540" s="116" t="s">
        <v>74</v>
      </c>
      <c r="R14540" s="116" t="s">
        <v>71</v>
      </c>
      <c r="S14540" s="116" t="s">
        <v>75</v>
      </c>
      <c r="T14540" s="116" t="s">
        <v>26</v>
      </c>
      <c r="U14540" s="27" t="s">
        <v>10300</v>
      </c>
      <c r="V14540" s="163">
        <v>20181</v>
      </c>
      <c r="W14540" s="160">
        <v>37082.111799999999</v>
      </c>
      <c r="X14540" s="137" t="s">
        <v>12554</v>
      </c>
      <c r="Y14540" s="137">
        <v>0</v>
      </c>
      <c r="Z14540" s="137">
        <v>37082.11</v>
      </c>
      <c r="AA14540" s="137" t="s">
        <v>605</v>
      </c>
      <c r="AB14540" s="137" t="s">
        <v>745</v>
      </c>
      <c r="AC14540" s="137" t="s">
        <v>751</v>
      </c>
    </row>
    <row r="14541" spans="1:29">
      <c r="A14541" s="27" t="s">
        <v>10302</v>
      </c>
      <c r="B14541" s="26" t="s">
        <v>695</v>
      </c>
      <c r="C14541" s="25" t="s">
        <v>7</v>
      </c>
      <c r="D14541" s="25" t="s">
        <v>9771</v>
      </c>
      <c r="E14541" s="25" t="s">
        <v>362</v>
      </c>
      <c r="F14541" s="27" t="s">
        <v>378</v>
      </c>
      <c r="G14541" s="236">
        <v>64101.564100000003</v>
      </c>
      <c r="H14541" s="116" t="s">
        <v>1131</v>
      </c>
      <c r="I14541" s="116" t="s">
        <v>68</v>
      </c>
      <c r="J14541" s="116" t="s">
        <v>69</v>
      </c>
      <c r="K14541" s="116" t="s">
        <v>70</v>
      </c>
      <c r="L14541" s="116" t="s">
        <v>71</v>
      </c>
      <c r="M14541" s="116" t="s">
        <v>79</v>
      </c>
      <c r="N14541" s="116" t="s">
        <v>73</v>
      </c>
      <c r="O14541" s="116" t="s">
        <v>7510</v>
      </c>
      <c r="P14541" s="116" t="s">
        <v>71</v>
      </c>
      <c r="Q14541" s="116" t="s">
        <v>74</v>
      </c>
      <c r="R14541" s="116" t="s">
        <v>71</v>
      </c>
      <c r="S14541" s="116" t="s">
        <v>75</v>
      </c>
      <c r="T14541" s="116" t="s">
        <v>26</v>
      </c>
      <c r="U14541" s="27" t="s">
        <v>10303</v>
      </c>
      <c r="V14541" s="163">
        <v>20181</v>
      </c>
      <c r="W14541" s="160">
        <v>64101.564100000003</v>
      </c>
      <c r="X14541" s="137" t="s">
        <v>12777</v>
      </c>
      <c r="Y14541" s="137">
        <v>0</v>
      </c>
      <c r="Z14541" s="137">
        <v>64101.56</v>
      </c>
      <c r="AA14541" s="137" t="s">
        <v>605</v>
      </c>
      <c r="AB14541" s="137" t="s">
        <v>745</v>
      </c>
      <c r="AC14541" s="137" t="s">
        <v>751</v>
      </c>
    </row>
    <row r="14542" spans="1:29">
      <c r="A14542" s="27" t="s">
        <v>10305</v>
      </c>
      <c r="B14542" s="26" t="s">
        <v>695</v>
      </c>
      <c r="C14542" s="25" t="s">
        <v>775</v>
      </c>
      <c r="D14542" s="25" t="s">
        <v>9771</v>
      </c>
      <c r="E14542" s="25" t="s">
        <v>362</v>
      </c>
      <c r="F14542" s="27" t="s">
        <v>378</v>
      </c>
      <c r="G14542" s="241">
        <v>56.3</v>
      </c>
      <c r="H14542" s="122" t="s">
        <v>1132</v>
      </c>
      <c r="I14542" s="116" t="s">
        <v>68</v>
      </c>
      <c r="J14542" s="116" t="s">
        <v>69</v>
      </c>
      <c r="K14542" s="116" t="s">
        <v>70</v>
      </c>
      <c r="L14542" s="116" t="s">
        <v>71</v>
      </c>
      <c r="M14542" s="116" t="s">
        <v>359</v>
      </c>
      <c r="N14542" s="116" t="s">
        <v>73</v>
      </c>
      <c r="O14542" s="116" t="s">
        <v>7510</v>
      </c>
      <c r="P14542" s="126" t="s">
        <v>71</v>
      </c>
      <c r="Q14542" s="116" t="s">
        <v>71</v>
      </c>
      <c r="R14542" s="116" t="s">
        <v>71</v>
      </c>
      <c r="S14542" s="127" t="s">
        <v>88</v>
      </c>
      <c r="T14542" s="128" t="s">
        <v>26</v>
      </c>
      <c r="U14542" s="27" t="s">
        <v>10306</v>
      </c>
      <c r="V14542" s="163">
        <v>20181</v>
      </c>
      <c r="W14542" s="160">
        <v>0.56299999999999994</v>
      </c>
      <c r="X14542" s="137" t="s">
        <v>12778</v>
      </c>
      <c r="Y14542" s="137">
        <v>0</v>
      </c>
      <c r="Z14542" s="137">
        <v>56.3</v>
      </c>
      <c r="AA14542" s="137" t="s">
        <v>605</v>
      </c>
      <c r="AB14542" s="137" t="s">
        <v>745</v>
      </c>
      <c r="AC14542" s="137" t="s">
        <v>751</v>
      </c>
    </row>
    <row r="14543" spans="1:29">
      <c r="A14543" s="27" t="s">
        <v>10338</v>
      </c>
      <c r="B14543" s="26" t="s">
        <v>695</v>
      </c>
      <c r="C14543" s="25" t="s">
        <v>949</v>
      </c>
      <c r="D14543" s="25" t="s">
        <v>9771</v>
      </c>
      <c r="E14543" s="25" t="s">
        <v>362</v>
      </c>
      <c r="F14543" s="27" t="s">
        <v>378</v>
      </c>
      <c r="G14543" s="241">
        <v>1.43</v>
      </c>
      <c r="H14543" s="122" t="s">
        <v>1309</v>
      </c>
      <c r="I14543" s="116" t="s">
        <v>68</v>
      </c>
      <c r="J14543" s="116" t="s">
        <v>69</v>
      </c>
      <c r="K14543" s="116" t="s">
        <v>70</v>
      </c>
      <c r="L14543" s="116" t="s">
        <v>71</v>
      </c>
      <c r="M14543" s="116" t="s">
        <v>945</v>
      </c>
      <c r="N14543" s="116" t="s">
        <v>73</v>
      </c>
      <c r="O14543" s="116" t="s">
        <v>7510</v>
      </c>
      <c r="P14543" s="126" t="s">
        <v>71</v>
      </c>
      <c r="Q14543" s="116" t="s">
        <v>71</v>
      </c>
      <c r="R14543" s="116" t="s">
        <v>71</v>
      </c>
      <c r="S14543" s="127" t="s">
        <v>88</v>
      </c>
      <c r="T14543" s="128" t="s">
        <v>26</v>
      </c>
      <c r="U14543" s="27" t="s">
        <v>10339</v>
      </c>
      <c r="V14543" s="131">
        <v>20181</v>
      </c>
      <c r="W14543" s="160">
        <v>1.43E-2</v>
      </c>
      <c r="X14543" s="27" t="s">
        <v>12862</v>
      </c>
      <c r="Y14543" s="27">
        <v>0</v>
      </c>
      <c r="Z14543" s="27">
        <v>1.43</v>
      </c>
      <c r="AA14543" s="27" t="s">
        <v>605</v>
      </c>
      <c r="AB14543" s="27" t="s">
        <v>745</v>
      </c>
      <c r="AC14543" s="27" t="s">
        <v>751</v>
      </c>
    </row>
    <row r="14544" spans="1:29">
      <c r="A14544" s="27" t="s">
        <v>10332</v>
      </c>
      <c r="B14544" s="26" t="s">
        <v>695</v>
      </c>
      <c r="C14544" s="25" t="s">
        <v>9</v>
      </c>
      <c r="D14544" s="25" t="s">
        <v>9771</v>
      </c>
      <c r="E14544" s="25" t="s">
        <v>362</v>
      </c>
      <c r="F14544" s="27" t="s">
        <v>378</v>
      </c>
      <c r="G14544" s="236">
        <v>5648.5722999999998</v>
      </c>
      <c r="H14544" s="122" t="s">
        <v>1133</v>
      </c>
      <c r="I14544" s="116" t="s">
        <v>68</v>
      </c>
      <c r="J14544" s="116" t="s">
        <v>69</v>
      </c>
      <c r="K14544" s="116" t="s">
        <v>70</v>
      </c>
      <c r="L14544" s="116" t="s">
        <v>71</v>
      </c>
      <c r="M14544" s="116" t="s">
        <v>81</v>
      </c>
      <c r="N14544" s="116" t="s">
        <v>73</v>
      </c>
      <c r="O14544" s="116" t="s">
        <v>7510</v>
      </c>
      <c r="P14544" s="126" t="s">
        <v>71</v>
      </c>
      <c r="Q14544" s="116" t="s">
        <v>74</v>
      </c>
      <c r="R14544" s="116" t="s">
        <v>71</v>
      </c>
      <c r="S14544" s="127" t="s">
        <v>75</v>
      </c>
      <c r="T14544" s="128" t="s">
        <v>26</v>
      </c>
      <c r="U14544" s="27" t="s">
        <v>10333</v>
      </c>
      <c r="V14544" s="131">
        <v>20181</v>
      </c>
      <c r="W14544" s="160">
        <v>5648.5722999999998</v>
      </c>
      <c r="X14544" s="27" t="s">
        <v>12860</v>
      </c>
      <c r="Y14544" s="27">
        <v>0</v>
      </c>
      <c r="Z14544" s="27">
        <v>5648.57</v>
      </c>
      <c r="AA14544" s="27" t="s">
        <v>605</v>
      </c>
      <c r="AB14544" s="27" t="s">
        <v>745</v>
      </c>
      <c r="AC14544" s="27" t="s">
        <v>751</v>
      </c>
    </row>
    <row r="14545" spans="1:29">
      <c r="A14545" s="27" t="s">
        <v>10308</v>
      </c>
      <c r="B14545" s="26" t="s">
        <v>695</v>
      </c>
      <c r="C14545" s="25" t="s">
        <v>10</v>
      </c>
      <c r="D14545" s="25" t="s">
        <v>9771</v>
      </c>
      <c r="E14545" s="25" t="s">
        <v>362</v>
      </c>
      <c r="F14545" s="27" t="s">
        <v>378</v>
      </c>
      <c r="G14545" s="236">
        <v>23102.7857</v>
      </c>
      <c r="H14545" s="116" t="s">
        <v>1134</v>
      </c>
      <c r="I14545" s="116" t="s">
        <v>68</v>
      </c>
      <c r="J14545" s="116" t="s">
        <v>69</v>
      </c>
      <c r="K14545" s="116" t="s">
        <v>70</v>
      </c>
      <c r="L14545" s="116" t="s">
        <v>71</v>
      </c>
      <c r="M14545" s="116" t="s">
        <v>82</v>
      </c>
      <c r="N14545" s="116" t="s">
        <v>73</v>
      </c>
      <c r="O14545" s="116" t="s">
        <v>7510</v>
      </c>
      <c r="P14545" s="116" t="s">
        <v>71</v>
      </c>
      <c r="Q14545" s="116" t="s">
        <v>74</v>
      </c>
      <c r="R14545" s="116" t="s">
        <v>71</v>
      </c>
      <c r="S14545" s="116" t="s">
        <v>75</v>
      </c>
      <c r="T14545" s="116" t="s">
        <v>26</v>
      </c>
      <c r="U14545" s="27" t="s">
        <v>10309</v>
      </c>
      <c r="V14545" s="163">
        <v>20181</v>
      </c>
      <c r="W14545" s="160">
        <v>23102.7857</v>
      </c>
      <c r="X14545" s="137" t="s">
        <v>12779</v>
      </c>
      <c r="Y14545" s="137">
        <v>0</v>
      </c>
      <c r="Z14545" s="137">
        <v>23102.79</v>
      </c>
      <c r="AA14545" s="137" t="s">
        <v>605</v>
      </c>
      <c r="AB14545" s="137" t="s">
        <v>745</v>
      </c>
      <c r="AC14545" s="137" t="s">
        <v>751</v>
      </c>
    </row>
    <row r="14546" spans="1:29">
      <c r="A14546" s="27" t="s">
        <v>10329</v>
      </c>
      <c r="B14546" s="26" t="s">
        <v>695</v>
      </c>
      <c r="C14546" s="25" t="s">
        <v>946</v>
      </c>
      <c r="D14546" s="25" t="s">
        <v>9771</v>
      </c>
      <c r="E14546" s="25" t="s">
        <v>362</v>
      </c>
      <c r="F14546" s="27" t="s">
        <v>378</v>
      </c>
      <c r="G14546" s="236">
        <v>10932.6654</v>
      </c>
      <c r="H14546" s="122" t="s">
        <v>1307</v>
      </c>
      <c r="I14546" s="116" t="s">
        <v>68</v>
      </c>
      <c r="J14546" s="116" t="s">
        <v>69</v>
      </c>
      <c r="K14546" s="116" t="s">
        <v>70</v>
      </c>
      <c r="L14546" s="116" t="s">
        <v>71</v>
      </c>
      <c r="M14546" s="116" t="s">
        <v>943</v>
      </c>
      <c r="N14546" s="116" t="s">
        <v>73</v>
      </c>
      <c r="O14546" s="116" t="s">
        <v>7510</v>
      </c>
      <c r="P14546" s="126" t="s">
        <v>71</v>
      </c>
      <c r="Q14546" s="116" t="s">
        <v>74</v>
      </c>
      <c r="R14546" s="116" t="s">
        <v>71</v>
      </c>
      <c r="S14546" s="127" t="s">
        <v>75</v>
      </c>
      <c r="T14546" s="128" t="s">
        <v>26</v>
      </c>
      <c r="U14546" s="27" t="s">
        <v>10330</v>
      </c>
      <c r="V14546" s="131">
        <v>20181</v>
      </c>
      <c r="W14546" s="160">
        <v>10932.6654</v>
      </c>
      <c r="X14546" s="27" t="s">
        <v>12859</v>
      </c>
      <c r="Y14546" s="27">
        <v>0</v>
      </c>
      <c r="Z14546" s="27">
        <v>10932.67</v>
      </c>
      <c r="AA14546" s="27" t="s">
        <v>605</v>
      </c>
      <c r="AB14546" s="27" t="s">
        <v>745</v>
      </c>
      <c r="AC14546" s="27" t="s">
        <v>751</v>
      </c>
    </row>
    <row r="14547" spans="1:29">
      <c r="A14547" s="27" t="s">
        <v>10335</v>
      </c>
      <c r="B14547" s="26" t="s">
        <v>695</v>
      </c>
      <c r="C14547" s="25" t="s">
        <v>947</v>
      </c>
      <c r="D14547" s="25" t="s">
        <v>9771</v>
      </c>
      <c r="E14547" s="25" t="s">
        <v>362</v>
      </c>
      <c r="F14547" s="27" t="s">
        <v>378</v>
      </c>
      <c r="G14547" s="241">
        <v>9.6</v>
      </c>
      <c r="H14547" s="122" t="s">
        <v>1308</v>
      </c>
      <c r="I14547" s="116" t="s">
        <v>68</v>
      </c>
      <c r="J14547" s="116" t="s">
        <v>69</v>
      </c>
      <c r="K14547" s="116" t="s">
        <v>70</v>
      </c>
      <c r="L14547" s="116" t="s">
        <v>71</v>
      </c>
      <c r="M14547" s="116" t="s">
        <v>944</v>
      </c>
      <c r="N14547" s="116" t="s">
        <v>73</v>
      </c>
      <c r="O14547" s="116" t="s">
        <v>7510</v>
      </c>
      <c r="P14547" s="126" t="s">
        <v>71</v>
      </c>
      <c r="Q14547" s="116" t="s">
        <v>71</v>
      </c>
      <c r="R14547" s="116" t="s">
        <v>71</v>
      </c>
      <c r="S14547" s="127" t="s">
        <v>88</v>
      </c>
      <c r="T14547" s="128" t="s">
        <v>26</v>
      </c>
      <c r="U14547" s="27" t="s">
        <v>10336</v>
      </c>
      <c r="V14547" s="131">
        <v>20181</v>
      </c>
      <c r="W14547" s="160">
        <v>9.6000000000000002E-2</v>
      </c>
      <c r="X14547" s="27" t="s">
        <v>12861</v>
      </c>
      <c r="Y14547" s="27">
        <v>0</v>
      </c>
      <c r="Z14547" s="27">
        <v>9.6</v>
      </c>
      <c r="AA14547" s="27" t="s">
        <v>605</v>
      </c>
      <c r="AB14547" s="27" t="s">
        <v>745</v>
      </c>
      <c r="AC14547" s="27" t="s">
        <v>751</v>
      </c>
    </row>
    <row r="14548" spans="1:29">
      <c r="A14548" s="27" t="s">
        <v>10311</v>
      </c>
      <c r="B14548" s="26" t="s">
        <v>695</v>
      </c>
      <c r="C14548" s="25" t="s">
        <v>285</v>
      </c>
      <c r="D14548" s="25" t="s">
        <v>9771</v>
      </c>
      <c r="E14548" s="25" t="s">
        <v>362</v>
      </c>
      <c r="F14548" s="27" t="s">
        <v>378</v>
      </c>
      <c r="G14548" s="236">
        <v>113866.5485</v>
      </c>
      <c r="H14548" s="116" t="s">
        <v>1135</v>
      </c>
      <c r="I14548" s="116" t="s">
        <v>68</v>
      </c>
      <c r="J14548" s="116" t="s">
        <v>69</v>
      </c>
      <c r="K14548" s="116" t="s">
        <v>70</v>
      </c>
      <c r="L14548" s="116" t="s">
        <v>71</v>
      </c>
      <c r="M14548" s="116" t="s">
        <v>83</v>
      </c>
      <c r="N14548" s="116" t="s">
        <v>73</v>
      </c>
      <c r="O14548" s="116" t="s">
        <v>7510</v>
      </c>
      <c r="P14548" s="116" t="s">
        <v>71</v>
      </c>
      <c r="Q14548" s="116" t="s">
        <v>74</v>
      </c>
      <c r="R14548" s="116" t="s">
        <v>71</v>
      </c>
      <c r="S14548" s="116" t="s">
        <v>75</v>
      </c>
      <c r="T14548" s="116" t="s">
        <v>26</v>
      </c>
      <c r="U14548" s="27" t="s">
        <v>10312</v>
      </c>
      <c r="V14548" s="163">
        <v>20181</v>
      </c>
      <c r="W14548" s="160">
        <v>113866.5485</v>
      </c>
      <c r="X14548" s="137" t="s">
        <v>12780</v>
      </c>
      <c r="Y14548" s="137">
        <v>0</v>
      </c>
      <c r="Z14548" s="137">
        <v>113866.55</v>
      </c>
      <c r="AA14548" s="137" t="s">
        <v>605</v>
      </c>
      <c r="AB14548" s="137" t="s">
        <v>745</v>
      </c>
      <c r="AC14548" s="137" t="s">
        <v>751</v>
      </c>
    </row>
    <row r="14549" spans="1:29">
      <c r="A14549" s="27" t="s">
        <v>10314</v>
      </c>
      <c r="B14549" s="26" t="s">
        <v>695</v>
      </c>
      <c r="C14549" s="25" t="s">
        <v>294</v>
      </c>
      <c r="D14549" s="25" t="s">
        <v>9771</v>
      </c>
      <c r="E14549" s="25" t="s">
        <v>362</v>
      </c>
      <c r="F14549" s="27" t="s">
        <v>378</v>
      </c>
      <c r="G14549" s="236">
        <v>3143.2786999999998</v>
      </c>
      <c r="H14549" s="116" t="s">
        <v>1136</v>
      </c>
      <c r="I14549" s="116" t="s">
        <v>68</v>
      </c>
      <c r="J14549" s="116" t="s">
        <v>69</v>
      </c>
      <c r="K14549" s="116" t="s">
        <v>70</v>
      </c>
      <c r="L14549" s="116" t="s">
        <v>71</v>
      </c>
      <c r="M14549" s="116" t="s">
        <v>84</v>
      </c>
      <c r="N14549" s="116" t="s">
        <v>73</v>
      </c>
      <c r="O14549" s="116" t="s">
        <v>7510</v>
      </c>
      <c r="P14549" s="116" t="s">
        <v>71</v>
      </c>
      <c r="Q14549" s="116" t="s">
        <v>74</v>
      </c>
      <c r="R14549" s="116" t="s">
        <v>71</v>
      </c>
      <c r="S14549" s="116" t="s">
        <v>75</v>
      </c>
      <c r="T14549" s="116" t="s">
        <v>26</v>
      </c>
      <c r="U14549" s="27" t="s">
        <v>10315</v>
      </c>
      <c r="V14549" s="163">
        <v>20181</v>
      </c>
      <c r="W14549" s="160">
        <v>3143.2786999999998</v>
      </c>
      <c r="X14549" s="137" t="s">
        <v>12781</v>
      </c>
      <c r="Y14549" s="137">
        <v>0</v>
      </c>
      <c r="Z14549" s="137">
        <v>3143.28</v>
      </c>
      <c r="AA14549" s="137" t="s">
        <v>605</v>
      </c>
      <c r="AB14549" s="137" t="s">
        <v>745</v>
      </c>
      <c r="AC14549" s="137" t="s">
        <v>751</v>
      </c>
    </row>
    <row r="14550" spans="1:29">
      <c r="A14550" s="27" t="s">
        <v>10317</v>
      </c>
      <c r="B14550" s="26" t="s">
        <v>695</v>
      </c>
      <c r="C14550" s="25" t="s">
        <v>287</v>
      </c>
      <c r="D14550" s="25" t="s">
        <v>9771</v>
      </c>
      <c r="E14550" s="25" t="s">
        <v>362</v>
      </c>
      <c r="F14550" s="27" t="s">
        <v>378</v>
      </c>
      <c r="G14550" s="236">
        <v>31296.348099999999</v>
      </c>
      <c r="H14550" s="116" t="s">
        <v>1137</v>
      </c>
      <c r="I14550" s="116" t="s">
        <v>68</v>
      </c>
      <c r="J14550" s="116" t="s">
        <v>69</v>
      </c>
      <c r="K14550" s="116" t="s">
        <v>70</v>
      </c>
      <c r="L14550" s="116" t="s">
        <v>71</v>
      </c>
      <c r="M14550" s="116" t="s">
        <v>85</v>
      </c>
      <c r="N14550" s="116" t="s">
        <v>73</v>
      </c>
      <c r="O14550" s="116" t="s">
        <v>7510</v>
      </c>
      <c r="P14550" s="116" t="s">
        <v>71</v>
      </c>
      <c r="Q14550" s="116" t="s">
        <v>74</v>
      </c>
      <c r="R14550" s="116" t="s">
        <v>71</v>
      </c>
      <c r="S14550" s="116" t="s">
        <v>75</v>
      </c>
      <c r="T14550" s="116" t="s">
        <v>26</v>
      </c>
      <c r="U14550" s="27" t="s">
        <v>10318</v>
      </c>
      <c r="V14550" s="163">
        <v>20181</v>
      </c>
      <c r="W14550" s="160">
        <v>31296.348099999999</v>
      </c>
      <c r="X14550" s="137" t="s">
        <v>12782</v>
      </c>
      <c r="Y14550" s="137">
        <v>0</v>
      </c>
      <c r="Z14550" s="137">
        <v>31296.35</v>
      </c>
      <c r="AA14550" s="137" t="s">
        <v>605</v>
      </c>
      <c r="AB14550" s="137" t="s">
        <v>745</v>
      </c>
      <c r="AC14550" s="137" t="s">
        <v>751</v>
      </c>
    </row>
    <row r="14551" spans="1:29">
      <c r="A14551" s="27" t="s">
        <v>10320</v>
      </c>
      <c r="B14551" s="26" t="s">
        <v>695</v>
      </c>
      <c r="C14551" s="25" t="s">
        <v>364</v>
      </c>
      <c r="D14551" s="25" t="s">
        <v>9771</v>
      </c>
      <c r="E14551" s="25" t="s">
        <v>362</v>
      </c>
      <c r="F14551" s="27" t="s">
        <v>378</v>
      </c>
      <c r="G14551" s="241">
        <v>0.44</v>
      </c>
      <c r="H14551" s="122" t="s">
        <v>1138</v>
      </c>
      <c r="I14551" s="116" t="s">
        <v>68</v>
      </c>
      <c r="J14551" s="116" t="s">
        <v>69</v>
      </c>
      <c r="K14551" s="116" t="s">
        <v>70</v>
      </c>
      <c r="L14551" s="116" t="s">
        <v>71</v>
      </c>
      <c r="M14551" s="116" t="s">
        <v>89</v>
      </c>
      <c r="N14551" s="116" t="s">
        <v>73</v>
      </c>
      <c r="O14551" s="116" t="s">
        <v>7510</v>
      </c>
      <c r="P14551" s="126" t="s">
        <v>71</v>
      </c>
      <c r="Q14551" s="116" t="s">
        <v>71</v>
      </c>
      <c r="R14551" s="116" t="s">
        <v>71</v>
      </c>
      <c r="S14551" s="127" t="s">
        <v>88</v>
      </c>
      <c r="T14551" s="128" t="s">
        <v>26</v>
      </c>
      <c r="U14551" s="27" t="s">
        <v>10321</v>
      </c>
      <c r="V14551" s="163">
        <v>20181</v>
      </c>
      <c r="W14551" s="160">
        <v>4.4000000000000003E-3</v>
      </c>
      <c r="X14551" s="137" t="s">
        <v>12783</v>
      </c>
      <c r="Y14551" s="137">
        <v>0</v>
      </c>
      <c r="Z14551" s="137">
        <v>0.44</v>
      </c>
      <c r="AA14551" s="137" t="s">
        <v>605</v>
      </c>
      <c r="AB14551" s="137" t="s">
        <v>745</v>
      </c>
      <c r="AC14551" s="137" t="s">
        <v>751</v>
      </c>
    </row>
    <row r="14552" spans="1:29">
      <c r="A14552" s="27" t="s">
        <v>10323</v>
      </c>
      <c r="B14552" s="26" t="s">
        <v>695</v>
      </c>
      <c r="C14552" s="25" t="s">
        <v>363</v>
      </c>
      <c r="D14552" s="25" t="s">
        <v>9771</v>
      </c>
      <c r="E14552" s="25" t="s">
        <v>362</v>
      </c>
      <c r="F14552" s="27" t="s">
        <v>378</v>
      </c>
      <c r="G14552" s="241">
        <v>6.61</v>
      </c>
      <c r="H14552" s="122" t="s">
        <v>1139</v>
      </c>
      <c r="I14552" s="116" t="s">
        <v>68</v>
      </c>
      <c r="J14552" s="116" t="s">
        <v>69</v>
      </c>
      <c r="K14552" s="116" t="s">
        <v>70</v>
      </c>
      <c r="L14552" s="116" t="s">
        <v>71</v>
      </c>
      <c r="M14552" s="116" t="s">
        <v>90</v>
      </c>
      <c r="N14552" s="116" t="s">
        <v>73</v>
      </c>
      <c r="O14552" s="116" t="s">
        <v>7510</v>
      </c>
      <c r="P14552" s="126" t="s">
        <v>71</v>
      </c>
      <c r="Q14552" s="116" t="s">
        <v>71</v>
      </c>
      <c r="R14552" s="116" t="s">
        <v>71</v>
      </c>
      <c r="S14552" s="127" t="s">
        <v>88</v>
      </c>
      <c r="T14552" s="128" t="s">
        <v>26</v>
      </c>
      <c r="U14552" s="27" t="s">
        <v>10324</v>
      </c>
      <c r="V14552" s="163">
        <v>20181</v>
      </c>
      <c r="W14552" s="160">
        <v>6.6100000000000006E-2</v>
      </c>
      <c r="X14552" s="137" t="s">
        <v>12784</v>
      </c>
      <c r="Y14552" s="137">
        <v>0</v>
      </c>
      <c r="Z14552" s="137">
        <v>6.61</v>
      </c>
      <c r="AA14552" s="137" t="s">
        <v>605</v>
      </c>
      <c r="AB14552" s="137" t="s">
        <v>745</v>
      </c>
      <c r="AC14552" s="137" t="s">
        <v>751</v>
      </c>
    </row>
    <row r="14553" spans="1:29">
      <c r="A14553" s="27" t="s">
        <v>10326</v>
      </c>
      <c r="B14553" s="26" t="s">
        <v>695</v>
      </c>
      <c r="C14553" s="25" t="s">
        <v>11</v>
      </c>
      <c r="D14553" s="25" t="s">
        <v>9771</v>
      </c>
      <c r="E14553" s="25" t="s">
        <v>362</v>
      </c>
      <c r="F14553" s="27" t="s">
        <v>378</v>
      </c>
      <c r="G14553" s="236">
        <v>-8193.5637000000006</v>
      </c>
      <c r="H14553" s="116" t="s">
        <v>1140</v>
      </c>
      <c r="I14553" s="116" t="s">
        <v>68</v>
      </c>
      <c r="J14553" s="116" t="s">
        <v>69</v>
      </c>
      <c r="K14553" s="116" t="s">
        <v>70</v>
      </c>
      <c r="L14553" s="116" t="s">
        <v>71</v>
      </c>
      <c r="M14553" s="116" t="s">
        <v>86</v>
      </c>
      <c r="N14553" s="116" t="s">
        <v>73</v>
      </c>
      <c r="O14553" s="116" t="s">
        <v>7510</v>
      </c>
      <c r="P14553" s="116" t="s">
        <v>71</v>
      </c>
      <c r="Q14553" s="116" t="s">
        <v>74</v>
      </c>
      <c r="R14553" s="116" t="s">
        <v>71</v>
      </c>
      <c r="S14553" s="116" t="s">
        <v>75</v>
      </c>
      <c r="T14553" s="116" t="s">
        <v>26</v>
      </c>
      <c r="U14553" s="27" t="s">
        <v>10327</v>
      </c>
      <c r="V14553" s="163">
        <v>20181</v>
      </c>
      <c r="W14553" s="160">
        <v>-8193.5637000000006</v>
      </c>
      <c r="X14553" s="137" t="s">
        <v>12785</v>
      </c>
      <c r="Y14553" s="137">
        <v>0</v>
      </c>
      <c r="Z14553" s="137">
        <v>-8193.56</v>
      </c>
      <c r="AA14553" s="137" t="s">
        <v>605</v>
      </c>
      <c r="AB14553" s="137" t="s">
        <v>745</v>
      </c>
      <c r="AC14553" s="137" t="s">
        <v>751</v>
      </c>
    </row>
    <row r="14554" spans="1:29">
      <c r="A14554" s="27" t="s">
        <v>9778</v>
      </c>
      <c r="B14554" s="26" t="s">
        <v>600</v>
      </c>
      <c r="C14554" s="25" t="s">
        <v>627</v>
      </c>
      <c r="D14554" s="25" t="s">
        <v>9771</v>
      </c>
      <c r="E14554" s="25" t="s">
        <v>362</v>
      </c>
      <c r="F14554" s="27" t="s">
        <v>378</v>
      </c>
      <c r="G14554" s="236">
        <v>266.59809999999999</v>
      </c>
      <c r="H14554" s="116" t="s">
        <v>956</v>
      </c>
      <c r="I14554" s="116" t="s">
        <v>68</v>
      </c>
      <c r="J14554" s="116" t="s">
        <v>69</v>
      </c>
      <c r="K14554" s="116" t="s">
        <v>70</v>
      </c>
      <c r="L14554" s="116" t="s">
        <v>101</v>
      </c>
      <c r="M14554" s="116" t="s">
        <v>100</v>
      </c>
      <c r="N14554" s="116" t="s">
        <v>73</v>
      </c>
      <c r="O14554" s="116" t="s">
        <v>7510</v>
      </c>
      <c r="P14554" s="116" t="s">
        <v>71</v>
      </c>
      <c r="Q14554" s="116" t="s">
        <v>74</v>
      </c>
      <c r="R14554" s="116" t="s">
        <v>92</v>
      </c>
      <c r="S14554" s="116" t="s">
        <v>75</v>
      </c>
      <c r="T14554" s="116" t="s">
        <v>26</v>
      </c>
      <c r="U14554" s="27" t="s">
        <v>9779</v>
      </c>
      <c r="V14554" s="163">
        <v>20181</v>
      </c>
      <c r="W14554" s="160">
        <v>266.59809999999999</v>
      </c>
      <c r="X14554" s="137" t="s">
        <v>12555</v>
      </c>
      <c r="Y14554" s="137">
        <v>0</v>
      </c>
      <c r="Z14554" s="137">
        <v>266.60000000000002</v>
      </c>
      <c r="AA14554" s="137" t="s">
        <v>599</v>
      </c>
      <c r="AB14554" s="137" t="s">
        <v>745</v>
      </c>
      <c r="AC14554" s="137" t="s">
        <v>751</v>
      </c>
    </row>
    <row r="14555" spans="1:29">
      <c r="A14555" s="27" t="s">
        <v>9781</v>
      </c>
      <c r="B14555" s="26" t="s">
        <v>600</v>
      </c>
      <c r="C14555" s="25" t="s">
        <v>629</v>
      </c>
      <c r="D14555" s="25" t="s">
        <v>9771</v>
      </c>
      <c r="E14555" s="25" t="s">
        <v>362</v>
      </c>
      <c r="F14555" s="27" t="s">
        <v>378</v>
      </c>
      <c r="G14555" s="236">
        <v>1320.1659999999999</v>
      </c>
      <c r="H14555" s="116" t="s">
        <v>957</v>
      </c>
      <c r="I14555" s="116" t="s">
        <v>68</v>
      </c>
      <c r="J14555" s="116" t="s">
        <v>69</v>
      </c>
      <c r="K14555" s="116" t="s">
        <v>70</v>
      </c>
      <c r="L14555" s="116" t="s">
        <v>102</v>
      </c>
      <c r="M14555" s="116" t="s">
        <v>100</v>
      </c>
      <c r="N14555" s="116" t="s">
        <v>73</v>
      </c>
      <c r="O14555" s="116" t="s">
        <v>7510</v>
      </c>
      <c r="P14555" s="116" t="s">
        <v>71</v>
      </c>
      <c r="Q14555" s="116" t="s">
        <v>74</v>
      </c>
      <c r="R14555" s="116" t="s">
        <v>92</v>
      </c>
      <c r="S14555" s="116" t="s">
        <v>75</v>
      </c>
      <c r="T14555" s="116" t="s">
        <v>26</v>
      </c>
      <c r="U14555" s="27" t="s">
        <v>9782</v>
      </c>
      <c r="V14555" s="163">
        <v>20181</v>
      </c>
      <c r="W14555" s="160">
        <v>1320.1659999999999</v>
      </c>
      <c r="X14555" s="137" t="s">
        <v>12556</v>
      </c>
      <c r="Y14555" s="137">
        <v>0</v>
      </c>
      <c r="Z14555" s="137">
        <v>1320.17</v>
      </c>
      <c r="AA14555" s="137" t="s">
        <v>599</v>
      </c>
      <c r="AB14555" s="137" t="s">
        <v>745</v>
      </c>
      <c r="AC14555" s="137" t="s">
        <v>751</v>
      </c>
    </row>
    <row r="14556" spans="1:29">
      <c r="A14556" s="27" t="s">
        <v>9784</v>
      </c>
      <c r="B14556" s="26" t="s">
        <v>600</v>
      </c>
      <c r="C14556" s="25" t="s">
        <v>628</v>
      </c>
      <c r="D14556" s="25" t="s">
        <v>9771</v>
      </c>
      <c r="E14556" s="25" t="s">
        <v>362</v>
      </c>
      <c r="F14556" s="27" t="s">
        <v>378</v>
      </c>
      <c r="G14556" s="236">
        <v>950.92100000000005</v>
      </c>
      <c r="H14556" s="116" t="s">
        <v>958</v>
      </c>
      <c r="I14556" s="116" t="s">
        <v>68</v>
      </c>
      <c r="J14556" s="116" t="s">
        <v>69</v>
      </c>
      <c r="K14556" s="116" t="s">
        <v>70</v>
      </c>
      <c r="L14556" s="116" t="s">
        <v>103</v>
      </c>
      <c r="M14556" s="116" t="s">
        <v>100</v>
      </c>
      <c r="N14556" s="116" t="s">
        <v>73</v>
      </c>
      <c r="O14556" s="116" t="s">
        <v>7510</v>
      </c>
      <c r="P14556" s="116" t="s">
        <v>71</v>
      </c>
      <c r="Q14556" s="116" t="s">
        <v>74</v>
      </c>
      <c r="R14556" s="116" t="s">
        <v>92</v>
      </c>
      <c r="S14556" s="116" t="s">
        <v>75</v>
      </c>
      <c r="T14556" s="116" t="s">
        <v>26</v>
      </c>
      <c r="U14556" s="27" t="s">
        <v>9785</v>
      </c>
      <c r="V14556" s="163">
        <v>20181</v>
      </c>
      <c r="W14556" s="160">
        <v>950.92100000000005</v>
      </c>
      <c r="X14556" s="137" t="s">
        <v>12557</v>
      </c>
      <c r="Y14556" s="137">
        <v>0</v>
      </c>
      <c r="Z14556" s="137">
        <v>950.92</v>
      </c>
      <c r="AA14556" s="137" t="s">
        <v>599</v>
      </c>
      <c r="AB14556" s="137" t="s">
        <v>745</v>
      </c>
      <c r="AC14556" s="137" t="s">
        <v>751</v>
      </c>
    </row>
    <row r="14557" spans="1:29">
      <c r="A14557" s="27" t="s">
        <v>9787</v>
      </c>
      <c r="B14557" s="26" t="s">
        <v>600</v>
      </c>
      <c r="C14557" s="25" t="s">
        <v>544</v>
      </c>
      <c r="D14557" s="25" t="s">
        <v>9771</v>
      </c>
      <c r="E14557" s="25" t="s">
        <v>362</v>
      </c>
      <c r="F14557" s="27" t="s">
        <v>378</v>
      </c>
      <c r="G14557" s="236">
        <v>129.04759999999999</v>
      </c>
      <c r="H14557" s="116" t="s">
        <v>959</v>
      </c>
      <c r="I14557" s="116" t="s">
        <v>68</v>
      </c>
      <c r="J14557" s="116" t="s">
        <v>69</v>
      </c>
      <c r="K14557" s="116" t="s">
        <v>70</v>
      </c>
      <c r="L14557" s="116" t="s">
        <v>71</v>
      </c>
      <c r="M14557" s="116" t="s">
        <v>95</v>
      </c>
      <c r="N14557" s="116" t="s">
        <v>73</v>
      </c>
      <c r="O14557" s="116" t="s">
        <v>7510</v>
      </c>
      <c r="P14557" s="116" t="s">
        <v>71</v>
      </c>
      <c r="Q14557" s="116" t="s">
        <v>74</v>
      </c>
      <c r="R14557" s="116" t="s">
        <v>92</v>
      </c>
      <c r="S14557" s="116" t="s">
        <v>75</v>
      </c>
      <c r="T14557" s="116" t="s">
        <v>26</v>
      </c>
      <c r="U14557" s="27" t="s">
        <v>9788</v>
      </c>
      <c r="V14557" s="163">
        <v>20181</v>
      </c>
      <c r="W14557" s="160">
        <v>129.04759999999999</v>
      </c>
      <c r="X14557" s="137" t="s">
        <v>12558</v>
      </c>
      <c r="Y14557" s="137">
        <v>0</v>
      </c>
      <c r="Z14557" s="137">
        <v>129.05000000000001</v>
      </c>
      <c r="AA14557" s="137" t="s">
        <v>599</v>
      </c>
      <c r="AB14557" s="137" t="s">
        <v>745</v>
      </c>
      <c r="AC14557" s="137" t="s">
        <v>751</v>
      </c>
    </row>
    <row r="14558" spans="1:29">
      <c r="A14558" s="27" t="s">
        <v>9790</v>
      </c>
      <c r="B14558" s="26" t="s">
        <v>600</v>
      </c>
      <c r="C14558" s="25" t="s">
        <v>632</v>
      </c>
      <c r="D14558" s="25" t="s">
        <v>9771</v>
      </c>
      <c r="E14558" s="25" t="s">
        <v>362</v>
      </c>
      <c r="F14558" s="27" t="s">
        <v>378</v>
      </c>
      <c r="G14558" s="236">
        <v>5069.5577000000003</v>
      </c>
      <c r="H14558" s="116" t="s">
        <v>960</v>
      </c>
      <c r="I14558" s="116" t="s">
        <v>68</v>
      </c>
      <c r="J14558" s="116" t="s">
        <v>69</v>
      </c>
      <c r="K14558" s="116" t="s">
        <v>70</v>
      </c>
      <c r="L14558" s="116" t="s">
        <v>104</v>
      </c>
      <c r="M14558" s="116" t="s">
        <v>100</v>
      </c>
      <c r="N14558" s="116" t="s">
        <v>73</v>
      </c>
      <c r="O14558" s="116" t="s">
        <v>7510</v>
      </c>
      <c r="P14558" s="116" t="s">
        <v>71</v>
      </c>
      <c r="Q14558" s="116" t="s">
        <v>74</v>
      </c>
      <c r="R14558" s="116" t="s">
        <v>92</v>
      </c>
      <c r="S14558" s="116" t="s">
        <v>75</v>
      </c>
      <c r="T14558" s="116" t="s">
        <v>26</v>
      </c>
      <c r="U14558" s="27" t="s">
        <v>9791</v>
      </c>
      <c r="V14558" s="163">
        <v>20181</v>
      </c>
      <c r="W14558" s="160">
        <v>5069.5577000000003</v>
      </c>
      <c r="X14558" s="137" t="s">
        <v>12559</v>
      </c>
      <c r="Y14558" s="137">
        <v>0</v>
      </c>
      <c r="Z14558" s="137">
        <v>5069.5600000000004</v>
      </c>
      <c r="AA14558" s="137" t="s">
        <v>599</v>
      </c>
      <c r="AB14558" s="137" t="s">
        <v>745</v>
      </c>
      <c r="AC14558" s="137" t="s">
        <v>751</v>
      </c>
    </row>
    <row r="14559" spans="1:29">
      <c r="A14559" s="27" t="s">
        <v>9793</v>
      </c>
      <c r="B14559" s="26" t="s">
        <v>600</v>
      </c>
      <c r="C14559" s="25" t="s">
        <v>631</v>
      </c>
      <c r="D14559" s="25" t="s">
        <v>9771</v>
      </c>
      <c r="E14559" s="25" t="s">
        <v>362</v>
      </c>
      <c r="F14559" s="27" t="s">
        <v>378</v>
      </c>
      <c r="G14559" s="236">
        <v>4597.2479999999996</v>
      </c>
      <c r="H14559" s="116" t="s">
        <v>961</v>
      </c>
      <c r="I14559" s="116" t="s">
        <v>68</v>
      </c>
      <c r="J14559" s="116" t="s">
        <v>69</v>
      </c>
      <c r="K14559" s="116" t="s">
        <v>70</v>
      </c>
      <c r="L14559" s="116" t="s">
        <v>105</v>
      </c>
      <c r="M14559" s="116" t="s">
        <v>100</v>
      </c>
      <c r="N14559" s="116" t="s">
        <v>73</v>
      </c>
      <c r="O14559" s="116" t="s">
        <v>7510</v>
      </c>
      <c r="P14559" s="116" t="s">
        <v>71</v>
      </c>
      <c r="Q14559" s="116" t="s">
        <v>74</v>
      </c>
      <c r="R14559" s="116" t="s">
        <v>92</v>
      </c>
      <c r="S14559" s="116" t="s">
        <v>75</v>
      </c>
      <c r="T14559" s="116" t="s">
        <v>26</v>
      </c>
      <c r="U14559" s="27" t="s">
        <v>9794</v>
      </c>
      <c r="V14559" s="163">
        <v>20181</v>
      </c>
      <c r="W14559" s="160">
        <v>4597.2479999999996</v>
      </c>
      <c r="X14559" s="137" t="s">
        <v>12560</v>
      </c>
      <c r="Y14559" s="137">
        <v>0</v>
      </c>
      <c r="Z14559" s="137">
        <v>4597.25</v>
      </c>
      <c r="AA14559" s="137" t="s">
        <v>599</v>
      </c>
      <c r="AB14559" s="137" t="s">
        <v>745</v>
      </c>
      <c r="AC14559" s="137" t="s">
        <v>751</v>
      </c>
    </row>
    <row r="14560" spans="1:29">
      <c r="A14560" s="27" t="s">
        <v>9796</v>
      </c>
      <c r="B14560" s="26" t="s">
        <v>600</v>
      </c>
      <c r="C14560" s="25" t="s">
        <v>630</v>
      </c>
      <c r="D14560" s="25" t="s">
        <v>9771</v>
      </c>
      <c r="E14560" s="25" t="s">
        <v>362</v>
      </c>
      <c r="F14560" s="27" t="s">
        <v>378</v>
      </c>
      <c r="G14560" s="236">
        <v>1226.1529</v>
      </c>
      <c r="H14560" s="116" t="s">
        <v>962</v>
      </c>
      <c r="I14560" s="116" t="s">
        <v>68</v>
      </c>
      <c r="J14560" s="116" t="s">
        <v>69</v>
      </c>
      <c r="K14560" s="116" t="s">
        <v>70</v>
      </c>
      <c r="L14560" s="116" t="s">
        <v>106</v>
      </c>
      <c r="M14560" s="116" t="s">
        <v>100</v>
      </c>
      <c r="N14560" s="116" t="s">
        <v>73</v>
      </c>
      <c r="O14560" s="116" t="s">
        <v>7510</v>
      </c>
      <c r="P14560" s="116" t="s">
        <v>71</v>
      </c>
      <c r="Q14560" s="116" t="s">
        <v>74</v>
      </c>
      <c r="R14560" s="116" t="s">
        <v>92</v>
      </c>
      <c r="S14560" s="116" t="s">
        <v>75</v>
      </c>
      <c r="T14560" s="116" t="s">
        <v>26</v>
      </c>
      <c r="U14560" s="27" t="s">
        <v>9797</v>
      </c>
      <c r="V14560" s="163">
        <v>20181</v>
      </c>
      <c r="W14560" s="160">
        <v>1226.1529</v>
      </c>
      <c r="X14560" s="137" t="s">
        <v>12561</v>
      </c>
      <c r="Y14560" s="137">
        <v>0</v>
      </c>
      <c r="Z14560" s="137">
        <v>1226.1500000000001</v>
      </c>
      <c r="AA14560" s="137" t="s">
        <v>599</v>
      </c>
      <c r="AB14560" s="137" t="s">
        <v>745</v>
      </c>
      <c r="AC14560" s="137" t="s">
        <v>751</v>
      </c>
    </row>
    <row r="14561" spans="1:29">
      <c r="A14561" s="27" t="s">
        <v>9799</v>
      </c>
      <c r="B14561" s="26" t="s">
        <v>600</v>
      </c>
      <c r="C14561" s="25" t="s">
        <v>543</v>
      </c>
      <c r="D14561" s="25" t="s">
        <v>9771</v>
      </c>
      <c r="E14561" s="25" t="s">
        <v>362</v>
      </c>
      <c r="F14561" s="27" t="s">
        <v>378</v>
      </c>
      <c r="G14561" s="236">
        <v>1279.7247</v>
      </c>
      <c r="H14561" s="116" t="s">
        <v>963</v>
      </c>
      <c r="I14561" s="116" t="s">
        <v>68</v>
      </c>
      <c r="J14561" s="116" t="s">
        <v>69</v>
      </c>
      <c r="K14561" s="116" t="s">
        <v>70</v>
      </c>
      <c r="L14561" s="116" t="s">
        <v>71</v>
      </c>
      <c r="M14561" s="116" t="s">
        <v>96</v>
      </c>
      <c r="N14561" s="116" t="s">
        <v>73</v>
      </c>
      <c r="O14561" s="116" t="s">
        <v>7510</v>
      </c>
      <c r="P14561" s="116" t="s">
        <v>71</v>
      </c>
      <c r="Q14561" s="116" t="s">
        <v>74</v>
      </c>
      <c r="R14561" s="116" t="s">
        <v>92</v>
      </c>
      <c r="S14561" s="116" t="s">
        <v>75</v>
      </c>
      <c r="T14561" s="116" t="s">
        <v>26</v>
      </c>
      <c r="U14561" s="27" t="s">
        <v>9800</v>
      </c>
      <c r="V14561" s="163">
        <v>20181</v>
      </c>
      <c r="W14561" s="160">
        <v>1279.7247</v>
      </c>
      <c r="X14561" s="137" t="s">
        <v>12562</v>
      </c>
      <c r="Y14561" s="137">
        <v>0</v>
      </c>
      <c r="Z14561" s="137">
        <v>1279.72</v>
      </c>
      <c r="AA14561" s="137" t="s">
        <v>599</v>
      </c>
      <c r="AB14561" s="137" t="s">
        <v>745</v>
      </c>
      <c r="AC14561" s="137" t="s">
        <v>751</v>
      </c>
    </row>
    <row r="14562" spans="1:29">
      <c r="A14562" s="27" t="s">
        <v>9802</v>
      </c>
      <c r="B14562" s="26" t="s">
        <v>600</v>
      </c>
      <c r="C14562" s="25" t="s">
        <v>15</v>
      </c>
      <c r="D14562" s="25" t="s">
        <v>9771</v>
      </c>
      <c r="E14562" s="25" t="s">
        <v>362</v>
      </c>
      <c r="F14562" s="27" t="s">
        <v>378</v>
      </c>
      <c r="G14562" s="236">
        <v>1796.3686</v>
      </c>
      <c r="H14562" s="116" t="s">
        <v>964</v>
      </c>
      <c r="I14562" s="116" t="s">
        <v>68</v>
      </c>
      <c r="J14562" s="116" t="s">
        <v>69</v>
      </c>
      <c r="K14562" s="116" t="s">
        <v>70</v>
      </c>
      <c r="L14562" s="116" t="s">
        <v>71</v>
      </c>
      <c r="M14562" s="116" t="s">
        <v>91</v>
      </c>
      <c r="N14562" s="116" t="s">
        <v>73</v>
      </c>
      <c r="O14562" s="116" t="s">
        <v>7510</v>
      </c>
      <c r="P14562" s="116" t="s">
        <v>71</v>
      </c>
      <c r="Q14562" s="116" t="s">
        <v>74</v>
      </c>
      <c r="R14562" s="116" t="s">
        <v>92</v>
      </c>
      <c r="S14562" s="116" t="s">
        <v>75</v>
      </c>
      <c r="T14562" s="116" t="s">
        <v>26</v>
      </c>
      <c r="U14562" s="27" t="s">
        <v>9803</v>
      </c>
      <c r="V14562" s="163">
        <v>20181</v>
      </c>
      <c r="W14562" s="160">
        <v>1796.3686</v>
      </c>
      <c r="X14562" s="137" t="s">
        <v>12563</v>
      </c>
      <c r="Y14562" s="137">
        <v>0</v>
      </c>
      <c r="Z14562" s="137">
        <v>1796.37</v>
      </c>
      <c r="AA14562" s="137" t="s">
        <v>599</v>
      </c>
      <c r="AB14562" s="137" t="s">
        <v>745</v>
      </c>
      <c r="AC14562" s="137" t="s">
        <v>751</v>
      </c>
    </row>
    <row r="14563" spans="1:29">
      <c r="A14563" s="27" t="s">
        <v>9805</v>
      </c>
      <c r="B14563" s="26" t="s">
        <v>600</v>
      </c>
      <c r="C14563" s="25" t="s">
        <v>16</v>
      </c>
      <c r="D14563" s="25" t="s">
        <v>9771</v>
      </c>
      <c r="E14563" s="25" t="s">
        <v>362</v>
      </c>
      <c r="F14563" s="27" t="s">
        <v>378</v>
      </c>
      <c r="G14563" s="236">
        <v>2772.7341999999999</v>
      </c>
      <c r="H14563" s="116" t="s">
        <v>965</v>
      </c>
      <c r="I14563" s="116" t="s">
        <v>68</v>
      </c>
      <c r="J14563" s="116" t="s">
        <v>69</v>
      </c>
      <c r="K14563" s="116" t="s">
        <v>70</v>
      </c>
      <c r="L14563" s="116" t="s">
        <v>71</v>
      </c>
      <c r="M14563" s="116" t="s">
        <v>93</v>
      </c>
      <c r="N14563" s="116" t="s">
        <v>73</v>
      </c>
      <c r="O14563" s="116" t="s">
        <v>7510</v>
      </c>
      <c r="P14563" s="116" t="s">
        <v>71</v>
      </c>
      <c r="Q14563" s="116" t="s">
        <v>74</v>
      </c>
      <c r="R14563" s="116" t="s">
        <v>92</v>
      </c>
      <c r="S14563" s="116" t="s">
        <v>75</v>
      </c>
      <c r="T14563" s="116" t="s">
        <v>26</v>
      </c>
      <c r="U14563" s="27" t="s">
        <v>9806</v>
      </c>
      <c r="V14563" s="163">
        <v>20181</v>
      </c>
      <c r="W14563" s="160">
        <v>2772.7341999999999</v>
      </c>
      <c r="X14563" s="137" t="s">
        <v>12564</v>
      </c>
      <c r="Y14563" s="137">
        <v>0</v>
      </c>
      <c r="Z14563" s="137">
        <v>2772.73</v>
      </c>
      <c r="AA14563" s="137" t="s">
        <v>599</v>
      </c>
      <c r="AB14563" s="137" t="s">
        <v>745</v>
      </c>
      <c r="AC14563" s="137" t="s">
        <v>751</v>
      </c>
    </row>
    <row r="14564" spans="1:29">
      <c r="A14564" s="27" t="s">
        <v>9808</v>
      </c>
      <c r="B14564" s="26" t="s">
        <v>600</v>
      </c>
      <c r="C14564" s="25" t="s">
        <v>296</v>
      </c>
      <c r="D14564" s="25" t="s">
        <v>9771</v>
      </c>
      <c r="E14564" s="25" t="s">
        <v>362</v>
      </c>
      <c r="F14564" s="27" t="s">
        <v>378</v>
      </c>
      <c r="G14564" s="236">
        <v>1408.7723000000001</v>
      </c>
      <c r="H14564" s="116" t="s">
        <v>966</v>
      </c>
      <c r="I14564" s="116" t="s">
        <v>68</v>
      </c>
      <c r="J14564" s="116" t="s">
        <v>69</v>
      </c>
      <c r="K14564" s="116" t="s">
        <v>70</v>
      </c>
      <c r="L14564" s="116" t="s">
        <v>71</v>
      </c>
      <c r="M14564" s="116" t="s">
        <v>94</v>
      </c>
      <c r="N14564" s="116" t="s">
        <v>73</v>
      </c>
      <c r="O14564" s="116" t="s">
        <v>7510</v>
      </c>
      <c r="P14564" s="116" t="s">
        <v>71</v>
      </c>
      <c r="Q14564" s="116" t="s">
        <v>74</v>
      </c>
      <c r="R14564" s="116" t="s">
        <v>92</v>
      </c>
      <c r="S14564" s="116" t="s">
        <v>75</v>
      </c>
      <c r="T14564" s="116" t="s">
        <v>26</v>
      </c>
      <c r="U14564" s="27" t="s">
        <v>9809</v>
      </c>
      <c r="V14564" s="163">
        <v>20181</v>
      </c>
      <c r="W14564" s="160">
        <v>1408.7723000000001</v>
      </c>
      <c r="X14564" s="137" t="s">
        <v>12565</v>
      </c>
      <c r="Y14564" s="137">
        <v>0</v>
      </c>
      <c r="Z14564" s="137">
        <v>1408.77</v>
      </c>
      <c r="AA14564" s="137" t="s">
        <v>599</v>
      </c>
      <c r="AB14564" s="137" t="s">
        <v>745</v>
      </c>
      <c r="AC14564" s="137" t="s">
        <v>751</v>
      </c>
    </row>
    <row r="14565" spans="1:29">
      <c r="A14565" s="27" t="s">
        <v>9811</v>
      </c>
      <c r="B14565" s="26" t="s">
        <v>600</v>
      </c>
      <c r="C14565" s="25" t="s">
        <v>17</v>
      </c>
      <c r="D14565" s="25" t="s">
        <v>9771</v>
      </c>
      <c r="E14565" s="25" t="s">
        <v>362</v>
      </c>
      <c r="F14565" s="27" t="s">
        <v>378</v>
      </c>
      <c r="G14565" s="236">
        <v>417.55380000000002</v>
      </c>
      <c r="H14565" s="116" t="s">
        <v>967</v>
      </c>
      <c r="I14565" s="116" t="s">
        <v>68</v>
      </c>
      <c r="J14565" s="116" t="s">
        <v>69</v>
      </c>
      <c r="K14565" s="116" t="s">
        <v>70</v>
      </c>
      <c r="L14565" s="116" t="s">
        <v>71</v>
      </c>
      <c r="M14565" s="116" t="s">
        <v>97</v>
      </c>
      <c r="N14565" s="116" t="s">
        <v>73</v>
      </c>
      <c r="O14565" s="116" t="s">
        <v>7510</v>
      </c>
      <c r="P14565" s="116" t="s">
        <v>71</v>
      </c>
      <c r="Q14565" s="116" t="s">
        <v>74</v>
      </c>
      <c r="R14565" s="116" t="s">
        <v>92</v>
      </c>
      <c r="S14565" s="116" t="s">
        <v>75</v>
      </c>
      <c r="T14565" s="116" t="s">
        <v>26</v>
      </c>
      <c r="U14565" s="27" t="s">
        <v>9812</v>
      </c>
      <c r="V14565" s="163">
        <v>20181</v>
      </c>
      <c r="W14565" s="160">
        <v>417.55380000000002</v>
      </c>
      <c r="X14565" s="137" t="s">
        <v>12566</v>
      </c>
      <c r="Y14565" s="137">
        <v>0</v>
      </c>
      <c r="Z14565" s="137">
        <v>417.55</v>
      </c>
      <c r="AA14565" s="137" t="s">
        <v>599</v>
      </c>
      <c r="AB14565" s="137" t="s">
        <v>745</v>
      </c>
      <c r="AC14565" s="137" t="s">
        <v>751</v>
      </c>
    </row>
    <row r="14566" spans="1:29">
      <c r="A14566" s="27" t="s">
        <v>9814</v>
      </c>
      <c r="B14566" s="26" t="s">
        <v>600</v>
      </c>
      <c r="C14566" s="25" t="s">
        <v>18</v>
      </c>
      <c r="D14566" s="25" t="s">
        <v>9771</v>
      </c>
      <c r="E14566" s="25" t="s">
        <v>362</v>
      </c>
      <c r="F14566" s="27" t="s">
        <v>378</v>
      </c>
      <c r="G14566" s="236">
        <v>133.34229999999999</v>
      </c>
      <c r="H14566" s="116" t="s">
        <v>968</v>
      </c>
      <c r="I14566" s="116" t="s">
        <v>68</v>
      </c>
      <c r="J14566" s="116" t="s">
        <v>69</v>
      </c>
      <c r="K14566" s="116" t="s">
        <v>70</v>
      </c>
      <c r="L14566" s="116" t="s">
        <v>71</v>
      </c>
      <c r="M14566" s="116" t="s">
        <v>98</v>
      </c>
      <c r="N14566" s="116" t="s">
        <v>73</v>
      </c>
      <c r="O14566" s="116" t="s">
        <v>7510</v>
      </c>
      <c r="P14566" s="116" t="s">
        <v>71</v>
      </c>
      <c r="Q14566" s="116" t="s">
        <v>74</v>
      </c>
      <c r="R14566" s="116" t="s">
        <v>92</v>
      </c>
      <c r="S14566" s="116" t="s">
        <v>75</v>
      </c>
      <c r="T14566" s="116" t="s">
        <v>26</v>
      </c>
      <c r="U14566" s="27" t="s">
        <v>9815</v>
      </c>
      <c r="V14566" s="163">
        <v>20181</v>
      </c>
      <c r="W14566" s="160">
        <v>133.34229999999999</v>
      </c>
      <c r="X14566" s="137" t="s">
        <v>12567</v>
      </c>
      <c r="Y14566" s="137">
        <v>0</v>
      </c>
      <c r="Z14566" s="137">
        <v>133.34</v>
      </c>
      <c r="AA14566" s="137" t="s">
        <v>599</v>
      </c>
      <c r="AB14566" s="137" t="s">
        <v>745</v>
      </c>
      <c r="AC14566" s="137" t="s">
        <v>751</v>
      </c>
    </row>
    <row r="14567" spans="1:29">
      <c r="A14567" s="27" t="s">
        <v>9817</v>
      </c>
      <c r="B14567" s="26" t="s">
        <v>600</v>
      </c>
      <c r="C14567" s="25" t="s">
        <v>19</v>
      </c>
      <c r="D14567" s="25" t="s">
        <v>9771</v>
      </c>
      <c r="E14567" s="25" t="s">
        <v>362</v>
      </c>
      <c r="F14567" s="27" t="s">
        <v>378</v>
      </c>
      <c r="G14567" s="236">
        <v>145.4161</v>
      </c>
      <c r="H14567" s="116" t="s">
        <v>969</v>
      </c>
      <c r="I14567" s="116" t="s">
        <v>68</v>
      </c>
      <c r="J14567" s="116" t="s">
        <v>69</v>
      </c>
      <c r="K14567" s="116" t="s">
        <v>70</v>
      </c>
      <c r="L14567" s="116" t="s">
        <v>71</v>
      </c>
      <c r="M14567" s="116" t="s">
        <v>99</v>
      </c>
      <c r="N14567" s="116" t="s">
        <v>73</v>
      </c>
      <c r="O14567" s="116" t="s">
        <v>7510</v>
      </c>
      <c r="P14567" s="116" t="s">
        <v>71</v>
      </c>
      <c r="Q14567" s="116" t="s">
        <v>74</v>
      </c>
      <c r="R14567" s="116" t="s">
        <v>92</v>
      </c>
      <c r="S14567" s="116" t="s">
        <v>75</v>
      </c>
      <c r="T14567" s="116" t="s">
        <v>26</v>
      </c>
      <c r="U14567" s="27" t="s">
        <v>9818</v>
      </c>
      <c r="V14567" s="163">
        <v>20181</v>
      </c>
      <c r="W14567" s="160">
        <v>145.4161</v>
      </c>
      <c r="X14567" s="137" t="s">
        <v>12568</v>
      </c>
      <c r="Y14567" s="137">
        <v>0</v>
      </c>
      <c r="Z14567" s="137">
        <v>145.41999999999999</v>
      </c>
      <c r="AA14567" s="137" t="s">
        <v>599</v>
      </c>
      <c r="AB14567" s="137" t="s">
        <v>745</v>
      </c>
      <c r="AC14567" s="137" t="s">
        <v>751</v>
      </c>
    </row>
    <row r="14568" spans="1:29">
      <c r="A14568" s="27" t="s">
        <v>9820</v>
      </c>
      <c r="B14568" s="26" t="s">
        <v>600</v>
      </c>
      <c r="C14568" s="25" t="s">
        <v>633</v>
      </c>
      <c r="D14568" s="25" t="s">
        <v>9771</v>
      </c>
      <c r="E14568" s="25" t="s">
        <v>362</v>
      </c>
      <c r="F14568" s="27" t="s">
        <v>378</v>
      </c>
      <c r="G14568" s="236">
        <v>13430.6433</v>
      </c>
      <c r="H14568" s="116" t="s">
        <v>970</v>
      </c>
      <c r="I14568" s="116" t="s">
        <v>68</v>
      </c>
      <c r="J14568" s="116" t="s">
        <v>69</v>
      </c>
      <c r="K14568" s="116" t="s">
        <v>70</v>
      </c>
      <c r="L14568" s="116" t="s">
        <v>71</v>
      </c>
      <c r="M14568" s="116" t="s">
        <v>100</v>
      </c>
      <c r="N14568" s="116" t="s">
        <v>73</v>
      </c>
      <c r="O14568" s="116" t="s">
        <v>7510</v>
      </c>
      <c r="P14568" s="116" t="s">
        <v>71</v>
      </c>
      <c r="Q14568" s="116" t="s">
        <v>74</v>
      </c>
      <c r="R14568" s="116" t="s">
        <v>92</v>
      </c>
      <c r="S14568" s="116" t="s">
        <v>75</v>
      </c>
      <c r="T14568" s="116" t="s">
        <v>26</v>
      </c>
      <c r="U14568" s="27" t="s">
        <v>9821</v>
      </c>
      <c r="V14568" s="163">
        <v>20181</v>
      </c>
      <c r="W14568" s="160">
        <v>13430.6433</v>
      </c>
      <c r="X14568" s="137" t="s">
        <v>12569</v>
      </c>
      <c r="Y14568" s="137">
        <v>0</v>
      </c>
      <c r="Z14568" s="137">
        <v>13430.64</v>
      </c>
      <c r="AA14568" s="137" t="s">
        <v>599</v>
      </c>
      <c r="AB14568" s="137" t="s">
        <v>745</v>
      </c>
      <c r="AC14568" s="137" t="s">
        <v>751</v>
      </c>
    </row>
    <row r="14569" spans="1:29">
      <c r="A14569" s="27" t="s">
        <v>9823</v>
      </c>
      <c r="B14569" s="26" t="s">
        <v>600</v>
      </c>
      <c r="C14569" s="25" t="s">
        <v>290</v>
      </c>
      <c r="D14569" s="25" t="s">
        <v>9771</v>
      </c>
      <c r="E14569" s="25" t="s">
        <v>362</v>
      </c>
      <c r="F14569" s="27" t="s">
        <v>378</v>
      </c>
      <c r="G14569" s="236">
        <v>955.2319</v>
      </c>
      <c r="H14569" s="116" t="s">
        <v>971</v>
      </c>
      <c r="I14569" s="116" t="s">
        <v>68</v>
      </c>
      <c r="J14569" s="116" t="s">
        <v>69</v>
      </c>
      <c r="K14569" s="116" t="s">
        <v>70</v>
      </c>
      <c r="L14569" s="116" t="s">
        <v>71</v>
      </c>
      <c r="M14569" s="116" t="s">
        <v>107</v>
      </c>
      <c r="N14569" s="116" t="s">
        <v>73</v>
      </c>
      <c r="O14569" s="116" t="s">
        <v>7510</v>
      </c>
      <c r="P14569" s="116" t="s">
        <v>71</v>
      </c>
      <c r="Q14569" s="116" t="s">
        <v>74</v>
      </c>
      <c r="R14569" s="116" t="s">
        <v>92</v>
      </c>
      <c r="S14569" s="116" t="s">
        <v>75</v>
      </c>
      <c r="T14569" s="116" t="s">
        <v>26</v>
      </c>
      <c r="U14569" s="27" t="s">
        <v>9824</v>
      </c>
      <c r="V14569" s="163">
        <v>20181</v>
      </c>
      <c r="W14569" s="160">
        <v>955.2319</v>
      </c>
      <c r="X14569" s="137" t="s">
        <v>12570</v>
      </c>
      <c r="Y14569" s="137">
        <v>0</v>
      </c>
      <c r="Z14569" s="137">
        <v>955.23</v>
      </c>
      <c r="AA14569" s="137" t="s">
        <v>599</v>
      </c>
      <c r="AB14569" s="137" t="s">
        <v>745</v>
      </c>
      <c r="AC14569" s="137" t="s">
        <v>751</v>
      </c>
    </row>
    <row r="14570" spans="1:29">
      <c r="A14570" s="27" t="s">
        <v>9829</v>
      </c>
      <c r="B14570" s="26" t="s">
        <v>600</v>
      </c>
      <c r="C14570" s="25" t="s">
        <v>414</v>
      </c>
      <c r="D14570" s="25" t="s">
        <v>9771</v>
      </c>
      <c r="E14570" s="25" t="s">
        <v>362</v>
      </c>
      <c r="F14570" s="27" t="s">
        <v>378</v>
      </c>
      <c r="G14570" s="241">
        <v>20.309999999999999</v>
      </c>
      <c r="H14570" s="122" t="s">
        <v>973</v>
      </c>
      <c r="I14570" s="116" t="s">
        <v>68</v>
      </c>
      <c r="J14570" s="116" t="s">
        <v>69</v>
      </c>
      <c r="K14570" s="116" t="s">
        <v>70</v>
      </c>
      <c r="L14570" s="116" t="s">
        <v>71</v>
      </c>
      <c r="M14570" s="116" t="s">
        <v>108</v>
      </c>
      <c r="N14570" s="116" t="s">
        <v>73</v>
      </c>
      <c r="O14570" s="116" t="s">
        <v>7510</v>
      </c>
      <c r="P14570" s="126" t="s">
        <v>71</v>
      </c>
      <c r="Q14570" s="116" t="s">
        <v>71</v>
      </c>
      <c r="R14570" s="116" t="s">
        <v>71</v>
      </c>
      <c r="S14570" s="127" t="s">
        <v>88</v>
      </c>
      <c r="T14570" s="128" t="s">
        <v>26</v>
      </c>
      <c r="U14570" s="27" t="s">
        <v>9830</v>
      </c>
      <c r="V14570" s="163">
        <v>20181</v>
      </c>
      <c r="W14570" s="160">
        <v>0.20309999999999997</v>
      </c>
      <c r="X14570" s="137" t="s">
        <v>12572</v>
      </c>
      <c r="Y14570" s="137">
        <v>0</v>
      </c>
      <c r="Z14570" s="137">
        <v>20.309999999999999</v>
      </c>
      <c r="AA14570" s="137" t="s">
        <v>599</v>
      </c>
      <c r="AB14570" s="137" t="s">
        <v>745</v>
      </c>
      <c r="AC14570" s="137" t="s">
        <v>751</v>
      </c>
    </row>
    <row r="14571" spans="1:29">
      <c r="A14571" s="27" t="s">
        <v>9832</v>
      </c>
      <c r="B14571" s="26" t="s">
        <v>600</v>
      </c>
      <c r="C14571" s="25" t="s">
        <v>415</v>
      </c>
      <c r="D14571" s="25" t="s">
        <v>9771</v>
      </c>
      <c r="E14571" s="25" t="s">
        <v>362</v>
      </c>
      <c r="F14571" s="27" t="s">
        <v>378</v>
      </c>
      <c r="G14571" s="241">
        <v>79.69</v>
      </c>
      <c r="H14571" s="122" t="s">
        <v>974</v>
      </c>
      <c r="I14571" s="116" t="s">
        <v>68</v>
      </c>
      <c r="J14571" s="116" t="s">
        <v>69</v>
      </c>
      <c r="K14571" s="116" t="s">
        <v>70</v>
      </c>
      <c r="L14571" s="116" t="s">
        <v>71</v>
      </c>
      <c r="M14571" s="116" t="s">
        <v>109</v>
      </c>
      <c r="N14571" s="116" t="s">
        <v>73</v>
      </c>
      <c r="O14571" s="116" t="s">
        <v>7510</v>
      </c>
      <c r="P14571" s="126" t="s">
        <v>71</v>
      </c>
      <c r="Q14571" s="116" t="s">
        <v>71</v>
      </c>
      <c r="R14571" s="116" t="s">
        <v>71</v>
      </c>
      <c r="S14571" s="127" t="s">
        <v>88</v>
      </c>
      <c r="T14571" s="128" t="s">
        <v>26</v>
      </c>
      <c r="U14571" s="27" t="s">
        <v>9833</v>
      </c>
      <c r="V14571" s="163">
        <v>20181</v>
      </c>
      <c r="W14571" s="160">
        <v>0.79689999999999994</v>
      </c>
      <c r="X14571" s="137" t="s">
        <v>12573</v>
      </c>
      <c r="Y14571" s="137">
        <v>0</v>
      </c>
      <c r="Z14571" s="137">
        <v>79.69</v>
      </c>
      <c r="AA14571" s="137" t="s">
        <v>599</v>
      </c>
      <c r="AB14571" s="137" t="s">
        <v>745</v>
      </c>
      <c r="AC14571" s="137" t="s">
        <v>751</v>
      </c>
    </row>
    <row r="14572" spans="1:29">
      <c r="A14572" s="27" t="s">
        <v>9826</v>
      </c>
      <c r="B14572" s="26" t="s">
        <v>600</v>
      </c>
      <c r="C14572" s="25" t="s">
        <v>21</v>
      </c>
      <c r="D14572" s="25" t="s">
        <v>9771</v>
      </c>
      <c r="E14572" s="25" t="s">
        <v>362</v>
      </c>
      <c r="F14572" s="27" t="s">
        <v>378</v>
      </c>
      <c r="G14572" s="236">
        <v>21060.0609</v>
      </c>
      <c r="H14572" s="116" t="s">
        <v>972</v>
      </c>
      <c r="I14572" s="116" t="s">
        <v>68</v>
      </c>
      <c r="J14572" s="116" t="s">
        <v>69</v>
      </c>
      <c r="K14572" s="116" t="s">
        <v>70</v>
      </c>
      <c r="L14572" s="116" t="s">
        <v>71</v>
      </c>
      <c r="M14572" s="116" t="s">
        <v>110</v>
      </c>
      <c r="N14572" s="116" t="s">
        <v>73</v>
      </c>
      <c r="O14572" s="116" t="s">
        <v>7510</v>
      </c>
      <c r="P14572" s="116" t="s">
        <v>71</v>
      </c>
      <c r="Q14572" s="116" t="s">
        <v>74</v>
      </c>
      <c r="R14572" s="116" t="s">
        <v>92</v>
      </c>
      <c r="S14572" s="116" t="s">
        <v>75</v>
      </c>
      <c r="T14572" s="116" t="s">
        <v>26</v>
      </c>
      <c r="U14572" s="27" t="s">
        <v>9827</v>
      </c>
      <c r="V14572" s="163">
        <v>20181</v>
      </c>
      <c r="W14572" s="160">
        <v>21060.0609</v>
      </c>
      <c r="X14572" s="137" t="s">
        <v>12571</v>
      </c>
      <c r="Y14572" s="137">
        <v>0</v>
      </c>
      <c r="Z14572" s="137">
        <v>21060.06</v>
      </c>
      <c r="AA14572" s="137" t="s">
        <v>599</v>
      </c>
      <c r="AB14572" s="137" t="s">
        <v>745</v>
      </c>
      <c r="AC14572" s="137" t="s">
        <v>751</v>
      </c>
    </row>
    <row r="14573" spans="1:29">
      <c r="A14573" s="27" t="s">
        <v>9835</v>
      </c>
      <c r="B14573" s="26" t="s">
        <v>602</v>
      </c>
      <c r="C14573" s="25" t="s">
        <v>634</v>
      </c>
      <c r="D14573" s="25" t="s">
        <v>9771</v>
      </c>
      <c r="E14573" s="25" t="s">
        <v>362</v>
      </c>
      <c r="F14573" s="27" t="s">
        <v>378</v>
      </c>
      <c r="G14573" s="236">
        <v>903.23069999999996</v>
      </c>
      <c r="H14573" s="116" t="s">
        <v>975</v>
      </c>
      <c r="I14573" s="116" t="s">
        <v>68</v>
      </c>
      <c r="J14573" s="116" t="s">
        <v>69</v>
      </c>
      <c r="K14573" s="116" t="s">
        <v>70</v>
      </c>
      <c r="L14573" s="116" t="s">
        <v>101</v>
      </c>
      <c r="M14573" s="116" t="s">
        <v>112</v>
      </c>
      <c r="N14573" s="116" t="s">
        <v>73</v>
      </c>
      <c r="O14573" s="116" t="s">
        <v>7510</v>
      </c>
      <c r="P14573" s="116" t="s">
        <v>71</v>
      </c>
      <c r="Q14573" s="116" t="s">
        <v>74</v>
      </c>
      <c r="R14573" s="116" t="s">
        <v>92</v>
      </c>
      <c r="S14573" s="116" t="s">
        <v>75</v>
      </c>
      <c r="T14573" s="116" t="s">
        <v>26</v>
      </c>
      <c r="U14573" s="27" t="s">
        <v>9836</v>
      </c>
      <c r="V14573" s="163">
        <v>20181</v>
      </c>
      <c r="W14573" s="160">
        <v>903.23069999999996</v>
      </c>
      <c r="X14573" s="137" t="s">
        <v>12574</v>
      </c>
      <c r="Y14573" s="137">
        <v>0</v>
      </c>
      <c r="Z14573" s="137">
        <v>903.23</v>
      </c>
      <c r="AA14573" s="137" t="s">
        <v>601</v>
      </c>
      <c r="AB14573" s="137" t="s">
        <v>745</v>
      </c>
      <c r="AC14573" s="137" t="s">
        <v>751</v>
      </c>
    </row>
    <row r="14574" spans="1:29">
      <c r="A14574" s="27" t="s">
        <v>9838</v>
      </c>
      <c r="B14574" s="26" t="s">
        <v>602</v>
      </c>
      <c r="C14574" s="25" t="s">
        <v>636</v>
      </c>
      <c r="D14574" s="25" t="s">
        <v>9771</v>
      </c>
      <c r="E14574" s="25" t="s">
        <v>362</v>
      </c>
      <c r="F14574" s="27" t="s">
        <v>378</v>
      </c>
      <c r="G14574" s="236">
        <v>1629.4338</v>
      </c>
      <c r="H14574" s="116" t="s">
        <v>976</v>
      </c>
      <c r="I14574" s="116" t="s">
        <v>68</v>
      </c>
      <c r="J14574" s="116" t="s">
        <v>69</v>
      </c>
      <c r="K14574" s="116" t="s">
        <v>70</v>
      </c>
      <c r="L14574" s="116" t="s">
        <v>102</v>
      </c>
      <c r="M14574" s="116" t="s">
        <v>112</v>
      </c>
      <c r="N14574" s="116" t="s">
        <v>73</v>
      </c>
      <c r="O14574" s="116" t="s">
        <v>7510</v>
      </c>
      <c r="P14574" s="116" t="s">
        <v>71</v>
      </c>
      <c r="Q14574" s="116" t="s">
        <v>74</v>
      </c>
      <c r="R14574" s="116" t="s">
        <v>92</v>
      </c>
      <c r="S14574" s="116" t="s">
        <v>75</v>
      </c>
      <c r="T14574" s="116" t="s">
        <v>26</v>
      </c>
      <c r="U14574" s="27" t="s">
        <v>9839</v>
      </c>
      <c r="V14574" s="163">
        <v>20181</v>
      </c>
      <c r="W14574" s="160">
        <v>1629.4338</v>
      </c>
      <c r="X14574" s="137" t="s">
        <v>12575</v>
      </c>
      <c r="Y14574" s="137">
        <v>0</v>
      </c>
      <c r="Z14574" s="137">
        <v>1629.43</v>
      </c>
      <c r="AA14574" s="137" t="s">
        <v>601</v>
      </c>
      <c r="AB14574" s="137" t="s">
        <v>745</v>
      </c>
      <c r="AC14574" s="137" t="s">
        <v>751</v>
      </c>
    </row>
    <row r="14575" spans="1:29">
      <c r="A14575" s="27" t="s">
        <v>9841</v>
      </c>
      <c r="B14575" s="26" t="s">
        <v>602</v>
      </c>
      <c r="C14575" s="25" t="s">
        <v>635</v>
      </c>
      <c r="D14575" s="25" t="s">
        <v>9771</v>
      </c>
      <c r="E14575" s="25" t="s">
        <v>362</v>
      </c>
      <c r="F14575" s="27" t="s">
        <v>378</v>
      </c>
      <c r="G14575" s="236">
        <v>507.22199999999998</v>
      </c>
      <c r="H14575" s="116" t="s">
        <v>977</v>
      </c>
      <c r="I14575" s="116" t="s">
        <v>68</v>
      </c>
      <c r="J14575" s="116" t="s">
        <v>69</v>
      </c>
      <c r="K14575" s="116" t="s">
        <v>70</v>
      </c>
      <c r="L14575" s="116" t="s">
        <v>103</v>
      </c>
      <c r="M14575" s="116" t="s">
        <v>112</v>
      </c>
      <c r="N14575" s="116" t="s">
        <v>73</v>
      </c>
      <c r="O14575" s="116" t="s">
        <v>7510</v>
      </c>
      <c r="P14575" s="116" t="s">
        <v>71</v>
      </c>
      <c r="Q14575" s="116" t="s">
        <v>74</v>
      </c>
      <c r="R14575" s="116" t="s">
        <v>92</v>
      </c>
      <c r="S14575" s="116" t="s">
        <v>75</v>
      </c>
      <c r="T14575" s="116" t="s">
        <v>26</v>
      </c>
      <c r="U14575" s="27" t="s">
        <v>9842</v>
      </c>
      <c r="V14575" s="163">
        <v>20181</v>
      </c>
      <c r="W14575" s="160">
        <v>507.22199999999998</v>
      </c>
      <c r="X14575" s="137" t="s">
        <v>12576</v>
      </c>
      <c r="Y14575" s="137">
        <v>0</v>
      </c>
      <c r="Z14575" s="137">
        <v>507.22</v>
      </c>
      <c r="AA14575" s="137" t="s">
        <v>601</v>
      </c>
      <c r="AB14575" s="137" t="s">
        <v>745</v>
      </c>
      <c r="AC14575" s="137" t="s">
        <v>751</v>
      </c>
    </row>
    <row r="14576" spans="1:29">
      <c r="A14576" s="27" t="s">
        <v>9844</v>
      </c>
      <c r="B14576" s="26" t="s">
        <v>602</v>
      </c>
      <c r="C14576" s="25" t="s">
        <v>639</v>
      </c>
      <c r="D14576" s="25" t="s">
        <v>9771</v>
      </c>
      <c r="E14576" s="25" t="s">
        <v>362</v>
      </c>
      <c r="F14576" s="27" t="s">
        <v>378</v>
      </c>
      <c r="G14576" s="236">
        <v>5548.5973999999997</v>
      </c>
      <c r="H14576" s="116" t="s">
        <v>978</v>
      </c>
      <c r="I14576" s="116" t="s">
        <v>68</v>
      </c>
      <c r="J14576" s="116" t="s">
        <v>69</v>
      </c>
      <c r="K14576" s="116" t="s">
        <v>70</v>
      </c>
      <c r="L14576" s="116" t="s">
        <v>104</v>
      </c>
      <c r="M14576" s="116" t="s">
        <v>112</v>
      </c>
      <c r="N14576" s="116" t="s">
        <v>73</v>
      </c>
      <c r="O14576" s="116" t="s">
        <v>7510</v>
      </c>
      <c r="P14576" s="116" t="s">
        <v>71</v>
      </c>
      <c r="Q14576" s="116" t="s">
        <v>74</v>
      </c>
      <c r="R14576" s="116" t="s">
        <v>92</v>
      </c>
      <c r="S14576" s="116" t="s">
        <v>75</v>
      </c>
      <c r="T14576" s="116" t="s">
        <v>26</v>
      </c>
      <c r="U14576" s="27" t="s">
        <v>9845</v>
      </c>
      <c r="V14576" s="163">
        <v>20181</v>
      </c>
      <c r="W14576" s="160">
        <v>5548.5973999999997</v>
      </c>
      <c r="X14576" s="137" t="s">
        <v>12577</v>
      </c>
      <c r="Y14576" s="137">
        <v>0</v>
      </c>
      <c r="Z14576" s="137">
        <v>5548.6</v>
      </c>
      <c r="AA14576" s="137" t="s">
        <v>601</v>
      </c>
      <c r="AB14576" s="137" t="s">
        <v>745</v>
      </c>
      <c r="AC14576" s="137" t="s">
        <v>751</v>
      </c>
    </row>
    <row r="14577" spans="1:29">
      <c r="A14577" s="27" t="s">
        <v>9847</v>
      </c>
      <c r="B14577" s="26" t="s">
        <v>602</v>
      </c>
      <c r="C14577" s="25" t="s">
        <v>638</v>
      </c>
      <c r="D14577" s="25" t="s">
        <v>9771</v>
      </c>
      <c r="E14577" s="25" t="s">
        <v>362</v>
      </c>
      <c r="F14577" s="27" t="s">
        <v>378</v>
      </c>
      <c r="G14577" s="236">
        <v>2599.0938000000001</v>
      </c>
      <c r="H14577" s="116" t="s">
        <v>979</v>
      </c>
      <c r="I14577" s="116" t="s">
        <v>68</v>
      </c>
      <c r="J14577" s="116" t="s">
        <v>69</v>
      </c>
      <c r="K14577" s="116" t="s">
        <v>70</v>
      </c>
      <c r="L14577" s="116" t="s">
        <v>105</v>
      </c>
      <c r="M14577" s="116" t="s">
        <v>112</v>
      </c>
      <c r="N14577" s="116" t="s">
        <v>73</v>
      </c>
      <c r="O14577" s="116" t="s">
        <v>7510</v>
      </c>
      <c r="P14577" s="116" t="s">
        <v>71</v>
      </c>
      <c r="Q14577" s="116" t="s">
        <v>74</v>
      </c>
      <c r="R14577" s="116" t="s">
        <v>92</v>
      </c>
      <c r="S14577" s="116" t="s">
        <v>75</v>
      </c>
      <c r="T14577" s="116" t="s">
        <v>26</v>
      </c>
      <c r="U14577" s="27" t="s">
        <v>9848</v>
      </c>
      <c r="V14577" s="163">
        <v>20181</v>
      </c>
      <c r="W14577" s="160">
        <v>2599.0938000000001</v>
      </c>
      <c r="X14577" s="137" t="s">
        <v>12578</v>
      </c>
      <c r="Y14577" s="137">
        <v>0</v>
      </c>
      <c r="Z14577" s="137">
        <v>2599.09</v>
      </c>
      <c r="AA14577" s="137" t="s">
        <v>601</v>
      </c>
      <c r="AB14577" s="137" t="s">
        <v>745</v>
      </c>
      <c r="AC14577" s="137" t="s">
        <v>751</v>
      </c>
    </row>
    <row r="14578" spans="1:29">
      <c r="A14578" s="27" t="s">
        <v>9850</v>
      </c>
      <c r="B14578" s="26" t="s">
        <v>602</v>
      </c>
      <c r="C14578" s="25" t="s">
        <v>540</v>
      </c>
      <c r="D14578" s="25" t="s">
        <v>9771</v>
      </c>
      <c r="E14578" s="25" t="s">
        <v>362</v>
      </c>
      <c r="F14578" s="27" t="s">
        <v>378</v>
      </c>
      <c r="G14578" s="236">
        <v>330.18239999999997</v>
      </c>
      <c r="H14578" s="116" t="s">
        <v>980</v>
      </c>
      <c r="I14578" s="116" t="s">
        <v>68</v>
      </c>
      <c r="J14578" s="116" t="s">
        <v>69</v>
      </c>
      <c r="K14578" s="116" t="s">
        <v>70</v>
      </c>
      <c r="L14578" s="116" t="s">
        <v>71</v>
      </c>
      <c r="M14578" s="116" t="s">
        <v>116</v>
      </c>
      <c r="N14578" s="116" t="s">
        <v>73</v>
      </c>
      <c r="O14578" s="116" t="s">
        <v>7510</v>
      </c>
      <c r="P14578" s="116" t="s">
        <v>71</v>
      </c>
      <c r="Q14578" s="116" t="s">
        <v>74</v>
      </c>
      <c r="R14578" s="116" t="s">
        <v>92</v>
      </c>
      <c r="S14578" s="116" t="s">
        <v>75</v>
      </c>
      <c r="T14578" s="116" t="s">
        <v>26</v>
      </c>
      <c r="U14578" s="27" t="s">
        <v>9851</v>
      </c>
      <c r="V14578" s="163">
        <v>20181</v>
      </c>
      <c r="W14578" s="160">
        <v>330.18239999999997</v>
      </c>
      <c r="X14578" s="137" t="s">
        <v>12579</v>
      </c>
      <c r="Y14578" s="137">
        <v>0</v>
      </c>
      <c r="Z14578" s="137">
        <v>330.18</v>
      </c>
      <c r="AA14578" s="137" t="s">
        <v>601</v>
      </c>
      <c r="AB14578" s="137" t="s">
        <v>745</v>
      </c>
      <c r="AC14578" s="137" t="s">
        <v>751</v>
      </c>
    </row>
    <row r="14579" spans="1:29">
      <c r="A14579" s="27" t="s">
        <v>9853</v>
      </c>
      <c r="B14579" s="26" t="s">
        <v>602</v>
      </c>
      <c r="C14579" s="25" t="s">
        <v>541</v>
      </c>
      <c r="D14579" s="25" t="s">
        <v>9771</v>
      </c>
      <c r="E14579" s="25" t="s">
        <v>362</v>
      </c>
      <c r="F14579" s="27" t="s">
        <v>378</v>
      </c>
      <c r="G14579" s="236">
        <v>1253.9863</v>
      </c>
      <c r="H14579" s="116" t="s">
        <v>981</v>
      </c>
      <c r="I14579" s="116" t="s">
        <v>68</v>
      </c>
      <c r="J14579" s="116" t="s">
        <v>69</v>
      </c>
      <c r="K14579" s="116" t="s">
        <v>70</v>
      </c>
      <c r="L14579" s="116" t="s">
        <v>71</v>
      </c>
      <c r="M14579" s="116" t="s">
        <v>113</v>
      </c>
      <c r="N14579" s="116" t="s">
        <v>73</v>
      </c>
      <c r="O14579" s="116" t="s">
        <v>7510</v>
      </c>
      <c r="P14579" s="116" t="s">
        <v>71</v>
      </c>
      <c r="Q14579" s="116" t="s">
        <v>74</v>
      </c>
      <c r="R14579" s="116" t="s">
        <v>92</v>
      </c>
      <c r="S14579" s="116" t="s">
        <v>75</v>
      </c>
      <c r="T14579" s="116" t="s">
        <v>26</v>
      </c>
      <c r="U14579" s="27" t="s">
        <v>9854</v>
      </c>
      <c r="V14579" s="163">
        <v>20181</v>
      </c>
      <c r="W14579" s="160">
        <v>1253.9863</v>
      </c>
      <c r="X14579" s="137" t="s">
        <v>12580</v>
      </c>
      <c r="Y14579" s="137">
        <v>0</v>
      </c>
      <c r="Z14579" s="137">
        <v>1253.99</v>
      </c>
      <c r="AA14579" s="137" t="s">
        <v>601</v>
      </c>
      <c r="AB14579" s="137" t="s">
        <v>745</v>
      </c>
      <c r="AC14579" s="137" t="s">
        <v>751</v>
      </c>
    </row>
    <row r="14580" spans="1:29">
      <c r="A14580" s="27" t="s">
        <v>9856</v>
      </c>
      <c r="B14580" s="26" t="s">
        <v>602</v>
      </c>
      <c r="C14580" s="25" t="s">
        <v>637</v>
      </c>
      <c r="D14580" s="25" t="s">
        <v>9771</v>
      </c>
      <c r="E14580" s="25" t="s">
        <v>362</v>
      </c>
      <c r="F14580" s="27" t="s">
        <v>378</v>
      </c>
      <c r="G14580" s="236">
        <v>2112.3805000000002</v>
      </c>
      <c r="H14580" s="116" t="s">
        <v>982</v>
      </c>
      <c r="I14580" s="116" t="s">
        <v>68</v>
      </c>
      <c r="J14580" s="116" t="s">
        <v>69</v>
      </c>
      <c r="K14580" s="116" t="s">
        <v>70</v>
      </c>
      <c r="L14580" s="116" t="s">
        <v>106</v>
      </c>
      <c r="M14580" s="116" t="s">
        <v>112</v>
      </c>
      <c r="N14580" s="116" t="s">
        <v>73</v>
      </c>
      <c r="O14580" s="116" t="s">
        <v>7510</v>
      </c>
      <c r="P14580" s="116" t="s">
        <v>71</v>
      </c>
      <c r="Q14580" s="116" t="s">
        <v>74</v>
      </c>
      <c r="R14580" s="116" t="s">
        <v>92</v>
      </c>
      <c r="S14580" s="116" t="s">
        <v>75</v>
      </c>
      <c r="T14580" s="116" t="s">
        <v>26</v>
      </c>
      <c r="U14580" s="27" t="s">
        <v>9857</v>
      </c>
      <c r="V14580" s="163">
        <v>20181</v>
      </c>
      <c r="W14580" s="160">
        <v>2112.3805000000002</v>
      </c>
      <c r="X14580" s="137" t="s">
        <v>12581</v>
      </c>
      <c r="Y14580" s="137">
        <v>0</v>
      </c>
      <c r="Z14580" s="137">
        <v>2112.38</v>
      </c>
      <c r="AA14580" s="137" t="s">
        <v>601</v>
      </c>
      <c r="AB14580" s="137" t="s">
        <v>745</v>
      </c>
      <c r="AC14580" s="137" t="s">
        <v>751</v>
      </c>
    </row>
    <row r="14581" spans="1:29">
      <c r="A14581" s="27" t="s">
        <v>9859</v>
      </c>
      <c r="B14581" s="26" t="s">
        <v>602</v>
      </c>
      <c r="C14581" s="25" t="s">
        <v>326</v>
      </c>
      <c r="D14581" s="25" t="s">
        <v>9771</v>
      </c>
      <c r="E14581" s="25" t="s">
        <v>362</v>
      </c>
      <c r="F14581" s="27" t="s">
        <v>378</v>
      </c>
      <c r="G14581" s="236">
        <v>60.531999999999996</v>
      </c>
      <c r="H14581" s="116" t="s">
        <v>983</v>
      </c>
      <c r="I14581" s="116" t="s">
        <v>68</v>
      </c>
      <c r="J14581" s="116" t="s">
        <v>69</v>
      </c>
      <c r="K14581" s="116" t="s">
        <v>70</v>
      </c>
      <c r="L14581" s="116" t="s">
        <v>71</v>
      </c>
      <c r="M14581" s="116" t="s">
        <v>117</v>
      </c>
      <c r="N14581" s="116" t="s">
        <v>73</v>
      </c>
      <c r="O14581" s="116" t="s">
        <v>7510</v>
      </c>
      <c r="P14581" s="116" t="s">
        <v>71</v>
      </c>
      <c r="Q14581" s="116" t="s">
        <v>74</v>
      </c>
      <c r="R14581" s="116" t="s">
        <v>92</v>
      </c>
      <c r="S14581" s="116" t="s">
        <v>75</v>
      </c>
      <c r="T14581" s="116" t="s">
        <v>26</v>
      </c>
      <c r="U14581" s="27" t="s">
        <v>9860</v>
      </c>
      <c r="V14581" s="163">
        <v>20181</v>
      </c>
      <c r="W14581" s="160">
        <v>60.531999999999996</v>
      </c>
      <c r="X14581" s="137" t="s">
        <v>12582</v>
      </c>
      <c r="Y14581" s="137">
        <v>0</v>
      </c>
      <c r="Z14581" s="137">
        <v>60.53</v>
      </c>
      <c r="AA14581" s="137" t="s">
        <v>601</v>
      </c>
      <c r="AB14581" s="137" t="s">
        <v>745</v>
      </c>
      <c r="AC14581" s="137" t="s">
        <v>751</v>
      </c>
    </row>
    <row r="14582" spans="1:29">
      <c r="A14582" s="27" t="s">
        <v>9862</v>
      </c>
      <c r="B14582" s="26" t="s">
        <v>602</v>
      </c>
      <c r="C14582" s="25" t="s">
        <v>542</v>
      </c>
      <c r="D14582" s="25" t="s">
        <v>9771</v>
      </c>
      <c r="E14582" s="25" t="s">
        <v>362</v>
      </c>
      <c r="F14582" s="27" t="s">
        <v>378</v>
      </c>
      <c r="G14582" s="236">
        <v>84.098699999999994</v>
      </c>
      <c r="H14582" s="116" t="s">
        <v>984</v>
      </c>
      <c r="I14582" s="116" t="s">
        <v>68</v>
      </c>
      <c r="J14582" s="116" t="s">
        <v>69</v>
      </c>
      <c r="K14582" s="116" t="s">
        <v>70</v>
      </c>
      <c r="L14582" s="116" t="s">
        <v>71</v>
      </c>
      <c r="M14582" s="116" t="s">
        <v>118</v>
      </c>
      <c r="N14582" s="116" t="s">
        <v>73</v>
      </c>
      <c r="O14582" s="116" t="s">
        <v>7510</v>
      </c>
      <c r="P14582" s="116" t="s">
        <v>71</v>
      </c>
      <c r="Q14582" s="116" t="s">
        <v>74</v>
      </c>
      <c r="R14582" s="116" t="s">
        <v>92</v>
      </c>
      <c r="S14582" s="116" t="s">
        <v>75</v>
      </c>
      <c r="T14582" s="116" t="s">
        <v>26</v>
      </c>
      <c r="U14582" s="27" t="s">
        <v>9863</v>
      </c>
      <c r="V14582" s="163">
        <v>20181</v>
      </c>
      <c r="W14582" s="160">
        <v>84.098699999999994</v>
      </c>
      <c r="X14582" s="137" t="s">
        <v>12583</v>
      </c>
      <c r="Y14582" s="137">
        <v>0</v>
      </c>
      <c r="Z14582" s="137">
        <v>84.1</v>
      </c>
      <c r="AA14582" s="137" t="s">
        <v>601</v>
      </c>
      <c r="AB14582" s="137" t="s">
        <v>745</v>
      </c>
      <c r="AC14582" s="137" t="s">
        <v>751</v>
      </c>
    </row>
    <row r="14583" spans="1:29">
      <c r="A14583" s="27" t="s">
        <v>9865</v>
      </c>
      <c r="B14583" s="26" t="s">
        <v>602</v>
      </c>
      <c r="C14583" s="25" t="s">
        <v>327</v>
      </c>
      <c r="D14583" s="25" t="s">
        <v>9771</v>
      </c>
      <c r="E14583" s="25" t="s">
        <v>362</v>
      </c>
      <c r="F14583" s="27" t="s">
        <v>378</v>
      </c>
      <c r="G14583" s="236">
        <v>-44.653799999999997</v>
      </c>
      <c r="H14583" s="116" t="s">
        <v>985</v>
      </c>
      <c r="I14583" s="116" t="s">
        <v>68</v>
      </c>
      <c r="J14583" s="116" t="s">
        <v>69</v>
      </c>
      <c r="K14583" s="116" t="s">
        <v>70</v>
      </c>
      <c r="L14583" s="116" t="s">
        <v>71</v>
      </c>
      <c r="M14583" s="116" t="s">
        <v>119</v>
      </c>
      <c r="N14583" s="116" t="s">
        <v>73</v>
      </c>
      <c r="O14583" s="116" t="s">
        <v>7510</v>
      </c>
      <c r="P14583" s="116" t="s">
        <v>71</v>
      </c>
      <c r="Q14583" s="116" t="s">
        <v>74</v>
      </c>
      <c r="R14583" s="116" t="s">
        <v>92</v>
      </c>
      <c r="S14583" s="116" t="s">
        <v>75</v>
      </c>
      <c r="T14583" s="116" t="s">
        <v>26</v>
      </c>
      <c r="U14583" s="27" t="s">
        <v>9866</v>
      </c>
      <c r="V14583" s="163">
        <v>20181</v>
      </c>
      <c r="W14583" s="160">
        <v>-44.653799999999997</v>
      </c>
      <c r="X14583" s="137" t="s">
        <v>12584</v>
      </c>
      <c r="Y14583" s="137">
        <v>0</v>
      </c>
      <c r="Z14583" s="137">
        <v>-44.65</v>
      </c>
      <c r="AA14583" s="137" t="s">
        <v>601</v>
      </c>
      <c r="AB14583" s="137" t="s">
        <v>745</v>
      </c>
      <c r="AC14583" s="137" t="s">
        <v>751</v>
      </c>
    </row>
    <row r="14584" spans="1:29">
      <c r="A14584" s="27" t="s">
        <v>9868</v>
      </c>
      <c r="B14584" s="26" t="s">
        <v>602</v>
      </c>
      <c r="C14584" s="25" t="s">
        <v>324</v>
      </c>
      <c r="D14584" s="25" t="s">
        <v>9771</v>
      </c>
      <c r="E14584" s="25" t="s">
        <v>362</v>
      </c>
      <c r="F14584" s="27" t="s">
        <v>378</v>
      </c>
      <c r="G14584" s="236">
        <v>646.73490000000004</v>
      </c>
      <c r="H14584" s="116" t="s">
        <v>986</v>
      </c>
      <c r="I14584" s="116" t="s">
        <v>68</v>
      </c>
      <c r="J14584" s="116" t="s">
        <v>69</v>
      </c>
      <c r="K14584" s="116" t="s">
        <v>70</v>
      </c>
      <c r="L14584" s="116" t="s">
        <v>71</v>
      </c>
      <c r="M14584" s="116" t="s">
        <v>121</v>
      </c>
      <c r="N14584" s="116" t="s">
        <v>73</v>
      </c>
      <c r="O14584" s="116" t="s">
        <v>7510</v>
      </c>
      <c r="P14584" s="116" t="s">
        <v>71</v>
      </c>
      <c r="Q14584" s="116" t="s">
        <v>74</v>
      </c>
      <c r="R14584" s="116" t="s">
        <v>92</v>
      </c>
      <c r="S14584" s="116" t="s">
        <v>75</v>
      </c>
      <c r="T14584" s="116" t="s">
        <v>26</v>
      </c>
      <c r="U14584" s="27" t="s">
        <v>9869</v>
      </c>
      <c r="V14584" s="163">
        <v>20181</v>
      </c>
      <c r="W14584" s="160">
        <v>646.73490000000004</v>
      </c>
      <c r="X14584" s="137" t="s">
        <v>12585</v>
      </c>
      <c r="Y14584" s="137">
        <v>0</v>
      </c>
      <c r="Z14584" s="137">
        <v>646.73</v>
      </c>
      <c r="AA14584" s="137" t="s">
        <v>601</v>
      </c>
      <c r="AB14584" s="137" t="s">
        <v>745</v>
      </c>
      <c r="AC14584" s="137" t="s">
        <v>751</v>
      </c>
    </row>
    <row r="14585" spans="1:29">
      <c r="A14585" s="27" t="s">
        <v>9871</v>
      </c>
      <c r="B14585" s="26" t="s">
        <v>602</v>
      </c>
      <c r="C14585" s="25" t="s">
        <v>325</v>
      </c>
      <c r="D14585" s="25" t="s">
        <v>9771</v>
      </c>
      <c r="E14585" s="25" t="s">
        <v>362</v>
      </c>
      <c r="F14585" s="27" t="s">
        <v>378</v>
      </c>
      <c r="G14585" s="236">
        <v>651.34960000000001</v>
      </c>
      <c r="H14585" s="116" t="s">
        <v>987</v>
      </c>
      <c r="I14585" s="116" t="s">
        <v>68</v>
      </c>
      <c r="J14585" s="116" t="s">
        <v>69</v>
      </c>
      <c r="K14585" s="116" t="s">
        <v>70</v>
      </c>
      <c r="L14585" s="116" t="s">
        <v>71</v>
      </c>
      <c r="M14585" s="116" t="s">
        <v>115</v>
      </c>
      <c r="N14585" s="116" t="s">
        <v>73</v>
      </c>
      <c r="O14585" s="116" t="s">
        <v>7510</v>
      </c>
      <c r="P14585" s="116" t="s">
        <v>71</v>
      </c>
      <c r="Q14585" s="116" t="s">
        <v>74</v>
      </c>
      <c r="R14585" s="116" t="s">
        <v>92</v>
      </c>
      <c r="S14585" s="116" t="s">
        <v>75</v>
      </c>
      <c r="T14585" s="116" t="s">
        <v>26</v>
      </c>
      <c r="U14585" s="27" t="s">
        <v>9872</v>
      </c>
      <c r="V14585" s="163">
        <v>20181</v>
      </c>
      <c r="W14585" s="160">
        <v>651.34960000000001</v>
      </c>
      <c r="X14585" s="137" t="s">
        <v>12586</v>
      </c>
      <c r="Y14585" s="137">
        <v>0</v>
      </c>
      <c r="Z14585" s="137">
        <v>651.35</v>
      </c>
      <c r="AA14585" s="137" t="s">
        <v>601</v>
      </c>
      <c r="AB14585" s="137" t="s">
        <v>745</v>
      </c>
      <c r="AC14585" s="137" t="s">
        <v>751</v>
      </c>
    </row>
    <row r="14586" spans="1:29">
      <c r="A14586" s="27" t="s">
        <v>9874</v>
      </c>
      <c r="B14586" s="26" t="s">
        <v>602</v>
      </c>
      <c r="C14586" s="25" t="s">
        <v>22</v>
      </c>
      <c r="D14586" s="25" t="s">
        <v>9771</v>
      </c>
      <c r="E14586" s="25" t="s">
        <v>362</v>
      </c>
      <c r="F14586" s="27" t="s">
        <v>378</v>
      </c>
      <c r="G14586" s="236">
        <v>3571.1812</v>
      </c>
      <c r="H14586" s="116" t="s">
        <v>988</v>
      </c>
      <c r="I14586" s="116" t="s">
        <v>68</v>
      </c>
      <c r="J14586" s="116" t="s">
        <v>69</v>
      </c>
      <c r="K14586" s="116" t="s">
        <v>70</v>
      </c>
      <c r="L14586" s="116" t="s">
        <v>71</v>
      </c>
      <c r="M14586" s="116" t="s">
        <v>111</v>
      </c>
      <c r="N14586" s="116" t="s">
        <v>73</v>
      </c>
      <c r="O14586" s="116" t="s">
        <v>7510</v>
      </c>
      <c r="P14586" s="116" t="s">
        <v>71</v>
      </c>
      <c r="Q14586" s="116" t="s">
        <v>74</v>
      </c>
      <c r="R14586" s="116" t="s">
        <v>92</v>
      </c>
      <c r="S14586" s="116" t="s">
        <v>75</v>
      </c>
      <c r="T14586" s="116" t="s">
        <v>26</v>
      </c>
      <c r="U14586" s="27" t="s">
        <v>9875</v>
      </c>
      <c r="V14586" s="163">
        <v>20181</v>
      </c>
      <c r="W14586" s="160">
        <v>3571.1812</v>
      </c>
      <c r="X14586" s="137" t="s">
        <v>12587</v>
      </c>
      <c r="Y14586" s="137">
        <v>0</v>
      </c>
      <c r="Z14586" s="137">
        <v>3571.18</v>
      </c>
      <c r="AA14586" s="137" t="s">
        <v>601</v>
      </c>
      <c r="AB14586" s="137" t="s">
        <v>745</v>
      </c>
      <c r="AC14586" s="137" t="s">
        <v>751</v>
      </c>
    </row>
    <row r="14587" spans="1:29">
      <c r="A14587" s="27" t="s">
        <v>9877</v>
      </c>
      <c r="B14587" s="26" t="s">
        <v>602</v>
      </c>
      <c r="C14587" s="25" t="s">
        <v>640</v>
      </c>
      <c r="D14587" s="25" t="s">
        <v>9771</v>
      </c>
      <c r="E14587" s="25" t="s">
        <v>362</v>
      </c>
      <c r="F14587" s="27" t="s">
        <v>378</v>
      </c>
      <c r="G14587" s="236">
        <v>13299.9589</v>
      </c>
      <c r="H14587" s="116" t="s">
        <v>989</v>
      </c>
      <c r="I14587" s="116" t="s">
        <v>68</v>
      </c>
      <c r="J14587" s="116" t="s">
        <v>69</v>
      </c>
      <c r="K14587" s="116" t="s">
        <v>70</v>
      </c>
      <c r="L14587" s="116" t="s">
        <v>71</v>
      </c>
      <c r="M14587" s="116" t="s">
        <v>112</v>
      </c>
      <c r="N14587" s="116" t="s">
        <v>73</v>
      </c>
      <c r="O14587" s="116" t="s">
        <v>7510</v>
      </c>
      <c r="P14587" s="116" t="s">
        <v>71</v>
      </c>
      <c r="Q14587" s="116" t="s">
        <v>74</v>
      </c>
      <c r="R14587" s="116" t="s">
        <v>92</v>
      </c>
      <c r="S14587" s="116" t="s">
        <v>75</v>
      </c>
      <c r="T14587" s="116" t="s">
        <v>26</v>
      </c>
      <c r="U14587" s="27" t="s">
        <v>9878</v>
      </c>
      <c r="V14587" s="163">
        <v>20181</v>
      </c>
      <c r="W14587" s="160">
        <v>13299.9589</v>
      </c>
      <c r="X14587" s="137" t="s">
        <v>12588</v>
      </c>
      <c r="Y14587" s="137">
        <v>0</v>
      </c>
      <c r="Z14587" s="137">
        <v>13299.96</v>
      </c>
      <c r="AA14587" s="137" t="s">
        <v>601</v>
      </c>
      <c r="AB14587" s="137" t="s">
        <v>745</v>
      </c>
      <c r="AC14587" s="137" t="s">
        <v>751</v>
      </c>
    </row>
    <row r="14588" spans="1:29">
      <c r="A14588" s="27" t="s">
        <v>9880</v>
      </c>
      <c r="B14588" s="26" t="s">
        <v>602</v>
      </c>
      <c r="C14588" s="25" t="s">
        <v>297</v>
      </c>
      <c r="D14588" s="25" t="s">
        <v>9771</v>
      </c>
      <c r="E14588" s="25" t="s">
        <v>362</v>
      </c>
      <c r="F14588" s="27" t="s">
        <v>378</v>
      </c>
      <c r="G14588" s="236">
        <v>1442.6052999999999</v>
      </c>
      <c r="H14588" s="116" t="s">
        <v>990</v>
      </c>
      <c r="I14588" s="116" t="s">
        <v>68</v>
      </c>
      <c r="J14588" s="116" t="s">
        <v>69</v>
      </c>
      <c r="K14588" s="116" t="s">
        <v>70</v>
      </c>
      <c r="L14588" s="116" t="s">
        <v>71</v>
      </c>
      <c r="M14588" s="116" t="s">
        <v>114</v>
      </c>
      <c r="N14588" s="116" t="s">
        <v>73</v>
      </c>
      <c r="O14588" s="116" t="s">
        <v>7510</v>
      </c>
      <c r="P14588" s="116" t="s">
        <v>71</v>
      </c>
      <c r="Q14588" s="116" t="s">
        <v>74</v>
      </c>
      <c r="R14588" s="116" t="s">
        <v>92</v>
      </c>
      <c r="S14588" s="116" t="s">
        <v>75</v>
      </c>
      <c r="T14588" s="116" t="s">
        <v>26</v>
      </c>
      <c r="U14588" s="27" t="s">
        <v>9881</v>
      </c>
      <c r="V14588" s="163">
        <v>20181</v>
      </c>
      <c r="W14588" s="160">
        <v>1442.6052999999999</v>
      </c>
      <c r="X14588" s="137" t="s">
        <v>12589</v>
      </c>
      <c r="Y14588" s="137">
        <v>0</v>
      </c>
      <c r="Z14588" s="137">
        <v>1442.61</v>
      </c>
      <c r="AA14588" s="137" t="s">
        <v>601</v>
      </c>
      <c r="AB14588" s="137" t="s">
        <v>745</v>
      </c>
      <c r="AC14588" s="137" t="s">
        <v>751</v>
      </c>
    </row>
    <row r="14589" spans="1:29">
      <c r="A14589" s="27" t="s">
        <v>9883</v>
      </c>
      <c r="B14589" s="26" t="s">
        <v>602</v>
      </c>
      <c r="C14589" s="25" t="s">
        <v>23</v>
      </c>
      <c r="D14589" s="25" t="s">
        <v>9771</v>
      </c>
      <c r="E14589" s="25" t="s">
        <v>362</v>
      </c>
      <c r="F14589" s="27" t="s">
        <v>378</v>
      </c>
      <c r="G14589" s="236">
        <v>1398.0609999999999</v>
      </c>
      <c r="H14589" s="116" t="s">
        <v>991</v>
      </c>
      <c r="I14589" s="116" t="s">
        <v>68</v>
      </c>
      <c r="J14589" s="116" t="s">
        <v>69</v>
      </c>
      <c r="K14589" s="116" t="s">
        <v>70</v>
      </c>
      <c r="L14589" s="116" t="s">
        <v>71</v>
      </c>
      <c r="M14589" s="116" t="s">
        <v>122</v>
      </c>
      <c r="N14589" s="116" t="s">
        <v>73</v>
      </c>
      <c r="O14589" s="116" t="s">
        <v>7510</v>
      </c>
      <c r="P14589" s="116" t="s">
        <v>71</v>
      </c>
      <c r="Q14589" s="116" t="s">
        <v>74</v>
      </c>
      <c r="R14589" s="116" t="s">
        <v>92</v>
      </c>
      <c r="S14589" s="116" t="s">
        <v>75</v>
      </c>
      <c r="T14589" s="116" t="s">
        <v>26</v>
      </c>
      <c r="U14589" s="27" t="s">
        <v>9884</v>
      </c>
      <c r="V14589" s="163">
        <v>20181</v>
      </c>
      <c r="W14589" s="160">
        <v>1398.0609999999999</v>
      </c>
      <c r="X14589" s="137" t="s">
        <v>12590</v>
      </c>
      <c r="Y14589" s="137">
        <v>0</v>
      </c>
      <c r="Z14589" s="137">
        <v>1398.06</v>
      </c>
      <c r="AA14589" s="137" t="s">
        <v>601</v>
      </c>
      <c r="AB14589" s="137" t="s">
        <v>745</v>
      </c>
      <c r="AC14589" s="137" t="s">
        <v>751</v>
      </c>
    </row>
    <row r="14590" spans="1:29">
      <c r="A14590" s="27" t="s">
        <v>9886</v>
      </c>
      <c r="B14590" s="26" t="s">
        <v>602</v>
      </c>
      <c r="C14590" s="25" t="s">
        <v>292</v>
      </c>
      <c r="D14590" s="25" t="s">
        <v>9771</v>
      </c>
      <c r="E14590" s="25" t="s">
        <v>362</v>
      </c>
      <c r="F14590" s="27" t="s">
        <v>378</v>
      </c>
      <c r="G14590" s="236">
        <v>1203.9182000000001</v>
      </c>
      <c r="H14590" s="116" t="s">
        <v>992</v>
      </c>
      <c r="I14590" s="116" t="s">
        <v>68</v>
      </c>
      <c r="J14590" s="116" t="s">
        <v>69</v>
      </c>
      <c r="K14590" s="116" t="s">
        <v>70</v>
      </c>
      <c r="L14590" s="116" t="s">
        <v>71</v>
      </c>
      <c r="M14590" s="116" t="s">
        <v>120</v>
      </c>
      <c r="N14590" s="116" t="s">
        <v>73</v>
      </c>
      <c r="O14590" s="116" t="s">
        <v>7510</v>
      </c>
      <c r="P14590" s="116" t="s">
        <v>71</v>
      </c>
      <c r="Q14590" s="116" t="s">
        <v>74</v>
      </c>
      <c r="R14590" s="116" t="s">
        <v>92</v>
      </c>
      <c r="S14590" s="116" t="s">
        <v>75</v>
      </c>
      <c r="T14590" s="116" t="s">
        <v>26</v>
      </c>
      <c r="U14590" s="27" t="s">
        <v>9887</v>
      </c>
      <c r="V14590" s="163">
        <v>20181</v>
      </c>
      <c r="W14590" s="160">
        <v>1203.9182000000001</v>
      </c>
      <c r="X14590" s="137" t="s">
        <v>12591</v>
      </c>
      <c r="Y14590" s="137">
        <v>0</v>
      </c>
      <c r="Z14590" s="137">
        <v>1203.92</v>
      </c>
      <c r="AA14590" s="137" t="s">
        <v>601</v>
      </c>
      <c r="AB14590" s="137" t="s">
        <v>745</v>
      </c>
      <c r="AC14590" s="137" t="s">
        <v>751</v>
      </c>
    </row>
    <row r="14591" spans="1:29">
      <c r="A14591" s="27" t="s">
        <v>9889</v>
      </c>
      <c r="B14591" s="26" t="s">
        <v>602</v>
      </c>
      <c r="C14591" s="25" t="s">
        <v>291</v>
      </c>
      <c r="D14591" s="25" t="s">
        <v>9771</v>
      </c>
      <c r="E14591" s="25" t="s">
        <v>362</v>
      </c>
      <c r="F14591" s="27" t="s">
        <v>378</v>
      </c>
      <c r="G14591" s="236">
        <v>144.3373</v>
      </c>
      <c r="H14591" s="116" t="s">
        <v>993</v>
      </c>
      <c r="I14591" s="116" t="s">
        <v>68</v>
      </c>
      <c r="J14591" s="116" t="s">
        <v>69</v>
      </c>
      <c r="K14591" s="116" t="s">
        <v>70</v>
      </c>
      <c r="L14591" s="116" t="s">
        <v>71</v>
      </c>
      <c r="M14591" s="116" t="s">
        <v>124</v>
      </c>
      <c r="N14591" s="116" t="s">
        <v>73</v>
      </c>
      <c r="O14591" s="116" t="s">
        <v>7510</v>
      </c>
      <c r="P14591" s="116" t="s">
        <v>71</v>
      </c>
      <c r="Q14591" s="116" t="s">
        <v>74</v>
      </c>
      <c r="R14591" s="116" t="s">
        <v>92</v>
      </c>
      <c r="S14591" s="116" t="s">
        <v>75</v>
      </c>
      <c r="T14591" s="116" t="s">
        <v>26</v>
      </c>
      <c r="U14591" s="27" t="s">
        <v>9890</v>
      </c>
      <c r="V14591" s="163">
        <v>20181</v>
      </c>
      <c r="W14591" s="160">
        <v>144.3373</v>
      </c>
      <c r="X14591" s="137" t="s">
        <v>12592</v>
      </c>
      <c r="Y14591" s="137">
        <v>0</v>
      </c>
      <c r="Z14591" s="137">
        <v>144.34</v>
      </c>
      <c r="AA14591" s="137" t="s">
        <v>601</v>
      </c>
      <c r="AB14591" s="137" t="s">
        <v>745</v>
      </c>
      <c r="AC14591" s="137" t="s">
        <v>751</v>
      </c>
    </row>
    <row r="14592" spans="1:29">
      <c r="A14592" s="27" t="s">
        <v>9892</v>
      </c>
      <c r="B14592" s="26" t="s">
        <v>602</v>
      </c>
      <c r="C14592" s="25" t="s">
        <v>24</v>
      </c>
      <c r="D14592" s="25" t="s">
        <v>9771</v>
      </c>
      <c r="E14592" s="25" t="s">
        <v>362</v>
      </c>
      <c r="F14592" s="27" t="s">
        <v>378</v>
      </c>
      <c r="G14592" s="236">
        <v>21060.0609</v>
      </c>
      <c r="H14592" s="116" t="s">
        <v>994</v>
      </c>
      <c r="I14592" s="116" t="s">
        <v>68</v>
      </c>
      <c r="J14592" s="116" t="s">
        <v>69</v>
      </c>
      <c r="K14592" s="116" t="s">
        <v>70</v>
      </c>
      <c r="L14592" s="116" t="s">
        <v>71</v>
      </c>
      <c r="M14592" s="116" t="s">
        <v>123</v>
      </c>
      <c r="N14592" s="116" t="s">
        <v>73</v>
      </c>
      <c r="O14592" s="116" t="s">
        <v>7510</v>
      </c>
      <c r="P14592" s="116" t="s">
        <v>71</v>
      </c>
      <c r="Q14592" s="116" t="s">
        <v>74</v>
      </c>
      <c r="R14592" s="116" t="s">
        <v>92</v>
      </c>
      <c r="S14592" s="116" t="s">
        <v>75</v>
      </c>
      <c r="T14592" s="116" t="s">
        <v>26</v>
      </c>
      <c r="U14592" s="27" t="s">
        <v>9893</v>
      </c>
      <c r="V14592" s="163">
        <v>20181</v>
      </c>
      <c r="W14592" s="160">
        <v>21060.0609</v>
      </c>
      <c r="X14592" s="137" t="s">
        <v>12593</v>
      </c>
      <c r="Y14592" s="137">
        <v>0</v>
      </c>
      <c r="Z14592" s="137">
        <v>21060.06</v>
      </c>
      <c r="AA14592" s="137" t="s">
        <v>601</v>
      </c>
      <c r="AB14592" s="137" t="s">
        <v>745</v>
      </c>
      <c r="AC14592" s="137" t="s">
        <v>751</v>
      </c>
    </row>
    <row r="14593" spans="1:29">
      <c r="A14593" s="27" t="s">
        <v>9895</v>
      </c>
      <c r="B14593" s="26" t="s">
        <v>604</v>
      </c>
      <c r="C14593" s="25" t="s">
        <v>620</v>
      </c>
      <c r="D14593" s="25" t="s">
        <v>9771</v>
      </c>
      <c r="E14593" s="25" t="s">
        <v>362</v>
      </c>
      <c r="F14593" s="27" t="s">
        <v>378</v>
      </c>
      <c r="G14593" s="236">
        <v>1092.9314999999999</v>
      </c>
      <c r="H14593" s="116" t="s">
        <v>995</v>
      </c>
      <c r="I14593" s="116" t="s">
        <v>68</v>
      </c>
      <c r="J14593" s="116" t="s">
        <v>69</v>
      </c>
      <c r="K14593" s="116" t="s">
        <v>70</v>
      </c>
      <c r="L14593" s="116" t="s">
        <v>71</v>
      </c>
      <c r="M14593" s="116" t="s">
        <v>404</v>
      </c>
      <c r="N14593" s="116" t="s">
        <v>73</v>
      </c>
      <c r="O14593" s="116" t="s">
        <v>7510</v>
      </c>
      <c r="P14593" s="116" t="s">
        <v>71</v>
      </c>
      <c r="Q14593" s="116" t="s">
        <v>74</v>
      </c>
      <c r="R14593" s="116" t="s">
        <v>92</v>
      </c>
      <c r="S14593" s="116" t="s">
        <v>75</v>
      </c>
      <c r="T14593" s="116" t="s">
        <v>26</v>
      </c>
      <c r="U14593" s="27" t="s">
        <v>9896</v>
      </c>
      <c r="V14593" s="163">
        <v>20181</v>
      </c>
      <c r="W14593" s="160">
        <v>1092.9314999999999</v>
      </c>
      <c r="X14593" s="137" t="s">
        <v>12594</v>
      </c>
      <c r="Y14593" s="137">
        <v>0</v>
      </c>
      <c r="Z14593" s="137">
        <v>1092.93</v>
      </c>
      <c r="AA14593" s="137" t="s">
        <v>603</v>
      </c>
      <c r="AB14593" s="137" t="s">
        <v>745</v>
      </c>
      <c r="AC14593" s="137" t="s">
        <v>751</v>
      </c>
    </row>
    <row r="14594" spans="1:29">
      <c r="A14594" s="27" t="s">
        <v>9904</v>
      </c>
      <c r="B14594" s="26" t="s">
        <v>604</v>
      </c>
      <c r="C14594" s="25" t="s">
        <v>420</v>
      </c>
      <c r="D14594" s="25" t="s">
        <v>9771</v>
      </c>
      <c r="E14594" s="25" t="s">
        <v>362</v>
      </c>
      <c r="F14594" s="27" t="s">
        <v>378</v>
      </c>
      <c r="G14594" s="241">
        <v>14.16</v>
      </c>
      <c r="H14594" s="122" t="s">
        <v>998</v>
      </c>
      <c r="I14594" s="116" t="s">
        <v>68</v>
      </c>
      <c r="J14594" s="116" t="s">
        <v>69</v>
      </c>
      <c r="K14594" s="116" t="s">
        <v>70</v>
      </c>
      <c r="L14594" s="116" t="s">
        <v>71</v>
      </c>
      <c r="M14594" s="116" t="s">
        <v>125</v>
      </c>
      <c r="N14594" s="116" t="s">
        <v>73</v>
      </c>
      <c r="O14594" s="116" t="s">
        <v>7510</v>
      </c>
      <c r="P14594" s="126" t="s">
        <v>71</v>
      </c>
      <c r="Q14594" s="116" t="s">
        <v>71</v>
      </c>
      <c r="R14594" s="116" t="s">
        <v>71</v>
      </c>
      <c r="S14594" s="127" t="s">
        <v>88</v>
      </c>
      <c r="T14594" s="128" t="s">
        <v>26</v>
      </c>
      <c r="U14594" s="27" t="s">
        <v>9905</v>
      </c>
      <c r="V14594" s="163">
        <v>20181</v>
      </c>
      <c r="W14594" s="160">
        <v>0.1416</v>
      </c>
      <c r="X14594" s="137" t="s">
        <v>12597</v>
      </c>
      <c r="Y14594" s="137">
        <v>0</v>
      </c>
      <c r="Z14594" s="137">
        <v>14.16</v>
      </c>
      <c r="AA14594" s="137" t="s">
        <v>603</v>
      </c>
      <c r="AB14594" s="137" t="s">
        <v>745</v>
      </c>
      <c r="AC14594" s="137" t="s">
        <v>751</v>
      </c>
    </row>
    <row r="14595" spans="1:29">
      <c r="A14595" s="27" t="s">
        <v>9898</v>
      </c>
      <c r="B14595" s="26" t="s">
        <v>604</v>
      </c>
      <c r="C14595" s="25" t="s">
        <v>619</v>
      </c>
      <c r="D14595" s="25" t="s">
        <v>9771</v>
      </c>
      <c r="E14595" s="25" t="s">
        <v>362</v>
      </c>
      <c r="F14595" s="27" t="s">
        <v>378</v>
      </c>
      <c r="G14595" s="236">
        <v>1183.9091000000001</v>
      </c>
      <c r="H14595" s="116" t="s">
        <v>996</v>
      </c>
      <c r="I14595" s="116" t="s">
        <v>68</v>
      </c>
      <c r="J14595" s="116" t="s">
        <v>69</v>
      </c>
      <c r="K14595" s="116" t="s">
        <v>70</v>
      </c>
      <c r="L14595" s="116" t="s">
        <v>71</v>
      </c>
      <c r="M14595" s="116" t="s">
        <v>405</v>
      </c>
      <c r="N14595" s="116" t="s">
        <v>73</v>
      </c>
      <c r="O14595" s="116" t="s">
        <v>7510</v>
      </c>
      <c r="P14595" s="116" t="s">
        <v>71</v>
      </c>
      <c r="Q14595" s="116" t="s">
        <v>74</v>
      </c>
      <c r="R14595" s="116" t="s">
        <v>92</v>
      </c>
      <c r="S14595" s="116" t="s">
        <v>75</v>
      </c>
      <c r="T14595" s="116" t="s">
        <v>26</v>
      </c>
      <c r="U14595" s="27" t="s">
        <v>9899</v>
      </c>
      <c r="V14595" s="163">
        <v>20181</v>
      </c>
      <c r="W14595" s="160">
        <v>1183.9091000000001</v>
      </c>
      <c r="X14595" s="137" t="s">
        <v>12595</v>
      </c>
      <c r="Y14595" s="137">
        <v>0</v>
      </c>
      <c r="Z14595" s="137">
        <v>1183.9100000000001</v>
      </c>
      <c r="AA14595" s="137" t="s">
        <v>603</v>
      </c>
      <c r="AB14595" s="137" t="s">
        <v>745</v>
      </c>
      <c r="AC14595" s="137" t="s">
        <v>751</v>
      </c>
    </row>
    <row r="14596" spans="1:29">
      <c r="A14596" s="27" t="s">
        <v>9907</v>
      </c>
      <c r="B14596" s="26" t="s">
        <v>604</v>
      </c>
      <c r="C14596" s="25" t="s">
        <v>421</v>
      </c>
      <c r="D14596" s="25" t="s">
        <v>9771</v>
      </c>
      <c r="E14596" s="25" t="s">
        <v>362</v>
      </c>
      <c r="F14596" s="27" t="s">
        <v>378</v>
      </c>
      <c r="G14596" s="241">
        <v>15.34</v>
      </c>
      <c r="H14596" s="122" t="s">
        <v>999</v>
      </c>
      <c r="I14596" s="116" t="s">
        <v>68</v>
      </c>
      <c r="J14596" s="116" t="s">
        <v>69</v>
      </c>
      <c r="K14596" s="116" t="s">
        <v>70</v>
      </c>
      <c r="L14596" s="116" t="s">
        <v>71</v>
      </c>
      <c r="M14596" s="116" t="s">
        <v>126</v>
      </c>
      <c r="N14596" s="116" t="s">
        <v>73</v>
      </c>
      <c r="O14596" s="116" t="s">
        <v>7510</v>
      </c>
      <c r="P14596" s="126" t="s">
        <v>71</v>
      </c>
      <c r="Q14596" s="116" t="s">
        <v>71</v>
      </c>
      <c r="R14596" s="116" t="s">
        <v>71</v>
      </c>
      <c r="S14596" s="127" t="s">
        <v>88</v>
      </c>
      <c r="T14596" s="128" t="s">
        <v>26</v>
      </c>
      <c r="U14596" s="27" t="s">
        <v>9908</v>
      </c>
      <c r="V14596" s="163">
        <v>20181</v>
      </c>
      <c r="W14596" s="160">
        <v>0.15340000000000001</v>
      </c>
      <c r="X14596" s="137" t="s">
        <v>12598</v>
      </c>
      <c r="Y14596" s="137">
        <v>0</v>
      </c>
      <c r="Z14596" s="137">
        <v>15.34</v>
      </c>
      <c r="AA14596" s="137" t="s">
        <v>603</v>
      </c>
      <c r="AB14596" s="137" t="s">
        <v>745</v>
      </c>
      <c r="AC14596" s="137" t="s">
        <v>751</v>
      </c>
    </row>
    <row r="14597" spans="1:29">
      <c r="A14597" s="27" t="s">
        <v>9901</v>
      </c>
      <c r="B14597" s="26" t="s">
        <v>604</v>
      </c>
      <c r="C14597" s="25" t="s">
        <v>618</v>
      </c>
      <c r="D14597" s="25" t="s">
        <v>9771</v>
      </c>
      <c r="E14597" s="25" t="s">
        <v>362</v>
      </c>
      <c r="F14597" s="27" t="s">
        <v>378</v>
      </c>
      <c r="G14597" s="236">
        <v>1374.6934000000001</v>
      </c>
      <c r="H14597" s="116" t="s">
        <v>997</v>
      </c>
      <c r="I14597" s="116" t="s">
        <v>68</v>
      </c>
      <c r="J14597" s="116" t="s">
        <v>69</v>
      </c>
      <c r="K14597" s="116" t="s">
        <v>70</v>
      </c>
      <c r="L14597" s="116" t="s">
        <v>71</v>
      </c>
      <c r="M14597" s="116" t="s">
        <v>406</v>
      </c>
      <c r="N14597" s="116" t="s">
        <v>73</v>
      </c>
      <c r="O14597" s="116" t="s">
        <v>7510</v>
      </c>
      <c r="P14597" s="116" t="s">
        <v>71</v>
      </c>
      <c r="Q14597" s="116" t="s">
        <v>74</v>
      </c>
      <c r="R14597" s="116" t="s">
        <v>92</v>
      </c>
      <c r="S14597" s="116" t="s">
        <v>75</v>
      </c>
      <c r="T14597" s="116" t="s">
        <v>26</v>
      </c>
      <c r="U14597" s="27" t="s">
        <v>9902</v>
      </c>
      <c r="V14597" s="163">
        <v>20181</v>
      </c>
      <c r="W14597" s="160">
        <v>1374.6934000000001</v>
      </c>
      <c r="X14597" s="137" t="s">
        <v>12596</v>
      </c>
      <c r="Y14597" s="137">
        <v>0</v>
      </c>
      <c r="Z14597" s="137">
        <v>1374.69</v>
      </c>
      <c r="AA14597" s="137" t="s">
        <v>603</v>
      </c>
      <c r="AB14597" s="137" t="s">
        <v>745</v>
      </c>
      <c r="AC14597" s="137" t="s">
        <v>751</v>
      </c>
    </row>
    <row r="14598" spans="1:29">
      <c r="A14598" s="27" t="s">
        <v>9910</v>
      </c>
      <c r="B14598" s="26" t="s">
        <v>604</v>
      </c>
      <c r="C14598" s="25" t="s">
        <v>422</v>
      </c>
      <c r="D14598" s="25" t="s">
        <v>9771</v>
      </c>
      <c r="E14598" s="25" t="s">
        <v>362</v>
      </c>
      <c r="F14598" s="27" t="s">
        <v>378</v>
      </c>
      <c r="G14598" s="241">
        <v>17.809999999999999</v>
      </c>
      <c r="H14598" s="122" t="s">
        <v>1000</v>
      </c>
      <c r="I14598" s="116" t="s">
        <v>68</v>
      </c>
      <c r="J14598" s="116" t="s">
        <v>69</v>
      </c>
      <c r="K14598" s="116" t="s">
        <v>70</v>
      </c>
      <c r="L14598" s="116" t="s">
        <v>71</v>
      </c>
      <c r="M14598" s="116" t="s">
        <v>128</v>
      </c>
      <c r="N14598" s="116" t="s">
        <v>73</v>
      </c>
      <c r="O14598" s="116" t="s">
        <v>7510</v>
      </c>
      <c r="P14598" s="126" t="s">
        <v>71</v>
      </c>
      <c r="Q14598" s="116" t="s">
        <v>71</v>
      </c>
      <c r="R14598" s="116" t="s">
        <v>71</v>
      </c>
      <c r="S14598" s="127" t="s">
        <v>88</v>
      </c>
      <c r="T14598" s="128" t="s">
        <v>26</v>
      </c>
      <c r="U14598" s="27" t="s">
        <v>9911</v>
      </c>
      <c r="V14598" s="163">
        <v>20181</v>
      </c>
      <c r="W14598" s="160">
        <v>0.17809999999999998</v>
      </c>
      <c r="X14598" s="137" t="s">
        <v>12599</v>
      </c>
      <c r="Y14598" s="137">
        <v>0</v>
      </c>
      <c r="Z14598" s="137">
        <v>17.809999999999999</v>
      </c>
      <c r="AA14598" s="137" t="s">
        <v>603</v>
      </c>
      <c r="AB14598" s="137" t="s">
        <v>745</v>
      </c>
      <c r="AC14598" s="137" t="s">
        <v>751</v>
      </c>
    </row>
    <row r="14599" spans="1:29">
      <c r="A14599" s="27" t="s">
        <v>9913</v>
      </c>
      <c r="B14599" s="26" t="s">
        <v>604</v>
      </c>
      <c r="C14599" s="25" t="s">
        <v>25</v>
      </c>
      <c r="D14599" s="25" t="s">
        <v>9771</v>
      </c>
      <c r="E14599" s="25" t="s">
        <v>362</v>
      </c>
      <c r="F14599" s="27" t="s">
        <v>378</v>
      </c>
      <c r="G14599" s="236">
        <v>7720.0712999999996</v>
      </c>
      <c r="H14599" s="116" t="s">
        <v>1001</v>
      </c>
      <c r="I14599" s="116" t="s">
        <v>68</v>
      </c>
      <c r="J14599" s="116" t="s">
        <v>69</v>
      </c>
      <c r="K14599" s="116" t="s">
        <v>70</v>
      </c>
      <c r="L14599" s="116" t="s">
        <v>71</v>
      </c>
      <c r="M14599" s="116" t="s">
        <v>127</v>
      </c>
      <c r="N14599" s="116" t="s">
        <v>73</v>
      </c>
      <c r="O14599" s="116" t="s">
        <v>7510</v>
      </c>
      <c r="P14599" s="116" t="s">
        <v>71</v>
      </c>
      <c r="Q14599" s="116" t="s">
        <v>74</v>
      </c>
      <c r="R14599" s="116" t="s">
        <v>92</v>
      </c>
      <c r="S14599" s="116" t="s">
        <v>75</v>
      </c>
      <c r="T14599" s="116" t="s">
        <v>26</v>
      </c>
      <c r="U14599" s="27" t="s">
        <v>566</v>
      </c>
      <c r="V14599" s="163">
        <v>20181</v>
      </c>
      <c r="W14599" s="160">
        <v>7720.0712999999996</v>
      </c>
      <c r="X14599" s="137" t="s">
        <v>12600</v>
      </c>
      <c r="Y14599" s="137">
        <v>0</v>
      </c>
      <c r="Z14599" s="137">
        <v>7720.07</v>
      </c>
      <c r="AA14599" s="137" t="s">
        <v>603</v>
      </c>
      <c r="AB14599" s="137" t="s">
        <v>745</v>
      </c>
      <c r="AC14599" s="137" t="s">
        <v>751</v>
      </c>
    </row>
    <row r="14600" spans="1:29">
      <c r="A14600" s="27" t="s">
        <v>11870</v>
      </c>
      <c r="B14600" s="26" t="s">
        <v>438</v>
      </c>
      <c r="C14600" s="25" t="s">
        <v>840</v>
      </c>
      <c r="D14600" s="25" t="s">
        <v>9771</v>
      </c>
      <c r="E14600" s="25" t="s">
        <v>362</v>
      </c>
      <c r="F14600" s="27" t="s">
        <v>378</v>
      </c>
      <c r="G14600" s="236" t="s">
        <v>409</v>
      </c>
      <c r="H14600" s="116" t="s">
        <v>1170</v>
      </c>
      <c r="I14600" s="116" t="s">
        <v>68</v>
      </c>
      <c r="J14600" s="116" t="s">
        <v>69</v>
      </c>
      <c r="K14600" s="116" t="s">
        <v>70</v>
      </c>
      <c r="L14600" s="116" t="s">
        <v>71</v>
      </c>
      <c r="M14600" s="116" t="s">
        <v>133</v>
      </c>
      <c r="N14600" s="116" t="s">
        <v>73</v>
      </c>
      <c r="O14600" s="116" t="s">
        <v>7510</v>
      </c>
      <c r="P14600" s="116" t="s">
        <v>71</v>
      </c>
      <c r="Q14600" s="116" t="s">
        <v>74</v>
      </c>
      <c r="R14600" s="116" t="s">
        <v>92</v>
      </c>
      <c r="S14600" s="116" t="s">
        <v>75</v>
      </c>
      <c r="T14600" s="116" t="s">
        <v>26</v>
      </c>
      <c r="U14600" s="27" t="s">
        <v>11871</v>
      </c>
      <c r="V14600" s="163">
        <v>20181</v>
      </c>
      <c r="W14600" s="160" t="e">
        <v>#N/A</v>
      </c>
      <c r="X14600" s="137" t="s">
        <v>12602</v>
      </c>
      <c r="Y14600" s="137">
        <v>0</v>
      </c>
      <c r="Z14600" s="137" t="e">
        <v>#N/A</v>
      </c>
      <c r="AA14600" s="137" t="s">
        <v>607</v>
      </c>
      <c r="AB14600" s="137" t="s">
        <v>745</v>
      </c>
      <c r="AC14600" s="137" t="s">
        <v>751</v>
      </c>
    </row>
    <row r="14601" spans="1:29">
      <c r="A14601" s="27" t="s">
        <v>11873</v>
      </c>
      <c r="B14601" s="26" t="s">
        <v>438</v>
      </c>
      <c r="C14601" s="25" t="s">
        <v>334</v>
      </c>
      <c r="D14601" s="25" t="s">
        <v>9771</v>
      </c>
      <c r="E14601" s="25" t="s">
        <v>362</v>
      </c>
      <c r="F14601" s="27" t="s">
        <v>378</v>
      </c>
      <c r="G14601" s="236" t="s">
        <v>409</v>
      </c>
      <c r="H14601" s="116" t="s">
        <v>1171</v>
      </c>
      <c r="I14601" s="116" t="s">
        <v>68</v>
      </c>
      <c r="J14601" s="116" t="s">
        <v>69</v>
      </c>
      <c r="K14601" s="116" t="s">
        <v>70</v>
      </c>
      <c r="L14601" s="116" t="s">
        <v>71</v>
      </c>
      <c r="M14601" s="116" t="s">
        <v>131</v>
      </c>
      <c r="N14601" s="116" t="s">
        <v>73</v>
      </c>
      <c r="O14601" s="116" t="s">
        <v>7510</v>
      </c>
      <c r="P14601" s="116" t="s">
        <v>71</v>
      </c>
      <c r="Q14601" s="116" t="s">
        <v>74</v>
      </c>
      <c r="R14601" s="116" t="s">
        <v>92</v>
      </c>
      <c r="S14601" s="116" t="s">
        <v>75</v>
      </c>
      <c r="T14601" s="116" t="s">
        <v>26</v>
      </c>
      <c r="U14601" s="27" t="s">
        <v>11874</v>
      </c>
      <c r="V14601" s="163">
        <v>20181</v>
      </c>
      <c r="W14601" s="160" t="e">
        <v>#N/A</v>
      </c>
      <c r="X14601" s="137" t="s">
        <v>12603</v>
      </c>
      <c r="Y14601" s="137">
        <v>0</v>
      </c>
      <c r="Z14601" s="137" t="e">
        <v>#N/A</v>
      </c>
      <c r="AA14601" s="137" t="s">
        <v>607</v>
      </c>
      <c r="AB14601" s="137" t="s">
        <v>745</v>
      </c>
      <c r="AC14601" s="137" t="s">
        <v>751</v>
      </c>
    </row>
    <row r="14602" spans="1:29">
      <c r="A14602" s="27" t="s">
        <v>11158</v>
      </c>
      <c r="B14602" s="26" t="s">
        <v>438</v>
      </c>
      <c r="C14602" s="25" t="s">
        <v>330</v>
      </c>
      <c r="D14602" s="25" t="s">
        <v>9771</v>
      </c>
      <c r="E14602" s="25" t="s">
        <v>362</v>
      </c>
      <c r="F14602" s="27" t="s">
        <v>378</v>
      </c>
      <c r="G14602" s="236">
        <v>1603.2879</v>
      </c>
      <c r="H14602" s="116" t="s">
        <v>1143</v>
      </c>
      <c r="I14602" s="116" t="s">
        <v>68</v>
      </c>
      <c r="J14602" s="116" t="s">
        <v>69</v>
      </c>
      <c r="K14602" s="116" t="s">
        <v>70</v>
      </c>
      <c r="L14602" s="116" t="s">
        <v>71</v>
      </c>
      <c r="M14602" s="116" t="s">
        <v>135</v>
      </c>
      <c r="N14602" s="116" t="s">
        <v>73</v>
      </c>
      <c r="O14602" s="116" t="s">
        <v>7510</v>
      </c>
      <c r="P14602" s="116" t="s">
        <v>71</v>
      </c>
      <c r="Q14602" s="116" t="s">
        <v>74</v>
      </c>
      <c r="R14602" s="116" t="s">
        <v>92</v>
      </c>
      <c r="S14602" s="116" t="s">
        <v>75</v>
      </c>
      <c r="T14602" s="116" t="s">
        <v>26</v>
      </c>
      <c r="U14602" s="27" t="s">
        <v>11159</v>
      </c>
      <c r="V14602" s="163">
        <v>20181</v>
      </c>
      <c r="W14602" s="160">
        <v>1603.2879</v>
      </c>
      <c r="X14602" s="137" t="s">
        <v>12604</v>
      </c>
      <c r="Y14602" s="137">
        <v>0</v>
      </c>
      <c r="Z14602" s="137">
        <v>1603.29</v>
      </c>
      <c r="AA14602" s="137" t="s">
        <v>607</v>
      </c>
      <c r="AB14602" s="137" t="s">
        <v>745</v>
      </c>
      <c r="AC14602" s="137" t="s">
        <v>751</v>
      </c>
    </row>
    <row r="14603" spans="1:29">
      <c r="A14603" s="27" t="s">
        <v>11155</v>
      </c>
      <c r="B14603" s="26" t="s">
        <v>438</v>
      </c>
      <c r="C14603" s="25" t="s">
        <v>839</v>
      </c>
      <c r="D14603" s="25" t="s">
        <v>9771</v>
      </c>
      <c r="E14603" s="25" t="s">
        <v>362</v>
      </c>
      <c r="F14603" s="27" t="s">
        <v>378</v>
      </c>
      <c r="G14603" s="236">
        <v>18436.095099999999</v>
      </c>
      <c r="H14603" s="116" t="s">
        <v>1142</v>
      </c>
      <c r="I14603" s="116" t="s">
        <v>68</v>
      </c>
      <c r="J14603" s="116" t="s">
        <v>69</v>
      </c>
      <c r="K14603" s="116" t="s">
        <v>70</v>
      </c>
      <c r="L14603" s="116" t="s">
        <v>71</v>
      </c>
      <c r="M14603" s="116" t="s">
        <v>132</v>
      </c>
      <c r="N14603" s="116" t="s">
        <v>73</v>
      </c>
      <c r="O14603" s="116" t="s">
        <v>7510</v>
      </c>
      <c r="P14603" s="116" t="s">
        <v>71</v>
      </c>
      <c r="Q14603" s="116" t="s">
        <v>74</v>
      </c>
      <c r="R14603" s="116" t="s">
        <v>92</v>
      </c>
      <c r="S14603" s="116" t="s">
        <v>75</v>
      </c>
      <c r="T14603" s="116" t="s">
        <v>26</v>
      </c>
      <c r="U14603" s="27" t="s">
        <v>11156</v>
      </c>
      <c r="V14603" s="163">
        <v>20181</v>
      </c>
      <c r="W14603" s="160">
        <v>18436.095099999999</v>
      </c>
      <c r="X14603" s="137" t="s">
        <v>12601</v>
      </c>
      <c r="Y14603" s="137">
        <v>0</v>
      </c>
      <c r="Z14603" s="137">
        <v>18436.099999999999</v>
      </c>
      <c r="AA14603" s="137" t="s">
        <v>607</v>
      </c>
      <c r="AB14603" s="137" t="s">
        <v>745</v>
      </c>
      <c r="AC14603" s="137" t="s">
        <v>751</v>
      </c>
    </row>
    <row r="14604" spans="1:29">
      <c r="A14604" s="27" t="s">
        <v>11161</v>
      </c>
      <c r="B14604" s="26" t="s">
        <v>438</v>
      </c>
      <c r="C14604" s="25" t="s">
        <v>329</v>
      </c>
      <c r="D14604" s="25" t="s">
        <v>9771</v>
      </c>
      <c r="E14604" s="25" t="s">
        <v>362</v>
      </c>
      <c r="F14604" s="27" t="s">
        <v>378</v>
      </c>
      <c r="G14604" s="236">
        <v>1450.6767</v>
      </c>
      <c r="H14604" s="116" t="s">
        <v>1144</v>
      </c>
      <c r="I14604" s="116" t="s">
        <v>68</v>
      </c>
      <c r="J14604" s="116" t="s">
        <v>69</v>
      </c>
      <c r="K14604" s="116" t="s">
        <v>70</v>
      </c>
      <c r="L14604" s="116" t="s">
        <v>71</v>
      </c>
      <c r="M14604" s="116" t="s">
        <v>138</v>
      </c>
      <c r="N14604" s="116" t="s">
        <v>73</v>
      </c>
      <c r="O14604" s="116" t="s">
        <v>7510</v>
      </c>
      <c r="P14604" s="116" t="s">
        <v>71</v>
      </c>
      <c r="Q14604" s="116" t="s">
        <v>74</v>
      </c>
      <c r="R14604" s="116" t="s">
        <v>92</v>
      </c>
      <c r="S14604" s="116" t="s">
        <v>75</v>
      </c>
      <c r="T14604" s="116" t="s">
        <v>26</v>
      </c>
      <c r="U14604" s="27" t="s">
        <v>11162</v>
      </c>
      <c r="V14604" s="163">
        <v>20181</v>
      </c>
      <c r="W14604" s="160">
        <v>1450.6767</v>
      </c>
      <c r="X14604" s="137" t="s">
        <v>12605</v>
      </c>
      <c r="Y14604" s="137">
        <v>0</v>
      </c>
      <c r="Z14604" s="137">
        <v>1450.68</v>
      </c>
      <c r="AA14604" s="137" t="s">
        <v>607</v>
      </c>
      <c r="AB14604" s="137" t="s">
        <v>745</v>
      </c>
      <c r="AC14604" s="137" t="s">
        <v>751</v>
      </c>
    </row>
    <row r="14605" spans="1:29">
      <c r="A14605" s="27" t="s">
        <v>11164</v>
      </c>
      <c r="B14605" s="26" t="s">
        <v>438</v>
      </c>
      <c r="C14605" s="25" t="s">
        <v>548</v>
      </c>
      <c r="D14605" s="25" t="s">
        <v>9771</v>
      </c>
      <c r="E14605" s="25" t="s">
        <v>362</v>
      </c>
      <c r="F14605" s="27" t="s">
        <v>378</v>
      </c>
      <c r="G14605" s="236">
        <v>-201.851</v>
      </c>
      <c r="H14605" s="116" t="s">
        <v>1145</v>
      </c>
      <c r="I14605" s="116" t="s">
        <v>68</v>
      </c>
      <c r="J14605" s="116" t="s">
        <v>69</v>
      </c>
      <c r="K14605" s="116" t="s">
        <v>70</v>
      </c>
      <c r="L14605" s="116" t="s">
        <v>71</v>
      </c>
      <c r="M14605" s="116" t="s">
        <v>129</v>
      </c>
      <c r="N14605" s="116" t="s">
        <v>73</v>
      </c>
      <c r="O14605" s="116" t="s">
        <v>7510</v>
      </c>
      <c r="P14605" s="116" t="s">
        <v>71</v>
      </c>
      <c r="Q14605" s="116" t="s">
        <v>74</v>
      </c>
      <c r="R14605" s="116" t="s">
        <v>92</v>
      </c>
      <c r="S14605" s="116" t="s">
        <v>75</v>
      </c>
      <c r="T14605" s="116" t="s">
        <v>26</v>
      </c>
      <c r="U14605" s="27" t="s">
        <v>11165</v>
      </c>
      <c r="V14605" s="163">
        <v>20181</v>
      </c>
      <c r="W14605" s="160">
        <v>-201.851</v>
      </c>
      <c r="X14605" s="137" t="s">
        <v>12606</v>
      </c>
      <c r="Y14605" s="137">
        <v>0</v>
      </c>
      <c r="Z14605" s="137">
        <v>-201.85</v>
      </c>
      <c r="AA14605" s="137" t="s">
        <v>607</v>
      </c>
      <c r="AB14605" s="137" t="s">
        <v>745</v>
      </c>
      <c r="AC14605" s="137" t="s">
        <v>751</v>
      </c>
    </row>
    <row r="14606" spans="1:29">
      <c r="A14606" s="27" t="s">
        <v>11167</v>
      </c>
      <c r="B14606" s="26" t="s">
        <v>438</v>
      </c>
      <c r="C14606" s="25" t="s">
        <v>838</v>
      </c>
      <c r="D14606" s="25" t="s">
        <v>9771</v>
      </c>
      <c r="E14606" s="25" t="s">
        <v>362</v>
      </c>
      <c r="F14606" s="27" t="s">
        <v>378</v>
      </c>
      <c r="G14606" s="236">
        <v>-180.4486</v>
      </c>
      <c r="H14606" s="116" t="s">
        <v>1146</v>
      </c>
      <c r="I14606" s="116" t="s">
        <v>68</v>
      </c>
      <c r="J14606" s="116" t="s">
        <v>69</v>
      </c>
      <c r="K14606" s="116" t="s">
        <v>70</v>
      </c>
      <c r="L14606" s="116" t="s">
        <v>71</v>
      </c>
      <c r="M14606" s="116" t="s">
        <v>130</v>
      </c>
      <c r="N14606" s="116" t="s">
        <v>73</v>
      </c>
      <c r="O14606" s="116" t="s">
        <v>7510</v>
      </c>
      <c r="P14606" s="116" t="s">
        <v>71</v>
      </c>
      <c r="Q14606" s="116" t="s">
        <v>74</v>
      </c>
      <c r="R14606" s="116" t="s">
        <v>92</v>
      </c>
      <c r="S14606" s="116" t="s">
        <v>75</v>
      </c>
      <c r="T14606" s="116" t="s">
        <v>26</v>
      </c>
      <c r="U14606" s="27" t="s">
        <v>11168</v>
      </c>
      <c r="V14606" s="163">
        <v>20181</v>
      </c>
      <c r="W14606" s="160">
        <v>-180.4486</v>
      </c>
      <c r="X14606" s="137" t="s">
        <v>12607</v>
      </c>
      <c r="Y14606" s="137">
        <v>0</v>
      </c>
      <c r="Z14606" s="137">
        <v>-180.45</v>
      </c>
      <c r="AA14606" s="137" t="s">
        <v>607</v>
      </c>
      <c r="AB14606" s="137" t="s">
        <v>745</v>
      </c>
      <c r="AC14606" s="137" t="s">
        <v>751</v>
      </c>
    </row>
    <row r="14607" spans="1:29">
      <c r="A14607" s="27" t="s">
        <v>11170</v>
      </c>
      <c r="B14607" s="26" t="s">
        <v>438</v>
      </c>
      <c r="C14607" s="25" t="s">
        <v>27</v>
      </c>
      <c r="D14607" s="25" t="s">
        <v>9771</v>
      </c>
      <c r="E14607" s="25" t="s">
        <v>362</v>
      </c>
      <c r="F14607" s="27" t="s">
        <v>378</v>
      </c>
      <c r="G14607" s="236">
        <v>22248.2533</v>
      </c>
      <c r="H14607" s="116" t="s">
        <v>1147</v>
      </c>
      <c r="I14607" s="116" t="s">
        <v>68</v>
      </c>
      <c r="J14607" s="116" t="s">
        <v>69</v>
      </c>
      <c r="K14607" s="116" t="s">
        <v>70</v>
      </c>
      <c r="L14607" s="116" t="s">
        <v>71</v>
      </c>
      <c r="M14607" s="116" t="s">
        <v>134</v>
      </c>
      <c r="N14607" s="116" t="s">
        <v>73</v>
      </c>
      <c r="O14607" s="116" t="s">
        <v>7510</v>
      </c>
      <c r="P14607" s="116" t="s">
        <v>71</v>
      </c>
      <c r="Q14607" s="116" t="s">
        <v>74</v>
      </c>
      <c r="R14607" s="116" t="s">
        <v>92</v>
      </c>
      <c r="S14607" s="116" t="s">
        <v>75</v>
      </c>
      <c r="T14607" s="116" t="s">
        <v>26</v>
      </c>
      <c r="U14607" s="27" t="s">
        <v>11171</v>
      </c>
      <c r="V14607" s="163">
        <v>20181</v>
      </c>
      <c r="W14607" s="160">
        <v>22248.2533</v>
      </c>
      <c r="X14607" s="137" t="s">
        <v>12608</v>
      </c>
      <c r="Y14607" s="137">
        <v>0</v>
      </c>
      <c r="Z14607" s="137">
        <v>22248.25</v>
      </c>
      <c r="AA14607" s="137" t="s">
        <v>607</v>
      </c>
      <c r="AB14607" s="137" t="s">
        <v>745</v>
      </c>
      <c r="AC14607" s="137" t="s">
        <v>751</v>
      </c>
    </row>
    <row r="14608" spans="1:29">
      <c r="A14608" s="27" t="s">
        <v>11185</v>
      </c>
      <c r="B14608" s="26" t="s">
        <v>438</v>
      </c>
      <c r="C14608" s="25" t="s">
        <v>429</v>
      </c>
      <c r="D14608" s="25" t="s">
        <v>9771</v>
      </c>
      <c r="E14608" s="25" t="s">
        <v>362</v>
      </c>
      <c r="F14608" s="27" t="s">
        <v>378</v>
      </c>
      <c r="G14608" s="241">
        <v>5.14</v>
      </c>
      <c r="H14608" s="122" t="s">
        <v>1152</v>
      </c>
      <c r="I14608" s="116" t="s">
        <v>68</v>
      </c>
      <c r="J14608" s="116" t="s">
        <v>69</v>
      </c>
      <c r="K14608" s="116" t="s">
        <v>70</v>
      </c>
      <c r="L14608" s="116" t="s">
        <v>71</v>
      </c>
      <c r="M14608" s="116" t="s">
        <v>136</v>
      </c>
      <c r="N14608" s="116" t="s">
        <v>73</v>
      </c>
      <c r="O14608" s="116" t="s">
        <v>7510</v>
      </c>
      <c r="P14608" s="126" t="s">
        <v>71</v>
      </c>
      <c r="Q14608" s="116" t="s">
        <v>71</v>
      </c>
      <c r="R14608" s="116" t="s">
        <v>71</v>
      </c>
      <c r="S14608" s="127" t="s">
        <v>88</v>
      </c>
      <c r="T14608" s="128" t="s">
        <v>26</v>
      </c>
      <c r="U14608" s="27" t="s">
        <v>11186</v>
      </c>
      <c r="V14608" s="163">
        <v>20181</v>
      </c>
      <c r="W14608" s="160">
        <v>5.1399999999999994E-2</v>
      </c>
      <c r="X14608" s="137" t="s">
        <v>12613</v>
      </c>
      <c r="Y14608" s="137">
        <v>0</v>
      </c>
      <c r="Z14608" s="137">
        <v>5.14</v>
      </c>
      <c r="AA14608" s="137" t="s">
        <v>607</v>
      </c>
      <c r="AB14608" s="137" t="s">
        <v>745</v>
      </c>
      <c r="AC14608" s="137" t="s">
        <v>751</v>
      </c>
    </row>
    <row r="14609" spans="1:29">
      <c r="A14609" s="27" t="s">
        <v>11188</v>
      </c>
      <c r="B14609" s="26" t="s">
        <v>438</v>
      </c>
      <c r="C14609" s="25" t="s">
        <v>430</v>
      </c>
      <c r="D14609" s="25" t="s">
        <v>9771</v>
      </c>
      <c r="E14609" s="25" t="s">
        <v>362</v>
      </c>
      <c r="F14609" s="27" t="s">
        <v>378</v>
      </c>
      <c r="G14609" s="241">
        <v>5.36</v>
      </c>
      <c r="H14609" s="122" t="s">
        <v>1153</v>
      </c>
      <c r="I14609" s="116" t="s">
        <v>68</v>
      </c>
      <c r="J14609" s="116" t="s">
        <v>69</v>
      </c>
      <c r="K14609" s="116" t="s">
        <v>70</v>
      </c>
      <c r="L14609" s="116" t="s">
        <v>71</v>
      </c>
      <c r="M14609" s="116" t="s">
        <v>137</v>
      </c>
      <c r="N14609" s="116" t="s">
        <v>73</v>
      </c>
      <c r="O14609" s="116" t="s">
        <v>7510</v>
      </c>
      <c r="P14609" s="126" t="s">
        <v>71</v>
      </c>
      <c r="Q14609" s="116" t="s">
        <v>71</v>
      </c>
      <c r="R14609" s="116" t="s">
        <v>71</v>
      </c>
      <c r="S14609" s="127" t="s">
        <v>88</v>
      </c>
      <c r="T14609" s="128" t="s">
        <v>26</v>
      </c>
      <c r="U14609" s="27" t="s">
        <v>11189</v>
      </c>
      <c r="V14609" s="163">
        <v>20181</v>
      </c>
      <c r="W14609" s="160">
        <v>5.3600000000000002E-2</v>
      </c>
      <c r="X14609" s="137" t="s">
        <v>12614</v>
      </c>
      <c r="Y14609" s="137">
        <v>0</v>
      </c>
      <c r="Z14609" s="137">
        <v>5.36</v>
      </c>
      <c r="AA14609" s="137" t="s">
        <v>607</v>
      </c>
      <c r="AB14609" s="137" t="s">
        <v>745</v>
      </c>
      <c r="AC14609" s="137" t="s">
        <v>751</v>
      </c>
    </row>
    <row r="14610" spans="1:29">
      <c r="A14610" s="27" t="s">
        <v>11173</v>
      </c>
      <c r="B14610" s="26" t="s">
        <v>438</v>
      </c>
      <c r="C14610" s="25" t="s">
        <v>331</v>
      </c>
      <c r="D14610" s="25" t="s">
        <v>9771</v>
      </c>
      <c r="E14610" s="25" t="s">
        <v>362</v>
      </c>
      <c r="F14610" s="27" t="s">
        <v>378</v>
      </c>
      <c r="G14610" s="236">
        <v>1133.2832000000001</v>
      </c>
      <c r="H14610" s="116" t="s">
        <v>1148</v>
      </c>
      <c r="I14610" s="116" t="s">
        <v>68</v>
      </c>
      <c r="J14610" s="116" t="s">
        <v>69</v>
      </c>
      <c r="K14610" s="116" t="s">
        <v>70</v>
      </c>
      <c r="L14610" s="116" t="s">
        <v>71</v>
      </c>
      <c r="M14610" s="116" t="s">
        <v>139</v>
      </c>
      <c r="N14610" s="116" t="s">
        <v>73</v>
      </c>
      <c r="O14610" s="116" t="s">
        <v>7510</v>
      </c>
      <c r="P14610" s="116" t="s">
        <v>71</v>
      </c>
      <c r="Q14610" s="116" t="s">
        <v>74</v>
      </c>
      <c r="R14610" s="116" t="s">
        <v>92</v>
      </c>
      <c r="S14610" s="116" t="s">
        <v>75</v>
      </c>
      <c r="T14610" s="116" t="s">
        <v>26</v>
      </c>
      <c r="U14610" s="27" t="s">
        <v>11174</v>
      </c>
      <c r="V14610" s="163">
        <v>20181</v>
      </c>
      <c r="W14610" s="160">
        <v>1133.2832000000001</v>
      </c>
      <c r="X14610" s="137" t="s">
        <v>12609</v>
      </c>
      <c r="Y14610" s="137">
        <v>0</v>
      </c>
      <c r="Z14610" s="137">
        <v>1133.28</v>
      </c>
      <c r="AA14610" s="137" t="s">
        <v>607</v>
      </c>
      <c r="AB14610" s="137" t="s">
        <v>745</v>
      </c>
      <c r="AC14610" s="137" t="s">
        <v>751</v>
      </c>
    </row>
    <row r="14611" spans="1:29">
      <c r="A14611" s="27" t="s">
        <v>11176</v>
      </c>
      <c r="B14611" s="26" t="s">
        <v>438</v>
      </c>
      <c r="C14611" s="25" t="s">
        <v>335</v>
      </c>
      <c r="D14611" s="25" t="s">
        <v>9771</v>
      </c>
      <c r="E14611" s="25" t="s">
        <v>362</v>
      </c>
      <c r="F14611" s="27" t="s">
        <v>378</v>
      </c>
      <c r="G14611" s="236">
        <v>1183.9093</v>
      </c>
      <c r="H14611" s="116" t="s">
        <v>1149</v>
      </c>
      <c r="I14611" s="116" t="s">
        <v>68</v>
      </c>
      <c r="J14611" s="116" t="s">
        <v>69</v>
      </c>
      <c r="K14611" s="116" t="s">
        <v>70</v>
      </c>
      <c r="L14611" s="116" t="s">
        <v>71</v>
      </c>
      <c r="M14611" s="116" t="s">
        <v>140</v>
      </c>
      <c r="N14611" s="116" t="s">
        <v>73</v>
      </c>
      <c r="O14611" s="116" t="s">
        <v>7510</v>
      </c>
      <c r="P14611" s="116" t="s">
        <v>71</v>
      </c>
      <c r="Q14611" s="116" t="s">
        <v>74</v>
      </c>
      <c r="R14611" s="116" t="s">
        <v>92</v>
      </c>
      <c r="S14611" s="116" t="s">
        <v>75</v>
      </c>
      <c r="T14611" s="116" t="s">
        <v>26</v>
      </c>
      <c r="U14611" s="27" t="s">
        <v>11177</v>
      </c>
      <c r="V14611" s="163">
        <v>20181</v>
      </c>
      <c r="W14611" s="160">
        <v>1183.9093</v>
      </c>
      <c r="X14611" s="137" t="s">
        <v>12610</v>
      </c>
      <c r="Y14611" s="137">
        <v>0</v>
      </c>
      <c r="Z14611" s="137">
        <v>1183.9100000000001</v>
      </c>
      <c r="AA14611" s="137" t="s">
        <v>607</v>
      </c>
      <c r="AB14611" s="137" t="s">
        <v>745</v>
      </c>
      <c r="AC14611" s="137" t="s">
        <v>751</v>
      </c>
    </row>
    <row r="14612" spans="1:29">
      <c r="A14612" s="27" t="s">
        <v>11179</v>
      </c>
      <c r="B14612" s="26" t="s">
        <v>438</v>
      </c>
      <c r="C14612" s="25" t="s">
        <v>332</v>
      </c>
      <c r="D14612" s="25" t="s">
        <v>9771</v>
      </c>
      <c r="E14612" s="25" t="s">
        <v>362</v>
      </c>
      <c r="F14612" s="27" t="s">
        <v>378</v>
      </c>
      <c r="G14612" s="236">
        <v>22046.4028</v>
      </c>
      <c r="H14612" s="116" t="s">
        <v>1150</v>
      </c>
      <c r="I14612" s="116" t="s">
        <v>68</v>
      </c>
      <c r="J14612" s="116" t="s">
        <v>69</v>
      </c>
      <c r="K14612" s="116" t="s">
        <v>70</v>
      </c>
      <c r="L14612" s="116" t="s">
        <v>71</v>
      </c>
      <c r="M14612" s="116" t="s">
        <v>141</v>
      </c>
      <c r="N14612" s="116" t="s">
        <v>73</v>
      </c>
      <c r="O14612" s="116" t="s">
        <v>7510</v>
      </c>
      <c r="P14612" s="116" t="s">
        <v>71</v>
      </c>
      <c r="Q14612" s="116" t="s">
        <v>74</v>
      </c>
      <c r="R14612" s="116" t="s">
        <v>92</v>
      </c>
      <c r="S14612" s="116" t="s">
        <v>75</v>
      </c>
      <c r="T14612" s="116" t="s">
        <v>26</v>
      </c>
      <c r="U14612" s="27" t="s">
        <v>11180</v>
      </c>
      <c r="V14612" s="163">
        <v>20181</v>
      </c>
      <c r="W14612" s="160">
        <v>22046.4028</v>
      </c>
      <c r="X14612" s="137" t="s">
        <v>12611</v>
      </c>
      <c r="Y14612" s="137">
        <v>0</v>
      </c>
      <c r="Z14612" s="137">
        <v>22046.400000000001</v>
      </c>
      <c r="AA14612" s="137" t="s">
        <v>607</v>
      </c>
      <c r="AB14612" s="137" t="s">
        <v>745</v>
      </c>
      <c r="AC14612" s="137" t="s">
        <v>751</v>
      </c>
    </row>
    <row r="14613" spans="1:29">
      <c r="A14613" s="27" t="s">
        <v>11182</v>
      </c>
      <c r="B14613" s="26" t="s">
        <v>438</v>
      </c>
      <c r="C14613" s="25" t="s">
        <v>333</v>
      </c>
      <c r="D14613" s="25" t="s">
        <v>9771</v>
      </c>
      <c r="E14613" s="25" t="s">
        <v>362</v>
      </c>
      <c r="F14613" s="27" t="s">
        <v>378</v>
      </c>
      <c r="G14613" s="236">
        <v>22067.805199999999</v>
      </c>
      <c r="H14613" s="116" t="s">
        <v>1151</v>
      </c>
      <c r="I14613" s="116" t="s">
        <v>68</v>
      </c>
      <c r="J14613" s="116" t="s">
        <v>69</v>
      </c>
      <c r="K14613" s="116" t="s">
        <v>70</v>
      </c>
      <c r="L14613" s="116" t="s">
        <v>71</v>
      </c>
      <c r="M14613" s="116" t="s">
        <v>142</v>
      </c>
      <c r="N14613" s="116" t="s">
        <v>73</v>
      </c>
      <c r="O14613" s="116" t="s">
        <v>7510</v>
      </c>
      <c r="P14613" s="116" t="s">
        <v>71</v>
      </c>
      <c r="Q14613" s="116" t="s">
        <v>74</v>
      </c>
      <c r="R14613" s="116" t="s">
        <v>92</v>
      </c>
      <c r="S14613" s="116" t="s">
        <v>75</v>
      </c>
      <c r="T14613" s="116" t="s">
        <v>26</v>
      </c>
      <c r="U14613" s="27" t="s">
        <v>11183</v>
      </c>
      <c r="V14613" s="163">
        <v>20181</v>
      </c>
      <c r="W14613" s="160">
        <v>22067.805199999999</v>
      </c>
      <c r="X14613" s="137" t="s">
        <v>12612</v>
      </c>
      <c r="Y14613" s="137">
        <v>0</v>
      </c>
      <c r="Z14613" s="137">
        <v>22067.81</v>
      </c>
      <c r="AA14613" s="137" t="s">
        <v>607</v>
      </c>
      <c r="AB14613" s="137" t="s">
        <v>745</v>
      </c>
      <c r="AC14613" s="137" t="s">
        <v>751</v>
      </c>
    </row>
    <row r="14614" spans="1:29">
      <c r="A14614" s="27" t="s">
        <v>9915</v>
      </c>
      <c r="B14614" s="26" t="s">
        <v>440</v>
      </c>
      <c r="C14614" s="25" t="s">
        <v>702</v>
      </c>
      <c r="D14614" s="25" t="s">
        <v>9771</v>
      </c>
      <c r="E14614" s="25" t="s">
        <v>362</v>
      </c>
      <c r="F14614" s="27" t="s">
        <v>378</v>
      </c>
      <c r="G14614" s="236">
        <v>166.41679999999999</v>
      </c>
      <c r="H14614" s="116" t="s">
        <v>1002</v>
      </c>
      <c r="I14614" s="116" t="s">
        <v>68</v>
      </c>
      <c r="J14614" s="116" t="s">
        <v>69</v>
      </c>
      <c r="K14614" s="116" t="s">
        <v>70</v>
      </c>
      <c r="L14614" s="116" t="s">
        <v>71</v>
      </c>
      <c r="M14614" s="116" t="s">
        <v>153</v>
      </c>
      <c r="N14614" s="116" t="s">
        <v>73</v>
      </c>
      <c r="O14614" s="116" t="s">
        <v>7510</v>
      </c>
      <c r="P14614" s="116" t="s">
        <v>71</v>
      </c>
      <c r="Q14614" s="116" t="s">
        <v>74</v>
      </c>
      <c r="R14614" s="116" t="s">
        <v>92</v>
      </c>
      <c r="S14614" s="116" t="s">
        <v>75</v>
      </c>
      <c r="T14614" s="116" t="s">
        <v>26</v>
      </c>
      <c r="U14614" s="27" t="s">
        <v>577</v>
      </c>
      <c r="V14614" s="163">
        <v>20181</v>
      </c>
      <c r="W14614" s="160">
        <v>166.41679999999999</v>
      </c>
      <c r="X14614" s="137" t="s">
        <v>12615</v>
      </c>
      <c r="Y14614" s="137">
        <v>0</v>
      </c>
      <c r="Z14614" s="137">
        <v>166.42</v>
      </c>
      <c r="AA14614" s="137" t="s">
        <v>609</v>
      </c>
      <c r="AB14614" s="137" t="s">
        <v>745</v>
      </c>
      <c r="AC14614" s="137" t="s">
        <v>751</v>
      </c>
    </row>
    <row r="14615" spans="1:29">
      <c r="A14615" s="27" t="s">
        <v>9917</v>
      </c>
      <c r="B14615" s="26" t="s">
        <v>440</v>
      </c>
      <c r="C14615" s="25" t="s">
        <v>701</v>
      </c>
      <c r="D14615" s="25" t="s">
        <v>9771</v>
      </c>
      <c r="E14615" s="25" t="s">
        <v>362</v>
      </c>
      <c r="F14615" s="27" t="s">
        <v>378</v>
      </c>
      <c r="G14615" s="236">
        <v>99.276600000000002</v>
      </c>
      <c r="H14615" s="116" t="s">
        <v>1003</v>
      </c>
      <c r="I14615" s="116" t="s">
        <v>68</v>
      </c>
      <c r="J14615" s="116" t="s">
        <v>69</v>
      </c>
      <c r="K14615" s="116" t="s">
        <v>70</v>
      </c>
      <c r="L14615" s="116" t="s">
        <v>71</v>
      </c>
      <c r="M14615" s="116" t="s">
        <v>154</v>
      </c>
      <c r="N14615" s="116" t="s">
        <v>73</v>
      </c>
      <c r="O14615" s="116" t="s">
        <v>7510</v>
      </c>
      <c r="P14615" s="116" t="s">
        <v>71</v>
      </c>
      <c r="Q14615" s="116" t="s">
        <v>74</v>
      </c>
      <c r="R14615" s="116" t="s">
        <v>92</v>
      </c>
      <c r="S14615" s="116" t="s">
        <v>75</v>
      </c>
      <c r="T14615" s="116" t="s">
        <v>26</v>
      </c>
      <c r="U14615" s="27" t="s">
        <v>578</v>
      </c>
      <c r="V14615" s="163">
        <v>20181</v>
      </c>
      <c r="W14615" s="160">
        <v>99.276600000000002</v>
      </c>
      <c r="X14615" s="137" t="s">
        <v>12616</v>
      </c>
      <c r="Y14615" s="137">
        <v>0</v>
      </c>
      <c r="Z14615" s="137">
        <v>99.28</v>
      </c>
      <c r="AA14615" s="137" t="s">
        <v>609</v>
      </c>
      <c r="AB14615" s="137" t="s">
        <v>745</v>
      </c>
      <c r="AC14615" s="137" t="s">
        <v>751</v>
      </c>
    </row>
    <row r="14616" spans="1:29">
      <c r="A14616" s="27" t="s">
        <v>9919</v>
      </c>
      <c r="B14616" s="26" t="s">
        <v>440</v>
      </c>
      <c r="C14616" s="25" t="s">
        <v>338</v>
      </c>
      <c r="D14616" s="25" t="s">
        <v>9771</v>
      </c>
      <c r="E14616" s="25" t="s">
        <v>362</v>
      </c>
      <c r="F14616" s="27" t="s">
        <v>378</v>
      </c>
      <c r="G14616" s="236">
        <v>451.32920000000001</v>
      </c>
      <c r="H14616" s="116" t="s">
        <v>1004</v>
      </c>
      <c r="I14616" s="116" t="s">
        <v>68</v>
      </c>
      <c r="J14616" s="116" t="s">
        <v>69</v>
      </c>
      <c r="K14616" s="116" t="s">
        <v>70</v>
      </c>
      <c r="L14616" s="116" t="s">
        <v>71</v>
      </c>
      <c r="M14616" s="116" t="s">
        <v>156</v>
      </c>
      <c r="N14616" s="116" t="s">
        <v>73</v>
      </c>
      <c r="O14616" s="116" t="s">
        <v>7510</v>
      </c>
      <c r="P14616" s="116" t="s">
        <v>71</v>
      </c>
      <c r="Q14616" s="116" t="s">
        <v>74</v>
      </c>
      <c r="R14616" s="116" t="s">
        <v>92</v>
      </c>
      <c r="S14616" s="116" t="s">
        <v>75</v>
      </c>
      <c r="T14616" s="116" t="s">
        <v>26</v>
      </c>
      <c r="U14616" s="27" t="s">
        <v>580</v>
      </c>
      <c r="V14616" s="163">
        <v>20181</v>
      </c>
      <c r="W14616" s="160">
        <v>451.32920000000001</v>
      </c>
      <c r="X14616" s="137" t="s">
        <v>12617</v>
      </c>
      <c r="Y14616" s="137">
        <v>0</v>
      </c>
      <c r="Z14616" s="137">
        <v>451.33</v>
      </c>
      <c r="AA14616" s="137" t="s">
        <v>609</v>
      </c>
      <c r="AB14616" s="137" t="s">
        <v>745</v>
      </c>
      <c r="AC14616" s="137" t="s">
        <v>751</v>
      </c>
    </row>
    <row r="14617" spans="1:29">
      <c r="A14617" s="27" t="s">
        <v>9921</v>
      </c>
      <c r="B14617" s="26" t="s">
        <v>440</v>
      </c>
      <c r="C14617" s="25" t="s">
        <v>336</v>
      </c>
      <c r="D14617" s="25" t="s">
        <v>9771</v>
      </c>
      <c r="E14617" s="25" t="s">
        <v>362</v>
      </c>
      <c r="F14617" s="27" t="s">
        <v>378</v>
      </c>
      <c r="G14617" s="236">
        <v>46.371400000000001</v>
      </c>
      <c r="H14617" s="116" t="s">
        <v>1005</v>
      </c>
      <c r="I14617" s="116" t="s">
        <v>68</v>
      </c>
      <c r="J14617" s="116" t="s">
        <v>69</v>
      </c>
      <c r="K14617" s="116" t="s">
        <v>70</v>
      </c>
      <c r="L14617" s="116" t="s">
        <v>71</v>
      </c>
      <c r="M14617" s="116" t="s">
        <v>157</v>
      </c>
      <c r="N14617" s="116" t="s">
        <v>73</v>
      </c>
      <c r="O14617" s="116" t="s">
        <v>7510</v>
      </c>
      <c r="P14617" s="116" t="s">
        <v>71</v>
      </c>
      <c r="Q14617" s="116" t="s">
        <v>74</v>
      </c>
      <c r="R14617" s="116" t="s">
        <v>92</v>
      </c>
      <c r="S14617" s="116" t="s">
        <v>75</v>
      </c>
      <c r="T14617" s="116" t="s">
        <v>26</v>
      </c>
      <c r="U14617" s="27" t="s">
        <v>581</v>
      </c>
      <c r="V14617" s="163">
        <v>20181</v>
      </c>
      <c r="W14617" s="160">
        <v>46.371400000000001</v>
      </c>
      <c r="X14617" s="137" t="s">
        <v>12618</v>
      </c>
      <c r="Y14617" s="137">
        <v>0</v>
      </c>
      <c r="Z14617" s="137">
        <v>46.37</v>
      </c>
      <c r="AA14617" s="137" t="s">
        <v>609</v>
      </c>
      <c r="AB14617" s="137" t="s">
        <v>745</v>
      </c>
      <c r="AC14617" s="137" t="s">
        <v>751</v>
      </c>
    </row>
    <row r="14618" spans="1:29">
      <c r="A14618" s="27" t="s">
        <v>9923</v>
      </c>
      <c r="B14618" s="26" t="s">
        <v>440</v>
      </c>
      <c r="C14618" s="25" t="s">
        <v>337</v>
      </c>
      <c r="D14618" s="25" t="s">
        <v>9771</v>
      </c>
      <c r="E14618" s="25" t="s">
        <v>362</v>
      </c>
      <c r="F14618" s="27" t="s">
        <v>378</v>
      </c>
      <c r="G14618" s="236">
        <v>317.65219999999999</v>
      </c>
      <c r="H14618" s="116" t="s">
        <v>1006</v>
      </c>
      <c r="I14618" s="116" t="s">
        <v>68</v>
      </c>
      <c r="J14618" s="116" t="s">
        <v>69</v>
      </c>
      <c r="K14618" s="116" t="s">
        <v>70</v>
      </c>
      <c r="L14618" s="116" t="s">
        <v>71</v>
      </c>
      <c r="M14618" s="116" t="s">
        <v>159</v>
      </c>
      <c r="N14618" s="116" t="s">
        <v>73</v>
      </c>
      <c r="O14618" s="116" t="s">
        <v>7510</v>
      </c>
      <c r="P14618" s="116" t="s">
        <v>71</v>
      </c>
      <c r="Q14618" s="116" t="s">
        <v>74</v>
      </c>
      <c r="R14618" s="116" t="s">
        <v>92</v>
      </c>
      <c r="S14618" s="116" t="s">
        <v>75</v>
      </c>
      <c r="T14618" s="116" t="s">
        <v>26</v>
      </c>
      <c r="U14618" s="27" t="s">
        <v>583</v>
      </c>
      <c r="V14618" s="163">
        <v>20181</v>
      </c>
      <c r="W14618" s="160">
        <v>317.65219999999999</v>
      </c>
      <c r="X14618" s="137" t="s">
        <v>12619</v>
      </c>
      <c r="Y14618" s="137">
        <v>0</v>
      </c>
      <c r="Z14618" s="137">
        <v>317.64999999999998</v>
      </c>
      <c r="AA14618" s="137" t="s">
        <v>609</v>
      </c>
      <c r="AB14618" s="137" t="s">
        <v>745</v>
      </c>
      <c r="AC14618" s="137" t="s">
        <v>751</v>
      </c>
    </row>
    <row r="14619" spans="1:29">
      <c r="A14619" s="27" t="s">
        <v>9925</v>
      </c>
      <c r="B14619" s="26" t="s">
        <v>440</v>
      </c>
      <c r="C14619" s="25" t="s">
        <v>670</v>
      </c>
      <c r="D14619" s="25" t="s">
        <v>9771</v>
      </c>
      <c r="E14619" s="25" t="s">
        <v>362</v>
      </c>
      <c r="F14619" s="27" t="s">
        <v>378</v>
      </c>
      <c r="G14619" s="236">
        <v>1999.1559999999999</v>
      </c>
      <c r="H14619" s="116" t="s">
        <v>1007</v>
      </c>
      <c r="I14619" s="116" t="s">
        <v>68</v>
      </c>
      <c r="J14619" s="116" t="s">
        <v>69</v>
      </c>
      <c r="K14619" s="116" t="s">
        <v>70</v>
      </c>
      <c r="L14619" s="116" t="s">
        <v>71</v>
      </c>
      <c r="M14619" s="116" t="s">
        <v>147</v>
      </c>
      <c r="N14619" s="116" t="s">
        <v>73</v>
      </c>
      <c r="O14619" s="116" t="s">
        <v>7510</v>
      </c>
      <c r="P14619" s="116" t="s">
        <v>71</v>
      </c>
      <c r="Q14619" s="116" t="s">
        <v>74</v>
      </c>
      <c r="R14619" s="116" t="s">
        <v>92</v>
      </c>
      <c r="S14619" s="116" t="s">
        <v>75</v>
      </c>
      <c r="T14619" s="116" t="s">
        <v>26</v>
      </c>
      <c r="U14619" s="27" t="s">
        <v>570</v>
      </c>
      <c r="V14619" s="163">
        <v>20181</v>
      </c>
      <c r="W14619" s="160">
        <v>1999.1559999999999</v>
      </c>
      <c r="X14619" s="137" t="s">
        <v>12620</v>
      </c>
      <c r="Y14619" s="137">
        <v>0</v>
      </c>
      <c r="Z14619" s="137">
        <v>1999.16</v>
      </c>
      <c r="AA14619" s="137" t="s">
        <v>609</v>
      </c>
      <c r="AB14619" s="137" t="s">
        <v>745</v>
      </c>
      <c r="AC14619" s="137" t="s">
        <v>751</v>
      </c>
    </row>
    <row r="14620" spans="1:29">
      <c r="A14620" s="27" t="s">
        <v>9927</v>
      </c>
      <c r="B14620" s="26" t="s">
        <v>440</v>
      </c>
      <c r="C14620" s="25" t="s">
        <v>672</v>
      </c>
      <c r="D14620" s="25" t="s">
        <v>9771</v>
      </c>
      <c r="E14620" s="25" t="s">
        <v>362</v>
      </c>
      <c r="F14620" s="27" t="s">
        <v>378</v>
      </c>
      <c r="G14620" s="236">
        <v>216.5119</v>
      </c>
      <c r="H14620" s="116" t="s">
        <v>1008</v>
      </c>
      <c r="I14620" s="116" t="s">
        <v>68</v>
      </c>
      <c r="J14620" s="116" t="s">
        <v>69</v>
      </c>
      <c r="K14620" s="116" t="s">
        <v>70</v>
      </c>
      <c r="L14620" s="116" t="s">
        <v>71</v>
      </c>
      <c r="M14620" s="116" t="s">
        <v>148</v>
      </c>
      <c r="N14620" s="116" t="s">
        <v>73</v>
      </c>
      <c r="O14620" s="116" t="s">
        <v>7510</v>
      </c>
      <c r="P14620" s="116" t="s">
        <v>71</v>
      </c>
      <c r="Q14620" s="116" t="s">
        <v>74</v>
      </c>
      <c r="R14620" s="116" t="s">
        <v>92</v>
      </c>
      <c r="S14620" s="116" t="s">
        <v>75</v>
      </c>
      <c r="T14620" s="116" t="s">
        <v>26</v>
      </c>
      <c r="U14620" s="27" t="s">
        <v>571</v>
      </c>
      <c r="V14620" s="163">
        <v>20181</v>
      </c>
      <c r="W14620" s="160">
        <v>216.5119</v>
      </c>
      <c r="X14620" s="137" t="s">
        <v>12621</v>
      </c>
      <c r="Y14620" s="137">
        <v>0</v>
      </c>
      <c r="Z14620" s="137">
        <v>216.51</v>
      </c>
      <c r="AA14620" s="137" t="s">
        <v>609</v>
      </c>
      <c r="AB14620" s="137" t="s">
        <v>745</v>
      </c>
      <c r="AC14620" s="137" t="s">
        <v>751</v>
      </c>
    </row>
    <row r="14621" spans="1:29">
      <c r="A14621" s="27" t="s">
        <v>9929</v>
      </c>
      <c r="B14621" s="26" t="s">
        <v>440</v>
      </c>
      <c r="C14621" s="25" t="s">
        <v>673</v>
      </c>
      <c r="D14621" s="25" t="s">
        <v>9771</v>
      </c>
      <c r="E14621" s="25" t="s">
        <v>362</v>
      </c>
      <c r="F14621" s="27" t="s">
        <v>378</v>
      </c>
      <c r="G14621" s="236">
        <v>348.39460000000003</v>
      </c>
      <c r="H14621" s="116" t="s">
        <v>1009</v>
      </c>
      <c r="I14621" s="116" t="s">
        <v>68</v>
      </c>
      <c r="J14621" s="116" t="s">
        <v>69</v>
      </c>
      <c r="K14621" s="116" t="s">
        <v>70</v>
      </c>
      <c r="L14621" s="116" t="s">
        <v>71</v>
      </c>
      <c r="M14621" s="116" t="s">
        <v>146</v>
      </c>
      <c r="N14621" s="116" t="s">
        <v>73</v>
      </c>
      <c r="O14621" s="116" t="s">
        <v>7510</v>
      </c>
      <c r="P14621" s="116" t="s">
        <v>71</v>
      </c>
      <c r="Q14621" s="116" t="s">
        <v>74</v>
      </c>
      <c r="R14621" s="116" t="s">
        <v>92</v>
      </c>
      <c r="S14621" s="116" t="s">
        <v>75</v>
      </c>
      <c r="T14621" s="116" t="s">
        <v>26</v>
      </c>
      <c r="U14621" s="27" t="s">
        <v>572</v>
      </c>
      <c r="V14621" s="163">
        <v>20181</v>
      </c>
      <c r="W14621" s="160">
        <v>348.39460000000003</v>
      </c>
      <c r="X14621" s="137" t="s">
        <v>12622</v>
      </c>
      <c r="Y14621" s="137">
        <v>0</v>
      </c>
      <c r="Z14621" s="137">
        <v>348.39</v>
      </c>
      <c r="AA14621" s="137" t="s">
        <v>609</v>
      </c>
      <c r="AB14621" s="137" t="s">
        <v>745</v>
      </c>
      <c r="AC14621" s="137" t="s">
        <v>751</v>
      </c>
    </row>
    <row r="14622" spans="1:29">
      <c r="A14622" s="27" t="s">
        <v>9931</v>
      </c>
      <c r="B14622" s="26" t="s">
        <v>440</v>
      </c>
      <c r="C14622" s="25" t="s">
        <v>671</v>
      </c>
      <c r="D14622" s="25" t="s">
        <v>9771</v>
      </c>
      <c r="E14622" s="25" t="s">
        <v>362</v>
      </c>
      <c r="F14622" s="27" t="s">
        <v>378</v>
      </c>
      <c r="G14622" s="236">
        <v>515.81280000000004</v>
      </c>
      <c r="H14622" s="116" t="s">
        <v>1010</v>
      </c>
      <c r="I14622" s="116" t="s">
        <v>68</v>
      </c>
      <c r="J14622" s="116" t="s">
        <v>69</v>
      </c>
      <c r="K14622" s="116" t="s">
        <v>70</v>
      </c>
      <c r="L14622" s="116" t="s">
        <v>71</v>
      </c>
      <c r="M14622" s="116" t="s">
        <v>662</v>
      </c>
      <c r="N14622" s="116" t="s">
        <v>73</v>
      </c>
      <c r="O14622" s="116" t="s">
        <v>7510</v>
      </c>
      <c r="P14622" s="116" t="s">
        <v>71</v>
      </c>
      <c r="Q14622" s="116" t="s">
        <v>74</v>
      </c>
      <c r="R14622" s="116" t="s">
        <v>92</v>
      </c>
      <c r="S14622" s="116" t="s">
        <v>75</v>
      </c>
      <c r="T14622" s="116" t="s">
        <v>26</v>
      </c>
      <c r="U14622" s="27" t="s">
        <v>663</v>
      </c>
      <c r="V14622" s="163">
        <v>20181</v>
      </c>
      <c r="W14622" s="160">
        <v>515.81280000000004</v>
      </c>
      <c r="X14622" s="137" t="s">
        <v>12623</v>
      </c>
      <c r="Y14622" s="137">
        <v>0</v>
      </c>
      <c r="Z14622" s="137">
        <v>515.80999999999995</v>
      </c>
      <c r="AA14622" s="137" t="s">
        <v>609</v>
      </c>
      <c r="AB14622" s="137" t="s">
        <v>745</v>
      </c>
      <c r="AC14622" s="137" t="s">
        <v>751</v>
      </c>
    </row>
    <row r="14623" spans="1:29">
      <c r="A14623" s="27" t="s">
        <v>9933</v>
      </c>
      <c r="B14623" s="26" t="s">
        <v>440</v>
      </c>
      <c r="C14623" s="25" t="s">
        <v>668</v>
      </c>
      <c r="D14623" s="25" t="s">
        <v>9771</v>
      </c>
      <c r="E14623" s="25" t="s">
        <v>362</v>
      </c>
      <c r="F14623" s="27" t="s">
        <v>378</v>
      </c>
      <c r="G14623" s="236">
        <v>305.78870000000001</v>
      </c>
      <c r="H14623" s="116" t="s">
        <v>1011</v>
      </c>
      <c r="I14623" s="116" t="s">
        <v>68</v>
      </c>
      <c r="J14623" s="116" t="s">
        <v>69</v>
      </c>
      <c r="K14623" s="116" t="s">
        <v>70</v>
      </c>
      <c r="L14623" s="116" t="s">
        <v>71</v>
      </c>
      <c r="M14623" s="116" t="s">
        <v>165</v>
      </c>
      <c r="N14623" s="116" t="s">
        <v>73</v>
      </c>
      <c r="O14623" s="116" t="s">
        <v>7510</v>
      </c>
      <c r="P14623" s="116" t="s">
        <v>71</v>
      </c>
      <c r="Q14623" s="116" t="s">
        <v>74</v>
      </c>
      <c r="R14623" s="116" t="s">
        <v>92</v>
      </c>
      <c r="S14623" s="116" t="s">
        <v>75</v>
      </c>
      <c r="T14623" s="116" t="s">
        <v>26</v>
      </c>
      <c r="U14623" s="27" t="s">
        <v>589</v>
      </c>
      <c r="V14623" s="163">
        <v>20181</v>
      </c>
      <c r="W14623" s="160">
        <v>305.78870000000001</v>
      </c>
      <c r="X14623" s="137" t="s">
        <v>12624</v>
      </c>
      <c r="Y14623" s="137">
        <v>0</v>
      </c>
      <c r="Z14623" s="137">
        <v>305.79000000000002</v>
      </c>
      <c r="AA14623" s="137" t="s">
        <v>609</v>
      </c>
      <c r="AB14623" s="137" t="s">
        <v>745</v>
      </c>
      <c r="AC14623" s="137" t="s">
        <v>751</v>
      </c>
    </row>
    <row r="14624" spans="1:29">
      <c r="A14624" s="27" t="s">
        <v>9935</v>
      </c>
      <c r="B14624" s="26" t="s">
        <v>440</v>
      </c>
      <c r="C14624" s="25" t="s">
        <v>674</v>
      </c>
      <c r="D14624" s="25" t="s">
        <v>9771</v>
      </c>
      <c r="E14624" s="25" t="s">
        <v>362</v>
      </c>
      <c r="F14624" s="27" t="s">
        <v>378</v>
      </c>
      <c r="G14624" s="236">
        <v>979.53830000000005</v>
      </c>
      <c r="H14624" s="116" t="s">
        <v>1012</v>
      </c>
      <c r="I14624" s="116" t="s">
        <v>68</v>
      </c>
      <c r="J14624" s="116" t="s">
        <v>69</v>
      </c>
      <c r="K14624" s="116" t="s">
        <v>70</v>
      </c>
      <c r="L14624" s="116" t="s">
        <v>71</v>
      </c>
      <c r="M14624" s="116" t="s">
        <v>163</v>
      </c>
      <c r="N14624" s="116" t="s">
        <v>73</v>
      </c>
      <c r="O14624" s="116" t="s">
        <v>7510</v>
      </c>
      <c r="P14624" s="116" t="s">
        <v>71</v>
      </c>
      <c r="Q14624" s="116" t="s">
        <v>74</v>
      </c>
      <c r="R14624" s="116" t="s">
        <v>92</v>
      </c>
      <c r="S14624" s="116" t="s">
        <v>75</v>
      </c>
      <c r="T14624" s="116" t="s">
        <v>26</v>
      </c>
      <c r="U14624" s="27" t="s">
        <v>587</v>
      </c>
      <c r="V14624" s="163">
        <v>20181</v>
      </c>
      <c r="W14624" s="160">
        <v>979.53830000000005</v>
      </c>
      <c r="X14624" s="137" t="s">
        <v>12625</v>
      </c>
      <c r="Y14624" s="137">
        <v>0</v>
      </c>
      <c r="Z14624" s="137">
        <v>979.54</v>
      </c>
      <c r="AA14624" s="137" t="s">
        <v>609</v>
      </c>
      <c r="AB14624" s="137" t="s">
        <v>745</v>
      </c>
      <c r="AC14624" s="137" t="s">
        <v>751</v>
      </c>
    </row>
    <row r="14625" spans="1:29">
      <c r="A14625" s="27" t="s">
        <v>9937</v>
      </c>
      <c r="B14625" s="26" t="s">
        <v>440</v>
      </c>
      <c r="C14625" s="25" t="s">
        <v>666</v>
      </c>
      <c r="D14625" s="25" t="s">
        <v>9771</v>
      </c>
      <c r="E14625" s="25" t="s">
        <v>362</v>
      </c>
      <c r="F14625" s="27" t="s">
        <v>378</v>
      </c>
      <c r="G14625" s="236">
        <v>133.61539999999999</v>
      </c>
      <c r="H14625" s="116" t="s">
        <v>1013</v>
      </c>
      <c r="I14625" s="116" t="s">
        <v>68</v>
      </c>
      <c r="J14625" s="116" t="s">
        <v>69</v>
      </c>
      <c r="K14625" s="116" t="s">
        <v>70</v>
      </c>
      <c r="L14625" s="116" t="s">
        <v>71</v>
      </c>
      <c r="M14625" s="116" t="s">
        <v>164</v>
      </c>
      <c r="N14625" s="116" t="s">
        <v>73</v>
      </c>
      <c r="O14625" s="116" t="s">
        <v>7510</v>
      </c>
      <c r="P14625" s="116" t="s">
        <v>71</v>
      </c>
      <c r="Q14625" s="116" t="s">
        <v>74</v>
      </c>
      <c r="R14625" s="116" t="s">
        <v>92</v>
      </c>
      <c r="S14625" s="116" t="s">
        <v>75</v>
      </c>
      <c r="T14625" s="116" t="s">
        <v>26</v>
      </c>
      <c r="U14625" s="27" t="s">
        <v>588</v>
      </c>
      <c r="V14625" s="163">
        <v>20181</v>
      </c>
      <c r="W14625" s="160">
        <v>133.61539999999999</v>
      </c>
      <c r="X14625" s="137" t="s">
        <v>12626</v>
      </c>
      <c r="Y14625" s="137">
        <v>0</v>
      </c>
      <c r="Z14625" s="137">
        <v>133.62</v>
      </c>
      <c r="AA14625" s="137" t="s">
        <v>609</v>
      </c>
      <c r="AB14625" s="137" t="s">
        <v>745</v>
      </c>
      <c r="AC14625" s="137" t="s">
        <v>751</v>
      </c>
    </row>
    <row r="14626" spans="1:29">
      <c r="A14626" s="27" t="s">
        <v>9939</v>
      </c>
      <c r="B14626" s="26" t="s">
        <v>440</v>
      </c>
      <c r="C14626" s="25" t="s">
        <v>667</v>
      </c>
      <c r="D14626" s="25" t="s">
        <v>9771</v>
      </c>
      <c r="E14626" s="25" t="s">
        <v>362</v>
      </c>
      <c r="F14626" s="27" t="s">
        <v>378</v>
      </c>
      <c r="G14626" s="236">
        <v>517.19470000000001</v>
      </c>
      <c r="H14626" s="116" t="s">
        <v>1014</v>
      </c>
      <c r="I14626" s="116" t="s">
        <v>68</v>
      </c>
      <c r="J14626" s="116" t="s">
        <v>69</v>
      </c>
      <c r="K14626" s="116" t="s">
        <v>70</v>
      </c>
      <c r="L14626" s="116" t="s">
        <v>71</v>
      </c>
      <c r="M14626" s="116" t="s">
        <v>166</v>
      </c>
      <c r="N14626" s="116" t="s">
        <v>73</v>
      </c>
      <c r="O14626" s="116" t="s">
        <v>7510</v>
      </c>
      <c r="P14626" s="116" t="s">
        <v>71</v>
      </c>
      <c r="Q14626" s="116" t="s">
        <v>74</v>
      </c>
      <c r="R14626" s="116" t="s">
        <v>92</v>
      </c>
      <c r="S14626" s="116" t="s">
        <v>75</v>
      </c>
      <c r="T14626" s="116" t="s">
        <v>26</v>
      </c>
      <c r="U14626" s="27" t="s">
        <v>590</v>
      </c>
      <c r="V14626" s="163">
        <v>20181</v>
      </c>
      <c r="W14626" s="160">
        <v>517.19470000000001</v>
      </c>
      <c r="X14626" s="137" t="s">
        <v>12627</v>
      </c>
      <c r="Y14626" s="137">
        <v>0</v>
      </c>
      <c r="Z14626" s="137">
        <v>517.19000000000005</v>
      </c>
      <c r="AA14626" s="137" t="s">
        <v>609</v>
      </c>
      <c r="AB14626" s="137" t="s">
        <v>745</v>
      </c>
      <c r="AC14626" s="137" t="s">
        <v>751</v>
      </c>
    </row>
    <row r="14627" spans="1:29">
      <c r="A14627" s="27" t="s">
        <v>9941</v>
      </c>
      <c r="B14627" s="26" t="s">
        <v>440</v>
      </c>
      <c r="C14627" s="25" t="s">
        <v>339</v>
      </c>
      <c r="D14627" s="25" t="s">
        <v>9771</v>
      </c>
      <c r="E14627" s="25" t="s">
        <v>362</v>
      </c>
      <c r="F14627" s="27" t="s">
        <v>378</v>
      </c>
      <c r="G14627" s="236">
        <v>6.8407</v>
      </c>
      <c r="H14627" s="116" t="s">
        <v>1015</v>
      </c>
      <c r="I14627" s="116" t="s">
        <v>68</v>
      </c>
      <c r="J14627" s="116" t="s">
        <v>69</v>
      </c>
      <c r="K14627" s="116" t="s">
        <v>70</v>
      </c>
      <c r="L14627" s="116" t="s">
        <v>71</v>
      </c>
      <c r="M14627" s="116" t="s">
        <v>161</v>
      </c>
      <c r="N14627" s="116" t="s">
        <v>73</v>
      </c>
      <c r="O14627" s="116" t="s">
        <v>7510</v>
      </c>
      <c r="P14627" s="116" t="s">
        <v>71</v>
      </c>
      <c r="Q14627" s="116" t="s">
        <v>74</v>
      </c>
      <c r="R14627" s="116" t="s">
        <v>92</v>
      </c>
      <c r="S14627" s="116" t="s">
        <v>75</v>
      </c>
      <c r="T14627" s="116" t="s">
        <v>26</v>
      </c>
      <c r="U14627" s="27" t="s">
        <v>585</v>
      </c>
      <c r="V14627" s="163">
        <v>20181</v>
      </c>
      <c r="W14627" s="160">
        <v>6.8407</v>
      </c>
      <c r="X14627" s="137" t="s">
        <v>12628</v>
      </c>
      <c r="Y14627" s="137">
        <v>0</v>
      </c>
      <c r="Z14627" s="137">
        <v>6.84</v>
      </c>
      <c r="AA14627" s="137" t="s">
        <v>609</v>
      </c>
      <c r="AB14627" s="137" t="s">
        <v>745</v>
      </c>
      <c r="AC14627" s="137" t="s">
        <v>751</v>
      </c>
    </row>
    <row r="14628" spans="1:29">
      <c r="A14628" s="27" t="s">
        <v>9943</v>
      </c>
      <c r="B14628" s="26" t="s">
        <v>440</v>
      </c>
      <c r="C14628" s="25" t="s">
        <v>669</v>
      </c>
      <c r="D14628" s="25" t="s">
        <v>9771</v>
      </c>
      <c r="E14628" s="25" t="s">
        <v>362</v>
      </c>
      <c r="F14628" s="27" t="s">
        <v>378</v>
      </c>
      <c r="G14628" s="236">
        <v>3714.3584999999998</v>
      </c>
      <c r="H14628" s="116" t="s">
        <v>1016</v>
      </c>
      <c r="I14628" s="116" t="s">
        <v>68</v>
      </c>
      <c r="J14628" s="116" t="s">
        <v>69</v>
      </c>
      <c r="K14628" s="116" t="s">
        <v>70</v>
      </c>
      <c r="L14628" s="116" t="s">
        <v>71</v>
      </c>
      <c r="M14628" s="116" t="s">
        <v>143</v>
      </c>
      <c r="N14628" s="116" t="s">
        <v>73</v>
      </c>
      <c r="O14628" s="116" t="s">
        <v>7510</v>
      </c>
      <c r="P14628" s="116" t="s">
        <v>71</v>
      </c>
      <c r="Q14628" s="116" t="s">
        <v>74</v>
      </c>
      <c r="R14628" s="116" t="s">
        <v>92</v>
      </c>
      <c r="S14628" s="116" t="s">
        <v>75</v>
      </c>
      <c r="T14628" s="116" t="s">
        <v>26</v>
      </c>
      <c r="U14628" s="27" t="s">
        <v>567</v>
      </c>
      <c r="V14628" s="163">
        <v>20181</v>
      </c>
      <c r="W14628" s="160">
        <v>3714.3584999999998</v>
      </c>
      <c r="X14628" s="137" t="s">
        <v>12629</v>
      </c>
      <c r="Y14628" s="137">
        <v>0</v>
      </c>
      <c r="Z14628" s="137">
        <v>3714.36</v>
      </c>
      <c r="AA14628" s="137" t="s">
        <v>609</v>
      </c>
      <c r="AB14628" s="137" t="s">
        <v>745</v>
      </c>
      <c r="AC14628" s="137" t="s">
        <v>751</v>
      </c>
    </row>
    <row r="14629" spans="1:29">
      <c r="A14629" s="27" t="s">
        <v>9945</v>
      </c>
      <c r="B14629" s="26" t="s">
        <v>440</v>
      </c>
      <c r="C14629" s="25" t="s">
        <v>665</v>
      </c>
      <c r="D14629" s="25" t="s">
        <v>9771</v>
      </c>
      <c r="E14629" s="25" t="s">
        <v>362</v>
      </c>
      <c r="F14629" s="27" t="s">
        <v>378</v>
      </c>
      <c r="G14629" s="236">
        <v>2828.9171999999999</v>
      </c>
      <c r="H14629" s="116" t="s">
        <v>1017</v>
      </c>
      <c r="I14629" s="116" t="s">
        <v>68</v>
      </c>
      <c r="J14629" s="116" t="s">
        <v>69</v>
      </c>
      <c r="K14629" s="116" t="s">
        <v>70</v>
      </c>
      <c r="L14629" s="116" t="s">
        <v>71</v>
      </c>
      <c r="M14629" s="116" t="s">
        <v>144</v>
      </c>
      <c r="N14629" s="116" t="s">
        <v>73</v>
      </c>
      <c r="O14629" s="116" t="s">
        <v>7510</v>
      </c>
      <c r="P14629" s="116" t="s">
        <v>71</v>
      </c>
      <c r="Q14629" s="116" t="s">
        <v>74</v>
      </c>
      <c r="R14629" s="116" t="s">
        <v>92</v>
      </c>
      <c r="S14629" s="116" t="s">
        <v>75</v>
      </c>
      <c r="T14629" s="116" t="s">
        <v>26</v>
      </c>
      <c r="U14629" s="27" t="s">
        <v>568</v>
      </c>
      <c r="V14629" s="163">
        <v>20181</v>
      </c>
      <c r="W14629" s="160">
        <v>2828.9171999999999</v>
      </c>
      <c r="X14629" s="137" t="s">
        <v>12630</v>
      </c>
      <c r="Y14629" s="137">
        <v>0</v>
      </c>
      <c r="Z14629" s="137">
        <v>2828.92</v>
      </c>
      <c r="AA14629" s="137" t="s">
        <v>609</v>
      </c>
      <c r="AB14629" s="137" t="s">
        <v>745</v>
      </c>
      <c r="AC14629" s="137" t="s">
        <v>751</v>
      </c>
    </row>
    <row r="14630" spans="1:29">
      <c r="A14630" s="27" t="s">
        <v>9947</v>
      </c>
      <c r="B14630" s="26" t="s">
        <v>440</v>
      </c>
      <c r="C14630" s="25" t="s">
        <v>28</v>
      </c>
      <c r="D14630" s="25" t="s">
        <v>9771</v>
      </c>
      <c r="E14630" s="25" t="s">
        <v>362</v>
      </c>
      <c r="F14630" s="27" t="s">
        <v>378</v>
      </c>
      <c r="G14630" s="236">
        <v>6550.1163999999999</v>
      </c>
      <c r="H14630" s="116" t="s">
        <v>1018</v>
      </c>
      <c r="I14630" s="116" t="s">
        <v>68</v>
      </c>
      <c r="J14630" s="116" t="s">
        <v>69</v>
      </c>
      <c r="K14630" s="116" t="s">
        <v>70</v>
      </c>
      <c r="L14630" s="116" t="s">
        <v>71</v>
      </c>
      <c r="M14630" s="116" t="s">
        <v>145</v>
      </c>
      <c r="N14630" s="116" t="s">
        <v>73</v>
      </c>
      <c r="O14630" s="116" t="s">
        <v>7510</v>
      </c>
      <c r="P14630" s="116" t="s">
        <v>71</v>
      </c>
      <c r="Q14630" s="116" t="s">
        <v>74</v>
      </c>
      <c r="R14630" s="116" t="s">
        <v>92</v>
      </c>
      <c r="S14630" s="116" t="s">
        <v>75</v>
      </c>
      <c r="T14630" s="116" t="s">
        <v>26</v>
      </c>
      <c r="U14630" s="27" t="s">
        <v>569</v>
      </c>
      <c r="V14630" s="163">
        <v>20181</v>
      </c>
      <c r="W14630" s="160">
        <v>6550.1163999999999</v>
      </c>
      <c r="X14630" s="137" t="s">
        <v>12631</v>
      </c>
      <c r="Y14630" s="137">
        <v>0</v>
      </c>
      <c r="Z14630" s="137">
        <v>6550.12</v>
      </c>
      <c r="AA14630" s="137" t="s">
        <v>609</v>
      </c>
      <c r="AB14630" s="137" t="s">
        <v>745</v>
      </c>
      <c r="AC14630" s="137" t="s">
        <v>751</v>
      </c>
    </row>
    <row r="14631" spans="1:29">
      <c r="A14631" s="27" t="s">
        <v>9949</v>
      </c>
      <c r="B14631" s="26" t="s">
        <v>440</v>
      </c>
      <c r="C14631" s="25" t="s">
        <v>29</v>
      </c>
      <c r="D14631" s="25" t="s">
        <v>9771</v>
      </c>
      <c r="E14631" s="25" t="s">
        <v>362</v>
      </c>
      <c r="F14631" s="27" t="s">
        <v>378</v>
      </c>
      <c r="G14631" s="236">
        <v>265.69319999999999</v>
      </c>
      <c r="H14631" s="116" t="s">
        <v>1019</v>
      </c>
      <c r="I14631" s="116" t="s">
        <v>68</v>
      </c>
      <c r="J14631" s="116" t="s">
        <v>69</v>
      </c>
      <c r="K14631" s="116" t="s">
        <v>70</v>
      </c>
      <c r="L14631" s="116" t="s">
        <v>71</v>
      </c>
      <c r="M14631" s="116" t="s">
        <v>155</v>
      </c>
      <c r="N14631" s="116" t="s">
        <v>73</v>
      </c>
      <c r="O14631" s="116" t="s">
        <v>7510</v>
      </c>
      <c r="P14631" s="116" t="s">
        <v>71</v>
      </c>
      <c r="Q14631" s="116" t="s">
        <v>74</v>
      </c>
      <c r="R14631" s="116" t="s">
        <v>92</v>
      </c>
      <c r="S14631" s="116" t="s">
        <v>75</v>
      </c>
      <c r="T14631" s="116" t="s">
        <v>26</v>
      </c>
      <c r="U14631" s="27" t="s">
        <v>579</v>
      </c>
      <c r="V14631" s="163">
        <v>20181</v>
      </c>
      <c r="W14631" s="160">
        <v>265.69319999999999</v>
      </c>
      <c r="X14631" s="137" t="s">
        <v>12632</v>
      </c>
      <c r="Y14631" s="137">
        <v>0</v>
      </c>
      <c r="Z14631" s="137">
        <v>265.69</v>
      </c>
      <c r="AA14631" s="137" t="s">
        <v>609</v>
      </c>
      <c r="AB14631" s="137" t="s">
        <v>745</v>
      </c>
      <c r="AC14631" s="137" t="s">
        <v>751</v>
      </c>
    </row>
    <row r="14632" spans="1:29">
      <c r="A14632" s="27" t="s">
        <v>9951</v>
      </c>
      <c r="B14632" s="26" t="s">
        <v>440</v>
      </c>
      <c r="C14632" s="25" t="s">
        <v>30</v>
      </c>
      <c r="D14632" s="25" t="s">
        <v>9771</v>
      </c>
      <c r="E14632" s="25" t="s">
        <v>362</v>
      </c>
      <c r="F14632" s="27" t="s">
        <v>378</v>
      </c>
      <c r="G14632" s="236">
        <v>815.35289999999998</v>
      </c>
      <c r="H14632" s="116" t="s">
        <v>1020</v>
      </c>
      <c r="I14632" s="116" t="s">
        <v>68</v>
      </c>
      <c r="J14632" s="116" t="s">
        <v>69</v>
      </c>
      <c r="K14632" s="116" t="s">
        <v>70</v>
      </c>
      <c r="L14632" s="116" t="s">
        <v>71</v>
      </c>
      <c r="M14632" s="116" t="s">
        <v>158</v>
      </c>
      <c r="N14632" s="116" t="s">
        <v>73</v>
      </c>
      <c r="O14632" s="116" t="s">
        <v>7510</v>
      </c>
      <c r="P14632" s="116" t="s">
        <v>71</v>
      </c>
      <c r="Q14632" s="116" t="s">
        <v>74</v>
      </c>
      <c r="R14632" s="116" t="s">
        <v>92</v>
      </c>
      <c r="S14632" s="116" t="s">
        <v>75</v>
      </c>
      <c r="T14632" s="116" t="s">
        <v>26</v>
      </c>
      <c r="U14632" s="27" t="s">
        <v>582</v>
      </c>
      <c r="V14632" s="163">
        <v>20181</v>
      </c>
      <c r="W14632" s="160">
        <v>815.35289999999998</v>
      </c>
      <c r="X14632" s="137" t="s">
        <v>12633</v>
      </c>
      <c r="Y14632" s="137">
        <v>0</v>
      </c>
      <c r="Z14632" s="137">
        <v>815.35</v>
      </c>
      <c r="AA14632" s="137" t="s">
        <v>609</v>
      </c>
      <c r="AB14632" s="137" t="s">
        <v>745</v>
      </c>
      <c r="AC14632" s="137" t="s">
        <v>751</v>
      </c>
    </row>
    <row r="14633" spans="1:29">
      <c r="A14633" s="27" t="s">
        <v>9953</v>
      </c>
      <c r="B14633" s="26" t="s">
        <v>440</v>
      </c>
      <c r="C14633" s="25" t="s">
        <v>295</v>
      </c>
      <c r="D14633" s="25" t="s">
        <v>9771</v>
      </c>
      <c r="E14633" s="25" t="s">
        <v>362</v>
      </c>
      <c r="F14633" s="27" t="s">
        <v>378</v>
      </c>
      <c r="G14633" s="236">
        <v>26.959499999999998</v>
      </c>
      <c r="H14633" s="116" t="s">
        <v>1021</v>
      </c>
      <c r="I14633" s="116" t="s">
        <v>68</v>
      </c>
      <c r="J14633" s="116" t="s">
        <v>69</v>
      </c>
      <c r="K14633" s="116" t="s">
        <v>70</v>
      </c>
      <c r="L14633" s="116" t="s">
        <v>71</v>
      </c>
      <c r="M14633" s="116" t="s">
        <v>160</v>
      </c>
      <c r="N14633" s="116" t="s">
        <v>73</v>
      </c>
      <c r="O14633" s="116" t="s">
        <v>7510</v>
      </c>
      <c r="P14633" s="116" t="s">
        <v>71</v>
      </c>
      <c r="Q14633" s="116" t="s">
        <v>74</v>
      </c>
      <c r="R14633" s="116" t="s">
        <v>92</v>
      </c>
      <c r="S14633" s="116" t="s">
        <v>75</v>
      </c>
      <c r="T14633" s="116" t="s">
        <v>26</v>
      </c>
      <c r="U14633" s="27" t="s">
        <v>584</v>
      </c>
      <c r="V14633" s="163">
        <v>20181</v>
      </c>
      <c r="W14633" s="160">
        <v>26.959499999999998</v>
      </c>
      <c r="X14633" s="137" t="s">
        <v>12634</v>
      </c>
      <c r="Y14633" s="137">
        <v>0</v>
      </c>
      <c r="Z14633" s="137">
        <v>26.96</v>
      </c>
      <c r="AA14633" s="137" t="s">
        <v>609</v>
      </c>
      <c r="AB14633" s="137" t="s">
        <v>745</v>
      </c>
      <c r="AC14633" s="137" t="s">
        <v>751</v>
      </c>
    </row>
    <row r="14634" spans="1:29">
      <c r="A14634" s="27" t="s">
        <v>9955</v>
      </c>
      <c r="B14634" s="26" t="s">
        <v>440</v>
      </c>
      <c r="C14634" s="25" t="s">
        <v>31</v>
      </c>
      <c r="D14634" s="25" t="s">
        <v>9771</v>
      </c>
      <c r="E14634" s="25" t="s">
        <v>362</v>
      </c>
      <c r="F14634" s="27" t="s">
        <v>378</v>
      </c>
      <c r="G14634" s="236">
        <v>61.776600000000002</v>
      </c>
      <c r="H14634" s="116" t="s">
        <v>1022</v>
      </c>
      <c r="I14634" s="116" t="s">
        <v>68</v>
      </c>
      <c r="J14634" s="116" t="s">
        <v>69</v>
      </c>
      <c r="K14634" s="116" t="s">
        <v>70</v>
      </c>
      <c r="L14634" s="116" t="s">
        <v>71</v>
      </c>
      <c r="M14634" s="116" t="s">
        <v>162</v>
      </c>
      <c r="N14634" s="116" t="s">
        <v>73</v>
      </c>
      <c r="O14634" s="116" t="s">
        <v>7510</v>
      </c>
      <c r="P14634" s="116" t="s">
        <v>71</v>
      </c>
      <c r="Q14634" s="116" t="s">
        <v>74</v>
      </c>
      <c r="R14634" s="116" t="s">
        <v>92</v>
      </c>
      <c r="S14634" s="116" t="s">
        <v>75</v>
      </c>
      <c r="T14634" s="116" t="s">
        <v>26</v>
      </c>
      <c r="U14634" s="27" t="s">
        <v>586</v>
      </c>
      <c r="V14634" s="163">
        <v>20181</v>
      </c>
      <c r="W14634" s="160">
        <v>61.776600000000002</v>
      </c>
      <c r="X14634" s="137" t="s">
        <v>12635</v>
      </c>
      <c r="Y14634" s="137">
        <v>0</v>
      </c>
      <c r="Z14634" s="137">
        <v>61.78</v>
      </c>
      <c r="AA14634" s="137" t="s">
        <v>609</v>
      </c>
      <c r="AB14634" s="137" t="s">
        <v>745</v>
      </c>
      <c r="AC14634" s="137" t="s">
        <v>751</v>
      </c>
    </row>
    <row r="14635" spans="1:29">
      <c r="A14635" s="27" t="s">
        <v>9959</v>
      </c>
      <c r="B14635" s="26" t="s">
        <v>440</v>
      </c>
      <c r="C14635" s="25" t="s">
        <v>562</v>
      </c>
      <c r="D14635" s="25" t="s">
        <v>9771</v>
      </c>
      <c r="E14635" s="25" t="s">
        <v>362</v>
      </c>
      <c r="F14635" s="27" t="s">
        <v>378</v>
      </c>
      <c r="G14635" s="241">
        <v>16.579999999999998</v>
      </c>
      <c r="H14635" s="122" t="s">
        <v>1024</v>
      </c>
      <c r="I14635" s="116" t="s">
        <v>68</v>
      </c>
      <c r="J14635" s="116" t="s">
        <v>69</v>
      </c>
      <c r="K14635" s="116" t="s">
        <v>70</v>
      </c>
      <c r="L14635" s="116" t="s">
        <v>71</v>
      </c>
      <c r="M14635" s="116" t="s">
        <v>168</v>
      </c>
      <c r="N14635" s="116" t="s">
        <v>73</v>
      </c>
      <c r="O14635" s="116" t="s">
        <v>7510</v>
      </c>
      <c r="P14635" s="126" t="s">
        <v>71</v>
      </c>
      <c r="Q14635" s="116" t="s">
        <v>71</v>
      </c>
      <c r="R14635" s="116" t="s">
        <v>71</v>
      </c>
      <c r="S14635" s="127" t="s">
        <v>88</v>
      </c>
      <c r="T14635" s="128" t="s">
        <v>26</v>
      </c>
      <c r="U14635" s="27" t="s">
        <v>592</v>
      </c>
      <c r="V14635" s="163">
        <v>20181</v>
      </c>
      <c r="W14635" s="160">
        <v>0.16579999999999998</v>
      </c>
      <c r="X14635" s="137" t="s">
        <v>12637</v>
      </c>
      <c r="Y14635" s="137">
        <v>0</v>
      </c>
      <c r="Z14635" s="137">
        <v>16.579999999999998</v>
      </c>
      <c r="AA14635" s="137" t="s">
        <v>609</v>
      </c>
      <c r="AB14635" s="137" t="s">
        <v>745</v>
      </c>
      <c r="AC14635" s="137" t="s">
        <v>751</v>
      </c>
    </row>
    <row r="14636" spans="1:29">
      <c r="A14636" s="27" t="s">
        <v>9961</v>
      </c>
      <c r="B14636" s="26" t="s">
        <v>440</v>
      </c>
      <c r="C14636" s="25" t="s">
        <v>565</v>
      </c>
      <c r="D14636" s="25" t="s">
        <v>9771</v>
      </c>
      <c r="E14636" s="25" t="s">
        <v>362</v>
      </c>
      <c r="F14636" s="27" t="s">
        <v>378</v>
      </c>
      <c r="G14636" s="241">
        <v>41.11</v>
      </c>
      <c r="H14636" s="122" t="s">
        <v>1025</v>
      </c>
      <c r="I14636" s="116" t="s">
        <v>68</v>
      </c>
      <c r="J14636" s="116" t="s">
        <v>69</v>
      </c>
      <c r="K14636" s="116" t="s">
        <v>70</v>
      </c>
      <c r="L14636" s="116" t="s">
        <v>71</v>
      </c>
      <c r="M14636" s="116" t="s">
        <v>169</v>
      </c>
      <c r="N14636" s="116" t="s">
        <v>73</v>
      </c>
      <c r="O14636" s="116" t="s">
        <v>7510</v>
      </c>
      <c r="P14636" s="126" t="s">
        <v>71</v>
      </c>
      <c r="Q14636" s="116" t="s">
        <v>71</v>
      </c>
      <c r="R14636" s="116" t="s">
        <v>71</v>
      </c>
      <c r="S14636" s="127" t="s">
        <v>88</v>
      </c>
      <c r="T14636" s="128" t="s">
        <v>26</v>
      </c>
      <c r="U14636" s="27" t="s">
        <v>593</v>
      </c>
      <c r="V14636" s="163">
        <v>20181</v>
      </c>
      <c r="W14636" s="160">
        <v>0.41110000000000002</v>
      </c>
      <c r="X14636" s="137" t="s">
        <v>12638</v>
      </c>
      <c r="Y14636" s="137">
        <v>0</v>
      </c>
      <c r="Z14636" s="137">
        <v>41.11</v>
      </c>
      <c r="AA14636" s="137" t="s">
        <v>609</v>
      </c>
      <c r="AB14636" s="137" t="s">
        <v>745</v>
      </c>
      <c r="AC14636" s="137" t="s">
        <v>751</v>
      </c>
    </row>
    <row r="14637" spans="1:29">
      <c r="A14637" s="27" t="s">
        <v>9963</v>
      </c>
      <c r="B14637" s="26" t="s">
        <v>440</v>
      </c>
      <c r="C14637" s="25" t="s">
        <v>703</v>
      </c>
      <c r="D14637" s="25" t="s">
        <v>9771</v>
      </c>
      <c r="E14637" s="25" t="s">
        <v>362</v>
      </c>
      <c r="F14637" s="27" t="s">
        <v>378</v>
      </c>
      <c r="G14637" s="241">
        <v>45.05</v>
      </c>
      <c r="H14637" s="122" t="s">
        <v>1026</v>
      </c>
      <c r="I14637" s="116" t="s">
        <v>68</v>
      </c>
      <c r="J14637" s="116" t="s">
        <v>69</v>
      </c>
      <c r="K14637" s="116" t="s">
        <v>70</v>
      </c>
      <c r="L14637" s="116" t="s">
        <v>71</v>
      </c>
      <c r="M14637" s="116" t="s">
        <v>149</v>
      </c>
      <c r="N14637" s="116" t="s">
        <v>73</v>
      </c>
      <c r="O14637" s="116" t="s">
        <v>7510</v>
      </c>
      <c r="P14637" s="126" t="s">
        <v>71</v>
      </c>
      <c r="Q14637" s="116" t="s">
        <v>71</v>
      </c>
      <c r="R14637" s="116" t="s">
        <v>71</v>
      </c>
      <c r="S14637" s="127" t="s">
        <v>88</v>
      </c>
      <c r="T14637" s="128" t="s">
        <v>26</v>
      </c>
      <c r="U14637" s="27" t="s">
        <v>573</v>
      </c>
      <c r="V14637" s="163">
        <v>20181</v>
      </c>
      <c r="W14637" s="160">
        <v>0.45049999999999996</v>
      </c>
      <c r="X14637" s="137" t="s">
        <v>12639</v>
      </c>
      <c r="Y14637" s="137">
        <v>0</v>
      </c>
      <c r="Z14637" s="137">
        <v>45.05</v>
      </c>
      <c r="AA14637" s="137" t="s">
        <v>609</v>
      </c>
      <c r="AB14637" s="137" t="s">
        <v>745</v>
      </c>
      <c r="AC14637" s="137" t="s">
        <v>751</v>
      </c>
    </row>
    <row r="14638" spans="1:29">
      <c r="A14638" s="27" t="s">
        <v>9965</v>
      </c>
      <c r="B14638" s="26" t="s">
        <v>440</v>
      </c>
      <c r="C14638" s="25" t="s">
        <v>563</v>
      </c>
      <c r="D14638" s="25" t="s">
        <v>9771</v>
      </c>
      <c r="E14638" s="25" t="s">
        <v>362</v>
      </c>
      <c r="F14638" s="27" t="s">
        <v>378</v>
      </c>
      <c r="G14638" s="241">
        <v>92.63</v>
      </c>
      <c r="H14638" s="122" t="s">
        <v>1027</v>
      </c>
      <c r="I14638" s="116" t="s">
        <v>68</v>
      </c>
      <c r="J14638" s="116" t="s">
        <v>69</v>
      </c>
      <c r="K14638" s="116" t="s">
        <v>70</v>
      </c>
      <c r="L14638" s="116" t="s">
        <v>71</v>
      </c>
      <c r="M14638" s="116" t="s">
        <v>167</v>
      </c>
      <c r="N14638" s="116" t="s">
        <v>73</v>
      </c>
      <c r="O14638" s="116" t="s">
        <v>7510</v>
      </c>
      <c r="P14638" s="126" t="s">
        <v>71</v>
      </c>
      <c r="Q14638" s="116" t="s">
        <v>71</v>
      </c>
      <c r="R14638" s="116" t="s">
        <v>71</v>
      </c>
      <c r="S14638" s="127" t="s">
        <v>88</v>
      </c>
      <c r="T14638" s="128" t="s">
        <v>26</v>
      </c>
      <c r="U14638" s="27" t="s">
        <v>591</v>
      </c>
      <c r="V14638" s="163">
        <v>20181</v>
      </c>
      <c r="W14638" s="160">
        <v>0.9262999999999999</v>
      </c>
      <c r="X14638" s="137" t="s">
        <v>12640</v>
      </c>
      <c r="Y14638" s="137">
        <v>0</v>
      </c>
      <c r="Z14638" s="137">
        <v>92.63</v>
      </c>
      <c r="AA14638" s="137" t="s">
        <v>609</v>
      </c>
      <c r="AB14638" s="137" t="s">
        <v>745</v>
      </c>
      <c r="AC14638" s="137" t="s">
        <v>751</v>
      </c>
    </row>
    <row r="14639" spans="1:29">
      <c r="A14639" s="27" t="s">
        <v>9967</v>
      </c>
      <c r="B14639" s="26" t="s">
        <v>440</v>
      </c>
      <c r="C14639" s="25" t="s">
        <v>704</v>
      </c>
      <c r="D14639" s="25" t="s">
        <v>9771</v>
      </c>
      <c r="E14639" s="25" t="s">
        <v>362</v>
      </c>
      <c r="F14639" s="27" t="s">
        <v>378</v>
      </c>
      <c r="G14639" s="241">
        <v>17.850000000000001</v>
      </c>
      <c r="H14639" s="122" t="s">
        <v>1028</v>
      </c>
      <c r="I14639" s="116" t="s">
        <v>68</v>
      </c>
      <c r="J14639" s="116" t="s">
        <v>69</v>
      </c>
      <c r="K14639" s="116" t="s">
        <v>70</v>
      </c>
      <c r="L14639" s="116" t="s">
        <v>71</v>
      </c>
      <c r="M14639" s="116" t="s">
        <v>150</v>
      </c>
      <c r="N14639" s="116" t="s">
        <v>73</v>
      </c>
      <c r="O14639" s="116" t="s">
        <v>7510</v>
      </c>
      <c r="P14639" s="126" t="s">
        <v>71</v>
      </c>
      <c r="Q14639" s="116" t="s">
        <v>71</v>
      </c>
      <c r="R14639" s="116" t="s">
        <v>71</v>
      </c>
      <c r="S14639" s="127" t="s">
        <v>88</v>
      </c>
      <c r="T14639" s="128" t="s">
        <v>26</v>
      </c>
      <c r="U14639" s="27" t="s">
        <v>574</v>
      </c>
      <c r="V14639" s="163">
        <v>20181</v>
      </c>
      <c r="W14639" s="160">
        <v>0.17850000000000002</v>
      </c>
      <c r="X14639" s="137" t="s">
        <v>12641</v>
      </c>
      <c r="Y14639" s="137">
        <v>0</v>
      </c>
      <c r="Z14639" s="137">
        <v>17.850000000000001</v>
      </c>
      <c r="AA14639" s="137" t="s">
        <v>609</v>
      </c>
      <c r="AB14639" s="137" t="s">
        <v>745</v>
      </c>
      <c r="AC14639" s="137" t="s">
        <v>751</v>
      </c>
    </row>
    <row r="14640" spans="1:29">
      <c r="A14640" s="27" t="s">
        <v>9969</v>
      </c>
      <c r="B14640" s="26" t="s">
        <v>440</v>
      </c>
      <c r="C14640" s="25" t="s">
        <v>705</v>
      </c>
      <c r="D14640" s="25" t="s">
        <v>9771</v>
      </c>
      <c r="E14640" s="25" t="s">
        <v>362</v>
      </c>
      <c r="F14640" s="27" t="s">
        <v>378</v>
      </c>
      <c r="G14640" s="241">
        <v>28.34</v>
      </c>
      <c r="H14640" s="122" t="s">
        <v>1029</v>
      </c>
      <c r="I14640" s="116" t="s">
        <v>68</v>
      </c>
      <c r="J14640" s="116" t="s">
        <v>69</v>
      </c>
      <c r="K14640" s="116" t="s">
        <v>70</v>
      </c>
      <c r="L14640" s="116" t="s">
        <v>71</v>
      </c>
      <c r="M14640" s="116" t="s">
        <v>152</v>
      </c>
      <c r="N14640" s="116" t="s">
        <v>73</v>
      </c>
      <c r="O14640" s="116" t="s">
        <v>7510</v>
      </c>
      <c r="P14640" s="126" t="s">
        <v>71</v>
      </c>
      <c r="Q14640" s="116" t="s">
        <v>71</v>
      </c>
      <c r="R14640" s="116" t="s">
        <v>71</v>
      </c>
      <c r="S14640" s="127" t="s">
        <v>88</v>
      </c>
      <c r="T14640" s="128" t="s">
        <v>26</v>
      </c>
      <c r="U14640" s="27" t="s">
        <v>576</v>
      </c>
      <c r="V14640" s="163">
        <v>20181</v>
      </c>
      <c r="W14640" s="160">
        <v>0.28339999999999999</v>
      </c>
      <c r="X14640" s="137" t="s">
        <v>12642</v>
      </c>
      <c r="Y14640" s="137">
        <v>0</v>
      </c>
      <c r="Z14640" s="137">
        <v>28.34</v>
      </c>
      <c r="AA14640" s="137" t="s">
        <v>609</v>
      </c>
      <c r="AB14640" s="137" t="s">
        <v>745</v>
      </c>
      <c r="AC14640" s="137" t="s">
        <v>751</v>
      </c>
    </row>
    <row r="14641" spans="1:29">
      <c r="A14641" s="27" t="s">
        <v>9971</v>
      </c>
      <c r="B14641" s="26" t="s">
        <v>440</v>
      </c>
      <c r="C14641" s="25" t="s">
        <v>564</v>
      </c>
      <c r="D14641" s="25" t="s">
        <v>9771</v>
      </c>
      <c r="E14641" s="25" t="s">
        <v>362</v>
      </c>
      <c r="F14641" s="27" t="s">
        <v>378</v>
      </c>
      <c r="G14641" s="241">
        <v>70.680000000000007</v>
      </c>
      <c r="H14641" s="122" t="s">
        <v>1030</v>
      </c>
      <c r="I14641" s="116" t="s">
        <v>68</v>
      </c>
      <c r="J14641" s="116" t="s">
        <v>69</v>
      </c>
      <c r="K14641" s="116" t="s">
        <v>70</v>
      </c>
      <c r="L14641" s="116" t="s">
        <v>71</v>
      </c>
      <c r="M14641" s="116" t="s">
        <v>170</v>
      </c>
      <c r="N14641" s="116" t="s">
        <v>73</v>
      </c>
      <c r="O14641" s="116" t="s">
        <v>7510</v>
      </c>
      <c r="P14641" s="126" t="s">
        <v>71</v>
      </c>
      <c r="Q14641" s="116" t="s">
        <v>71</v>
      </c>
      <c r="R14641" s="116" t="s">
        <v>71</v>
      </c>
      <c r="S14641" s="127" t="s">
        <v>88</v>
      </c>
      <c r="T14641" s="128" t="s">
        <v>26</v>
      </c>
      <c r="U14641" s="27" t="s">
        <v>594</v>
      </c>
      <c r="V14641" s="163">
        <v>20181</v>
      </c>
      <c r="W14641" s="160">
        <v>0.70680000000000009</v>
      </c>
      <c r="X14641" s="137" t="s">
        <v>12643</v>
      </c>
      <c r="Y14641" s="137">
        <v>0</v>
      </c>
      <c r="Z14641" s="137">
        <v>70.680000000000007</v>
      </c>
      <c r="AA14641" s="137" t="s">
        <v>609</v>
      </c>
      <c r="AB14641" s="137" t="s">
        <v>745</v>
      </c>
      <c r="AC14641" s="137" t="s">
        <v>751</v>
      </c>
    </row>
    <row r="14642" spans="1:29">
      <c r="A14642" s="27" t="s">
        <v>9973</v>
      </c>
      <c r="B14642" s="26" t="s">
        <v>440</v>
      </c>
      <c r="C14642" s="25" t="s">
        <v>706</v>
      </c>
      <c r="D14642" s="25" t="s">
        <v>9771</v>
      </c>
      <c r="E14642" s="25" t="s">
        <v>362</v>
      </c>
      <c r="F14642" s="27" t="s">
        <v>378</v>
      </c>
      <c r="G14642" s="241">
        <v>15.2</v>
      </c>
      <c r="H14642" s="122" t="s">
        <v>1031</v>
      </c>
      <c r="I14642" s="116" t="s">
        <v>68</v>
      </c>
      <c r="J14642" s="116" t="s">
        <v>69</v>
      </c>
      <c r="K14642" s="116" t="s">
        <v>70</v>
      </c>
      <c r="L14642" s="116" t="s">
        <v>71</v>
      </c>
      <c r="M14642" s="116" t="s">
        <v>151</v>
      </c>
      <c r="N14642" s="116" t="s">
        <v>73</v>
      </c>
      <c r="O14642" s="116" t="s">
        <v>7510</v>
      </c>
      <c r="P14642" s="126" t="s">
        <v>71</v>
      </c>
      <c r="Q14642" s="116" t="s">
        <v>71</v>
      </c>
      <c r="R14642" s="116" t="s">
        <v>71</v>
      </c>
      <c r="S14642" s="127" t="s">
        <v>88</v>
      </c>
      <c r="T14642" s="128" t="s">
        <v>26</v>
      </c>
      <c r="U14642" s="27" t="s">
        <v>575</v>
      </c>
      <c r="V14642" s="163">
        <v>20181</v>
      </c>
      <c r="W14642" s="160">
        <v>0.152</v>
      </c>
      <c r="X14642" s="137" t="s">
        <v>12644</v>
      </c>
      <c r="Y14642" s="137">
        <v>0</v>
      </c>
      <c r="Z14642" s="137">
        <v>15.2</v>
      </c>
      <c r="AA14642" s="137" t="s">
        <v>609</v>
      </c>
      <c r="AB14642" s="137" t="s">
        <v>745</v>
      </c>
      <c r="AC14642" s="137" t="s">
        <v>751</v>
      </c>
    </row>
    <row r="14643" spans="1:29">
      <c r="A14643" s="27" t="s">
        <v>9957</v>
      </c>
      <c r="B14643" s="26" t="s">
        <v>440</v>
      </c>
      <c r="C14643" s="25" t="s">
        <v>32</v>
      </c>
      <c r="D14643" s="25" t="s">
        <v>9771</v>
      </c>
      <c r="E14643" s="25" t="s">
        <v>362</v>
      </c>
      <c r="F14643" s="27" t="s">
        <v>378</v>
      </c>
      <c r="G14643" s="236">
        <v>0.17330000000000001</v>
      </c>
      <c r="H14643" s="116" t="s">
        <v>1023</v>
      </c>
      <c r="I14643" s="116" t="s">
        <v>68</v>
      </c>
      <c r="J14643" s="116" t="s">
        <v>69</v>
      </c>
      <c r="K14643" s="116" t="s">
        <v>70</v>
      </c>
      <c r="L14643" s="116" t="s">
        <v>71</v>
      </c>
      <c r="M14643" s="116" t="s">
        <v>171</v>
      </c>
      <c r="N14643" s="116" t="s">
        <v>73</v>
      </c>
      <c r="O14643" s="116" t="s">
        <v>7510</v>
      </c>
      <c r="P14643" s="116" t="s">
        <v>71</v>
      </c>
      <c r="Q14643" s="116" t="s">
        <v>74</v>
      </c>
      <c r="R14643" s="116" t="s">
        <v>92</v>
      </c>
      <c r="S14643" s="116" t="s">
        <v>75</v>
      </c>
      <c r="T14643" s="116" t="s">
        <v>26</v>
      </c>
      <c r="U14643" s="27" t="s">
        <v>596</v>
      </c>
      <c r="V14643" s="163">
        <v>20181</v>
      </c>
      <c r="W14643" s="160">
        <v>0.17330000000000001</v>
      </c>
      <c r="X14643" s="137" t="s">
        <v>12636</v>
      </c>
      <c r="Y14643" s="137">
        <v>0</v>
      </c>
      <c r="Z14643" s="137">
        <v>0.17</v>
      </c>
      <c r="AA14643" s="137" t="s">
        <v>609</v>
      </c>
      <c r="AB14643" s="137" t="s">
        <v>745</v>
      </c>
      <c r="AC14643" s="137" t="s">
        <v>751</v>
      </c>
    </row>
    <row r="14644" spans="1:29">
      <c r="A14644" s="27" t="s">
        <v>9913</v>
      </c>
      <c r="B14644" s="26" t="s">
        <v>440</v>
      </c>
      <c r="C14644" s="25" t="s">
        <v>25</v>
      </c>
      <c r="D14644" s="25" t="s">
        <v>9771</v>
      </c>
      <c r="E14644" s="25" t="s">
        <v>362</v>
      </c>
      <c r="F14644" s="27" t="s">
        <v>378</v>
      </c>
      <c r="G14644" s="236">
        <v>7720.0712999999996</v>
      </c>
      <c r="H14644" s="116" t="s">
        <v>1001</v>
      </c>
      <c r="I14644" s="116" t="s">
        <v>68</v>
      </c>
      <c r="J14644" s="116" t="s">
        <v>69</v>
      </c>
      <c r="K14644" s="116" t="s">
        <v>70</v>
      </c>
      <c r="L14644" s="116" t="s">
        <v>71</v>
      </c>
      <c r="M14644" s="116" t="s">
        <v>127</v>
      </c>
      <c r="N14644" s="116" t="s">
        <v>73</v>
      </c>
      <c r="O14644" s="116" t="s">
        <v>7510</v>
      </c>
      <c r="P14644" s="116" t="s">
        <v>71</v>
      </c>
      <c r="Q14644" s="116" t="s">
        <v>74</v>
      </c>
      <c r="R14644" s="116" t="s">
        <v>92</v>
      </c>
      <c r="S14644" s="116" t="s">
        <v>75</v>
      </c>
      <c r="T14644" s="116" t="s">
        <v>26</v>
      </c>
      <c r="U14644" s="27" t="s">
        <v>566</v>
      </c>
      <c r="V14644" s="163">
        <v>20181</v>
      </c>
      <c r="W14644" s="160">
        <v>7720.0712999999996</v>
      </c>
      <c r="X14644" s="137" t="s">
        <v>12600</v>
      </c>
      <c r="Y14644" s="137">
        <v>1</v>
      </c>
      <c r="Z14644" s="137">
        <v>7720.07</v>
      </c>
      <c r="AA14644" s="137" t="s">
        <v>609</v>
      </c>
      <c r="AB14644" s="137" t="s">
        <v>745</v>
      </c>
      <c r="AC14644" s="137" t="s">
        <v>751</v>
      </c>
    </row>
    <row r="14645" spans="1:29">
      <c r="A14645" s="27" t="s">
        <v>9975</v>
      </c>
      <c r="B14645" s="26" t="s">
        <v>611</v>
      </c>
      <c r="C14645" s="25" t="s">
        <v>870</v>
      </c>
      <c r="D14645" s="25" t="s">
        <v>9771</v>
      </c>
      <c r="E14645" s="25" t="s">
        <v>362</v>
      </c>
      <c r="F14645" s="27" t="s">
        <v>378</v>
      </c>
      <c r="G14645" s="241">
        <v>0</v>
      </c>
      <c r="H14645" s="116" t="s">
        <v>1032</v>
      </c>
      <c r="I14645" s="116" t="s">
        <v>68</v>
      </c>
      <c r="J14645" s="116" t="s">
        <v>69</v>
      </c>
      <c r="K14645" s="116" t="s">
        <v>70</v>
      </c>
      <c r="L14645" s="116" t="s">
        <v>101</v>
      </c>
      <c r="M14645" s="116" t="s">
        <v>174</v>
      </c>
      <c r="N14645" s="116" t="s">
        <v>73</v>
      </c>
      <c r="O14645" s="116" t="s">
        <v>7510</v>
      </c>
      <c r="P14645" s="116" t="s">
        <v>71</v>
      </c>
      <c r="Q14645" s="116" t="s">
        <v>175</v>
      </c>
      <c r="R14645" s="116" t="s">
        <v>71</v>
      </c>
      <c r="S14645" s="116" t="s">
        <v>88</v>
      </c>
      <c r="T14645" s="116" t="s">
        <v>26</v>
      </c>
      <c r="U14645" s="27" t="s">
        <v>9976</v>
      </c>
      <c r="V14645" s="163">
        <v>20181</v>
      </c>
      <c r="W14645" s="160">
        <v>0</v>
      </c>
      <c r="X14645" s="137" t="s">
        <v>12645</v>
      </c>
      <c r="Y14645" s="137">
        <v>0</v>
      </c>
      <c r="Z14645" s="137">
        <v>0</v>
      </c>
      <c r="AA14645" s="137" t="s">
        <v>882</v>
      </c>
      <c r="AB14645" s="137" t="s">
        <v>745</v>
      </c>
      <c r="AC14645" s="137" t="s">
        <v>751</v>
      </c>
    </row>
    <row r="14646" spans="1:29">
      <c r="A14646" s="27" t="s">
        <v>10005</v>
      </c>
      <c r="B14646" s="26" t="s">
        <v>611</v>
      </c>
      <c r="C14646" s="25" t="s">
        <v>872</v>
      </c>
      <c r="D14646" s="25" t="s">
        <v>9771</v>
      </c>
      <c r="E14646" s="25" t="s">
        <v>362</v>
      </c>
      <c r="F14646" s="27" t="s">
        <v>378</v>
      </c>
      <c r="G14646" s="241">
        <v>0.05</v>
      </c>
      <c r="H14646" s="122" t="s">
        <v>1042</v>
      </c>
      <c r="I14646" s="116" t="s">
        <v>68</v>
      </c>
      <c r="J14646" s="116" t="s">
        <v>69</v>
      </c>
      <c r="K14646" s="116" t="s">
        <v>70</v>
      </c>
      <c r="L14646" s="116" t="s">
        <v>102</v>
      </c>
      <c r="M14646" s="116" t="s">
        <v>174</v>
      </c>
      <c r="N14646" s="116" t="s">
        <v>73</v>
      </c>
      <c r="O14646" s="116" t="s">
        <v>7510</v>
      </c>
      <c r="P14646" s="126" t="s">
        <v>71</v>
      </c>
      <c r="Q14646" s="116" t="s">
        <v>175</v>
      </c>
      <c r="R14646" s="116" t="s">
        <v>71</v>
      </c>
      <c r="S14646" s="127" t="s">
        <v>88</v>
      </c>
      <c r="T14646" s="128" t="s">
        <v>26</v>
      </c>
      <c r="U14646" s="27" t="s">
        <v>10006</v>
      </c>
      <c r="V14646" s="163">
        <v>20181</v>
      </c>
      <c r="W14646" s="160">
        <v>5.0000000000000001E-4</v>
      </c>
      <c r="X14646" s="137" t="s">
        <v>12656</v>
      </c>
      <c r="Y14646" s="137">
        <v>0</v>
      </c>
      <c r="Z14646" s="137">
        <v>0.05</v>
      </c>
      <c r="AA14646" s="137" t="s">
        <v>882</v>
      </c>
      <c r="AB14646" s="137" t="s">
        <v>745</v>
      </c>
      <c r="AC14646" s="137" t="s">
        <v>751</v>
      </c>
    </row>
    <row r="14647" spans="1:29">
      <c r="A14647" s="27" t="s">
        <v>10008</v>
      </c>
      <c r="B14647" s="26" t="s">
        <v>611</v>
      </c>
      <c r="C14647" s="25" t="s">
        <v>871</v>
      </c>
      <c r="D14647" s="25" t="s">
        <v>9771</v>
      </c>
      <c r="E14647" s="25" t="s">
        <v>362</v>
      </c>
      <c r="F14647" s="27" t="s">
        <v>378</v>
      </c>
      <c r="G14647" s="241">
        <v>0.08</v>
      </c>
      <c r="H14647" s="122" t="s">
        <v>1043</v>
      </c>
      <c r="I14647" s="116" t="s">
        <v>68</v>
      </c>
      <c r="J14647" s="116" t="s">
        <v>69</v>
      </c>
      <c r="K14647" s="116" t="s">
        <v>70</v>
      </c>
      <c r="L14647" s="116" t="s">
        <v>103</v>
      </c>
      <c r="M14647" s="116" t="s">
        <v>174</v>
      </c>
      <c r="N14647" s="116" t="s">
        <v>73</v>
      </c>
      <c r="O14647" s="116" t="s">
        <v>7510</v>
      </c>
      <c r="P14647" s="126" t="s">
        <v>71</v>
      </c>
      <c r="Q14647" s="116" t="s">
        <v>175</v>
      </c>
      <c r="R14647" s="116" t="s">
        <v>71</v>
      </c>
      <c r="S14647" s="127" t="s">
        <v>88</v>
      </c>
      <c r="T14647" s="128" t="s">
        <v>26</v>
      </c>
      <c r="U14647" s="27" t="s">
        <v>10009</v>
      </c>
      <c r="V14647" s="163">
        <v>20181</v>
      </c>
      <c r="W14647" s="160">
        <v>8.0000000000000004E-4</v>
      </c>
      <c r="X14647" s="137" t="s">
        <v>12657</v>
      </c>
      <c r="Y14647" s="137">
        <v>0</v>
      </c>
      <c r="Z14647" s="137">
        <v>0.08</v>
      </c>
      <c r="AA14647" s="137" t="s">
        <v>882</v>
      </c>
      <c r="AB14647" s="137" t="s">
        <v>745</v>
      </c>
      <c r="AC14647" s="137" t="s">
        <v>751</v>
      </c>
    </row>
    <row r="14648" spans="1:29">
      <c r="A14648" s="27" t="s">
        <v>10011</v>
      </c>
      <c r="B14648" s="26" t="s">
        <v>611</v>
      </c>
      <c r="C14648" s="25" t="s">
        <v>875</v>
      </c>
      <c r="D14648" s="25" t="s">
        <v>9771</v>
      </c>
      <c r="E14648" s="25" t="s">
        <v>362</v>
      </c>
      <c r="F14648" s="27" t="s">
        <v>378</v>
      </c>
      <c r="G14648" s="241">
        <v>0.62</v>
      </c>
      <c r="H14648" s="122" t="s">
        <v>1044</v>
      </c>
      <c r="I14648" s="116" t="s">
        <v>68</v>
      </c>
      <c r="J14648" s="116" t="s">
        <v>69</v>
      </c>
      <c r="K14648" s="116" t="s">
        <v>70</v>
      </c>
      <c r="L14648" s="116" t="s">
        <v>104</v>
      </c>
      <c r="M14648" s="116" t="s">
        <v>174</v>
      </c>
      <c r="N14648" s="116" t="s">
        <v>73</v>
      </c>
      <c r="O14648" s="116" t="s">
        <v>7510</v>
      </c>
      <c r="P14648" s="126" t="s">
        <v>71</v>
      </c>
      <c r="Q14648" s="116" t="s">
        <v>175</v>
      </c>
      <c r="R14648" s="116" t="s">
        <v>71</v>
      </c>
      <c r="S14648" s="127" t="s">
        <v>88</v>
      </c>
      <c r="T14648" s="128" t="s">
        <v>26</v>
      </c>
      <c r="U14648" s="27" t="s">
        <v>10012</v>
      </c>
      <c r="V14648" s="163">
        <v>20181</v>
      </c>
      <c r="W14648" s="160">
        <v>6.1999999999999998E-3</v>
      </c>
      <c r="X14648" s="137" t="s">
        <v>12658</v>
      </c>
      <c r="Y14648" s="137">
        <v>0</v>
      </c>
      <c r="Z14648" s="137">
        <v>0.62</v>
      </c>
      <c r="AA14648" s="137" t="s">
        <v>882</v>
      </c>
      <c r="AB14648" s="137" t="s">
        <v>745</v>
      </c>
      <c r="AC14648" s="137" t="s">
        <v>751</v>
      </c>
    </row>
    <row r="14649" spans="1:29">
      <c r="A14649" s="27" t="s">
        <v>10014</v>
      </c>
      <c r="B14649" s="26" t="s">
        <v>611</v>
      </c>
      <c r="C14649" s="25" t="s">
        <v>874</v>
      </c>
      <c r="D14649" s="25" t="s">
        <v>9771</v>
      </c>
      <c r="E14649" s="25" t="s">
        <v>362</v>
      </c>
      <c r="F14649" s="27" t="s">
        <v>378</v>
      </c>
      <c r="G14649" s="241">
        <v>0.74</v>
      </c>
      <c r="H14649" s="122" t="s">
        <v>1045</v>
      </c>
      <c r="I14649" s="116" t="s">
        <v>68</v>
      </c>
      <c r="J14649" s="116" t="s">
        <v>69</v>
      </c>
      <c r="K14649" s="116" t="s">
        <v>70</v>
      </c>
      <c r="L14649" s="116" t="s">
        <v>105</v>
      </c>
      <c r="M14649" s="116" t="s">
        <v>174</v>
      </c>
      <c r="N14649" s="116" t="s">
        <v>73</v>
      </c>
      <c r="O14649" s="116" t="s">
        <v>7510</v>
      </c>
      <c r="P14649" s="126" t="s">
        <v>71</v>
      </c>
      <c r="Q14649" s="116" t="s">
        <v>175</v>
      </c>
      <c r="R14649" s="116" t="s">
        <v>71</v>
      </c>
      <c r="S14649" s="127" t="s">
        <v>88</v>
      </c>
      <c r="T14649" s="128" t="s">
        <v>26</v>
      </c>
      <c r="U14649" s="27" t="s">
        <v>10015</v>
      </c>
      <c r="V14649" s="163">
        <v>20181</v>
      </c>
      <c r="W14649" s="160">
        <v>7.4000000000000003E-3</v>
      </c>
      <c r="X14649" s="137" t="s">
        <v>12659</v>
      </c>
      <c r="Y14649" s="137">
        <v>0</v>
      </c>
      <c r="Z14649" s="137">
        <v>0.74</v>
      </c>
      <c r="AA14649" s="137" t="s">
        <v>882</v>
      </c>
      <c r="AB14649" s="137" t="s">
        <v>745</v>
      </c>
      <c r="AC14649" s="137" t="s">
        <v>751</v>
      </c>
    </row>
    <row r="14650" spans="1:29">
      <c r="A14650" s="27" t="s">
        <v>10017</v>
      </c>
      <c r="B14650" s="26" t="s">
        <v>611</v>
      </c>
      <c r="C14650" s="25" t="s">
        <v>873</v>
      </c>
      <c r="D14650" s="25" t="s">
        <v>9771</v>
      </c>
      <c r="E14650" s="25" t="s">
        <v>362</v>
      </c>
      <c r="F14650" s="27" t="s">
        <v>378</v>
      </c>
      <c r="G14650" s="241">
        <v>0.15</v>
      </c>
      <c r="H14650" s="122" t="s">
        <v>1046</v>
      </c>
      <c r="I14650" s="116" t="s">
        <v>68</v>
      </c>
      <c r="J14650" s="116" t="s">
        <v>69</v>
      </c>
      <c r="K14650" s="116" t="s">
        <v>70</v>
      </c>
      <c r="L14650" s="116" t="s">
        <v>106</v>
      </c>
      <c r="M14650" s="116" t="s">
        <v>174</v>
      </c>
      <c r="N14650" s="116" t="s">
        <v>73</v>
      </c>
      <c r="O14650" s="116" t="s">
        <v>7510</v>
      </c>
      <c r="P14650" s="126" t="s">
        <v>71</v>
      </c>
      <c r="Q14650" s="116" t="s">
        <v>175</v>
      </c>
      <c r="R14650" s="116" t="s">
        <v>71</v>
      </c>
      <c r="S14650" s="127" t="s">
        <v>88</v>
      </c>
      <c r="T14650" s="128" t="s">
        <v>26</v>
      </c>
      <c r="U14650" s="27" t="s">
        <v>10018</v>
      </c>
      <c r="V14650" s="163">
        <v>20181</v>
      </c>
      <c r="W14650" s="160">
        <v>1.5E-3</v>
      </c>
      <c r="X14650" s="137" t="s">
        <v>12660</v>
      </c>
      <c r="Y14650" s="137">
        <v>0</v>
      </c>
      <c r="Z14650" s="137">
        <v>0.15</v>
      </c>
      <c r="AA14650" s="137" t="s">
        <v>882</v>
      </c>
      <c r="AB14650" s="137" t="s">
        <v>745</v>
      </c>
      <c r="AC14650" s="137" t="s">
        <v>751</v>
      </c>
    </row>
    <row r="14651" spans="1:29">
      <c r="A14651" s="27" t="s">
        <v>9978</v>
      </c>
      <c r="B14651" s="26" t="s">
        <v>611</v>
      </c>
      <c r="C14651" s="25" t="s">
        <v>351</v>
      </c>
      <c r="D14651" s="25" t="s">
        <v>9771</v>
      </c>
      <c r="E14651" s="25" t="s">
        <v>362</v>
      </c>
      <c r="F14651" s="27" t="s">
        <v>378</v>
      </c>
      <c r="G14651" s="236">
        <v>1782.0544</v>
      </c>
      <c r="H14651" s="116" t="s">
        <v>1033</v>
      </c>
      <c r="I14651" s="116" t="s">
        <v>68</v>
      </c>
      <c r="J14651" s="116" t="s">
        <v>69</v>
      </c>
      <c r="K14651" s="116" t="s">
        <v>70</v>
      </c>
      <c r="L14651" s="116" t="s">
        <v>101</v>
      </c>
      <c r="M14651" s="116" t="s">
        <v>172</v>
      </c>
      <c r="N14651" s="116" t="s">
        <v>73</v>
      </c>
      <c r="O14651" s="116" t="s">
        <v>7510</v>
      </c>
      <c r="P14651" s="116" t="s">
        <v>71</v>
      </c>
      <c r="Q14651" s="116" t="s">
        <v>175</v>
      </c>
      <c r="R14651" s="116" t="s">
        <v>92</v>
      </c>
      <c r="S14651" s="116" t="s">
        <v>75</v>
      </c>
      <c r="T14651" s="116" t="s">
        <v>26</v>
      </c>
      <c r="U14651" s="27" t="s">
        <v>9979</v>
      </c>
      <c r="V14651" s="163">
        <v>20181</v>
      </c>
      <c r="W14651" s="160">
        <v>1782.0544</v>
      </c>
      <c r="X14651" s="137" t="s">
        <v>12646</v>
      </c>
      <c r="Y14651" s="137">
        <v>0</v>
      </c>
      <c r="Z14651" s="137">
        <v>1782.05</v>
      </c>
      <c r="AA14651" s="137" t="s">
        <v>882</v>
      </c>
      <c r="AB14651" s="137" t="s">
        <v>745</v>
      </c>
      <c r="AC14651" s="137" t="s">
        <v>751</v>
      </c>
    </row>
    <row r="14652" spans="1:29">
      <c r="A14652" s="27" t="s">
        <v>9981</v>
      </c>
      <c r="B14652" s="26" t="s">
        <v>611</v>
      </c>
      <c r="C14652" s="25" t="s">
        <v>341</v>
      </c>
      <c r="D14652" s="25" t="s">
        <v>9771</v>
      </c>
      <c r="E14652" s="25" t="s">
        <v>362</v>
      </c>
      <c r="F14652" s="27" t="s">
        <v>378</v>
      </c>
      <c r="G14652" s="236">
        <v>1260.2642000000001</v>
      </c>
      <c r="H14652" s="116" t="s">
        <v>1034</v>
      </c>
      <c r="I14652" s="116" t="s">
        <v>68</v>
      </c>
      <c r="J14652" s="116" t="s">
        <v>69</v>
      </c>
      <c r="K14652" s="116" t="s">
        <v>70</v>
      </c>
      <c r="L14652" s="116" t="s">
        <v>102</v>
      </c>
      <c r="M14652" s="116" t="s">
        <v>172</v>
      </c>
      <c r="N14652" s="116" t="s">
        <v>73</v>
      </c>
      <c r="O14652" s="116" t="s">
        <v>7510</v>
      </c>
      <c r="P14652" s="116" t="s">
        <v>71</v>
      </c>
      <c r="Q14652" s="116" t="s">
        <v>175</v>
      </c>
      <c r="R14652" s="116" t="s">
        <v>92</v>
      </c>
      <c r="S14652" s="116" t="s">
        <v>75</v>
      </c>
      <c r="T14652" s="116" t="s">
        <v>26</v>
      </c>
      <c r="U14652" s="27" t="s">
        <v>9982</v>
      </c>
      <c r="V14652" s="163">
        <v>20181</v>
      </c>
      <c r="W14652" s="160">
        <v>1260.2642000000001</v>
      </c>
      <c r="X14652" s="137" t="s">
        <v>12647</v>
      </c>
      <c r="Y14652" s="137">
        <v>0</v>
      </c>
      <c r="Z14652" s="137">
        <v>1260.26</v>
      </c>
      <c r="AA14652" s="137" t="s">
        <v>882</v>
      </c>
      <c r="AB14652" s="137" t="s">
        <v>745</v>
      </c>
      <c r="AC14652" s="137" t="s">
        <v>751</v>
      </c>
    </row>
    <row r="14653" spans="1:29">
      <c r="A14653" s="27" t="s">
        <v>9984</v>
      </c>
      <c r="B14653" s="26" t="s">
        <v>611</v>
      </c>
      <c r="C14653" s="25" t="s">
        <v>340</v>
      </c>
      <c r="D14653" s="25" t="s">
        <v>9771</v>
      </c>
      <c r="E14653" s="25" t="s">
        <v>362</v>
      </c>
      <c r="F14653" s="27" t="s">
        <v>378</v>
      </c>
      <c r="G14653" s="236">
        <v>927.04010000000005</v>
      </c>
      <c r="H14653" s="116" t="s">
        <v>1035</v>
      </c>
      <c r="I14653" s="116" t="s">
        <v>68</v>
      </c>
      <c r="J14653" s="116" t="s">
        <v>69</v>
      </c>
      <c r="K14653" s="116" t="s">
        <v>70</v>
      </c>
      <c r="L14653" s="116" t="s">
        <v>103</v>
      </c>
      <c r="M14653" s="116" t="s">
        <v>172</v>
      </c>
      <c r="N14653" s="116" t="s">
        <v>73</v>
      </c>
      <c r="O14653" s="116" t="s">
        <v>7510</v>
      </c>
      <c r="P14653" s="116" t="s">
        <v>71</v>
      </c>
      <c r="Q14653" s="116" t="s">
        <v>175</v>
      </c>
      <c r="R14653" s="116" t="s">
        <v>92</v>
      </c>
      <c r="S14653" s="116" t="s">
        <v>75</v>
      </c>
      <c r="T14653" s="116" t="s">
        <v>26</v>
      </c>
      <c r="U14653" s="27" t="s">
        <v>9985</v>
      </c>
      <c r="V14653" s="163">
        <v>20181</v>
      </c>
      <c r="W14653" s="160">
        <v>927.04010000000005</v>
      </c>
      <c r="X14653" s="137" t="s">
        <v>12648</v>
      </c>
      <c r="Y14653" s="137">
        <v>0</v>
      </c>
      <c r="Z14653" s="137">
        <v>927.04</v>
      </c>
      <c r="AA14653" s="137" t="s">
        <v>882</v>
      </c>
      <c r="AB14653" s="137" t="s">
        <v>745</v>
      </c>
      <c r="AC14653" s="137" t="s">
        <v>751</v>
      </c>
    </row>
    <row r="14654" spans="1:29">
      <c r="A14654" s="27" t="s">
        <v>9987</v>
      </c>
      <c r="B14654" s="26" t="s">
        <v>611</v>
      </c>
      <c r="C14654" s="25" t="s">
        <v>344</v>
      </c>
      <c r="D14654" s="25" t="s">
        <v>9771</v>
      </c>
      <c r="E14654" s="25" t="s">
        <v>362</v>
      </c>
      <c r="F14654" s="27" t="s">
        <v>378</v>
      </c>
      <c r="G14654" s="236">
        <v>4956.8026</v>
      </c>
      <c r="H14654" s="116" t="s">
        <v>1036</v>
      </c>
      <c r="I14654" s="116" t="s">
        <v>68</v>
      </c>
      <c r="J14654" s="116" t="s">
        <v>69</v>
      </c>
      <c r="K14654" s="116" t="s">
        <v>70</v>
      </c>
      <c r="L14654" s="116" t="s">
        <v>104</v>
      </c>
      <c r="M14654" s="116" t="s">
        <v>172</v>
      </c>
      <c r="N14654" s="116" t="s">
        <v>73</v>
      </c>
      <c r="O14654" s="116" t="s">
        <v>7510</v>
      </c>
      <c r="P14654" s="116" t="s">
        <v>71</v>
      </c>
      <c r="Q14654" s="116" t="s">
        <v>175</v>
      </c>
      <c r="R14654" s="116" t="s">
        <v>92</v>
      </c>
      <c r="S14654" s="116" t="s">
        <v>75</v>
      </c>
      <c r="T14654" s="116" t="s">
        <v>26</v>
      </c>
      <c r="U14654" s="27" t="s">
        <v>9988</v>
      </c>
      <c r="V14654" s="163">
        <v>20181</v>
      </c>
      <c r="W14654" s="160">
        <v>4956.8026</v>
      </c>
      <c r="X14654" s="137" t="s">
        <v>12649</v>
      </c>
      <c r="Y14654" s="137">
        <v>0</v>
      </c>
      <c r="Z14654" s="137">
        <v>4956.8</v>
      </c>
      <c r="AA14654" s="137" t="s">
        <v>882</v>
      </c>
      <c r="AB14654" s="137" t="s">
        <v>745</v>
      </c>
      <c r="AC14654" s="137" t="s">
        <v>751</v>
      </c>
    </row>
    <row r="14655" spans="1:29">
      <c r="A14655" s="27" t="s">
        <v>9990</v>
      </c>
      <c r="B14655" s="26" t="s">
        <v>611</v>
      </c>
      <c r="C14655" s="25" t="s">
        <v>343</v>
      </c>
      <c r="D14655" s="25" t="s">
        <v>9771</v>
      </c>
      <c r="E14655" s="25" t="s">
        <v>362</v>
      </c>
      <c r="F14655" s="27" t="s">
        <v>378</v>
      </c>
      <c r="G14655" s="236">
        <v>4385.4125999999997</v>
      </c>
      <c r="H14655" s="116" t="s">
        <v>1037</v>
      </c>
      <c r="I14655" s="116" t="s">
        <v>68</v>
      </c>
      <c r="J14655" s="116" t="s">
        <v>69</v>
      </c>
      <c r="K14655" s="116" t="s">
        <v>70</v>
      </c>
      <c r="L14655" s="116" t="s">
        <v>105</v>
      </c>
      <c r="M14655" s="116" t="s">
        <v>172</v>
      </c>
      <c r="N14655" s="116" t="s">
        <v>73</v>
      </c>
      <c r="O14655" s="116" t="s">
        <v>7510</v>
      </c>
      <c r="P14655" s="116" t="s">
        <v>71</v>
      </c>
      <c r="Q14655" s="116" t="s">
        <v>175</v>
      </c>
      <c r="R14655" s="116" t="s">
        <v>92</v>
      </c>
      <c r="S14655" s="116" t="s">
        <v>75</v>
      </c>
      <c r="T14655" s="116" t="s">
        <v>26</v>
      </c>
      <c r="U14655" s="27" t="s">
        <v>9991</v>
      </c>
      <c r="V14655" s="163">
        <v>20181</v>
      </c>
      <c r="W14655" s="160">
        <v>4385.4125999999997</v>
      </c>
      <c r="X14655" s="137" t="s">
        <v>12650</v>
      </c>
      <c r="Y14655" s="137">
        <v>0</v>
      </c>
      <c r="Z14655" s="137">
        <v>4385.41</v>
      </c>
      <c r="AA14655" s="137" t="s">
        <v>882</v>
      </c>
      <c r="AB14655" s="137" t="s">
        <v>745</v>
      </c>
      <c r="AC14655" s="137" t="s">
        <v>751</v>
      </c>
    </row>
    <row r="14656" spans="1:29">
      <c r="A14656" s="27" t="s">
        <v>9993</v>
      </c>
      <c r="B14656" s="26" t="s">
        <v>611</v>
      </c>
      <c r="C14656" s="25" t="s">
        <v>342</v>
      </c>
      <c r="D14656" s="25" t="s">
        <v>9771</v>
      </c>
      <c r="E14656" s="25" t="s">
        <v>362</v>
      </c>
      <c r="F14656" s="27" t="s">
        <v>378</v>
      </c>
      <c r="G14656" s="236">
        <v>873.42269999999996</v>
      </c>
      <c r="H14656" s="116" t="s">
        <v>1038</v>
      </c>
      <c r="I14656" s="116" t="s">
        <v>68</v>
      </c>
      <c r="J14656" s="116" t="s">
        <v>69</v>
      </c>
      <c r="K14656" s="116" t="s">
        <v>70</v>
      </c>
      <c r="L14656" s="116" t="s">
        <v>106</v>
      </c>
      <c r="M14656" s="116" t="s">
        <v>172</v>
      </c>
      <c r="N14656" s="116" t="s">
        <v>73</v>
      </c>
      <c r="O14656" s="116" t="s">
        <v>7510</v>
      </c>
      <c r="P14656" s="116" t="s">
        <v>71</v>
      </c>
      <c r="Q14656" s="116" t="s">
        <v>175</v>
      </c>
      <c r="R14656" s="116" t="s">
        <v>92</v>
      </c>
      <c r="S14656" s="116" t="s">
        <v>75</v>
      </c>
      <c r="T14656" s="116" t="s">
        <v>26</v>
      </c>
      <c r="U14656" s="27" t="s">
        <v>9994</v>
      </c>
      <c r="V14656" s="163">
        <v>20181</v>
      </c>
      <c r="W14656" s="160">
        <v>873.42269999999996</v>
      </c>
      <c r="X14656" s="137" t="s">
        <v>12651</v>
      </c>
      <c r="Y14656" s="137">
        <v>0</v>
      </c>
      <c r="Z14656" s="137">
        <v>873.42</v>
      </c>
      <c r="AA14656" s="137" t="s">
        <v>882</v>
      </c>
      <c r="AB14656" s="137" t="s">
        <v>745</v>
      </c>
      <c r="AC14656" s="137" t="s">
        <v>751</v>
      </c>
    </row>
    <row r="14657" spans="1:29">
      <c r="A14657" s="27" t="s">
        <v>12146</v>
      </c>
      <c r="B14657" s="26" t="s">
        <v>611</v>
      </c>
      <c r="C14657" s="25" t="s">
        <v>724</v>
      </c>
      <c r="D14657" s="25" t="s">
        <v>9771</v>
      </c>
      <c r="E14657" s="25" t="s">
        <v>362</v>
      </c>
      <c r="F14657" s="27" t="s">
        <v>378</v>
      </c>
      <c r="G14657" s="236">
        <v>2260.2707</v>
      </c>
      <c r="H14657" s="116" t="s">
        <v>1172</v>
      </c>
      <c r="I14657" s="116" t="s">
        <v>68</v>
      </c>
      <c r="J14657" s="116" t="s">
        <v>69</v>
      </c>
      <c r="K14657" s="116" t="s">
        <v>70</v>
      </c>
      <c r="L14657" s="116" t="s">
        <v>71</v>
      </c>
      <c r="M14657" s="116" t="s">
        <v>176</v>
      </c>
      <c r="N14657" s="116" t="s">
        <v>73</v>
      </c>
      <c r="O14657" s="116" t="s">
        <v>7510</v>
      </c>
      <c r="P14657" s="116" t="s">
        <v>71</v>
      </c>
      <c r="Q14657" s="116" t="s">
        <v>175</v>
      </c>
      <c r="R14657" s="116" t="s">
        <v>92</v>
      </c>
      <c r="S14657" s="116" t="s">
        <v>75</v>
      </c>
      <c r="T14657" s="116" t="s">
        <v>26</v>
      </c>
      <c r="U14657" s="27" t="s">
        <v>12147</v>
      </c>
      <c r="V14657" s="163">
        <v>20181</v>
      </c>
      <c r="W14657" s="160">
        <v>2260.2707</v>
      </c>
      <c r="X14657" s="137" t="s">
        <v>12652</v>
      </c>
      <c r="Y14657" s="137">
        <v>0</v>
      </c>
      <c r="Z14657" s="137">
        <v>2260.27</v>
      </c>
      <c r="AA14657" s="137" t="s">
        <v>882</v>
      </c>
      <c r="AB14657" s="137" t="s">
        <v>745</v>
      </c>
      <c r="AC14657" s="137" t="s">
        <v>751</v>
      </c>
    </row>
    <row r="14658" spans="1:29">
      <c r="A14658" s="27" t="s">
        <v>12157</v>
      </c>
      <c r="B14658" s="26" t="s">
        <v>611</v>
      </c>
      <c r="C14658" s="25" t="s">
        <v>876</v>
      </c>
      <c r="D14658" s="25" t="s">
        <v>9771</v>
      </c>
      <c r="E14658" s="25" t="s">
        <v>362</v>
      </c>
      <c r="F14658" s="27" t="s">
        <v>378</v>
      </c>
      <c r="G14658" s="241">
        <v>0.08</v>
      </c>
      <c r="H14658" s="122" t="s">
        <v>1173</v>
      </c>
      <c r="I14658" s="116" t="s">
        <v>68</v>
      </c>
      <c r="J14658" s="116" t="s">
        <v>69</v>
      </c>
      <c r="K14658" s="116" t="s">
        <v>70</v>
      </c>
      <c r="L14658" s="116" t="s">
        <v>71</v>
      </c>
      <c r="M14658" s="116" t="s">
        <v>177</v>
      </c>
      <c r="N14658" s="116" t="s">
        <v>73</v>
      </c>
      <c r="O14658" s="116" t="s">
        <v>7510</v>
      </c>
      <c r="P14658" s="126" t="s">
        <v>71</v>
      </c>
      <c r="Q14658" s="116" t="s">
        <v>175</v>
      </c>
      <c r="R14658" s="116" t="s">
        <v>71</v>
      </c>
      <c r="S14658" s="127" t="s">
        <v>88</v>
      </c>
      <c r="T14658" s="128" t="s">
        <v>26</v>
      </c>
      <c r="U14658" s="27" t="s">
        <v>12158</v>
      </c>
      <c r="V14658" s="163">
        <v>20181</v>
      </c>
      <c r="W14658" s="160">
        <v>8.0000000000000004E-4</v>
      </c>
      <c r="X14658" s="137" t="s">
        <v>12661</v>
      </c>
      <c r="Y14658" s="137">
        <v>0</v>
      </c>
      <c r="Z14658" s="137">
        <v>0.08</v>
      </c>
      <c r="AA14658" s="137" t="s">
        <v>882</v>
      </c>
      <c r="AB14658" s="137" t="s">
        <v>745</v>
      </c>
      <c r="AC14658" s="137" t="s">
        <v>751</v>
      </c>
    </row>
    <row r="14659" spans="1:29">
      <c r="A14659" s="27" t="s">
        <v>9996</v>
      </c>
      <c r="B14659" s="26" t="s">
        <v>611</v>
      </c>
      <c r="C14659" s="25" t="s">
        <v>515</v>
      </c>
      <c r="D14659" s="25" t="s">
        <v>9771</v>
      </c>
      <c r="E14659" s="25" t="s">
        <v>362</v>
      </c>
      <c r="F14659" s="27" t="s">
        <v>378</v>
      </c>
      <c r="G14659" s="236">
        <v>14184.9959</v>
      </c>
      <c r="H14659" s="116" t="s">
        <v>1039</v>
      </c>
      <c r="I14659" s="116" t="s">
        <v>68</v>
      </c>
      <c r="J14659" s="116" t="s">
        <v>69</v>
      </c>
      <c r="K14659" s="116" t="s">
        <v>70</v>
      </c>
      <c r="L14659" s="116" t="s">
        <v>71</v>
      </c>
      <c r="M14659" s="116" t="s">
        <v>172</v>
      </c>
      <c r="N14659" s="116" t="s">
        <v>73</v>
      </c>
      <c r="O14659" s="116" t="s">
        <v>7510</v>
      </c>
      <c r="P14659" s="116" t="s">
        <v>71</v>
      </c>
      <c r="Q14659" s="116" t="s">
        <v>175</v>
      </c>
      <c r="R14659" s="116" t="s">
        <v>92</v>
      </c>
      <c r="S14659" s="116" t="s">
        <v>75</v>
      </c>
      <c r="T14659" s="116" t="s">
        <v>26</v>
      </c>
      <c r="U14659" s="27" t="s">
        <v>9997</v>
      </c>
      <c r="V14659" s="163">
        <v>20181</v>
      </c>
      <c r="W14659" s="160">
        <v>14184.9959</v>
      </c>
      <c r="X14659" s="137" t="s">
        <v>12653</v>
      </c>
      <c r="Y14659" s="137">
        <v>0</v>
      </c>
      <c r="Z14659" s="137">
        <v>14185</v>
      </c>
      <c r="AA14659" s="137" t="s">
        <v>882</v>
      </c>
      <c r="AB14659" s="137" t="s">
        <v>745</v>
      </c>
      <c r="AC14659" s="137" t="s">
        <v>751</v>
      </c>
    </row>
    <row r="14660" spans="1:29">
      <c r="A14660" s="27" t="s">
        <v>10020</v>
      </c>
      <c r="B14660" s="26" t="s">
        <v>611</v>
      </c>
      <c r="C14660" s="25" t="s">
        <v>869</v>
      </c>
      <c r="D14660" s="25" t="s">
        <v>9771</v>
      </c>
      <c r="E14660" s="25" t="s">
        <v>362</v>
      </c>
      <c r="F14660" s="27" t="s">
        <v>378</v>
      </c>
      <c r="G14660" s="241">
        <v>0.46</v>
      </c>
      <c r="H14660" s="122" t="s">
        <v>1047</v>
      </c>
      <c r="I14660" s="116" t="s">
        <v>68</v>
      </c>
      <c r="J14660" s="116" t="s">
        <v>69</v>
      </c>
      <c r="K14660" s="116" t="s">
        <v>70</v>
      </c>
      <c r="L14660" s="116" t="s">
        <v>71</v>
      </c>
      <c r="M14660" s="116" t="s">
        <v>174</v>
      </c>
      <c r="N14660" s="116" t="s">
        <v>73</v>
      </c>
      <c r="O14660" s="116" t="s">
        <v>7510</v>
      </c>
      <c r="P14660" s="126" t="s">
        <v>71</v>
      </c>
      <c r="Q14660" s="116" t="s">
        <v>175</v>
      </c>
      <c r="R14660" s="116" t="s">
        <v>71</v>
      </c>
      <c r="S14660" s="127" t="s">
        <v>88</v>
      </c>
      <c r="T14660" s="128" t="s">
        <v>26</v>
      </c>
      <c r="U14660" s="27" t="s">
        <v>10021</v>
      </c>
      <c r="V14660" s="163">
        <v>20181</v>
      </c>
      <c r="W14660" s="160">
        <v>4.5999999999999999E-3</v>
      </c>
      <c r="X14660" s="137" t="s">
        <v>12662</v>
      </c>
      <c r="Y14660" s="137">
        <v>0</v>
      </c>
      <c r="Z14660" s="137">
        <v>0.46</v>
      </c>
      <c r="AA14660" s="137" t="s">
        <v>882</v>
      </c>
      <c r="AB14660" s="137" t="s">
        <v>745</v>
      </c>
      <c r="AC14660" s="137" t="s">
        <v>751</v>
      </c>
    </row>
    <row r="14661" spans="1:29">
      <c r="A14661" s="27" t="s">
        <v>9999</v>
      </c>
      <c r="B14661" s="26" t="s">
        <v>611</v>
      </c>
      <c r="C14661" s="25" t="s">
        <v>727</v>
      </c>
      <c r="D14661" s="25" t="s">
        <v>9771</v>
      </c>
      <c r="E14661" s="25" t="s">
        <v>362</v>
      </c>
      <c r="F14661" s="27" t="s">
        <v>378</v>
      </c>
      <c r="G14661" s="236">
        <v>4981.1409999999996</v>
      </c>
      <c r="H14661" s="116" t="s">
        <v>1040</v>
      </c>
      <c r="I14661" s="116" t="s">
        <v>68</v>
      </c>
      <c r="J14661" s="116" t="s">
        <v>69</v>
      </c>
      <c r="K14661" s="116" t="s">
        <v>70</v>
      </c>
      <c r="L14661" s="116" t="s">
        <v>71</v>
      </c>
      <c r="M14661" s="116" t="s">
        <v>180</v>
      </c>
      <c r="N14661" s="116" t="s">
        <v>73</v>
      </c>
      <c r="O14661" s="116" t="s">
        <v>7510</v>
      </c>
      <c r="P14661" s="116" t="s">
        <v>71</v>
      </c>
      <c r="Q14661" s="116" t="s">
        <v>175</v>
      </c>
      <c r="R14661" s="116" t="s">
        <v>92</v>
      </c>
      <c r="S14661" s="116" t="s">
        <v>75</v>
      </c>
      <c r="T14661" s="116" t="s">
        <v>26</v>
      </c>
      <c r="U14661" s="27" t="s">
        <v>10000</v>
      </c>
      <c r="V14661" s="163">
        <v>20181</v>
      </c>
      <c r="W14661" s="160">
        <v>4981.1409999999996</v>
      </c>
      <c r="X14661" s="137" t="s">
        <v>12654</v>
      </c>
      <c r="Y14661" s="137">
        <v>0</v>
      </c>
      <c r="Z14661" s="137">
        <v>4981.1400000000003</v>
      </c>
      <c r="AA14661" s="137" t="s">
        <v>882</v>
      </c>
      <c r="AB14661" s="137" t="s">
        <v>745</v>
      </c>
      <c r="AC14661" s="137" t="s">
        <v>751</v>
      </c>
    </row>
    <row r="14662" spans="1:29">
      <c r="A14662" s="27" t="s">
        <v>10023</v>
      </c>
      <c r="B14662" s="26" t="s">
        <v>611</v>
      </c>
      <c r="C14662" s="25" t="s">
        <v>878</v>
      </c>
      <c r="D14662" s="25" t="s">
        <v>9771</v>
      </c>
      <c r="E14662" s="25" t="s">
        <v>362</v>
      </c>
      <c r="F14662" s="27" t="s">
        <v>378</v>
      </c>
      <c r="G14662" s="241">
        <v>0.11</v>
      </c>
      <c r="H14662" s="122" t="s">
        <v>1048</v>
      </c>
      <c r="I14662" s="116" t="s">
        <v>68</v>
      </c>
      <c r="J14662" s="116" t="s">
        <v>69</v>
      </c>
      <c r="K14662" s="116" t="s">
        <v>70</v>
      </c>
      <c r="L14662" s="116" t="s">
        <v>71</v>
      </c>
      <c r="M14662" s="116" t="s">
        <v>181</v>
      </c>
      <c r="N14662" s="116" t="s">
        <v>73</v>
      </c>
      <c r="O14662" s="116" t="s">
        <v>7510</v>
      </c>
      <c r="P14662" s="126" t="s">
        <v>71</v>
      </c>
      <c r="Q14662" s="116" t="s">
        <v>175</v>
      </c>
      <c r="R14662" s="116" t="s">
        <v>71</v>
      </c>
      <c r="S14662" s="127" t="s">
        <v>88</v>
      </c>
      <c r="T14662" s="128" t="s">
        <v>26</v>
      </c>
      <c r="U14662" s="27" t="s">
        <v>10024</v>
      </c>
      <c r="V14662" s="163">
        <v>20181</v>
      </c>
      <c r="W14662" s="160">
        <v>1.1000000000000001E-3</v>
      </c>
      <c r="X14662" s="137" t="s">
        <v>12663</v>
      </c>
      <c r="Y14662" s="137">
        <v>0</v>
      </c>
      <c r="Z14662" s="137">
        <v>0.11</v>
      </c>
      <c r="AA14662" s="137" t="s">
        <v>882</v>
      </c>
      <c r="AB14662" s="137" t="s">
        <v>745</v>
      </c>
      <c r="AC14662" s="137" t="s">
        <v>751</v>
      </c>
    </row>
    <row r="14663" spans="1:29">
      <c r="A14663" s="27" t="s">
        <v>12295</v>
      </c>
      <c r="B14663" s="26" t="s">
        <v>611</v>
      </c>
      <c r="C14663" s="25" t="s">
        <v>728</v>
      </c>
      <c r="D14663" s="25" t="s">
        <v>9771</v>
      </c>
      <c r="E14663" s="25" t="s">
        <v>362</v>
      </c>
      <c r="F14663" s="27" t="s">
        <v>378</v>
      </c>
      <c r="G14663" s="236">
        <v>52.436700000000002</v>
      </c>
      <c r="H14663" s="116" t="s">
        <v>1180</v>
      </c>
      <c r="I14663" s="116" t="s">
        <v>68</v>
      </c>
      <c r="J14663" s="116" t="s">
        <v>69</v>
      </c>
      <c r="K14663" s="116" t="s">
        <v>70</v>
      </c>
      <c r="L14663" s="116" t="s">
        <v>71</v>
      </c>
      <c r="M14663" s="116" t="s">
        <v>178</v>
      </c>
      <c r="N14663" s="116" t="s">
        <v>73</v>
      </c>
      <c r="O14663" s="116" t="s">
        <v>7510</v>
      </c>
      <c r="P14663" s="116" t="s">
        <v>71</v>
      </c>
      <c r="Q14663" s="116" t="s">
        <v>175</v>
      </c>
      <c r="R14663" s="116" t="s">
        <v>92</v>
      </c>
      <c r="S14663" s="116" t="s">
        <v>75</v>
      </c>
      <c r="T14663" s="116" t="s">
        <v>26</v>
      </c>
      <c r="U14663" s="27" t="s">
        <v>12296</v>
      </c>
      <c r="V14663" s="163">
        <v>20181</v>
      </c>
      <c r="W14663" s="160">
        <v>52.436700000000002</v>
      </c>
      <c r="X14663" s="137" t="s">
        <v>12551</v>
      </c>
      <c r="Y14663" s="137">
        <v>0</v>
      </c>
      <c r="Z14663" s="137">
        <v>52.44</v>
      </c>
      <c r="AA14663" s="137" t="s">
        <v>882</v>
      </c>
      <c r="AB14663" s="137" t="s">
        <v>745</v>
      </c>
      <c r="AC14663" s="137" t="s">
        <v>751</v>
      </c>
    </row>
    <row r="14664" spans="1:29">
      <c r="A14664" s="27" t="s">
        <v>12400</v>
      </c>
      <c r="B14664" s="26" t="s">
        <v>611</v>
      </c>
      <c r="C14664" s="25" t="s">
        <v>877</v>
      </c>
      <c r="D14664" s="25" t="s">
        <v>9771</v>
      </c>
      <c r="E14664" s="25" t="s">
        <v>362</v>
      </c>
      <c r="F14664" s="27" t="s">
        <v>378</v>
      </c>
      <c r="G14664" s="241">
        <v>0.33</v>
      </c>
      <c r="H14664" s="122" t="s">
        <v>1181</v>
      </c>
      <c r="I14664" s="116" t="s">
        <v>68</v>
      </c>
      <c r="J14664" s="116" t="s">
        <v>69</v>
      </c>
      <c r="K14664" s="116" t="s">
        <v>70</v>
      </c>
      <c r="L14664" s="116" t="s">
        <v>71</v>
      </c>
      <c r="M14664" s="116" t="s">
        <v>179</v>
      </c>
      <c r="N14664" s="116" t="s">
        <v>73</v>
      </c>
      <c r="O14664" s="116" t="s">
        <v>7510</v>
      </c>
      <c r="P14664" s="126" t="s">
        <v>71</v>
      </c>
      <c r="Q14664" s="116" t="s">
        <v>175</v>
      </c>
      <c r="R14664" s="116" t="s">
        <v>71</v>
      </c>
      <c r="S14664" s="127" t="s">
        <v>88</v>
      </c>
      <c r="T14664" s="128" t="s">
        <v>26</v>
      </c>
      <c r="U14664" s="27" t="s">
        <v>12401</v>
      </c>
      <c r="V14664" s="163">
        <v>20181</v>
      </c>
      <c r="W14664" s="160">
        <v>3.3E-3</v>
      </c>
      <c r="X14664" s="137" t="s">
        <v>12664</v>
      </c>
      <c r="Y14664" s="137">
        <v>0</v>
      </c>
      <c r="Z14664" s="137">
        <v>0.33</v>
      </c>
      <c r="AA14664" s="137" t="s">
        <v>882</v>
      </c>
      <c r="AB14664" s="137" t="s">
        <v>745</v>
      </c>
      <c r="AC14664" s="137" t="s">
        <v>751</v>
      </c>
    </row>
    <row r="14665" spans="1:29">
      <c r="A14665" s="27" t="s">
        <v>10002</v>
      </c>
      <c r="B14665" s="26" t="s">
        <v>611</v>
      </c>
      <c r="C14665" s="25" t="s">
        <v>726</v>
      </c>
      <c r="D14665" s="25" t="s">
        <v>9771</v>
      </c>
      <c r="E14665" s="25" t="s">
        <v>362</v>
      </c>
      <c r="F14665" s="27" t="s">
        <v>378</v>
      </c>
      <c r="G14665" s="236">
        <v>21478.8442</v>
      </c>
      <c r="H14665" s="116" t="s">
        <v>1041</v>
      </c>
      <c r="I14665" s="116" t="s">
        <v>68</v>
      </c>
      <c r="J14665" s="116" t="s">
        <v>69</v>
      </c>
      <c r="K14665" s="116" t="s">
        <v>70</v>
      </c>
      <c r="L14665" s="116" t="s">
        <v>71</v>
      </c>
      <c r="M14665" s="116" t="s">
        <v>182</v>
      </c>
      <c r="N14665" s="116" t="s">
        <v>73</v>
      </c>
      <c r="O14665" s="116" t="s">
        <v>7510</v>
      </c>
      <c r="P14665" s="116" t="s">
        <v>71</v>
      </c>
      <c r="Q14665" s="116" t="s">
        <v>175</v>
      </c>
      <c r="R14665" s="116" t="s">
        <v>92</v>
      </c>
      <c r="S14665" s="116" t="s">
        <v>75</v>
      </c>
      <c r="T14665" s="116" t="s">
        <v>26</v>
      </c>
      <c r="U14665" s="27" t="s">
        <v>10003</v>
      </c>
      <c r="V14665" s="163">
        <v>20181</v>
      </c>
      <c r="W14665" s="160">
        <v>21478.8442</v>
      </c>
      <c r="X14665" s="137" t="s">
        <v>12655</v>
      </c>
      <c r="Y14665" s="137">
        <v>0</v>
      </c>
      <c r="Z14665" s="137">
        <v>21478.84</v>
      </c>
      <c r="AA14665" s="137" t="s">
        <v>882</v>
      </c>
      <c r="AB14665" s="137" t="s">
        <v>745</v>
      </c>
      <c r="AC14665" s="137" t="s">
        <v>751</v>
      </c>
    </row>
    <row r="14666" spans="1:29">
      <c r="A14666" s="27" t="s">
        <v>10026</v>
      </c>
      <c r="B14666" s="26" t="s">
        <v>611</v>
      </c>
      <c r="C14666" s="25" t="s">
        <v>879</v>
      </c>
      <c r="D14666" s="25" t="s">
        <v>9771</v>
      </c>
      <c r="E14666" s="25" t="s">
        <v>362</v>
      </c>
      <c r="F14666" s="27" t="s">
        <v>378</v>
      </c>
      <c r="G14666" s="241">
        <v>0.34</v>
      </c>
      <c r="H14666" s="122" t="s">
        <v>1049</v>
      </c>
      <c r="I14666" s="116" t="s">
        <v>68</v>
      </c>
      <c r="J14666" s="116" t="s">
        <v>69</v>
      </c>
      <c r="K14666" s="116" t="s">
        <v>70</v>
      </c>
      <c r="L14666" s="116" t="s">
        <v>71</v>
      </c>
      <c r="M14666" s="116" t="s">
        <v>183</v>
      </c>
      <c r="N14666" s="116" t="s">
        <v>73</v>
      </c>
      <c r="O14666" s="116" t="s">
        <v>7510</v>
      </c>
      <c r="P14666" s="126" t="s">
        <v>71</v>
      </c>
      <c r="Q14666" s="116" t="s">
        <v>175</v>
      </c>
      <c r="R14666" s="116" t="s">
        <v>71</v>
      </c>
      <c r="S14666" s="127" t="s">
        <v>88</v>
      </c>
      <c r="T14666" s="128" t="s">
        <v>26</v>
      </c>
      <c r="U14666" s="27" t="s">
        <v>10027</v>
      </c>
      <c r="V14666" s="163">
        <v>20181</v>
      </c>
      <c r="W14666" s="160">
        <v>3.4000000000000002E-3</v>
      </c>
      <c r="X14666" s="137" t="s">
        <v>12665</v>
      </c>
      <c r="Y14666" s="137">
        <v>0</v>
      </c>
      <c r="Z14666" s="137">
        <v>0.34</v>
      </c>
      <c r="AA14666" s="137" t="s">
        <v>882</v>
      </c>
      <c r="AB14666" s="137" t="s">
        <v>745</v>
      </c>
      <c r="AC14666" s="137" t="s">
        <v>751</v>
      </c>
    </row>
    <row r="14667" spans="1:29">
      <c r="A14667" s="27" t="s">
        <v>10056</v>
      </c>
      <c r="B14667" s="26" t="s">
        <v>612</v>
      </c>
      <c r="C14667" s="25" t="s">
        <v>10057</v>
      </c>
      <c r="D14667" s="25" t="s">
        <v>9771</v>
      </c>
      <c r="E14667" s="25" t="s">
        <v>362</v>
      </c>
      <c r="F14667" s="27" t="s">
        <v>378</v>
      </c>
      <c r="G14667" s="241">
        <v>65.83</v>
      </c>
      <c r="H14667" s="122" t="s">
        <v>1059</v>
      </c>
      <c r="I14667" s="116" t="s">
        <v>68</v>
      </c>
      <c r="J14667" s="116" t="s">
        <v>69</v>
      </c>
      <c r="K14667" s="116" t="s">
        <v>70</v>
      </c>
      <c r="L14667" s="116" t="s">
        <v>101</v>
      </c>
      <c r="M14667" s="116" t="s">
        <v>174</v>
      </c>
      <c r="N14667" s="116" t="s">
        <v>73</v>
      </c>
      <c r="O14667" s="116" t="s">
        <v>7510</v>
      </c>
      <c r="P14667" s="126" t="s">
        <v>71</v>
      </c>
      <c r="Q14667" s="116" t="s">
        <v>173</v>
      </c>
      <c r="R14667" s="116" t="s">
        <v>71</v>
      </c>
      <c r="S14667" s="127" t="s">
        <v>88</v>
      </c>
      <c r="T14667" s="128" t="s">
        <v>26</v>
      </c>
      <c r="U14667" s="27" t="s">
        <v>10058</v>
      </c>
      <c r="V14667" s="163">
        <v>20181</v>
      </c>
      <c r="W14667" s="160">
        <v>0.6583</v>
      </c>
      <c r="X14667" s="137" t="s">
        <v>12678</v>
      </c>
      <c r="Y14667" s="137">
        <v>0</v>
      </c>
      <c r="Z14667" s="137">
        <v>65.83</v>
      </c>
      <c r="AA14667" s="137" t="s">
        <v>882</v>
      </c>
      <c r="AB14667" s="137" t="s">
        <v>745</v>
      </c>
      <c r="AC14667" s="137" t="s">
        <v>751</v>
      </c>
    </row>
    <row r="14668" spans="1:29">
      <c r="A14668" s="27" t="s">
        <v>10060</v>
      </c>
      <c r="B14668" s="26" t="s">
        <v>612</v>
      </c>
      <c r="C14668" s="25" t="s">
        <v>10061</v>
      </c>
      <c r="D14668" s="25" t="s">
        <v>9771</v>
      </c>
      <c r="E14668" s="25" t="s">
        <v>362</v>
      </c>
      <c r="F14668" s="27" t="s">
        <v>378</v>
      </c>
      <c r="G14668" s="241">
        <v>39.630000000000003</v>
      </c>
      <c r="H14668" s="122" t="s">
        <v>1060</v>
      </c>
      <c r="I14668" s="116" t="s">
        <v>68</v>
      </c>
      <c r="J14668" s="116" t="s">
        <v>69</v>
      </c>
      <c r="K14668" s="116" t="s">
        <v>70</v>
      </c>
      <c r="L14668" s="116" t="s">
        <v>102</v>
      </c>
      <c r="M14668" s="116" t="s">
        <v>174</v>
      </c>
      <c r="N14668" s="116" t="s">
        <v>73</v>
      </c>
      <c r="O14668" s="116" t="s">
        <v>7510</v>
      </c>
      <c r="P14668" s="126" t="s">
        <v>71</v>
      </c>
      <c r="Q14668" s="116" t="s">
        <v>173</v>
      </c>
      <c r="R14668" s="116" t="s">
        <v>71</v>
      </c>
      <c r="S14668" s="127" t="s">
        <v>88</v>
      </c>
      <c r="T14668" s="128" t="s">
        <v>26</v>
      </c>
      <c r="U14668" s="27" t="s">
        <v>10062</v>
      </c>
      <c r="V14668" s="163">
        <v>20181</v>
      </c>
      <c r="W14668" s="160">
        <v>0.39630000000000004</v>
      </c>
      <c r="X14668" s="137" t="s">
        <v>12679</v>
      </c>
      <c r="Y14668" s="137">
        <v>0</v>
      </c>
      <c r="Z14668" s="137">
        <v>39.630000000000003</v>
      </c>
      <c r="AA14668" s="137" t="s">
        <v>882</v>
      </c>
      <c r="AB14668" s="137" t="s">
        <v>745</v>
      </c>
      <c r="AC14668" s="137" t="s">
        <v>751</v>
      </c>
    </row>
    <row r="14669" spans="1:29">
      <c r="A14669" s="27" t="s">
        <v>10064</v>
      </c>
      <c r="B14669" s="26" t="s">
        <v>612</v>
      </c>
      <c r="C14669" s="25" t="s">
        <v>10065</v>
      </c>
      <c r="D14669" s="25" t="s">
        <v>9771</v>
      </c>
      <c r="E14669" s="25" t="s">
        <v>362</v>
      </c>
      <c r="F14669" s="27" t="s">
        <v>378</v>
      </c>
      <c r="G14669" s="241">
        <v>17.37</v>
      </c>
      <c r="H14669" s="122" t="s">
        <v>1061</v>
      </c>
      <c r="I14669" s="116" t="s">
        <v>68</v>
      </c>
      <c r="J14669" s="116" t="s">
        <v>69</v>
      </c>
      <c r="K14669" s="116" t="s">
        <v>70</v>
      </c>
      <c r="L14669" s="116" t="s">
        <v>103</v>
      </c>
      <c r="M14669" s="116" t="s">
        <v>174</v>
      </c>
      <c r="N14669" s="116" t="s">
        <v>73</v>
      </c>
      <c r="O14669" s="116" t="s">
        <v>7510</v>
      </c>
      <c r="P14669" s="126" t="s">
        <v>71</v>
      </c>
      <c r="Q14669" s="116" t="s">
        <v>173</v>
      </c>
      <c r="R14669" s="116" t="s">
        <v>71</v>
      </c>
      <c r="S14669" s="127" t="s">
        <v>88</v>
      </c>
      <c r="T14669" s="128" t="s">
        <v>26</v>
      </c>
      <c r="U14669" s="27" t="s">
        <v>10066</v>
      </c>
      <c r="V14669" s="163">
        <v>20181</v>
      </c>
      <c r="W14669" s="160">
        <v>0.17370000000000002</v>
      </c>
      <c r="X14669" s="137" t="s">
        <v>12680</v>
      </c>
      <c r="Y14669" s="137">
        <v>0</v>
      </c>
      <c r="Z14669" s="137">
        <v>17.37</v>
      </c>
      <c r="AA14669" s="137" t="s">
        <v>882</v>
      </c>
      <c r="AB14669" s="137" t="s">
        <v>745</v>
      </c>
      <c r="AC14669" s="137" t="s">
        <v>751</v>
      </c>
    </row>
    <row r="14670" spans="1:29">
      <c r="A14670" s="27" t="s">
        <v>10068</v>
      </c>
      <c r="B14670" s="26" t="s">
        <v>612</v>
      </c>
      <c r="C14670" s="25" t="s">
        <v>10069</v>
      </c>
      <c r="D14670" s="25" t="s">
        <v>9771</v>
      </c>
      <c r="E14670" s="25" t="s">
        <v>362</v>
      </c>
      <c r="F14670" s="27" t="s">
        <v>378</v>
      </c>
      <c r="G14670" s="241">
        <v>43.74</v>
      </c>
      <c r="H14670" s="122" t="s">
        <v>1062</v>
      </c>
      <c r="I14670" s="116" t="s">
        <v>68</v>
      </c>
      <c r="J14670" s="116" t="s">
        <v>69</v>
      </c>
      <c r="K14670" s="116" t="s">
        <v>70</v>
      </c>
      <c r="L14670" s="116" t="s">
        <v>104</v>
      </c>
      <c r="M14670" s="116" t="s">
        <v>174</v>
      </c>
      <c r="N14670" s="116" t="s">
        <v>73</v>
      </c>
      <c r="O14670" s="116" t="s">
        <v>7510</v>
      </c>
      <c r="P14670" s="126" t="s">
        <v>71</v>
      </c>
      <c r="Q14670" s="116" t="s">
        <v>173</v>
      </c>
      <c r="R14670" s="116" t="s">
        <v>71</v>
      </c>
      <c r="S14670" s="127" t="s">
        <v>88</v>
      </c>
      <c r="T14670" s="128" t="s">
        <v>26</v>
      </c>
      <c r="U14670" s="27" t="s">
        <v>10070</v>
      </c>
      <c r="V14670" s="163">
        <v>20181</v>
      </c>
      <c r="W14670" s="160">
        <v>0.43740000000000001</v>
      </c>
      <c r="X14670" s="137" t="s">
        <v>12681</v>
      </c>
      <c r="Y14670" s="137">
        <v>0</v>
      </c>
      <c r="Z14670" s="137">
        <v>43.74</v>
      </c>
      <c r="AA14670" s="137" t="s">
        <v>882</v>
      </c>
      <c r="AB14670" s="137" t="s">
        <v>745</v>
      </c>
      <c r="AC14670" s="137" t="s">
        <v>751</v>
      </c>
    </row>
    <row r="14671" spans="1:29">
      <c r="A14671" s="27" t="s">
        <v>10072</v>
      </c>
      <c r="B14671" s="26" t="s">
        <v>612</v>
      </c>
      <c r="C14671" s="25" t="s">
        <v>10073</v>
      </c>
      <c r="D14671" s="25" t="s">
        <v>9771</v>
      </c>
      <c r="E14671" s="25" t="s">
        <v>362</v>
      </c>
      <c r="F14671" s="27" t="s">
        <v>378</v>
      </c>
      <c r="G14671" s="241">
        <v>51.39</v>
      </c>
      <c r="H14671" s="122" t="s">
        <v>1063</v>
      </c>
      <c r="I14671" s="116" t="s">
        <v>68</v>
      </c>
      <c r="J14671" s="116" t="s">
        <v>69</v>
      </c>
      <c r="K14671" s="116" t="s">
        <v>70</v>
      </c>
      <c r="L14671" s="116" t="s">
        <v>105</v>
      </c>
      <c r="M14671" s="116" t="s">
        <v>174</v>
      </c>
      <c r="N14671" s="116" t="s">
        <v>73</v>
      </c>
      <c r="O14671" s="116" t="s">
        <v>7510</v>
      </c>
      <c r="P14671" s="126" t="s">
        <v>71</v>
      </c>
      <c r="Q14671" s="116" t="s">
        <v>173</v>
      </c>
      <c r="R14671" s="116" t="s">
        <v>71</v>
      </c>
      <c r="S14671" s="127" t="s">
        <v>88</v>
      </c>
      <c r="T14671" s="128" t="s">
        <v>26</v>
      </c>
      <c r="U14671" s="27" t="s">
        <v>10074</v>
      </c>
      <c r="V14671" s="163">
        <v>20181</v>
      </c>
      <c r="W14671" s="160">
        <v>0.51390000000000002</v>
      </c>
      <c r="X14671" s="137" t="s">
        <v>12682</v>
      </c>
      <c r="Y14671" s="137">
        <v>0</v>
      </c>
      <c r="Z14671" s="137">
        <v>51.39</v>
      </c>
      <c r="AA14671" s="137" t="s">
        <v>882</v>
      </c>
      <c r="AB14671" s="137" t="s">
        <v>745</v>
      </c>
      <c r="AC14671" s="137" t="s">
        <v>751</v>
      </c>
    </row>
    <row r="14672" spans="1:29">
      <c r="A14672" s="27" t="s">
        <v>10076</v>
      </c>
      <c r="B14672" s="26" t="s">
        <v>612</v>
      </c>
      <c r="C14672" s="25" t="s">
        <v>10077</v>
      </c>
      <c r="D14672" s="25" t="s">
        <v>9771</v>
      </c>
      <c r="E14672" s="25" t="s">
        <v>362</v>
      </c>
      <c r="F14672" s="27" t="s">
        <v>378</v>
      </c>
      <c r="G14672" s="241">
        <v>50.26</v>
      </c>
      <c r="H14672" s="122" t="s">
        <v>1064</v>
      </c>
      <c r="I14672" s="116" t="s">
        <v>68</v>
      </c>
      <c r="J14672" s="116" t="s">
        <v>69</v>
      </c>
      <c r="K14672" s="116" t="s">
        <v>70</v>
      </c>
      <c r="L14672" s="116" t="s">
        <v>106</v>
      </c>
      <c r="M14672" s="116" t="s">
        <v>174</v>
      </c>
      <c r="N14672" s="116" t="s">
        <v>73</v>
      </c>
      <c r="O14672" s="116" t="s">
        <v>7510</v>
      </c>
      <c r="P14672" s="126" t="s">
        <v>71</v>
      </c>
      <c r="Q14672" s="116" t="s">
        <v>173</v>
      </c>
      <c r="R14672" s="116" t="s">
        <v>71</v>
      </c>
      <c r="S14672" s="127" t="s">
        <v>88</v>
      </c>
      <c r="T14672" s="128" t="s">
        <v>26</v>
      </c>
      <c r="U14672" s="27" t="s">
        <v>10078</v>
      </c>
      <c r="V14672" s="163">
        <v>20181</v>
      </c>
      <c r="W14672" s="160">
        <v>0.50259999999999994</v>
      </c>
      <c r="X14672" s="137" t="s">
        <v>12683</v>
      </c>
      <c r="Y14672" s="137">
        <v>0</v>
      </c>
      <c r="Z14672" s="137">
        <v>50.26</v>
      </c>
      <c r="AA14672" s="137" t="s">
        <v>882</v>
      </c>
      <c r="AB14672" s="137" t="s">
        <v>745</v>
      </c>
      <c r="AC14672" s="137" t="s">
        <v>751</v>
      </c>
    </row>
    <row r="14673" spans="1:29">
      <c r="A14673" s="27" t="s">
        <v>10029</v>
      </c>
      <c r="B14673" s="26" t="s">
        <v>612</v>
      </c>
      <c r="C14673" s="25" t="s">
        <v>345</v>
      </c>
      <c r="D14673" s="25" t="s">
        <v>9771</v>
      </c>
      <c r="E14673" s="25" t="s">
        <v>362</v>
      </c>
      <c r="F14673" s="27" t="s">
        <v>378</v>
      </c>
      <c r="G14673" s="236">
        <v>5.2600000000000001E-2</v>
      </c>
      <c r="H14673" s="116" t="s">
        <v>1050</v>
      </c>
      <c r="I14673" s="116" t="s">
        <v>68</v>
      </c>
      <c r="J14673" s="116" t="s">
        <v>69</v>
      </c>
      <c r="K14673" s="116" t="s">
        <v>70</v>
      </c>
      <c r="L14673" s="116" t="s">
        <v>101</v>
      </c>
      <c r="M14673" s="116" t="s">
        <v>172</v>
      </c>
      <c r="N14673" s="116" t="s">
        <v>73</v>
      </c>
      <c r="O14673" s="116" t="s">
        <v>7510</v>
      </c>
      <c r="P14673" s="116" t="s">
        <v>71</v>
      </c>
      <c r="Q14673" s="116" t="s">
        <v>173</v>
      </c>
      <c r="R14673" s="116" t="s">
        <v>92</v>
      </c>
      <c r="S14673" s="116" t="s">
        <v>75</v>
      </c>
      <c r="T14673" s="116" t="s">
        <v>26</v>
      </c>
      <c r="U14673" s="27" t="s">
        <v>10030</v>
      </c>
      <c r="V14673" s="163">
        <v>20181</v>
      </c>
      <c r="W14673" s="160">
        <v>5.2600000000000001E-2</v>
      </c>
      <c r="X14673" s="137" t="s">
        <v>12666</v>
      </c>
      <c r="Y14673" s="137">
        <v>0</v>
      </c>
      <c r="Z14673" s="137">
        <v>0.05</v>
      </c>
      <c r="AA14673" s="137" t="s">
        <v>882</v>
      </c>
      <c r="AB14673" s="137" t="s">
        <v>745</v>
      </c>
      <c r="AC14673" s="137" t="s">
        <v>751</v>
      </c>
    </row>
    <row r="14674" spans="1:29">
      <c r="A14674" s="27" t="s">
        <v>10032</v>
      </c>
      <c r="B14674" s="26" t="s">
        <v>612</v>
      </c>
      <c r="C14674" s="25" t="s">
        <v>347</v>
      </c>
      <c r="D14674" s="25" t="s">
        <v>9771</v>
      </c>
      <c r="E14674" s="25" t="s">
        <v>362</v>
      </c>
      <c r="F14674" s="27" t="s">
        <v>378</v>
      </c>
      <c r="G14674" s="236">
        <v>2.1623000000000001</v>
      </c>
      <c r="H14674" s="116" t="s">
        <v>1051</v>
      </c>
      <c r="I14674" s="116" t="s">
        <v>68</v>
      </c>
      <c r="J14674" s="116" t="s">
        <v>69</v>
      </c>
      <c r="K14674" s="116" t="s">
        <v>70</v>
      </c>
      <c r="L14674" s="116" t="s">
        <v>102</v>
      </c>
      <c r="M14674" s="116" t="s">
        <v>172</v>
      </c>
      <c r="N14674" s="116" t="s">
        <v>73</v>
      </c>
      <c r="O14674" s="116" t="s">
        <v>7510</v>
      </c>
      <c r="P14674" s="116" t="s">
        <v>71</v>
      </c>
      <c r="Q14674" s="116" t="s">
        <v>173</v>
      </c>
      <c r="R14674" s="116" t="s">
        <v>92</v>
      </c>
      <c r="S14674" s="116" t="s">
        <v>75</v>
      </c>
      <c r="T14674" s="116" t="s">
        <v>26</v>
      </c>
      <c r="U14674" s="27" t="s">
        <v>10033</v>
      </c>
      <c r="V14674" s="163">
        <v>20181</v>
      </c>
      <c r="W14674" s="160">
        <v>2.1623000000000001</v>
      </c>
      <c r="X14674" s="137" t="s">
        <v>12667</v>
      </c>
      <c r="Y14674" s="137">
        <v>0</v>
      </c>
      <c r="Z14674" s="137">
        <v>2.16</v>
      </c>
      <c r="AA14674" s="137" t="s">
        <v>882</v>
      </c>
      <c r="AB14674" s="137" t="s">
        <v>745</v>
      </c>
      <c r="AC14674" s="137" t="s">
        <v>751</v>
      </c>
    </row>
    <row r="14675" spans="1:29">
      <c r="A14675" s="27" t="s">
        <v>10035</v>
      </c>
      <c r="B14675" s="26" t="s">
        <v>612</v>
      </c>
      <c r="C14675" s="25" t="s">
        <v>346</v>
      </c>
      <c r="D14675" s="25" t="s">
        <v>9771</v>
      </c>
      <c r="E14675" s="25" t="s">
        <v>362</v>
      </c>
      <c r="F14675" s="27" t="s">
        <v>378</v>
      </c>
      <c r="G14675" s="236">
        <v>5.8902999999999999</v>
      </c>
      <c r="H14675" s="116" t="s">
        <v>1052</v>
      </c>
      <c r="I14675" s="116" t="s">
        <v>68</v>
      </c>
      <c r="J14675" s="116" t="s">
        <v>69</v>
      </c>
      <c r="K14675" s="116" t="s">
        <v>70</v>
      </c>
      <c r="L14675" s="116" t="s">
        <v>103</v>
      </c>
      <c r="M14675" s="116" t="s">
        <v>172</v>
      </c>
      <c r="N14675" s="116" t="s">
        <v>73</v>
      </c>
      <c r="O14675" s="116" t="s">
        <v>7510</v>
      </c>
      <c r="P14675" s="116" t="s">
        <v>71</v>
      </c>
      <c r="Q14675" s="116" t="s">
        <v>173</v>
      </c>
      <c r="R14675" s="116" t="s">
        <v>92</v>
      </c>
      <c r="S14675" s="116" t="s">
        <v>75</v>
      </c>
      <c r="T14675" s="116" t="s">
        <v>26</v>
      </c>
      <c r="U14675" s="27" t="s">
        <v>10036</v>
      </c>
      <c r="V14675" s="163">
        <v>20181</v>
      </c>
      <c r="W14675" s="160">
        <v>5.8902999999999999</v>
      </c>
      <c r="X14675" s="137" t="s">
        <v>12668</v>
      </c>
      <c r="Y14675" s="137">
        <v>0</v>
      </c>
      <c r="Z14675" s="137">
        <v>5.89</v>
      </c>
      <c r="AA14675" s="137" t="s">
        <v>882</v>
      </c>
      <c r="AB14675" s="137" t="s">
        <v>745</v>
      </c>
      <c r="AC14675" s="137" t="s">
        <v>751</v>
      </c>
    </row>
    <row r="14676" spans="1:29">
      <c r="A14676" s="27" t="s">
        <v>10038</v>
      </c>
      <c r="B14676" s="26" t="s">
        <v>612</v>
      </c>
      <c r="C14676" s="25" t="s">
        <v>350</v>
      </c>
      <c r="D14676" s="25" t="s">
        <v>9771</v>
      </c>
      <c r="E14676" s="25" t="s">
        <v>362</v>
      </c>
      <c r="F14676" s="27" t="s">
        <v>378</v>
      </c>
      <c r="G14676" s="236">
        <v>254.74</v>
      </c>
      <c r="H14676" s="116" t="s">
        <v>1053</v>
      </c>
      <c r="I14676" s="116" t="s">
        <v>68</v>
      </c>
      <c r="J14676" s="116" t="s">
        <v>69</v>
      </c>
      <c r="K14676" s="116" t="s">
        <v>70</v>
      </c>
      <c r="L14676" s="116" t="s">
        <v>104</v>
      </c>
      <c r="M14676" s="116" t="s">
        <v>172</v>
      </c>
      <c r="N14676" s="116" t="s">
        <v>73</v>
      </c>
      <c r="O14676" s="116" t="s">
        <v>7510</v>
      </c>
      <c r="P14676" s="116" t="s">
        <v>71</v>
      </c>
      <c r="Q14676" s="116" t="s">
        <v>173</v>
      </c>
      <c r="R14676" s="116" t="s">
        <v>92</v>
      </c>
      <c r="S14676" s="116" t="s">
        <v>75</v>
      </c>
      <c r="T14676" s="116" t="s">
        <v>26</v>
      </c>
      <c r="U14676" s="27" t="s">
        <v>10039</v>
      </c>
      <c r="V14676" s="163">
        <v>20181</v>
      </c>
      <c r="W14676" s="160">
        <v>254.74</v>
      </c>
      <c r="X14676" s="137" t="s">
        <v>12669</v>
      </c>
      <c r="Y14676" s="137">
        <v>0</v>
      </c>
      <c r="Z14676" s="137">
        <v>254.74</v>
      </c>
      <c r="AA14676" s="137" t="s">
        <v>882</v>
      </c>
      <c r="AB14676" s="137" t="s">
        <v>745</v>
      </c>
      <c r="AC14676" s="137" t="s">
        <v>751</v>
      </c>
    </row>
    <row r="14677" spans="1:29">
      <c r="A14677" s="27" t="s">
        <v>10041</v>
      </c>
      <c r="B14677" s="26" t="s">
        <v>612</v>
      </c>
      <c r="C14677" s="25" t="s">
        <v>349</v>
      </c>
      <c r="D14677" s="25" t="s">
        <v>9771</v>
      </c>
      <c r="E14677" s="25" t="s">
        <v>362</v>
      </c>
      <c r="F14677" s="27" t="s">
        <v>378</v>
      </c>
      <c r="G14677" s="236">
        <v>417.92380000000003</v>
      </c>
      <c r="H14677" s="116" t="s">
        <v>1054</v>
      </c>
      <c r="I14677" s="116" t="s">
        <v>68</v>
      </c>
      <c r="J14677" s="116" t="s">
        <v>69</v>
      </c>
      <c r="K14677" s="116" t="s">
        <v>70</v>
      </c>
      <c r="L14677" s="116" t="s">
        <v>105</v>
      </c>
      <c r="M14677" s="116" t="s">
        <v>172</v>
      </c>
      <c r="N14677" s="116" t="s">
        <v>73</v>
      </c>
      <c r="O14677" s="116" t="s">
        <v>7510</v>
      </c>
      <c r="P14677" s="116" t="s">
        <v>71</v>
      </c>
      <c r="Q14677" s="116" t="s">
        <v>173</v>
      </c>
      <c r="R14677" s="116" t="s">
        <v>92</v>
      </c>
      <c r="S14677" s="116" t="s">
        <v>75</v>
      </c>
      <c r="T14677" s="116" t="s">
        <v>26</v>
      </c>
      <c r="U14677" s="27" t="s">
        <v>10042</v>
      </c>
      <c r="V14677" s="163">
        <v>20181</v>
      </c>
      <c r="W14677" s="160">
        <v>417.92380000000003</v>
      </c>
      <c r="X14677" s="137" t="s">
        <v>12670</v>
      </c>
      <c r="Y14677" s="137">
        <v>0</v>
      </c>
      <c r="Z14677" s="137">
        <v>417.92</v>
      </c>
      <c r="AA14677" s="137" t="s">
        <v>882</v>
      </c>
      <c r="AB14677" s="137" t="s">
        <v>745</v>
      </c>
      <c r="AC14677" s="137" t="s">
        <v>751</v>
      </c>
    </row>
    <row r="14678" spans="1:29">
      <c r="A14678" s="27" t="s">
        <v>10044</v>
      </c>
      <c r="B14678" s="26" t="s">
        <v>612</v>
      </c>
      <c r="C14678" s="25" t="s">
        <v>348</v>
      </c>
      <c r="D14678" s="25" t="s">
        <v>9771</v>
      </c>
      <c r="E14678" s="25" t="s">
        <v>362</v>
      </c>
      <c r="F14678" s="27" t="s">
        <v>378</v>
      </c>
      <c r="G14678" s="236">
        <v>18.704799999999999</v>
      </c>
      <c r="H14678" s="116" t="s">
        <v>1055</v>
      </c>
      <c r="I14678" s="116" t="s">
        <v>68</v>
      </c>
      <c r="J14678" s="116" t="s">
        <v>69</v>
      </c>
      <c r="K14678" s="116" t="s">
        <v>70</v>
      </c>
      <c r="L14678" s="116" t="s">
        <v>106</v>
      </c>
      <c r="M14678" s="116" t="s">
        <v>172</v>
      </c>
      <c r="N14678" s="116" t="s">
        <v>73</v>
      </c>
      <c r="O14678" s="116" t="s">
        <v>7510</v>
      </c>
      <c r="P14678" s="116" t="s">
        <v>71</v>
      </c>
      <c r="Q14678" s="116" t="s">
        <v>173</v>
      </c>
      <c r="R14678" s="116" t="s">
        <v>92</v>
      </c>
      <c r="S14678" s="116" t="s">
        <v>75</v>
      </c>
      <c r="T14678" s="116" t="s">
        <v>26</v>
      </c>
      <c r="U14678" s="27" t="s">
        <v>10045</v>
      </c>
      <c r="V14678" s="163">
        <v>20181</v>
      </c>
      <c r="W14678" s="160">
        <v>18.704799999999999</v>
      </c>
      <c r="X14678" s="137" t="s">
        <v>12671</v>
      </c>
      <c r="Y14678" s="137">
        <v>0</v>
      </c>
      <c r="Z14678" s="137">
        <v>18.7</v>
      </c>
      <c r="AA14678" s="137" t="s">
        <v>882</v>
      </c>
      <c r="AB14678" s="137" t="s">
        <v>745</v>
      </c>
      <c r="AC14678" s="137" t="s">
        <v>751</v>
      </c>
    </row>
    <row r="14679" spans="1:29">
      <c r="A14679" s="27" t="s">
        <v>12169</v>
      </c>
      <c r="B14679" s="26" t="s">
        <v>612</v>
      </c>
      <c r="C14679" s="25" t="s">
        <v>729</v>
      </c>
      <c r="D14679" s="25" t="s">
        <v>9771</v>
      </c>
      <c r="E14679" s="25" t="s">
        <v>362</v>
      </c>
      <c r="F14679" s="27" t="s">
        <v>378</v>
      </c>
      <c r="G14679" s="236" t="s">
        <v>409</v>
      </c>
      <c r="H14679" s="116" t="s">
        <v>1174</v>
      </c>
      <c r="I14679" s="116" t="s">
        <v>68</v>
      </c>
      <c r="J14679" s="116" t="s">
        <v>69</v>
      </c>
      <c r="K14679" s="116" t="s">
        <v>70</v>
      </c>
      <c r="L14679" s="116" t="s">
        <v>71</v>
      </c>
      <c r="M14679" s="116" t="s">
        <v>176</v>
      </c>
      <c r="N14679" s="116" t="s">
        <v>73</v>
      </c>
      <c r="O14679" s="116" t="s">
        <v>7510</v>
      </c>
      <c r="P14679" s="116" t="s">
        <v>71</v>
      </c>
      <c r="Q14679" s="116" t="s">
        <v>173</v>
      </c>
      <c r="R14679" s="116" t="s">
        <v>92</v>
      </c>
      <c r="S14679" s="116" t="s">
        <v>75</v>
      </c>
      <c r="T14679" s="116" t="s">
        <v>26</v>
      </c>
      <c r="U14679" s="27" t="s">
        <v>12170</v>
      </c>
      <c r="V14679" s="163">
        <v>20181</v>
      </c>
      <c r="W14679" s="160" t="e">
        <v>#N/A</v>
      </c>
      <c r="X14679" s="137" t="s">
        <v>12672</v>
      </c>
      <c r="Y14679" s="137">
        <v>0</v>
      </c>
      <c r="Z14679" s="137" t="e">
        <v>#N/A</v>
      </c>
      <c r="AA14679" s="137" t="s">
        <v>882</v>
      </c>
      <c r="AB14679" s="137" t="s">
        <v>745</v>
      </c>
      <c r="AC14679" s="137" t="s">
        <v>751</v>
      </c>
    </row>
    <row r="14680" spans="1:29">
      <c r="A14680" s="27" t="s">
        <v>12181</v>
      </c>
      <c r="B14680" s="26" t="s">
        <v>612</v>
      </c>
      <c r="C14680" s="25" t="s">
        <v>12182</v>
      </c>
      <c r="D14680" s="25" t="s">
        <v>9771</v>
      </c>
      <c r="E14680" s="25" t="s">
        <v>362</v>
      </c>
      <c r="F14680" s="27" t="s">
        <v>378</v>
      </c>
      <c r="G14680" s="241">
        <v>45.81</v>
      </c>
      <c r="H14680" s="122" t="s">
        <v>1175</v>
      </c>
      <c r="I14680" s="116" t="s">
        <v>68</v>
      </c>
      <c r="J14680" s="116" t="s">
        <v>69</v>
      </c>
      <c r="K14680" s="116" t="s">
        <v>70</v>
      </c>
      <c r="L14680" s="116" t="s">
        <v>71</v>
      </c>
      <c r="M14680" s="116" t="s">
        <v>177</v>
      </c>
      <c r="N14680" s="116" t="s">
        <v>73</v>
      </c>
      <c r="O14680" s="116" t="s">
        <v>7510</v>
      </c>
      <c r="P14680" s="126" t="s">
        <v>71</v>
      </c>
      <c r="Q14680" s="116" t="s">
        <v>173</v>
      </c>
      <c r="R14680" s="116" t="s">
        <v>71</v>
      </c>
      <c r="S14680" s="127" t="s">
        <v>88</v>
      </c>
      <c r="T14680" s="128" t="s">
        <v>26</v>
      </c>
      <c r="U14680" s="27" t="s">
        <v>12183</v>
      </c>
      <c r="V14680" s="163">
        <v>20181</v>
      </c>
      <c r="W14680" s="160">
        <v>0.45810000000000001</v>
      </c>
      <c r="X14680" s="137" t="s">
        <v>12684</v>
      </c>
      <c r="Y14680" s="137">
        <v>0</v>
      </c>
      <c r="Z14680" s="137">
        <v>45.81</v>
      </c>
      <c r="AA14680" s="137" t="s">
        <v>882</v>
      </c>
      <c r="AB14680" s="137" t="s">
        <v>745</v>
      </c>
      <c r="AC14680" s="137" t="s">
        <v>751</v>
      </c>
    </row>
    <row r="14681" spans="1:29">
      <c r="A14681" s="27" t="s">
        <v>10080</v>
      </c>
      <c r="B14681" s="26" t="s">
        <v>612</v>
      </c>
      <c r="C14681" s="25" t="s">
        <v>10081</v>
      </c>
      <c r="D14681" s="25" t="s">
        <v>9771</v>
      </c>
      <c r="E14681" s="25" t="s">
        <v>362</v>
      </c>
      <c r="F14681" s="27" t="s">
        <v>378</v>
      </c>
      <c r="G14681" s="241">
        <v>48.26</v>
      </c>
      <c r="H14681" s="122" t="s">
        <v>1065</v>
      </c>
      <c r="I14681" s="116" t="s">
        <v>68</v>
      </c>
      <c r="J14681" s="116" t="s">
        <v>69</v>
      </c>
      <c r="K14681" s="116" t="s">
        <v>70</v>
      </c>
      <c r="L14681" s="116" t="s">
        <v>71</v>
      </c>
      <c r="M14681" s="116" t="s">
        <v>174</v>
      </c>
      <c r="N14681" s="116" t="s">
        <v>73</v>
      </c>
      <c r="O14681" s="116" t="s">
        <v>7510</v>
      </c>
      <c r="P14681" s="126" t="s">
        <v>71</v>
      </c>
      <c r="Q14681" s="116" t="s">
        <v>173</v>
      </c>
      <c r="R14681" s="116" t="s">
        <v>71</v>
      </c>
      <c r="S14681" s="127" t="s">
        <v>88</v>
      </c>
      <c r="T14681" s="128" t="s">
        <v>26</v>
      </c>
      <c r="U14681" s="27" t="s">
        <v>10082</v>
      </c>
      <c r="V14681" s="163">
        <v>20181</v>
      </c>
      <c r="W14681" s="160">
        <v>0.48259999999999997</v>
      </c>
      <c r="X14681" s="137" t="s">
        <v>12685</v>
      </c>
      <c r="Y14681" s="137">
        <v>0</v>
      </c>
      <c r="Z14681" s="137">
        <v>48.26</v>
      </c>
      <c r="AA14681" s="137" t="s">
        <v>882</v>
      </c>
      <c r="AB14681" s="137" t="s">
        <v>745</v>
      </c>
      <c r="AC14681" s="137" t="s">
        <v>751</v>
      </c>
    </row>
    <row r="14682" spans="1:29">
      <c r="A14682" s="27" t="s">
        <v>10047</v>
      </c>
      <c r="B14682" s="26" t="s">
        <v>612</v>
      </c>
      <c r="C14682" s="25" t="s">
        <v>931</v>
      </c>
      <c r="D14682" s="25" t="s">
        <v>9771</v>
      </c>
      <c r="E14682" s="25" t="s">
        <v>362</v>
      </c>
      <c r="F14682" s="27" t="s">
        <v>378</v>
      </c>
      <c r="G14682" s="236">
        <v>699.47310000000004</v>
      </c>
      <c r="H14682" s="116" t="s">
        <v>1056</v>
      </c>
      <c r="I14682" s="116" t="s">
        <v>68</v>
      </c>
      <c r="J14682" s="116" t="s">
        <v>69</v>
      </c>
      <c r="K14682" s="116" t="s">
        <v>70</v>
      </c>
      <c r="L14682" s="116" t="s">
        <v>71</v>
      </c>
      <c r="M14682" s="116" t="s">
        <v>172</v>
      </c>
      <c r="N14682" s="116" t="s">
        <v>73</v>
      </c>
      <c r="O14682" s="116" t="s">
        <v>7510</v>
      </c>
      <c r="P14682" s="116" t="s">
        <v>71</v>
      </c>
      <c r="Q14682" s="116" t="s">
        <v>173</v>
      </c>
      <c r="R14682" s="116" t="s">
        <v>92</v>
      </c>
      <c r="S14682" s="116" t="s">
        <v>75</v>
      </c>
      <c r="T14682" s="116" t="s">
        <v>26</v>
      </c>
      <c r="U14682" s="27" t="s">
        <v>10048</v>
      </c>
      <c r="V14682" s="163">
        <v>20181</v>
      </c>
      <c r="W14682" s="160">
        <v>699.47310000000004</v>
      </c>
      <c r="X14682" s="137" t="s">
        <v>12673</v>
      </c>
      <c r="Y14682" s="137">
        <v>1</v>
      </c>
      <c r="Z14682" s="137">
        <v>699.47</v>
      </c>
      <c r="AA14682" s="137" t="s">
        <v>882</v>
      </c>
      <c r="AB14682" s="137" t="s">
        <v>745</v>
      </c>
      <c r="AC14682" s="137" t="s">
        <v>751</v>
      </c>
    </row>
    <row r="14683" spans="1:29">
      <c r="A14683" s="27" t="s">
        <v>10050</v>
      </c>
      <c r="B14683" s="26" t="s">
        <v>612</v>
      </c>
      <c r="C14683" s="25" t="s">
        <v>732</v>
      </c>
      <c r="D14683" s="25" t="s">
        <v>9771</v>
      </c>
      <c r="E14683" s="25" t="s">
        <v>362</v>
      </c>
      <c r="F14683" s="27" t="s">
        <v>378</v>
      </c>
      <c r="G14683" s="236">
        <v>41.675800000000002</v>
      </c>
      <c r="H14683" s="116" t="s">
        <v>1057</v>
      </c>
      <c r="I14683" s="116" t="s">
        <v>68</v>
      </c>
      <c r="J14683" s="116" t="s">
        <v>69</v>
      </c>
      <c r="K14683" s="116" t="s">
        <v>70</v>
      </c>
      <c r="L14683" s="116" t="s">
        <v>71</v>
      </c>
      <c r="M14683" s="116" t="s">
        <v>180</v>
      </c>
      <c r="N14683" s="116" t="s">
        <v>73</v>
      </c>
      <c r="O14683" s="116" t="s">
        <v>7510</v>
      </c>
      <c r="P14683" s="116" t="s">
        <v>71</v>
      </c>
      <c r="Q14683" s="116" t="s">
        <v>173</v>
      </c>
      <c r="R14683" s="116" t="s">
        <v>92</v>
      </c>
      <c r="S14683" s="116" t="s">
        <v>75</v>
      </c>
      <c r="T14683" s="116" t="s">
        <v>26</v>
      </c>
      <c r="U14683" s="27" t="s">
        <v>10051</v>
      </c>
      <c r="V14683" s="163">
        <v>20181</v>
      </c>
      <c r="W14683" s="160">
        <v>41.675800000000002</v>
      </c>
      <c r="X14683" s="137" t="s">
        <v>12674</v>
      </c>
      <c r="Y14683" s="137">
        <v>0</v>
      </c>
      <c r="Z14683" s="137">
        <v>41.68</v>
      </c>
      <c r="AA14683" s="137" t="s">
        <v>882</v>
      </c>
      <c r="AB14683" s="137" t="s">
        <v>745</v>
      </c>
      <c r="AC14683" s="137" t="s">
        <v>751</v>
      </c>
    </row>
    <row r="14684" spans="1:29">
      <c r="A14684" s="27" t="s">
        <v>10084</v>
      </c>
      <c r="B14684" s="26" t="s">
        <v>612</v>
      </c>
      <c r="C14684" s="25" t="s">
        <v>10085</v>
      </c>
      <c r="D14684" s="25" t="s">
        <v>9771</v>
      </c>
      <c r="E14684" s="25" t="s">
        <v>362</v>
      </c>
      <c r="F14684" s="27" t="s">
        <v>378</v>
      </c>
      <c r="G14684" s="241">
        <v>16.329999999999998</v>
      </c>
      <c r="H14684" s="122" t="s">
        <v>1066</v>
      </c>
      <c r="I14684" s="116" t="s">
        <v>68</v>
      </c>
      <c r="J14684" s="116" t="s">
        <v>69</v>
      </c>
      <c r="K14684" s="116" t="s">
        <v>70</v>
      </c>
      <c r="L14684" s="116" t="s">
        <v>71</v>
      </c>
      <c r="M14684" s="116" t="s">
        <v>181</v>
      </c>
      <c r="N14684" s="116" t="s">
        <v>73</v>
      </c>
      <c r="O14684" s="116" t="s">
        <v>7510</v>
      </c>
      <c r="P14684" s="126" t="s">
        <v>71</v>
      </c>
      <c r="Q14684" s="116" t="s">
        <v>173</v>
      </c>
      <c r="R14684" s="116" t="s">
        <v>71</v>
      </c>
      <c r="S14684" s="127" t="s">
        <v>88</v>
      </c>
      <c r="T14684" s="128" t="s">
        <v>26</v>
      </c>
      <c r="U14684" s="27" t="s">
        <v>10086</v>
      </c>
      <c r="V14684" s="163">
        <v>20181</v>
      </c>
      <c r="W14684" s="160">
        <v>0.16329999999999997</v>
      </c>
      <c r="X14684" s="137" t="s">
        <v>12686</v>
      </c>
      <c r="Y14684" s="137">
        <v>0</v>
      </c>
      <c r="Z14684" s="137">
        <v>16.329999999999998</v>
      </c>
      <c r="AA14684" s="137" t="s">
        <v>882</v>
      </c>
      <c r="AB14684" s="137" t="s">
        <v>745</v>
      </c>
      <c r="AC14684" s="137" t="s">
        <v>751</v>
      </c>
    </row>
    <row r="14685" spans="1:29">
      <c r="A14685" s="27" t="s">
        <v>12422</v>
      </c>
      <c r="B14685" s="26" t="s">
        <v>612</v>
      </c>
      <c r="C14685" s="25" t="s">
        <v>731</v>
      </c>
      <c r="D14685" s="25" t="s">
        <v>9771</v>
      </c>
      <c r="E14685" s="25" t="s">
        <v>362</v>
      </c>
      <c r="F14685" s="27" t="s">
        <v>378</v>
      </c>
      <c r="G14685" s="236" t="s">
        <v>409</v>
      </c>
      <c r="H14685" s="116" t="s">
        <v>1182</v>
      </c>
      <c r="I14685" s="116" t="s">
        <v>68</v>
      </c>
      <c r="J14685" s="116" t="s">
        <v>69</v>
      </c>
      <c r="K14685" s="116" t="s">
        <v>70</v>
      </c>
      <c r="L14685" s="116" t="s">
        <v>71</v>
      </c>
      <c r="M14685" s="116" t="s">
        <v>178</v>
      </c>
      <c r="N14685" s="116" t="s">
        <v>73</v>
      </c>
      <c r="O14685" s="116" t="s">
        <v>7510</v>
      </c>
      <c r="P14685" s="116" t="s">
        <v>71</v>
      </c>
      <c r="Q14685" s="116" t="s">
        <v>173</v>
      </c>
      <c r="R14685" s="116" t="s">
        <v>92</v>
      </c>
      <c r="S14685" s="116" t="s">
        <v>75</v>
      </c>
      <c r="T14685" s="116" t="s">
        <v>26</v>
      </c>
      <c r="U14685" s="27" t="s">
        <v>12423</v>
      </c>
      <c r="V14685" s="163">
        <v>20181</v>
      </c>
      <c r="W14685" s="160" t="e">
        <v>#N/A</v>
      </c>
      <c r="X14685" s="137" t="s">
        <v>12675</v>
      </c>
      <c r="Y14685" s="137">
        <v>0</v>
      </c>
      <c r="Z14685" s="137" t="e">
        <v>#N/A</v>
      </c>
      <c r="AA14685" s="137" t="s">
        <v>882</v>
      </c>
      <c r="AB14685" s="137" t="s">
        <v>745</v>
      </c>
      <c r="AC14685" s="137" t="s">
        <v>751</v>
      </c>
    </row>
    <row r="14686" spans="1:29">
      <c r="A14686" s="27" t="s">
        <v>12425</v>
      </c>
      <c r="B14686" s="26" t="s">
        <v>612</v>
      </c>
      <c r="C14686" s="25" t="s">
        <v>12426</v>
      </c>
      <c r="D14686" s="25" t="s">
        <v>9771</v>
      </c>
      <c r="E14686" s="25" t="s">
        <v>362</v>
      </c>
      <c r="F14686" s="27" t="s">
        <v>378</v>
      </c>
      <c r="G14686" s="241" t="s">
        <v>409</v>
      </c>
      <c r="H14686" s="116" t="s">
        <v>1183</v>
      </c>
      <c r="I14686" s="116" t="s">
        <v>68</v>
      </c>
      <c r="J14686" s="116" t="s">
        <v>69</v>
      </c>
      <c r="K14686" s="116" t="s">
        <v>70</v>
      </c>
      <c r="L14686" s="116" t="s">
        <v>71</v>
      </c>
      <c r="M14686" s="116" t="s">
        <v>179</v>
      </c>
      <c r="N14686" s="116" t="s">
        <v>73</v>
      </c>
      <c r="O14686" s="116" t="s">
        <v>7510</v>
      </c>
      <c r="P14686" s="116" t="s">
        <v>71</v>
      </c>
      <c r="Q14686" s="116" t="s">
        <v>173</v>
      </c>
      <c r="R14686" s="116" t="s">
        <v>71</v>
      </c>
      <c r="S14686" s="116" t="s">
        <v>88</v>
      </c>
      <c r="T14686" s="116" t="s">
        <v>26</v>
      </c>
      <c r="U14686" s="27" t="s">
        <v>12427</v>
      </c>
      <c r="V14686" s="163">
        <v>20181</v>
      </c>
      <c r="W14686" s="160" t="e">
        <v>#N/A</v>
      </c>
      <c r="X14686" s="137" t="s">
        <v>12676</v>
      </c>
      <c r="Y14686" s="137">
        <v>0</v>
      </c>
      <c r="Z14686" s="137" t="e">
        <v>#N/A</v>
      </c>
      <c r="AA14686" s="137" t="s">
        <v>882</v>
      </c>
      <c r="AB14686" s="137" t="s">
        <v>745</v>
      </c>
      <c r="AC14686" s="137" t="s">
        <v>751</v>
      </c>
    </row>
    <row r="14687" spans="1:29">
      <c r="A14687" s="27" t="s">
        <v>10053</v>
      </c>
      <c r="B14687" s="26" t="s">
        <v>612</v>
      </c>
      <c r="C14687" s="25" t="s">
        <v>733</v>
      </c>
      <c r="D14687" s="25" t="s">
        <v>9771</v>
      </c>
      <c r="E14687" s="25" t="s">
        <v>362</v>
      </c>
      <c r="F14687" s="27" t="s">
        <v>378</v>
      </c>
      <c r="G14687" s="236">
        <v>771.61980000000005</v>
      </c>
      <c r="H14687" s="116" t="s">
        <v>1058</v>
      </c>
      <c r="I14687" s="116" t="s">
        <v>68</v>
      </c>
      <c r="J14687" s="116" t="s">
        <v>69</v>
      </c>
      <c r="K14687" s="116" t="s">
        <v>70</v>
      </c>
      <c r="L14687" s="116" t="s">
        <v>71</v>
      </c>
      <c r="M14687" s="116" t="s">
        <v>182</v>
      </c>
      <c r="N14687" s="116" t="s">
        <v>73</v>
      </c>
      <c r="O14687" s="116" t="s">
        <v>7510</v>
      </c>
      <c r="P14687" s="116" t="s">
        <v>71</v>
      </c>
      <c r="Q14687" s="116" t="s">
        <v>173</v>
      </c>
      <c r="R14687" s="116" t="s">
        <v>92</v>
      </c>
      <c r="S14687" s="116" t="s">
        <v>75</v>
      </c>
      <c r="T14687" s="116" t="s">
        <v>26</v>
      </c>
      <c r="U14687" s="27" t="s">
        <v>10054</v>
      </c>
      <c r="V14687" s="163">
        <v>20181</v>
      </c>
      <c r="W14687" s="160">
        <v>771.61980000000005</v>
      </c>
      <c r="X14687" s="137" t="s">
        <v>12677</v>
      </c>
      <c r="Y14687" s="137">
        <v>0</v>
      </c>
      <c r="Z14687" s="137">
        <v>771.62</v>
      </c>
      <c r="AA14687" s="137" t="s">
        <v>882</v>
      </c>
      <c r="AB14687" s="137" t="s">
        <v>745</v>
      </c>
      <c r="AC14687" s="137" t="s">
        <v>751</v>
      </c>
    </row>
    <row r="14688" spans="1:29">
      <c r="A14688" s="27" t="s">
        <v>10088</v>
      </c>
      <c r="B14688" s="26" t="s">
        <v>612</v>
      </c>
      <c r="C14688" s="25" t="s">
        <v>10089</v>
      </c>
      <c r="D14688" s="25" t="s">
        <v>9771</v>
      </c>
      <c r="E14688" s="25" t="s">
        <v>362</v>
      </c>
      <c r="F14688" s="27" t="s">
        <v>378</v>
      </c>
      <c r="G14688" s="241">
        <v>47.45</v>
      </c>
      <c r="H14688" s="122" t="s">
        <v>1067</v>
      </c>
      <c r="I14688" s="116" t="s">
        <v>68</v>
      </c>
      <c r="J14688" s="116" t="s">
        <v>69</v>
      </c>
      <c r="K14688" s="116" t="s">
        <v>70</v>
      </c>
      <c r="L14688" s="116" t="s">
        <v>71</v>
      </c>
      <c r="M14688" s="116" t="s">
        <v>183</v>
      </c>
      <c r="N14688" s="116" t="s">
        <v>73</v>
      </c>
      <c r="O14688" s="116" t="s">
        <v>7510</v>
      </c>
      <c r="P14688" s="126" t="s">
        <v>71</v>
      </c>
      <c r="Q14688" s="116" t="s">
        <v>173</v>
      </c>
      <c r="R14688" s="116" t="s">
        <v>71</v>
      </c>
      <c r="S14688" s="127" t="s">
        <v>88</v>
      </c>
      <c r="T14688" s="128" t="s">
        <v>26</v>
      </c>
      <c r="U14688" s="27" t="s">
        <v>10090</v>
      </c>
      <c r="V14688" s="163">
        <v>20181</v>
      </c>
      <c r="W14688" s="160">
        <v>0.47450000000000003</v>
      </c>
      <c r="X14688" s="137" t="s">
        <v>12687</v>
      </c>
      <c r="Y14688" s="137">
        <v>0</v>
      </c>
      <c r="Z14688" s="137">
        <v>47.45</v>
      </c>
      <c r="AA14688" s="137" t="s">
        <v>882</v>
      </c>
      <c r="AB14688" s="137" t="s">
        <v>745</v>
      </c>
      <c r="AC14688" s="137" t="s">
        <v>751</v>
      </c>
    </row>
    <row r="14689" spans="1:29">
      <c r="A14689" s="27" t="s">
        <v>10047</v>
      </c>
      <c r="B14689" s="26" t="s">
        <v>696</v>
      </c>
      <c r="C14689" s="25" t="s">
        <v>931</v>
      </c>
      <c r="D14689" s="25" t="s">
        <v>9771</v>
      </c>
      <c r="E14689" s="25" t="s">
        <v>362</v>
      </c>
      <c r="F14689" s="27" t="s">
        <v>378</v>
      </c>
      <c r="G14689" s="236">
        <v>699.47310000000004</v>
      </c>
      <c r="H14689" s="116" t="s">
        <v>1056</v>
      </c>
      <c r="I14689" s="116" t="s">
        <v>68</v>
      </c>
      <c r="J14689" s="116" t="s">
        <v>69</v>
      </c>
      <c r="K14689" s="116" t="s">
        <v>70</v>
      </c>
      <c r="L14689" s="116" t="s">
        <v>71</v>
      </c>
      <c r="M14689" s="116" t="s">
        <v>172</v>
      </c>
      <c r="N14689" s="116" t="s">
        <v>73</v>
      </c>
      <c r="O14689" s="116" t="s">
        <v>7510</v>
      </c>
      <c r="P14689" s="116" t="s">
        <v>71</v>
      </c>
      <c r="Q14689" s="116" t="s">
        <v>173</v>
      </c>
      <c r="R14689" s="116" t="s">
        <v>92</v>
      </c>
      <c r="S14689" s="116" t="s">
        <v>75</v>
      </c>
      <c r="T14689" s="116" t="s">
        <v>26</v>
      </c>
      <c r="U14689" s="27" t="s">
        <v>10048</v>
      </c>
      <c r="V14689" s="163">
        <v>20181</v>
      </c>
      <c r="W14689" s="160">
        <v>699.47310000000004</v>
      </c>
      <c r="X14689" s="137" t="s">
        <v>12673</v>
      </c>
      <c r="Y14689" s="137">
        <v>0</v>
      </c>
      <c r="Z14689" s="137">
        <v>699.47</v>
      </c>
      <c r="AA14689" s="137" t="s">
        <v>610</v>
      </c>
      <c r="AB14689" s="137" t="s">
        <v>745</v>
      </c>
      <c r="AC14689" s="137" t="s">
        <v>751</v>
      </c>
    </row>
    <row r="14690" spans="1:29">
      <c r="A14690" s="27" t="s">
        <v>10092</v>
      </c>
      <c r="B14690" s="26" t="s">
        <v>696</v>
      </c>
      <c r="C14690" s="25" t="s">
        <v>930</v>
      </c>
      <c r="D14690" s="25" t="s">
        <v>9771</v>
      </c>
      <c r="E14690" s="25" t="s">
        <v>362</v>
      </c>
      <c r="F14690" s="27" t="s">
        <v>378</v>
      </c>
      <c r="G14690" s="236">
        <v>14884.468800000001</v>
      </c>
      <c r="H14690" s="116" t="s">
        <v>1068</v>
      </c>
      <c r="I14690" s="116" t="s">
        <v>68</v>
      </c>
      <c r="J14690" s="116" t="s">
        <v>69</v>
      </c>
      <c r="K14690" s="116" t="s">
        <v>70</v>
      </c>
      <c r="L14690" s="116" t="s">
        <v>71</v>
      </c>
      <c r="M14690" s="116" t="s">
        <v>172</v>
      </c>
      <c r="N14690" s="116" t="s">
        <v>73</v>
      </c>
      <c r="O14690" s="116" t="s">
        <v>7510</v>
      </c>
      <c r="P14690" s="116" t="s">
        <v>71</v>
      </c>
      <c r="Q14690" s="116" t="s">
        <v>74</v>
      </c>
      <c r="R14690" s="116" t="s">
        <v>92</v>
      </c>
      <c r="S14690" s="116" t="s">
        <v>75</v>
      </c>
      <c r="T14690" s="116" t="s">
        <v>26</v>
      </c>
      <c r="U14690" s="27" t="s">
        <v>10093</v>
      </c>
      <c r="V14690" s="163">
        <v>20181</v>
      </c>
      <c r="W14690" s="160">
        <v>14884.468800000001</v>
      </c>
      <c r="X14690" s="137" t="s">
        <v>12688</v>
      </c>
      <c r="Y14690" s="137">
        <v>0</v>
      </c>
      <c r="Z14690" s="137">
        <v>14884.47</v>
      </c>
      <c r="AA14690" s="137" t="s">
        <v>610</v>
      </c>
      <c r="AB14690" s="137" t="s">
        <v>745</v>
      </c>
      <c r="AC14690" s="137" t="s">
        <v>751</v>
      </c>
    </row>
    <row r="14691" spans="1:29">
      <c r="A14691" s="27" t="s">
        <v>10095</v>
      </c>
      <c r="B14691" s="26" t="s">
        <v>696</v>
      </c>
      <c r="C14691" s="25" t="s">
        <v>936</v>
      </c>
      <c r="D14691" s="25" t="s">
        <v>9771</v>
      </c>
      <c r="E14691" s="25" t="s">
        <v>362</v>
      </c>
      <c r="F14691" s="27" t="s">
        <v>378</v>
      </c>
      <c r="G14691" s="241">
        <v>4.7</v>
      </c>
      <c r="H14691" s="122" t="s">
        <v>1069</v>
      </c>
      <c r="I14691" s="116" t="s">
        <v>68</v>
      </c>
      <c r="J14691" s="116" t="s">
        <v>69</v>
      </c>
      <c r="K14691" s="116" t="s">
        <v>70</v>
      </c>
      <c r="L14691" s="116" t="s">
        <v>71</v>
      </c>
      <c r="M14691" s="116" t="s">
        <v>184</v>
      </c>
      <c r="N14691" s="116" t="s">
        <v>73</v>
      </c>
      <c r="O14691" s="116" t="s">
        <v>7510</v>
      </c>
      <c r="P14691" s="126" t="s">
        <v>71</v>
      </c>
      <c r="Q14691" s="116" t="s">
        <v>71</v>
      </c>
      <c r="R14691" s="116" t="s">
        <v>71</v>
      </c>
      <c r="S14691" s="127" t="s">
        <v>88</v>
      </c>
      <c r="T14691" s="128" t="s">
        <v>26</v>
      </c>
      <c r="U14691" s="27" t="s">
        <v>10096</v>
      </c>
      <c r="V14691" s="163">
        <v>20181</v>
      </c>
      <c r="W14691" s="160">
        <v>4.7E-2</v>
      </c>
      <c r="X14691" s="137" t="s">
        <v>12689</v>
      </c>
      <c r="Y14691" s="137">
        <v>0</v>
      </c>
      <c r="Z14691" s="137">
        <v>4.7</v>
      </c>
      <c r="AA14691" s="137" t="s">
        <v>610</v>
      </c>
      <c r="AB14691" s="137" t="s">
        <v>745</v>
      </c>
      <c r="AC14691" s="137" t="s">
        <v>751</v>
      </c>
    </row>
    <row r="14692" spans="1:29">
      <c r="A14692" s="27" t="s">
        <v>10098</v>
      </c>
      <c r="B14692" s="26" t="s">
        <v>613</v>
      </c>
      <c r="C14692" s="25" t="s">
        <v>379</v>
      </c>
      <c r="D14692" s="25" t="s">
        <v>9771</v>
      </c>
      <c r="E14692" s="25" t="s">
        <v>362</v>
      </c>
      <c r="F14692" s="27" t="s">
        <v>378</v>
      </c>
      <c r="G14692" s="236" t="s">
        <v>409</v>
      </c>
      <c r="H14692" s="116" t="s">
        <v>1070</v>
      </c>
      <c r="I14692" s="116" t="s">
        <v>68</v>
      </c>
      <c r="J14692" s="116" t="s">
        <v>69</v>
      </c>
      <c r="K14692" s="116" t="s">
        <v>70</v>
      </c>
      <c r="L14692" s="116" t="s">
        <v>101</v>
      </c>
      <c r="M14692" s="116" t="s">
        <v>172</v>
      </c>
      <c r="N14692" s="116" t="s">
        <v>73</v>
      </c>
      <c r="O14692" s="116" t="s">
        <v>7510</v>
      </c>
      <c r="P14692" s="116" t="s">
        <v>71</v>
      </c>
      <c r="Q14692" s="116" t="s">
        <v>186</v>
      </c>
      <c r="R14692" s="116" t="s">
        <v>92</v>
      </c>
      <c r="S14692" s="116" t="s">
        <v>75</v>
      </c>
      <c r="T14692" s="116" t="s">
        <v>26</v>
      </c>
      <c r="U14692" s="27" t="s">
        <v>10099</v>
      </c>
      <c r="V14692" s="163">
        <v>20181</v>
      </c>
      <c r="W14692" s="160" t="e">
        <v>#N/A</v>
      </c>
      <c r="X14692" s="137" t="s">
        <v>12690</v>
      </c>
      <c r="Y14692" s="137">
        <v>0</v>
      </c>
      <c r="Z14692" s="137" t="e">
        <v>#N/A</v>
      </c>
      <c r="AA14692" s="137" t="s">
        <v>10101</v>
      </c>
      <c r="AB14692" s="137" t="s">
        <v>745</v>
      </c>
      <c r="AC14692" s="137" t="s">
        <v>751</v>
      </c>
    </row>
    <row r="14693" spans="1:29">
      <c r="A14693" s="27" t="s">
        <v>12443</v>
      </c>
      <c r="B14693" s="26" t="s">
        <v>613</v>
      </c>
      <c r="C14693" s="25" t="s">
        <v>12444</v>
      </c>
      <c r="D14693" s="25" t="s">
        <v>9771</v>
      </c>
      <c r="E14693" s="25" t="s">
        <v>362</v>
      </c>
      <c r="F14693" s="27" t="s">
        <v>378</v>
      </c>
      <c r="G14693" s="241" t="s">
        <v>409</v>
      </c>
      <c r="H14693" s="116" t="s">
        <v>1184</v>
      </c>
      <c r="I14693" s="116" t="s">
        <v>68</v>
      </c>
      <c r="J14693" s="116" t="s">
        <v>69</v>
      </c>
      <c r="K14693" s="116" t="s">
        <v>70</v>
      </c>
      <c r="L14693" s="116" t="s">
        <v>101</v>
      </c>
      <c r="M14693" s="116" t="s">
        <v>174</v>
      </c>
      <c r="N14693" s="116" t="s">
        <v>73</v>
      </c>
      <c r="O14693" s="116" t="s">
        <v>7510</v>
      </c>
      <c r="P14693" s="116" t="s">
        <v>71</v>
      </c>
      <c r="Q14693" s="116" t="s">
        <v>186</v>
      </c>
      <c r="R14693" s="116" t="s">
        <v>71</v>
      </c>
      <c r="S14693" s="116" t="s">
        <v>88</v>
      </c>
      <c r="T14693" s="116" t="s">
        <v>26</v>
      </c>
      <c r="U14693" s="27" t="s">
        <v>12445</v>
      </c>
      <c r="V14693" s="163">
        <v>20181</v>
      </c>
      <c r="W14693" s="160" t="e">
        <v>#N/A</v>
      </c>
      <c r="X14693" s="137" t="s">
        <v>12691</v>
      </c>
      <c r="Y14693" s="137">
        <v>0</v>
      </c>
      <c r="Z14693" s="137" t="e">
        <v>#N/A</v>
      </c>
      <c r="AA14693" s="137" t="s">
        <v>10101</v>
      </c>
      <c r="AB14693" s="137" t="s">
        <v>745</v>
      </c>
      <c r="AC14693" s="137" t="s">
        <v>751</v>
      </c>
    </row>
    <row r="14694" spans="1:29">
      <c r="A14694" s="27" t="s">
        <v>10102</v>
      </c>
      <c r="B14694" s="26" t="s">
        <v>613</v>
      </c>
      <c r="C14694" s="25" t="s">
        <v>381</v>
      </c>
      <c r="D14694" s="25" t="s">
        <v>9771</v>
      </c>
      <c r="E14694" s="25" t="s">
        <v>362</v>
      </c>
      <c r="F14694" s="27" t="s">
        <v>378</v>
      </c>
      <c r="G14694" s="236" t="s">
        <v>409</v>
      </c>
      <c r="H14694" s="116" t="s">
        <v>1071</v>
      </c>
      <c r="I14694" s="116" t="s">
        <v>68</v>
      </c>
      <c r="J14694" s="116" t="s">
        <v>69</v>
      </c>
      <c r="K14694" s="116" t="s">
        <v>70</v>
      </c>
      <c r="L14694" s="116" t="s">
        <v>102</v>
      </c>
      <c r="M14694" s="116" t="s">
        <v>172</v>
      </c>
      <c r="N14694" s="116" t="s">
        <v>73</v>
      </c>
      <c r="O14694" s="116" t="s">
        <v>7510</v>
      </c>
      <c r="P14694" s="116" t="s">
        <v>71</v>
      </c>
      <c r="Q14694" s="116" t="s">
        <v>186</v>
      </c>
      <c r="R14694" s="116" t="s">
        <v>92</v>
      </c>
      <c r="S14694" s="116" t="s">
        <v>75</v>
      </c>
      <c r="T14694" s="116" t="s">
        <v>26</v>
      </c>
      <c r="U14694" s="27" t="s">
        <v>10103</v>
      </c>
      <c r="V14694" s="163">
        <v>20181</v>
      </c>
      <c r="W14694" s="160" t="e">
        <v>#N/A</v>
      </c>
      <c r="X14694" s="137" t="s">
        <v>12692</v>
      </c>
      <c r="Y14694" s="137">
        <v>0</v>
      </c>
      <c r="Z14694" s="137" t="e">
        <v>#N/A</v>
      </c>
      <c r="AA14694" s="137" t="s">
        <v>10101</v>
      </c>
      <c r="AB14694" s="137" t="s">
        <v>745</v>
      </c>
      <c r="AC14694" s="137" t="s">
        <v>751</v>
      </c>
    </row>
    <row r="14695" spans="1:29">
      <c r="A14695" s="27" t="s">
        <v>10126</v>
      </c>
      <c r="B14695" s="26" t="s">
        <v>613</v>
      </c>
      <c r="C14695" s="25" t="s">
        <v>10127</v>
      </c>
      <c r="D14695" s="25" t="s">
        <v>9771</v>
      </c>
      <c r="E14695" s="25" t="s">
        <v>362</v>
      </c>
      <c r="F14695" s="27" t="s">
        <v>378</v>
      </c>
      <c r="G14695" s="241">
        <v>0.9</v>
      </c>
      <c r="H14695" s="122" t="s">
        <v>1079</v>
      </c>
      <c r="I14695" s="116" t="s">
        <v>68</v>
      </c>
      <c r="J14695" s="116" t="s">
        <v>69</v>
      </c>
      <c r="K14695" s="116" t="s">
        <v>70</v>
      </c>
      <c r="L14695" s="116" t="s">
        <v>102</v>
      </c>
      <c r="M14695" s="116" t="s">
        <v>174</v>
      </c>
      <c r="N14695" s="116" t="s">
        <v>73</v>
      </c>
      <c r="O14695" s="116" t="s">
        <v>7510</v>
      </c>
      <c r="P14695" s="126" t="s">
        <v>71</v>
      </c>
      <c r="Q14695" s="116" t="s">
        <v>186</v>
      </c>
      <c r="R14695" s="116" t="s">
        <v>71</v>
      </c>
      <c r="S14695" s="127" t="s">
        <v>88</v>
      </c>
      <c r="T14695" s="128" t="s">
        <v>26</v>
      </c>
      <c r="U14695" s="27" t="s">
        <v>10128</v>
      </c>
      <c r="V14695" s="163">
        <v>20181</v>
      </c>
      <c r="W14695" s="160">
        <v>9.0000000000000011E-3</v>
      </c>
      <c r="X14695" s="137" t="s">
        <v>12704</v>
      </c>
      <c r="Y14695" s="137">
        <v>0</v>
      </c>
      <c r="Z14695" s="137">
        <v>0.9</v>
      </c>
      <c r="AA14695" s="137" t="s">
        <v>10101</v>
      </c>
      <c r="AB14695" s="137" t="s">
        <v>745</v>
      </c>
      <c r="AC14695" s="137" t="s">
        <v>751</v>
      </c>
    </row>
    <row r="14696" spans="1:29">
      <c r="A14696" s="27" t="s">
        <v>10105</v>
      </c>
      <c r="B14696" s="26" t="s">
        <v>613</v>
      </c>
      <c r="C14696" s="25" t="s">
        <v>380</v>
      </c>
      <c r="D14696" s="25" t="s">
        <v>9771</v>
      </c>
      <c r="E14696" s="25" t="s">
        <v>362</v>
      </c>
      <c r="F14696" s="27" t="s">
        <v>378</v>
      </c>
      <c r="G14696" s="236">
        <v>2.7667999999999999</v>
      </c>
      <c r="H14696" s="116" t="s">
        <v>1072</v>
      </c>
      <c r="I14696" s="116" t="s">
        <v>68</v>
      </c>
      <c r="J14696" s="116" t="s">
        <v>69</v>
      </c>
      <c r="K14696" s="116" t="s">
        <v>70</v>
      </c>
      <c r="L14696" s="116" t="s">
        <v>103</v>
      </c>
      <c r="M14696" s="116" t="s">
        <v>172</v>
      </c>
      <c r="N14696" s="116" t="s">
        <v>73</v>
      </c>
      <c r="O14696" s="116" t="s">
        <v>7510</v>
      </c>
      <c r="P14696" s="116" t="s">
        <v>71</v>
      </c>
      <c r="Q14696" s="116" t="s">
        <v>186</v>
      </c>
      <c r="R14696" s="116" t="s">
        <v>92</v>
      </c>
      <c r="S14696" s="116" t="s">
        <v>75</v>
      </c>
      <c r="T14696" s="116" t="s">
        <v>26</v>
      </c>
      <c r="U14696" s="27" t="s">
        <v>10106</v>
      </c>
      <c r="V14696" s="163">
        <v>20181</v>
      </c>
      <c r="W14696" s="160">
        <v>2.7667999999999999</v>
      </c>
      <c r="X14696" s="137" t="s">
        <v>12693</v>
      </c>
      <c r="Y14696" s="137">
        <v>0</v>
      </c>
      <c r="Z14696" s="137">
        <v>2.77</v>
      </c>
      <c r="AA14696" s="137" t="s">
        <v>10101</v>
      </c>
      <c r="AB14696" s="137" t="s">
        <v>745</v>
      </c>
      <c r="AC14696" s="137" t="s">
        <v>751</v>
      </c>
    </row>
    <row r="14697" spans="1:29">
      <c r="A14697" s="27" t="s">
        <v>10130</v>
      </c>
      <c r="B14697" s="26" t="s">
        <v>613</v>
      </c>
      <c r="C14697" s="25" t="s">
        <v>10131</v>
      </c>
      <c r="D14697" s="25" t="s">
        <v>9771</v>
      </c>
      <c r="E14697" s="25" t="s">
        <v>362</v>
      </c>
      <c r="F14697" s="27" t="s">
        <v>378</v>
      </c>
      <c r="G14697" s="241" t="s">
        <v>409</v>
      </c>
      <c r="H14697" s="116" t="s">
        <v>1080</v>
      </c>
      <c r="I14697" s="116" t="s">
        <v>68</v>
      </c>
      <c r="J14697" s="116" t="s">
        <v>69</v>
      </c>
      <c r="K14697" s="116" t="s">
        <v>70</v>
      </c>
      <c r="L14697" s="116" t="s">
        <v>103</v>
      </c>
      <c r="M14697" s="116" t="s">
        <v>174</v>
      </c>
      <c r="N14697" s="116" t="s">
        <v>73</v>
      </c>
      <c r="O14697" s="116" t="s">
        <v>7510</v>
      </c>
      <c r="P14697" s="116" t="s">
        <v>71</v>
      </c>
      <c r="Q14697" s="116" t="s">
        <v>186</v>
      </c>
      <c r="R14697" s="116" t="s">
        <v>71</v>
      </c>
      <c r="S14697" s="116" t="s">
        <v>88</v>
      </c>
      <c r="T14697" s="116" t="s">
        <v>26</v>
      </c>
      <c r="U14697" s="27" t="s">
        <v>10132</v>
      </c>
      <c r="V14697" s="163">
        <v>20181</v>
      </c>
      <c r="W14697" s="160" t="e">
        <v>#N/A</v>
      </c>
      <c r="X14697" s="137" t="s">
        <v>12694</v>
      </c>
      <c r="Y14697" s="137">
        <v>0</v>
      </c>
      <c r="Z14697" s="137" t="e">
        <v>#N/A</v>
      </c>
      <c r="AA14697" s="137" t="s">
        <v>10101</v>
      </c>
      <c r="AB14697" s="137" t="s">
        <v>745</v>
      </c>
      <c r="AC14697" s="137" t="s">
        <v>751</v>
      </c>
    </row>
    <row r="14698" spans="1:29">
      <c r="A14698" s="27" t="s">
        <v>10108</v>
      </c>
      <c r="B14698" s="26" t="s">
        <v>613</v>
      </c>
      <c r="C14698" s="25" t="s">
        <v>384</v>
      </c>
      <c r="D14698" s="25" t="s">
        <v>9771</v>
      </c>
      <c r="E14698" s="25" t="s">
        <v>362</v>
      </c>
      <c r="F14698" s="27" t="s">
        <v>378</v>
      </c>
      <c r="G14698" s="236">
        <v>78.889399999999995</v>
      </c>
      <c r="H14698" s="116" t="s">
        <v>1073</v>
      </c>
      <c r="I14698" s="116" t="s">
        <v>68</v>
      </c>
      <c r="J14698" s="116" t="s">
        <v>69</v>
      </c>
      <c r="K14698" s="116" t="s">
        <v>70</v>
      </c>
      <c r="L14698" s="116" t="s">
        <v>104</v>
      </c>
      <c r="M14698" s="116" t="s">
        <v>172</v>
      </c>
      <c r="N14698" s="116" t="s">
        <v>73</v>
      </c>
      <c r="O14698" s="116" t="s">
        <v>7510</v>
      </c>
      <c r="P14698" s="116" t="s">
        <v>71</v>
      </c>
      <c r="Q14698" s="116" t="s">
        <v>186</v>
      </c>
      <c r="R14698" s="116" t="s">
        <v>92</v>
      </c>
      <c r="S14698" s="116" t="s">
        <v>75</v>
      </c>
      <c r="T14698" s="116" t="s">
        <v>26</v>
      </c>
      <c r="U14698" s="27" t="s">
        <v>10109</v>
      </c>
      <c r="V14698" s="163">
        <v>20181</v>
      </c>
      <c r="W14698" s="160">
        <v>78.889399999999995</v>
      </c>
      <c r="X14698" s="137" t="s">
        <v>12695</v>
      </c>
      <c r="Y14698" s="137">
        <v>0</v>
      </c>
      <c r="Z14698" s="137">
        <v>78.89</v>
      </c>
      <c r="AA14698" s="137" t="s">
        <v>10101</v>
      </c>
      <c r="AB14698" s="137" t="s">
        <v>745</v>
      </c>
      <c r="AC14698" s="137" t="s">
        <v>751</v>
      </c>
    </row>
    <row r="14699" spans="1:29">
      <c r="A14699" s="27" t="s">
        <v>10134</v>
      </c>
      <c r="B14699" s="26" t="s">
        <v>613</v>
      </c>
      <c r="C14699" s="25" t="s">
        <v>10135</v>
      </c>
      <c r="D14699" s="25" t="s">
        <v>9771</v>
      </c>
      <c r="E14699" s="25" t="s">
        <v>362</v>
      </c>
      <c r="F14699" s="27" t="s">
        <v>378</v>
      </c>
      <c r="G14699" s="241">
        <v>6.6</v>
      </c>
      <c r="H14699" s="122" t="s">
        <v>1081</v>
      </c>
      <c r="I14699" s="116" t="s">
        <v>68</v>
      </c>
      <c r="J14699" s="116" t="s">
        <v>69</v>
      </c>
      <c r="K14699" s="116" t="s">
        <v>70</v>
      </c>
      <c r="L14699" s="116" t="s">
        <v>104</v>
      </c>
      <c r="M14699" s="116" t="s">
        <v>174</v>
      </c>
      <c r="N14699" s="116" t="s">
        <v>73</v>
      </c>
      <c r="O14699" s="116" t="s">
        <v>7510</v>
      </c>
      <c r="P14699" s="126" t="s">
        <v>71</v>
      </c>
      <c r="Q14699" s="116" t="s">
        <v>186</v>
      </c>
      <c r="R14699" s="116" t="s">
        <v>71</v>
      </c>
      <c r="S14699" s="127" t="s">
        <v>88</v>
      </c>
      <c r="T14699" s="128" t="s">
        <v>26</v>
      </c>
      <c r="U14699" s="27" t="s">
        <v>10136</v>
      </c>
      <c r="V14699" s="163">
        <v>20181</v>
      </c>
      <c r="W14699" s="160">
        <v>6.6000000000000003E-2</v>
      </c>
      <c r="X14699" s="137" t="s">
        <v>12705</v>
      </c>
      <c r="Y14699" s="137">
        <v>0</v>
      </c>
      <c r="Z14699" s="137">
        <v>6.6</v>
      </c>
      <c r="AA14699" s="137" t="s">
        <v>10101</v>
      </c>
      <c r="AB14699" s="137" t="s">
        <v>745</v>
      </c>
      <c r="AC14699" s="137" t="s">
        <v>751</v>
      </c>
    </row>
    <row r="14700" spans="1:29">
      <c r="A14700" s="27" t="s">
        <v>10111</v>
      </c>
      <c r="B14700" s="26" t="s">
        <v>613</v>
      </c>
      <c r="C14700" s="25" t="s">
        <v>383</v>
      </c>
      <c r="D14700" s="25" t="s">
        <v>9771</v>
      </c>
      <c r="E14700" s="25" t="s">
        <v>362</v>
      </c>
      <c r="F14700" s="27" t="s">
        <v>378</v>
      </c>
      <c r="G14700" s="236">
        <v>72.995699999999999</v>
      </c>
      <c r="H14700" s="116" t="s">
        <v>1074</v>
      </c>
      <c r="I14700" s="116" t="s">
        <v>68</v>
      </c>
      <c r="J14700" s="116" t="s">
        <v>69</v>
      </c>
      <c r="K14700" s="116" t="s">
        <v>70</v>
      </c>
      <c r="L14700" s="116" t="s">
        <v>105</v>
      </c>
      <c r="M14700" s="116" t="s">
        <v>172</v>
      </c>
      <c r="N14700" s="116" t="s">
        <v>73</v>
      </c>
      <c r="O14700" s="116" t="s">
        <v>7510</v>
      </c>
      <c r="P14700" s="116" t="s">
        <v>71</v>
      </c>
      <c r="Q14700" s="116" t="s">
        <v>186</v>
      </c>
      <c r="R14700" s="116" t="s">
        <v>92</v>
      </c>
      <c r="S14700" s="116" t="s">
        <v>75</v>
      </c>
      <c r="T14700" s="116" t="s">
        <v>26</v>
      </c>
      <c r="U14700" s="27" t="s">
        <v>10112</v>
      </c>
      <c r="V14700" s="163">
        <v>20181</v>
      </c>
      <c r="W14700" s="160">
        <v>72.995699999999999</v>
      </c>
      <c r="X14700" s="137" t="s">
        <v>12696</v>
      </c>
      <c r="Y14700" s="137">
        <v>0</v>
      </c>
      <c r="Z14700" s="137">
        <v>73</v>
      </c>
      <c r="AA14700" s="137" t="s">
        <v>10101</v>
      </c>
      <c r="AB14700" s="137" t="s">
        <v>745</v>
      </c>
      <c r="AC14700" s="137" t="s">
        <v>751</v>
      </c>
    </row>
    <row r="14701" spans="1:29">
      <c r="A14701" s="27" t="s">
        <v>10138</v>
      </c>
      <c r="B14701" s="26" t="s">
        <v>613</v>
      </c>
      <c r="C14701" s="25" t="s">
        <v>10139</v>
      </c>
      <c r="D14701" s="25" t="s">
        <v>9771</v>
      </c>
      <c r="E14701" s="25" t="s">
        <v>362</v>
      </c>
      <c r="F14701" s="27" t="s">
        <v>378</v>
      </c>
      <c r="G14701" s="241">
        <v>5.52</v>
      </c>
      <c r="H14701" s="122" t="s">
        <v>1082</v>
      </c>
      <c r="I14701" s="116" t="s">
        <v>68</v>
      </c>
      <c r="J14701" s="116" t="s">
        <v>69</v>
      </c>
      <c r="K14701" s="116" t="s">
        <v>70</v>
      </c>
      <c r="L14701" s="116" t="s">
        <v>105</v>
      </c>
      <c r="M14701" s="116" t="s">
        <v>174</v>
      </c>
      <c r="N14701" s="116" t="s">
        <v>73</v>
      </c>
      <c r="O14701" s="116" t="s">
        <v>7510</v>
      </c>
      <c r="P14701" s="126" t="s">
        <v>71</v>
      </c>
      <c r="Q14701" s="116" t="s">
        <v>186</v>
      </c>
      <c r="R14701" s="116" t="s">
        <v>71</v>
      </c>
      <c r="S14701" s="127" t="s">
        <v>88</v>
      </c>
      <c r="T14701" s="128" t="s">
        <v>26</v>
      </c>
      <c r="U14701" s="27" t="s">
        <v>10140</v>
      </c>
      <c r="V14701" s="163">
        <v>20181</v>
      </c>
      <c r="W14701" s="160">
        <v>5.5199999999999999E-2</v>
      </c>
      <c r="X14701" s="137" t="s">
        <v>12706</v>
      </c>
      <c r="Y14701" s="137">
        <v>0</v>
      </c>
      <c r="Z14701" s="137">
        <v>5.52</v>
      </c>
      <c r="AA14701" s="137" t="s">
        <v>10101</v>
      </c>
      <c r="AB14701" s="137" t="s">
        <v>745</v>
      </c>
      <c r="AC14701" s="137" t="s">
        <v>751</v>
      </c>
    </row>
    <row r="14702" spans="1:29">
      <c r="A14702" s="27" t="s">
        <v>10114</v>
      </c>
      <c r="B14702" s="26" t="s">
        <v>613</v>
      </c>
      <c r="C14702" s="25" t="s">
        <v>382</v>
      </c>
      <c r="D14702" s="25" t="s">
        <v>9771</v>
      </c>
      <c r="E14702" s="25" t="s">
        <v>362</v>
      </c>
      <c r="F14702" s="27" t="s">
        <v>378</v>
      </c>
      <c r="G14702" s="236">
        <v>2.1076999999999999</v>
      </c>
      <c r="H14702" s="116" t="s">
        <v>1075</v>
      </c>
      <c r="I14702" s="116" t="s">
        <v>68</v>
      </c>
      <c r="J14702" s="116" t="s">
        <v>69</v>
      </c>
      <c r="K14702" s="116" t="s">
        <v>70</v>
      </c>
      <c r="L14702" s="116" t="s">
        <v>106</v>
      </c>
      <c r="M14702" s="116" t="s">
        <v>172</v>
      </c>
      <c r="N14702" s="116" t="s">
        <v>73</v>
      </c>
      <c r="O14702" s="116" t="s">
        <v>7510</v>
      </c>
      <c r="P14702" s="116" t="s">
        <v>71</v>
      </c>
      <c r="Q14702" s="116" t="s">
        <v>186</v>
      </c>
      <c r="R14702" s="116" t="s">
        <v>92</v>
      </c>
      <c r="S14702" s="116" t="s">
        <v>75</v>
      </c>
      <c r="T14702" s="116" t="s">
        <v>26</v>
      </c>
      <c r="U14702" s="27" t="s">
        <v>10115</v>
      </c>
      <c r="V14702" s="163">
        <v>20181</v>
      </c>
      <c r="W14702" s="160">
        <v>2.1076999999999999</v>
      </c>
      <c r="X14702" s="137" t="s">
        <v>12697</v>
      </c>
      <c r="Y14702" s="137">
        <v>0</v>
      </c>
      <c r="Z14702" s="137">
        <v>2.11</v>
      </c>
      <c r="AA14702" s="137" t="s">
        <v>10101</v>
      </c>
      <c r="AB14702" s="137" t="s">
        <v>745</v>
      </c>
      <c r="AC14702" s="137" t="s">
        <v>751</v>
      </c>
    </row>
    <row r="14703" spans="1:29">
      <c r="A14703" s="27" t="s">
        <v>10142</v>
      </c>
      <c r="B14703" s="26" t="s">
        <v>613</v>
      </c>
      <c r="C14703" s="25" t="s">
        <v>10143</v>
      </c>
      <c r="D14703" s="25" t="s">
        <v>9771</v>
      </c>
      <c r="E14703" s="25" t="s">
        <v>362</v>
      </c>
      <c r="F14703" s="27" t="s">
        <v>378</v>
      </c>
      <c r="G14703" s="241">
        <v>2.95</v>
      </c>
      <c r="H14703" s="122" t="s">
        <v>1083</v>
      </c>
      <c r="I14703" s="116" t="s">
        <v>68</v>
      </c>
      <c r="J14703" s="116" t="s">
        <v>69</v>
      </c>
      <c r="K14703" s="116" t="s">
        <v>70</v>
      </c>
      <c r="L14703" s="116" t="s">
        <v>106</v>
      </c>
      <c r="M14703" s="116" t="s">
        <v>174</v>
      </c>
      <c r="N14703" s="116" t="s">
        <v>73</v>
      </c>
      <c r="O14703" s="116" t="s">
        <v>7510</v>
      </c>
      <c r="P14703" s="126" t="s">
        <v>71</v>
      </c>
      <c r="Q14703" s="116" t="s">
        <v>186</v>
      </c>
      <c r="R14703" s="116" t="s">
        <v>71</v>
      </c>
      <c r="S14703" s="127" t="s">
        <v>88</v>
      </c>
      <c r="T14703" s="128" t="s">
        <v>26</v>
      </c>
      <c r="U14703" s="27" t="s">
        <v>10144</v>
      </c>
      <c r="V14703" s="163">
        <v>20181</v>
      </c>
      <c r="W14703" s="160">
        <v>2.9500000000000002E-2</v>
      </c>
      <c r="X14703" s="137" t="s">
        <v>12707</v>
      </c>
      <c r="Y14703" s="137">
        <v>0</v>
      </c>
      <c r="Z14703" s="137">
        <v>2.95</v>
      </c>
      <c r="AA14703" s="137" t="s">
        <v>10101</v>
      </c>
      <c r="AB14703" s="137" t="s">
        <v>745</v>
      </c>
      <c r="AC14703" s="137" t="s">
        <v>751</v>
      </c>
    </row>
    <row r="14704" spans="1:29">
      <c r="A14704" s="27" t="s">
        <v>12197</v>
      </c>
      <c r="B14704" s="26" t="s">
        <v>613</v>
      </c>
      <c r="C14704" s="25" t="s">
        <v>517</v>
      </c>
      <c r="D14704" s="25" t="s">
        <v>9771</v>
      </c>
      <c r="E14704" s="25" t="s">
        <v>362</v>
      </c>
      <c r="F14704" s="27" t="s">
        <v>378</v>
      </c>
      <c r="G14704" s="236" t="s">
        <v>409</v>
      </c>
      <c r="H14704" s="116" t="s">
        <v>1176</v>
      </c>
      <c r="I14704" s="116" t="s">
        <v>68</v>
      </c>
      <c r="J14704" s="116" t="s">
        <v>69</v>
      </c>
      <c r="K14704" s="116" t="s">
        <v>70</v>
      </c>
      <c r="L14704" s="116" t="s">
        <v>71</v>
      </c>
      <c r="M14704" s="116" t="s">
        <v>176</v>
      </c>
      <c r="N14704" s="116" t="s">
        <v>73</v>
      </c>
      <c r="O14704" s="116" t="s">
        <v>7510</v>
      </c>
      <c r="P14704" s="116" t="s">
        <v>71</v>
      </c>
      <c r="Q14704" s="116" t="s">
        <v>186</v>
      </c>
      <c r="R14704" s="116" t="s">
        <v>92</v>
      </c>
      <c r="S14704" s="116" t="s">
        <v>75</v>
      </c>
      <c r="T14704" s="116" t="s">
        <v>26</v>
      </c>
      <c r="U14704" s="27" t="s">
        <v>12198</v>
      </c>
      <c r="V14704" s="163">
        <v>20181</v>
      </c>
      <c r="W14704" s="160" t="e">
        <v>#N/A</v>
      </c>
      <c r="X14704" s="137" t="s">
        <v>12698</v>
      </c>
      <c r="Y14704" s="137">
        <v>0</v>
      </c>
      <c r="Z14704" s="137" t="e">
        <v>#N/A</v>
      </c>
      <c r="AA14704" s="137" t="s">
        <v>10101</v>
      </c>
      <c r="AB14704" s="137" t="s">
        <v>745</v>
      </c>
      <c r="AC14704" s="137" t="s">
        <v>751</v>
      </c>
    </row>
    <row r="14705" spans="1:29">
      <c r="A14705" s="27" t="s">
        <v>12207</v>
      </c>
      <c r="B14705" s="26" t="s">
        <v>613</v>
      </c>
      <c r="C14705" s="25" t="s">
        <v>12208</v>
      </c>
      <c r="D14705" s="25" t="s">
        <v>9771</v>
      </c>
      <c r="E14705" s="25" t="s">
        <v>362</v>
      </c>
      <c r="F14705" s="27" t="s">
        <v>378</v>
      </c>
      <c r="G14705" s="241" t="s">
        <v>409</v>
      </c>
      <c r="H14705" s="116" t="s">
        <v>1177</v>
      </c>
      <c r="I14705" s="116" t="s">
        <v>68</v>
      </c>
      <c r="J14705" s="116" t="s">
        <v>69</v>
      </c>
      <c r="K14705" s="116" t="s">
        <v>70</v>
      </c>
      <c r="L14705" s="116" t="s">
        <v>71</v>
      </c>
      <c r="M14705" s="116" t="s">
        <v>177</v>
      </c>
      <c r="N14705" s="116" t="s">
        <v>73</v>
      </c>
      <c r="O14705" s="116" t="s">
        <v>7510</v>
      </c>
      <c r="P14705" s="116" t="s">
        <v>71</v>
      </c>
      <c r="Q14705" s="116" t="s">
        <v>186</v>
      </c>
      <c r="R14705" s="116" t="s">
        <v>71</v>
      </c>
      <c r="S14705" s="116" t="s">
        <v>88</v>
      </c>
      <c r="T14705" s="116" t="s">
        <v>26</v>
      </c>
      <c r="U14705" s="27" t="s">
        <v>12209</v>
      </c>
      <c r="V14705" s="163">
        <v>20181</v>
      </c>
      <c r="W14705" s="160" t="e">
        <v>#N/A</v>
      </c>
      <c r="X14705" s="137" t="s">
        <v>12699</v>
      </c>
      <c r="Y14705" s="137">
        <v>0</v>
      </c>
      <c r="Z14705" s="137" t="e">
        <v>#N/A</v>
      </c>
      <c r="AA14705" s="137" t="s">
        <v>10101</v>
      </c>
      <c r="AB14705" s="137" t="s">
        <v>745</v>
      </c>
      <c r="AC14705" s="137" t="s">
        <v>751</v>
      </c>
    </row>
    <row r="14706" spans="1:29">
      <c r="A14706" s="27" t="s">
        <v>10117</v>
      </c>
      <c r="B14706" s="26" t="s">
        <v>613</v>
      </c>
      <c r="C14706" s="25" t="s">
        <v>516</v>
      </c>
      <c r="D14706" s="25" t="s">
        <v>9771</v>
      </c>
      <c r="E14706" s="25" t="s">
        <v>362</v>
      </c>
      <c r="F14706" s="27" t="s">
        <v>378</v>
      </c>
      <c r="G14706" s="236">
        <v>156.95840000000001</v>
      </c>
      <c r="H14706" s="116" t="s">
        <v>1076</v>
      </c>
      <c r="I14706" s="116" t="s">
        <v>68</v>
      </c>
      <c r="J14706" s="116" t="s">
        <v>69</v>
      </c>
      <c r="K14706" s="116" t="s">
        <v>70</v>
      </c>
      <c r="L14706" s="116" t="s">
        <v>71</v>
      </c>
      <c r="M14706" s="116" t="s">
        <v>172</v>
      </c>
      <c r="N14706" s="116" t="s">
        <v>73</v>
      </c>
      <c r="O14706" s="116" t="s">
        <v>7510</v>
      </c>
      <c r="P14706" s="116" t="s">
        <v>71</v>
      </c>
      <c r="Q14706" s="116" t="s">
        <v>186</v>
      </c>
      <c r="R14706" s="116" t="s">
        <v>92</v>
      </c>
      <c r="S14706" s="116" t="s">
        <v>75</v>
      </c>
      <c r="T14706" s="116" t="s">
        <v>26</v>
      </c>
      <c r="U14706" s="27" t="s">
        <v>10118</v>
      </c>
      <c r="V14706" s="163">
        <v>20181</v>
      </c>
      <c r="W14706" s="160">
        <v>156.95840000000001</v>
      </c>
      <c r="X14706" s="137" t="s">
        <v>12700</v>
      </c>
      <c r="Y14706" s="137">
        <v>0</v>
      </c>
      <c r="Z14706" s="137">
        <v>156.96</v>
      </c>
      <c r="AA14706" s="137" t="s">
        <v>10101</v>
      </c>
      <c r="AB14706" s="137" t="s">
        <v>745</v>
      </c>
      <c r="AC14706" s="137" t="s">
        <v>751</v>
      </c>
    </row>
    <row r="14707" spans="1:29">
      <c r="A14707" s="27" t="s">
        <v>10146</v>
      </c>
      <c r="B14707" s="26" t="s">
        <v>613</v>
      </c>
      <c r="C14707" s="25" t="s">
        <v>10147</v>
      </c>
      <c r="D14707" s="25" t="s">
        <v>9771</v>
      </c>
      <c r="E14707" s="25" t="s">
        <v>362</v>
      </c>
      <c r="F14707" s="27" t="s">
        <v>378</v>
      </c>
      <c r="G14707" s="241">
        <v>5.95</v>
      </c>
      <c r="H14707" s="122" t="s">
        <v>1084</v>
      </c>
      <c r="I14707" s="116" t="s">
        <v>68</v>
      </c>
      <c r="J14707" s="116" t="s">
        <v>69</v>
      </c>
      <c r="K14707" s="116" t="s">
        <v>70</v>
      </c>
      <c r="L14707" s="116" t="s">
        <v>71</v>
      </c>
      <c r="M14707" s="116" t="s">
        <v>174</v>
      </c>
      <c r="N14707" s="116" t="s">
        <v>73</v>
      </c>
      <c r="O14707" s="116" t="s">
        <v>7510</v>
      </c>
      <c r="P14707" s="126" t="s">
        <v>71</v>
      </c>
      <c r="Q14707" s="116" t="s">
        <v>186</v>
      </c>
      <c r="R14707" s="116" t="s">
        <v>71</v>
      </c>
      <c r="S14707" s="127" t="s">
        <v>88</v>
      </c>
      <c r="T14707" s="128" t="s">
        <v>26</v>
      </c>
      <c r="U14707" s="27" t="s">
        <v>10148</v>
      </c>
      <c r="V14707" s="163">
        <v>20181</v>
      </c>
      <c r="W14707" s="160">
        <v>5.9500000000000004E-2</v>
      </c>
      <c r="X14707" s="137" t="s">
        <v>12708</v>
      </c>
      <c r="Y14707" s="137">
        <v>0</v>
      </c>
      <c r="Z14707" s="137">
        <v>5.95</v>
      </c>
      <c r="AA14707" s="137" t="s">
        <v>10101</v>
      </c>
      <c r="AB14707" s="137" t="s">
        <v>745</v>
      </c>
      <c r="AC14707" s="137" t="s">
        <v>751</v>
      </c>
    </row>
    <row r="14708" spans="1:29">
      <c r="A14708" s="27" t="s">
        <v>10120</v>
      </c>
      <c r="B14708" s="26" t="s">
        <v>613</v>
      </c>
      <c r="C14708" s="25" t="s">
        <v>519</v>
      </c>
      <c r="D14708" s="25" t="s">
        <v>9771</v>
      </c>
      <c r="E14708" s="25" t="s">
        <v>362</v>
      </c>
      <c r="F14708" s="27" t="s">
        <v>378</v>
      </c>
      <c r="G14708" s="236">
        <v>4.7408000000000001</v>
      </c>
      <c r="H14708" s="116" t="s">
        <v>1077</v>
      </c>
      <c r="I14708" s="116" t="s">
        <v>68</v>
      </c>
      <c r="J14708" s="116" t="s">
        <v>69</v>
      </c>
      <c r="K14708" s="116" t="s">
        <v>70</v>
      </c>
      <c r="L14708" s="116" t="s">
        <v>71</v>
      </c>
      <c r="M14708" s="116" t="s">
        <v>180</v>
      </c>
      <c r="N14708" s="116" t="s">
        <v>73</v>
      </c>
      <c r="O14708" s="116" t="s">
        <v>7510</v>
      </c>
      <c r="P14708" s="116" t="s">
        <v>71</v>
      </c>
      <c r="Q14708" s="116" t="s">
        <v>186</v>
      </c>
      <c r="R14708" s="116" t="s">
        <v>92</v>
      </c>
      <c r="S14708" s="116" t="s">
        <v>75</v>
      </c>
      <c r="T14708" s="116" t="s">
        <v>26</v>
      </c>
      <c r="U14708" s="27" t="s">
        <v>10121</v>
      </c>
      <c r="V14708" s="163">
        <v>20181</v>
      </c>
      <c r="W14708" s="160">
        <v>4.7408000000000001</v>
      </c>
      <c r="X14708" s="137" t="s">
        <v>12701</v>
      </c>
      <c r="Y14708" s="137">
        <v>0</v>
      </c>
      <c r="Z14708" s="137">
        <v>4.74</v>
      </c>
      <c r="AA14708" s="137" t="s">
        <v>10101</v>
      </c>
      <c r="AB14708" s="137" t="s">
        <v>745</v>
      </c>
      <c r="AC14708" s="137" t="s">
        <v>751</v>
      </c>
    </row>
    <row r="14709" spans="1:29">
      <c r="A14709" s="27" t="s">
        <v>10150</v>
      </c>
      <c r="B14709" s="26" t="s">
        <v>613</v>
      </c>
      <c r="C14709" s="25" t="s">
        <v>10151</v>
      </c>
      <c r="D14709" s="25" t="s">
        <v>9771</v>
      </c>
      <c r="E14709" s="25" t="s">
        <v>362</v>
      </c>
      <c r="F14709" s="27" t="s">
        <v>378</v>
      </c>
      <c r="G14709" s="241">
        <v>1.02</v>
      </c>
      <c r="H14709" s="122" t="s">
        <v>1085</v>
      </c>
      <c r="I14709" s="116" t="s">
        <v>68</v>
      </c>
      <c r="J14709" s="116" t="s">
        <v>69</v>
      </c>
      <c r="K14709" s="116" t="s">
        <v>70</v>
      </c>
      <c r="L14709" s="116" t="s">
        <v>71</v>
      </c>
      <c r="M14709" s="116" t="s">
        <v>181</v>
      </c>
      <c r="N14709" s="116" t="s">
        <v>73</v>
      </c>
      <c r="O14709" s="116" t="s">
        <v>7510</v>
      </c>
      <c r="P14709" s="126" t="s">
        <v>71</v>
      </c>
      <c r="Q14709" s="116" t="s">
        <v>186</v>
      </c>
      <c r="R14709" s="116" t="s">
        <v>71</v>
      </c>
      <c r="S14709" s="127" t="s">
        <v>88</v>
      </c>
      <c r="T14709" s="128" t="s">
        <v>26</v>
      </c>
      <c r="U14709" s="27" t="s">
        <v>10152</v>
      </c>
      <c r="V14709" s="163">
        <v>20181</v>
      </c>
      <c r="W14709" s="160">
        <v>1.0200000000000001E-2</v>
      </c>
      <c r="X14709" s="137" t="s">
        <v>12709</v>
      </c>
      <c r="Y14709" s="137">
        <v>0</v>
      </c>
      <c r="Z14709" s="137">
        <v>1.02</v>
      </c>
      <c r="AA14709" s="137" t="s">
        <v>10101</v>
      </c>
      <c r="AB14709" s="137" t="s">
        <v>745</v>
      </c>
      <c r="AC14709" s="137" t="s">
        <v>751</v>
      </c>
    </row>
    <row r="14710" spans="1:29">
      <c r="A14710" s="27" t="s">
        <v>12456</v>
      </c>
      <c r="B14710" s="26" t="s">
        <v>613</v>
      </c>
      <c r="C14710" s="25" t="s">
        <v>518</v>
      </c>
      <c r="D14710" s="25" t="s">
        <v>9771</v>
      </c>
      <c r="E14710" s="25" t="s">
        <v>362</v>
      </c>
      <c r="F14710" s="27" t="s">
        <v>378</v>
      </c>
      <c r="G14710" s="236" t="s">
        <v>409</v>
      </c>
      <c r="H14710" s="116" t="s">
        <v>1185</v>
      </c>
      <c r="I14710" s="116" t="s">
        <v>68</v>
      </c>
      <c r="J14710" s="116" t="s">
        <v>69</v>
      </c>
      <c r="K14710" s="116" t="s">
        <v>70</v>
      </c>
      <c r="L14710" s="116" t="s">
        <v>71</v>
      </c>
      <c r="M14710" s="116" t="s">
        <v>178</v>
      </c>
      <c r="N14710" s="116" t="s">
        <v>73</v>
      </c>
      <c r="O14710" s="116" t="s">
        <v>7510</v>
      </c>
      <c r="P14710" s="116" t="s">
        <v>71</v>
      </c>
      <c r="Q14710" s="116" t="s">
        <v>186</v>
      </c>
      <c r="R14710" s="116" t="s">
        <v>92</v>
      </c>
      <c r="S14710" s="116" t="s">
        <v>75</v>
      </c>
      <c r="T14710" s="116" t="s">
        <v>26</v>
      </c>
      <c r="U14710" s="27" t="s">
        <v>12457</v>
      </c>
      <c r="V14710" s="163">
        <v>20181</v>
      </c>
      <c r="W14710" s="160" t="e">
        <v>#N/A</v>
      </c>
      <c r="X14710" s="137" t="s">
        <v>12702</v>
      </c>
      <c r="Y14710" s="137">
        <v>0</v>
      </c>
      <c r="Z14710" s="137" t="e">
        <v>#N/A</v>
      </c>
      <c r="AA14710" s="137" t="s">
        <v>10101</v>
      </c>
      <c r="AB14710" s="137" t="s">
        <v>745</v>
      </c>
      <c r="AC14710" s="137" t="s">
        <v>751</v>
      </c>
    </row>
    <row r="14711" spans="1:29">
      <c r="A14711" s="27" t="s">
        <v>12710</v>
      </c>
      <c r="B14711" s="26" t="s">
        <v>613</v>
      </c>
      <c r="C14711" s="25" t="s">
        <v>12711</v>
      </c>
      <c r="D14711" s="25" t="s">
        <v>9771</v>
      </c>
      <c r="E14711" s="25" t="s">
        <v>362</v>
      </c>
      <c r="F14711" s="27" t="s">
        <v>378</v>
      </c>
      <c r="G14711" s="241">
        <v>5.59</v>
      </c>
      <c r="H14711" s="122" t="s">
        <v>1188</v>
      </c>
      <c r="I14711" s="116" t="s">
        <v>68</v>
      </c>
      <c r="J14711" s="116" t="s">
        <v>69</v>
      </c>
      <c r="K14711" s="116" t="s">
        <v>70</v>
      </c>
      <c r="L14711" s="116" t="s">
        <v>71</v>
      </c>
      <c r="M14711" s="116" t="s">
        <v>179</v>
      </c>
      <c r="N14711" s="116" t="s">
        <v>73</v>
      </c>
      <c r="O14711" s="116" t="s">
        <v>7510</v>
      </c>
      <c r="P14711" s="126" t="s">
        <v>71</v>
      </c>
      <c r="Q14711" s="116" t="s">
        <v>186</v>
      </c>
      <c r="R14711" s="116" t="s">
        <v>71</v>
      </c>
      <c r="S14711" s="127" t="s">
        <v>88</v>
      </c>
      <c r="T14711" s="128" t="s">
        <v>26</v>
      </c>
      <c r="U14711" s="27" t="s">
        <v>12712</v>
      </c>
      <c r="V14711" s="163">
        <v>20181</v>
      </c>
      <c r="W14711" s="160">
        <v>5.5899999999999998E-2</v>
      </c>
      <c r="X14711" s="137" t="s">
        <v>12713</v>
      </c>
      <c r="Y14711" s="137">
        <v>0</v>
      </c>
      <c r="Z14711" s="137">
        <v>5.59</v>
      </c>
      <c r="AA14711" s="137" t="s">
        <v>10101</v>
      </c>
      <c r="AB14711" s="137" t="s">
        <v>745</v>
      </c>
      <c r="AC14711" s="137" t="s">
        <v>751</v>
      </c>
    </row>
    <row r="14712" spans="1:29">
      <c r="A14712" s="27" t="s">
        <v>10123</v>
      </c>
      <c r="B14712" s="26" t="s">
        <v>613</v>
      </c>
      <c r="C14712" s="25" t="s">
        <v>520</v>
      </c>
      <c r="D14712" s="25" t="s">
        <v>9771</v>
      </c>
      <c r="E14712" s="25" t="s">
        <v>362</v>
      </c>
      <c r="F14712" s="27" t="s">
        <v>378</v>
      </c>
      <c r="G14712" s="236">
        <v>162.3503</v>
      </c>
      <c r="H14712" s="116" t="s">
        <v>1078</v>
      </c>
      <c r="I14712" s="116" t="s">
        <v>68</v>
      </c>
      <c r="J14712" s="116" t="s">
        <v>69</v>
      </c>
      <c r="K14712" s="116" t="s">
        <v>70</v>
      </c>
      <c r="L14712" s="116" t="s">
        <v>71</v>
      </c>
      <c r="M14712" s="116" t="s">
        <v>182</v>
      </c>
      <c r="N14712" s="116" t="s">
        <v>73</v>
      </c>
      <c r="O14712" s="116" t="s">
        <v>7510</v>
      </c>
      <c r="P14712" s="116" t="s">
        <v>71</v>
      </c>
      <c r="Q14712" s="116" t="s">
        <v>186</v>
      </c>
      <c r="R14712" s="116" t="s">
        <v>92</v>
      </c>
      <c r="S14712" s="116" t="s">
        <v>75</v>
      </c>
      <c r="T14712" s="116" t="s">
        <v>26</v>
      </c>
      <c r="U14712" s="27" t="s">
        <v>10124</v>
      </c>
      <c r="V14712" s="163">
        <v>20181</v>
      </c>
      <c r="W14712" s="160">
        <v>162.3503</v>
      </c>
      <c r="X14712" s="137" t="s">
        <v>12703</v>
      </c>
      <c r="Y14712" s="137">
        <v>0</v>
      </c>
      <c r="Z14712" s="137">
        <v>162.35</v>
      </c>
      <c r="AA14712" s="137" t="s">
        <v>10101</v>
      </c>
      <c r="AB14712" s="137" t="s">
        <v>745</v>
      </c>
      <c r="AC14712" s="137" t="s">
        <v>751</v>
      </c>
    </row>
    <row r="14713" spans="1:29">
      <c r="A14713" s="27" t="s">
        <v>10154</v>
      </c>
      <c r="B14713" s="26" t="s">
        <v>613</v>
      </c>
      <c r="C14713" s="25" t="s">
        <v>10155</v>
      </c>
      <c r="D14713" s="25" t="s">
        <v>9771</v>
      </c>
      <c r="E14713" s="25" t="s">
        <v>362</v>
      </c>
      <c r="F14713" s="27" t="s">
        <v>378</v>
      </c>
      <c r="G14713" s="241">
        <v>5.8</v>
      </c>
      <c r="H14713" s="122" t="s">
        <v>1086</v>
      </c>
      <c r="I14713" s="116" t="s">
        <v>68</v>
      </c>
      <c r="J14713" s="116" t="s">
        <v>69</v>
      </c>
      <c r="K14713" s="116" t="s">
        <v>70</v>
      </c>
      <c r="L14713" s="116" t="s">
        <v>71</v>
      </c>
      <c r="M14713" s="116" t="s">
        <v>183</v>
      </c>
      <c r="N14713" s="116" t="s">
        <v>73</v>
      </c>
      <c r="O14713" s="116" t="s">
        <v>7510</v>
      </c>
      <c r="P14713" s="126" t="s">
        <v>71</v>
      </c>
      <c r="Q14713" s="116" t="s">
        <v>186</v>
      </c>
      <c r="R14713" s="116" t="s">
        <v>71</v>
      </c>
      <c r="S14713" s="127" t="s">
        <v>88</v>
      </c>
      <c r="T14713" s="128" t="s">
        <v>26</v>
      </c>
      <c r="U14713" s="27" t="s">
        <v>10156</v>
      </c>
      <c r="V14713" s="163">
        <v>20181</v>
      </c>
      <c r="W14713" s="160">
        <v>5.7999999999999996E-2</v>
      </c>
      <c r="X14713" s="137" t="s">
        <v>12714</v>
      </c>
      <c r="Y14713" s="137">
        <v>0</v>
      </c>
      <c r="Z14713" s="137">
        <v>5.8</v>
      </c>
      <c r="AA14713" s="137" t="s">
        <v>10101</v>
      </c>
      <c r="AB14713" s="137" t="s">
        <v>745</v>
      </c>
      <c r="AC14713" s="137" t="s">
        <v>751</v>
      </c>
    </row>
    <row r="14714" spans="1:29">
      <c r="A14714" s="27" t="s">
        <v>10158</v>
      </c>
      <c r="B14714" s="26" t="s">
        <v>614</v>
      </c>
      <c r="C14714" s="25" t="s">
        <v>385</v>
      </c>
      <c r="D14714" s="25" t="s">
        <v>9771</v>
      </c>
      <c r="E14714" s="25" t="s">
        <v>362</v>
      </c>
      <c r="F14714" s="27" t="s">
        <v>378</v>
      </c>
      <c r="G14714" s="236" t="s">
        <v>409</v>
      </c>
      <c r="H14714" s="116" t="s">
        <v>1087</v>
      </c>
      <c r="I14714" s="116" t="s">
        <v>68</v>
      </c>
      <c r="J14714" s="116" t="s">
        <v>69</v>
      </c>
      <c r="K14714" s="116" t="s">
        <v>70</v>
      </c>
      <c r="L14714" s="116" t="s">
        <v>101</v>
      </c>
      <c r="M14714" s="116" t="s">
        <v>172</v>
      </c>
      <c r="N14714" s="116" t="s">
        <v>73</v>
      </c>
      <c r="O14714" s="116" t="s">
        <v>7510</v>
      </c>
      <c r="P14714" s="116" t="s">
        <v>71</v>
      </c>
      <c r="Q14714" s="116" t="s">
        <v>185</v>
      </c>
      <c r="R14714" s="116" t="s">
        <v>92</v>
      </c>
      <c r="S14714" s="116" t="s">
        <v>75</v>
      </c>
      <c r="T14714" s="116" t="s">
        <v>26</v>
      </c>
      <c r="U14714" s="27" t="s">
        <v>10159</v>
      </c>
      <c r="V14714" s="163">
        <v>20181</v>
      </c>
      <c r="W14714" s="160" t="e">
        <v>#N/A</v>
      </c>
      <c r="X14714" s="137" t="s">
        <v>12715</v>
      </c>
      <c r="Y14714" s="137">
        <v>0</v>
      </c>
      <c r="Z14714" s="137" t="e">
        <v>#N/A</v>
      </c>
      <c r="AA14714" s="137" t="s">
        <v>10101</v>
      </c>
      <c r="AB14714" s="137" t="s">
        <v>745</v>
      </c>
      <c r="AC14714" s="137" t="s">
        <v>751</v>
      </c>
    </row>
    <row r="14715" spans="1:29">
      <c r="A14715" s="27" t="s">
        <v>12469</v>
      </c>
      <c r="B14715" s="26" t="s">
        <v>614</v>
      </c>
      <c r="C14715" s="25" t="s">
        <v>12470</v>
      </c>
      <c r="D14715" s="25" t="s">
        <v>9771</v>
      </c>
      <c r="E14715" s="25" t="s">
        <v>362</v>
      </c>
      <c r="F14715" s="27" t="s">
        <v>378</v>
      </c>
      <c r="G14715" s="241" t="s">
        <v>409</v>
      </c>
      <c r="H14715" s="116" t="s">
        <v>1186</v>
      </c>
      <c r="I14715" s="116" t="s">
        <v>68</v>
      </c>
      <c r="J14715" s="116" t="s">
        <v>69</v>
      </c>
      <c r="K14715" s="116" t="s">
        <v>70</v>
      </c>
      <c r="L14715" s="116" t="s">
        <v>101</v>
      </c>
      <c r="M14715" s="116" t="s">
        <v>174</v>
      </c>
      <c r="N14715" s="116" t="s">
        <v>73</v>
      </c>
      <c r="O14715" s="116" t="s">
        <v>7510</v>
      </c>
      <c r="P14715" s="116" t="s">
        <v>71</v>
      </c>
      <c r="Q14715" s="116" t="s">
        <v>185</v>
      </c>
      <c r="R14715" s="116" t="s">
        <v>71</v>
      </c>
      <c r="S14715" s="116" t="s">
        <v>88</v>
      </c>
      <c r="T14715" s="116" t="s">
        <v>26</v>
      </c>
      <c r="U14715" s="27" t="s">
        <v>12471</v>
      </c>
      <c r="V14715" s="163">
        <v>20181</v>
      </c>
      <c r="W14715" s="160" t="e">
        <v>#N/A</v>
      </c>
      <c r="X14715" s="137" t="s">
        <v>12716</v>
      </c>
      <c r="Y14715" s="137">
        <v>0</v>
      </c>
      <c r="Z14715" s="137" t="e">
        <v>#N/A</v>
      </c>
      <c r="AA14715" s="137" t="s">
        <v>10101</v>
      </c>
      <c r="AB14715" s="137" t="s">
        <v>745</v>
      </c>
      <c r="AC14715" s="137" t="s">
        <v>751</v>
      </c>
    </row>
    <row r="14716" spans="1:29">
      <c r="A14716" s="27" t="s">
        <v>10161</v>
      </c>
      <c r="B14716" s="26" t="s">
        <v>614</v>
      </c>
      <c r="C14716" s="25" t="s">
        <v>387</v>
      </c>
      <c r="D14716" s="25" t="s">
        <v>9771</v>
      </c>
      <c r="E14716" s="25" t="s">
        <v>362</v>
      </c>
      <c r="F14716" s="27" t="s">
        <v>378</v>
      </c>
      <c r="G14716" s="236" t="s">
        <v>409</v>
      </c>
      <c r="H14716" s="116" t="s">
        <v>1088</v>
      </c>
      <c r="I14716" s="116" t="s">
        <v>68</v>
      </c>
      <c r="J14716" s="116" t="s">
        <v>69</v>
      </c>
      <c r="K14716" s="116" t="s">
        <v>70</v>
      </c>
      <c r="L14716" s="116" t="s">
        <v>102</v>
      </c>
      <c r="M14716" s="116" t="s">
        <v>172</v>
      </c>
      <c r="N14716" s="116" t="s">
        <v>73</v>
      </c>
      <c r="O14716" s="116" t="s">
        <v>7510</v>
      </c>
      <c r="P14716" s="116" t="s">
        <v>71</v>
      </c>
      <c r="Q14716" s="116" t="s">
        <v>185</v>
      </c>
      <c r="R14716" s="116" t="s">
        <v>92</v>
      </c>
      <c r="S14716" s="116" t="s">
        <v>75</v>
      </c>
      <c r="T14716" s="116" t="s">
        <v>26</v>
      </c>
      <c r="U14716" s="27" t="s">
        <v>10162</v>
      </c>
      <c r="V14716" s="163">
        <v>20181</v>
      </c>
      <c r="W14716" s="160" t="e">
        <v>#N/A</v>
      </c>
      <c r="X14716" s="137" t="s">
        <v>12717</v>
      </c>
      <c r="Y14716" s="137">
        <v>0</v>
      </c>
      <c r="Z14716" s="137" t="e">
        <v>#N/A</v>
      </c>
      <c r="AA14716" s="137" t="s">
        <v>10101</v>
      </c>
      <c r="AB14716" s="137" t="s">
        <v>745</v>
      </c>
      <c r="AC14716" s="137" t="s">
        <v>751</v>
      </c>
    </row>
    <row r="14717" spans="1:29">
      <c r="A14717" s="27" t="s">
        <v>10185</v>
      </c>
      <c r="B14717" s="26" t="s">
        <v>614</v>
      </c>
      <c r="C14717" s="25" t="s">
        <v>10186</v>
      </c>
      <c r="D14717" s="25" t="s">
        <v>9771</v>
      </c>
      <c r="E14717" s="25" t="s">
        <v>362</v>
      </c>
      <c r="F14717" s="27" t="s">
        <v>378</v>
      </c>
      <c r="G14717" s="241">
        <v>22.81</v>
      </c>
      <c r="H14717" s="122" t="s">
        <v>1096</v>
      </c>
      <c r="I14717" s="116" t="s">
        <v>68</v>
      </c>
      <c r="J14717" s="116" t="s">
        <v>69</v>
      </c>
      <c r="K14717" s="116" t="s">
        <v>70</v>
      </c>
      <c r="L14717" s="116" t="s">
        <v>102</v>
      </c>
      <c r="M14717" s="116" t="s">
        <v>174</v>
      </c>
      <c r="N14717" s="116" t="s">
        <v>73</v>
      </c>
      <c r="O14717" s="116" t="s">
        <v>7510</v>
      </c>
      <c r="P14717" s="126" t="s">
        <v>71</v>
      </c>
      <c r="Q14717" s="116" t="s">
        <v>185</v>
      </c>
      <c r="R14717" s="116" t="s">
        <v>71</v>
      </c>
      <c r="S14717" s="127" t="s">
        <v>88</v>
      </c>
      <c r="T14717" s="128" t="s">
        <v>26</v>
      </c>
      <c r="U14717" s="27" t="s">
        <v>10187</v>
      </c>
      <c r="V14717" s="163">
        <v>20181</v>
      </c>
      <c r="W14717" s="160">
        <v>0.2281</v>
      </c>
      <c r="X14717" s="137" t="s">
        <v>12727</v>
      </c>
      <c r="Y14717" s="137">
        <v>0</v>
      </c>
      <c r="Z14717" s="137">
        <v>22.81</v>
      </c>
      <c r="AA14717" s="137" t="s">
        <v>10101</v>
      </c>
      <c r="AB14717" s="137" t="s">
        <v>745</v>
      </c>
      <c r="AC14717" s="137" t="s">
        <v>751</v>
      </c>
    </row>
    <row r="14718" spans="1:29">
      <c r="A14718" s="27" t="s">
        <v>10164</v>
      </c>
      <c r="B14718" s="26" t="s">
        <v>614</v>
      </c>
      <c r="C14718" s="25" t="s">
        <v>386</v>
      </c>
      <c r="D14718" s="25" t="s">
        <v>9771</v>
      </c>
      <c r="E14718" s="25" t="s">
        <v>362</v>
      </c>
      <c r="F14718" s="27" t="s">
        <v>378</v>
      </c>
      <c r="G14718" s="236">
        <v>1.0920000000000001</v>
      </c>
      <c r="H14718" s="116" t="s">
        <v>1089</v>
      </c>
      <c r="I14718" s="116" t="s">
        <v>68</v>
      </c>
      <c r="J14718" s="116" t="s">
        <v>69</v>
      </c>
      <c r="K14718" s="116" t="s">
        <v>70</v>
      </c>
      <c r="L14718" s="116" t="s">
        <v>103</v>
      </c>
      <c r="M14718" s="116" t="s">
        <v>172</v>
      </c>
      <c r="N14718" s="116" t="s">
        <v>73</v>
      </c>
      <c r="O14718" s="116" t="s">
        <v>7510</v>
      </c>
      <c r="P14718" s="116" t="s">
        <v>71</v>
      </c>
      <c r="Q14718" s="116" t="s">
        <v>185</v>
      </c>
      <c r="R14718" s="116" t="s">
        <v>92</v>
      </c>
      <c r="S14718" s="116" t="s">
        <v>75</v>
      </c>
      <c r="T14718" s="116" t="s">
        <v>26</v>
      </c>
      <c r="U14718" s="27" t="s">
        <v>10165</v>
      </c>
      <c r="V14718" s="163">
        <v>20181</v>
      </c>
      <c r="W14718" s="160">
        <v>1.0920000000000001</v>
      </c>
      <c r="X14718" s="137" t="s">
        <v>12718</v>
      </c>
      <c r="Y14718" s="137">
        <v>0</v>
      </c>
      <c r="Z14718" s="137">
        <v>1.0900000000000001</v>
      </c>
      <c r="AA14718" s="137" t="s">
        <v>10101</v>
      </c>
      <c r="AB14718" s="137" t="s">
        <v>745</v>
      </c>
      <c r="AC14718" s="137" t="s">
        <v>751</v>
      </c>
    </row>
    <row r="14719" spans="1:29">
      <c r="A14719" s="27" t="s">
        <v>10189</v>
      </c>
      <c r="B14719" s="26" t="s">
        <v>614</v>
      </c>
      <c r="C14719" s="25" t="s">
        <v>10190</v>
      </c>
      <c r="D14719" s="25" t="s">
        <v>9771</v>
      </c>
      <c r="E14719" s="25" t="s">
        <v>362</v>
      </c>
      <c r="F14719" s="27" t="s">
        <v>378</v>
      </c>
      <c r="G14719" s="241">
        <v>17.3</v>
      </c>
      <c r="H14719" s="122" t="s">
        <v>1097</v>
      </c>
      <c r="I14719" s="116" t="s">
        <v>68</v>
      </c>
      <c r="J14719" s="116" t="s">
        <v>69</v>
      </c>
      <c r="K14719" s="116" t="s">
        <v>70</v>
      </c>
      <c r="L14719" s="116" t="s">
        <v>103</v>
      </c>
      <c r="M14719" s="116" t="s">
        <v>174</v>
      </c>
      <c r="N14719" s="116" t="s">
        <v>73</v>
      </c>
      <c r="O14719" s="116" t="s">
        <v>7510</v>
      </c>
      <c r="P14719" s="126" t="s">
        <v>71</v>
      </c>
      <c r="Q14719" s="116" t="s">
        <v>185</v>
      </c>
      <c r="R14719" s="116" t="s">
        <v>71</v>
      </c>
      <c r="S14719" s="127" t="s">
        <v>88</v>
      </c>
      <c r="T14719" s="128" t="s">
        <v>26</v>
      </c>
      <c r="U14719" s="27" t="s">
        <v>10191</v>
      </c>
      <c r="V14719" s="163">
        <v>20181</v>
      </c>
      <c r="W14719" s="160">
        <v>0.17300000000000001</v>
      </c>
      <c r="X14719" s="137" t="s">
        <v>12728</v>
      </c>
      <c r="Y14719" s="137">
        <v>0</v>
      </c>
      <c r="Z14719" s="137">
        <v>17.3</v>
      </c>
      <c r="AA14719" s="137" t="s">
        <v>10101</v>
      </c>
      <c r="AB14719" s="137" t="s">
        <v>745</v>
      </c>
      <c r="AC14719" s="137" t="s">
        <v>751</v>
      </c>
    </row>
    <row r="14720" spans="1:29">
      <c r="A14720" s="27" t="s">
        <v>10167</v>
      </c>
      <c r="B14720" s="26" t="s">
        <v>614</v>
      </c>
      <c r="C14720" s="25" t="s">
        <v>390</v>
      </c>
      <c r="D14720" s="25" t="s">
        <v>9771</v>
      </c>
      <c r="E14720" s="25" t="s">
        <v>362</v>
      </c>
      <c r="F14720" s="27" t="s">
        <v>378</v>
      </c>
      <c r="G14720" s="236">
        <v>97.845699999999994</v>
      </c>
      <c r="H14720" s="116" t="s">
        <v>1090</v>
      </c>
      <c r="I14720" s="116" t="s">
        <v>68</v>
      </c>
      <c r="J14720" s="116" t="s">
        <v>69</v>
      </c>
      <c r="K14720" s="116" t="s">
        <v>70</v>
      </c>
      <c r="L14720" s="116" t="s">
        <v>104</v>
      </c>
      <c r="M14720" s="116" t="s">
        <v>172</v>
      </c>
      <c r="N14720" s="116" t="s">
        <v>73</v>
      </c>
      <c r="O14720" s="116" t="s">
        <v>7510</v>
      </c>
      <c r="P14720" s="116" t="s">
        <v>71</v>
      </c>
      <c r="Q14720" s="116" t="s">
        <v>185</v>
      </c>
      <c r="R14720" s="116" t="s">
        <v>92</v>
      </c>
      <c r="S14720" s="116" t="s">
        <v>75</v>
      </c>
      <c r="T14720" s="116" t="s">
        <v>26</v>
      </c>
      <c r="U14720" s="27" t="s">
        <v>10168</v>
      </c>
      <c r="V14720" s="163">
        <v>20181</v>
      </c>
      <c r="W14720" s="160">
        <v>97.845699999999994</v>
      </c>
      <c r="X14720" s="137" t="s">
        <v>12719</v>
      </c>
      <c r="Y14720" s="137">
        <v>0</v>
      </c>
      <c r="Z14720" s="137">
        <v>97.85</v>
      </c>
      <c r="AA14720" s="137" t="s">
        <v>10101</v>
      </c>
      <c r="AB14720" s="137" t="s">
        <v>745</v>
      </c>
      <c r="AC14720" s="137" t="s">
        <v>751</v>
      </c>
    </row>
    <row r="14721" spans="1:29">
      <c r="A14721" s="27" t="s">
        <v>10193</v>
      </c>
      <c r="B14721" s="26" t="s">
        <v>614</v>
      </c>
      <c r="C14721" s="25" t="s">
        <v>10194</v>
      </c>
      <c r="D14721" s="25" t="s">
        <v>9771</v>
      </c>
      <c r="E14721" s="25" t="s">
        <v>362</v>
      </c>
      <c r="F14721" s="27" t="s">
        <v>378</v>
      </c>
      <c r="G14721" s="241">
        <v>32.36</v>
      </c>
      <c r="H14721" s="122" t="s">
        <v>1098</v>
      </c>
      <c r="I14721" s="116" t="s">
        <v>68</v>
      </c>
      <c r="J14721" s="116" t="s">
        <v>69</v>
      </c>
      <c r="K14721" s="116" t="s">
        <v>70</v>
      </c>
      <c r="L14721" s="116" t="s">
        <v>104</v>
      </c>
      <c r="M14721" s="116" t="s">
        <v>174</v>
      </c>
      <c r="N14721" s="116" t="s">
        <v>73</v>
      </c>
      <c r="O14721" s="116" t="s">
        <v>7510</v>
      </c>
      <c r="P14721" s="126" t="s">
        <v>71</v>
      </c>
      <c r="Q14721" s="116" t="s">
        <v>185</v>
      </c>
      <c r="R14721" s="116" t="s">
        <v>71</v>
      </c>
      <c r="S14721" s="127" t="s">
        <v>88</v>
      </c>
      <c r="T14721" s="128" t="s">
        <v>26</v>
      </c>
      <c r="U14721" s="27" t="s">
        <v>10195</v>
      </c>
      <c r="V14721" s="163">
        <v>20181</v>
      </c>
      <c r="W14721" s="160">
        <v>0.3236</v>
      </c>
      <c r="X14721" s="137" t="s">
        <v>12729</v>
      </c>
      <c r="Y14721" s="137">
        <v>0</v>
      </c>
      <c r="Z14721" s="137">
        <v>32.36</v>
      </c>
      <c r="AA14721" s="137" t="s">
        <v>10101</v>
      </c>
      <c r="AB14721" s="137" t="s">
        <v>745</v>
      </c>
      <c r="AC14721" s="137" t="s">
        <v>751</v>
      </c>
    </row>
    <row r="14722" spans="1:29">
      <c r="A14722" s="27" t="s">
        <v>10170</v>
      </c>
      <c r="B14722" s="26" t="s">
        <v>614</v>
      </c>
      <c r="C14722" s="25" t="s">
        <v>389</v>
      </c>
      <c r="D14722" s="25" t="s">
        <v>9771</v>
      </c>
      <c r="E14722" s="25" t="s">
        <v>362</v>
      </c>
      <c r="F14722" s="27" t="s">
        <v>378</v>
      </c>
      <c r="G14722" s="236">
        <v>171.6661</v>
      </c>
      <c r="H14722" s="116" t="s">
        <v>1091</v>
      </c>
      <c r="I14722" s="116" t="s">
        <v>68</v>
      </c>
      <c r="J14722" s="116" t="s">
        <v>69</v>
      </c>
      <c r="K14722" s="116" t="s">
        <v>70</v>
      </c>
      <c r="L14722" s="116" t="s">
        <v>105</v>
      </c>
      <c r="M14722" s="116" t="s">
        <v>172</v>
      </c>
      <c r="N14722" s="116" t="s">
        <v>73</v>
      </c>
      <c r="O14722" s="116" t="s">
        <v>7510</v>
      </c>
      <c r="P14722" s="116" t="s">
        <v>71</v>
      </c>
      <c r="Q14722" s="116" t="s">
        <v>185</v>
      </c>
      <c r="R14722" s="116" t="s">
        <v>92</v>
      </c>
      <c r="S14722" s="116" t="s">
        <v>75</v>
      </c>
      <c r="T14722" s="116" t="s">
        <v>26</v>
      </c>
      <c r="U14722" s="27" t="s">
        <v>10171</v>
      </c>
      <c r="V14722" s="163">
        <v>20181</v>
      </c>
      <c r="W14722" s="160">
        <v>171.6661</v>
      </c>
      <c r="X14722" s="137" t="s">
        <v>12720</v>
      </c>
      <c r="Y14722" s="137">
        <v>0</v>
      </c>
      <c r="Z14722" s="137">
        <v>171.67</v>
      </c>
      <c r="AA14722" s="137" t="s">
        <v>10101</v>
      </c>
      <c r="AB14722" s="137" t="s">
        <v>745</v>
      </c>
      <c r="AC14722" s="137" t="s">
        <v>751</v>
      </c>
    </row>
    <row r="14723" spans="1:29">
      <c r="A14723" s="27" t="s">
        <v>10197</v>
      </c>
      <c r="B14723" s="26" t="s">
        <v>614</v>
      </c>
      <c r="C14723" s="25" t="s">
        <v>10198</v>
      </c>
      <c r="D14723" s="25" t="s">
        <v>9771</v>
      </c>
      <c r="E14723" s="25" t="s">
        <v>362</v>
      </c>
      <c r="F14723" s="27" t="s">
        <v>378</v>
      </c>
      <c r="G14723" s="241">
        <v>42.78</v>
      </c>
      <c r="H14723" s="122" t="s">
        <v>1099</v>
      </c>
      <c r="I14723" s="116" t="s">
        <v>68</v>
      </c>
      <c r="J14723" s="116" t="s">
        <v>69</v>
      </c>
      <c r="K14723" s="116" t="s">
        <v>70</v>
      </c>
      <c r="L14723" s="116" t="s">
        <v>105</v>
      </c>
      <c r="M14723" s="116" t="s">
        <v>174</v>
      </c>
      <c r="N14723" s="116" t="s">
        <v>73</v>
      </c>
      <c r="O14723" s="116" t="s">
        <v>7510</v>
      </c>
      <c r="P14723" s="126" t="s">
        <v>71</v>
      </c>
      <c r="Q14723" s="116" t="s">
        <v>185</v>
      </c>
      <c r="R14723" s="116" t="s">
        <v>71</v>
      </c>
      <c r="S14723" s="127" t="s">
        <v>88</v>
      </c>
      <c r="T14723" s="128" t="s">
        <v>26</v>
      </c>
      <c r="U14723" s="27" t="s">
        <v>10199</v>
      </c>
      <c r="V14723" s="163">
        <v>20181</v>
      </c>
      <c r="W14723" s="160">
        <v>0.42780000000000001</v>
      </c>
      <c r="X14723" s="137" t="s">
        <v>12730</v>
      </c>
      <c r="Y14723" s="137">
        <v>0</v>
      </c>
      <c r="Z14723" s="137">
        <v>42.78</v>
      </c>
      <c r="AA14723" s="137" t="s">
        <v>10101</v>
      </c>
      <c r="AB14723" s="137" t="s">
        <v>745</v>
      </c>
      <c r="AC14723" s="137" t="s">
        <v>751</v>
      </c>
    </row>
    <row r="14724" spans="1:29">
      <c r="A14724" s="27" t="s">
        <v>10173</v>
      </c>
      <c r="B14724" s="26" t="s">
        <v>614</v>
      </c>
      <c r="C14724" s="25" t="s">
        <v>388</v>
      </c>
      <c r="D14724" s="25" t="s">
        <v>9771</v>
      </c>
      <c r="E14724" s="25" t="s">
        <v>362</v>
      </c>
      <c r="F14724" s="27" t="s">
        <v>378</v>
      </c>
      <c r="G14724" s="236">
        <v>7.9881000000000002</v>
      </c>
      <c r="H14724" s="116" t="s">
        <v>1092</v>
      </c>
      <c r="I14724" s="116" t="s">
        <v>68</v>
      </c>
      <c r="J14724" s="116" t="s">
        <v>69</v>
      </c>
      <c r="K14724" s="116" t="s">
        <v>70</v>
      </c>
      <c r="L14724" s="116" t="s">
        <v>106</v>
      </c>
      <c r="M14724" s="116" t="s">
        <v>172</v>
      </c>
      <c r="N14724" s="116" t="s">
        <v>73</v>
      </c>
      <c r="O14724" s="116" t="s">
        <v>7510</v>
      </c>
      <c r="P14724" s="116" t="s">
        <v>71</v>
      </c>
      <c r="Q14724" s="116" t="s">
        <v>185</v>
      </c>
      <c r="R14724" s="116" t="s">
        <v>92</v>
      </c>
      <c r="S14724" s="116" t="s">
        <v>75</v>
      </c>
      <c r="T14724" s="116" t="s">
        <v>26</v>
      </c>
      <c r="U14724" s="27" t="s">
        <v>10174</v>
      </c>
      <c r="V14724" s="163">
        <v>20181</v>
      </c>
      <c r="W14724" s="160">
        <v>7.9881000000000002</v>
      </c>
      <c r="X14724" s="137" t="s">
        <v>12721</v>
      </c>
      <c r="Y14724" s="137">
        <v>0</v>
      </c>
      <c r="Z14724" s="137">
        <v>7.99</v>
      </c>
      <c r="AA14724" s="137" t="s">
        <v>10101</v>
      </c>
      <c r="AB14724" s="137" t="s">
        <v>745</v>
      </c>
      <c r="AC14724" s="137" t="s">
        <v>751</v>
      </c>
    </row>
    <row r="14725" spans="1:29">
      <c r="A14725" s="27" t="s">
        <v>10201</v>
      </c>
      <c r="B14725" s="26" t="s">
        <v>614</v>
      </c>
      <c r="C14725" s="25" t="s">
        <v>10202</v>
      </c>
      <c r="D14725" s="25" t="s">
        <v>9771</v>
      </c>
      <c r="E14725" s="25" t="s">
        <v>362</v>
      </c>
      <c r="F14725" s="27" t="s">
        <v>378</v>
      </c>
      <c r="G14725" s="241">
        <v>38.880000000000003</v>
      </c>
      <c r="H14725" s="122" t="s">
        <v>1100</v>
      </c>
      <c r="I14725" s="116" t="s">
        <v>68</v>
      </c>
      <c r="J14725" s="116" t="s">
        <v>69</v>
      </c>
      <c r="K14725" s="116" t="s">
        <v>70</v>
      </c>
      <c r="L14725" s="116" t="s">
        <v>106</v>
      </c>
      <c r="M14725" s="116" t="s">
        <v>174</v>
      </c>
      <c r="N14725" s="116" t="s">
        <v>73</v>
      </c>
      <c r="O14725" s="116" t="s">
        <v>7510</v>
      </c>
      <c r="P14725" s="126" t="s">
        <v>71</v>
      </c>
      <c r="Q14725" s="116" t="s">
        <v>185</v>
      </c>
      <c r="R14725" s="116" t="s">
        <v>71</v>
      </c>
      <c r="S14725" s="127" t="s">
        <v>88</v>
      </c>
      <c r="T14725" s="128" t="s">
        <v>26</v>
      </c>
      <c r="U14725" s="27" t="s">
        <v>10203</v>
      </c>
      <c r="V14725" s="163">
        <v>20181</v>
      </c>
      <c r="W14725" s="160">
        <v>0.38880000000000003</v>
      </c>
      <c r="X14725" s="137" t="s">
        <v>12731</v>
      </c>
      <c r="Y14725" s="137">
        <v>0</v>
      </c>
      <c r="Z14725" s="137">
        <v>38.880000000000003</v>
      </c>
      <c r="AA14725" s="137" t="s">
        <v>10101</v>
      </c>
      <c r="AB14725" s="137" t="s">
        <v>745</v>
      </c>
      <c r="AC14725" s="137" t="s">
        <v>751</v>
      </c>
    </row>
    <row r="14726" spans="1:29">
      <c r="A14726" s="27" t="s">
        <v>12220</v>
      </c>
      <c r="B14726" s="26" t="s">
        <v>614</v>
      </c>
      <c r="C14726" s="25" t="s">
        <v>521</v>
      </c>
      <c r="D14726" s="25" t="s">
        <v>9771</v>
      </c>
      <c r="E14726" s="25" t="s">
        <v>362</v>
      </c>
      <c r="F14726" s="27" t="s">
        <v>378</v>
      </c>
      <c r="G14726" s="236">
        <v>1.4219999999999999</v>
      </c>
      <c r="H14726" s="116" t="s">
        <v>1178</v>
      </c>
      <c r="I14726" s="116" t="s">
        <v>68</v>
      </c>
      <c r="J14726" s="116" t="s">
        <v>69</v>
      </c>
      <c r="K14726" s="116" t="s">
        <v>70</v>
      </c>
      <c r="L14726" s="116" t="s">
        <v>71</v>
      </c>
      <c r="M14726" s="116" t="s">
        <v>176</v>
      </c>
      <c r="N14726" s="116" t="s">
        <v>73</v>
      </c>
      <c r="O14726" s="116" t="s">
        <v>7510</v>
      </c>
      <c r="P14726" s="116" t="s">
        <v>71</v>
      </c>
      <c r="Q14726" s="116" t="s">
        <v>185</v>
      </c>
      <c r="R14726" s="116" t="s">
        <v>92</v>
      </c>
      <c r="S14726" s="116" t="s">
        <v>75</v>
      </c>
      <c r="T14726" s="116" t="s">
        <v>26</v>
      </c>
      <c r="U14726" s="27" t="s">
        <v>12221</v>
      </c>
      <c r="V14726" s="163">
        <v>20181</v>
      </c>
      <c r="W14726" s="160">
        <v>1.4219999999999999</v>
      </c>
      <c r="X14726" s="137" t="s">
        <v>12722</v>
      </c>
      <c r="Y14726" s="137">
        <v>0</v>
      </c>
      <c r="Z14726" s="137">
        <v>1.42</v>
      </c>
      <c r="AA14726" s="137" t="s">
        <v>10101</v>
      </c>
      <c r="AB14726" s="137" t="s">
        <v>745</v>
      </c>
      <c r="AC14726" s="137" t="s">
        <v>751</v>
      </c>
    </row>
    <row r="14727" spans="1:29">
      <c r="A14727" s="27" t="s">
        <v>12231</v>
      </c>
      <c r="B14727" s="26" t="s">
        <v>614</v>
      </c>
      <c r="C14727" s="25" t="s">
        <v>12232</v>
      </c>
      <c r="D14727" s="25" t="s">
        <v>9771</v>
      </c>
      <c r="E14727" s="25" t="s">
        <v>362</v>
      </c>
      <c r="F14727" s="27" t="s">
        <v>378</v>
      </c>
      <c r="G14727" s="241">
        <v>47.95</v>
      </c>
      <c r="H14727" s="122" t="s">
        <v>1179</v>
      </c>
      <c r="I14727" s="116" t="s">
        <v>68</v>
      </c>
      <c r="J14727" s="116" t="s">
        <v>69</v>
      </c>
      <c r="K14727" s="116" t="s">
        <v>70</v>
      </c>
      <c r="L14727" s="116" t="s">
        <v>71</v>
      </c>
      <c r="M14727" s="116" t="s">
        <v>177</v>
      </c>
      <c r="N14727" s="116" t="s">
        <v>73</v>
      </c>
      <c r="O14727" s="116" t="s">
        <v>7510</v>
      </c>
      <c r="P14727" s="126" t="s">
        <v>71</v>
      </c>
      <c r="Q14727" s="116" t="s">
        <v>185</v>
      </c>
      <c r="R14727" s="116" t="s">
        <v>71</v>
      </c>
      <c r="S14727" s="127" t="s">
        <v>88</v>
      </c>
      <c r="T14727" s="128" t="s">
        <v>26</v>
      </c>
      <c r="U14727" s="27" t="s">
        <v>12233</v>
      </c>
      <c r="V14727" s="163">
        <v>20181</v>
      </c>
      <c r="W14727" s="160">
        <v>0.47950000000000004</v>
      </c>
      <c r="X14727" s="137" t="s">
        <v>12732</v>
      </c>
      <c r="Y14727" s="137">
        <v>0</v>
      </c>
      <c r="Z14727" s="137">
        <v>47.95</v>
      </c>
      <c r="AA14727" s="137" t="s">
        <v>10101</v>
      </c>
      <c r="AB14727" s="137" t="s">
        <v>745</v>
      </c>
      <c r="AC14727" s="137" t="s">
        <v>751</v>
      </c>
    </row>
    <row r="14728" spans="1:29">
      <c r="A14728" s="27" t="s">
        <v>10176</v>
      </c>
      <c r="B14728" s="26" t="s">
        <v>614</v>
      </c>
      <c r="C14728" s="25" t="s">
        <v>514</v>
      </c>
      <c r="D14728" s="25" t="s">
        <v>9771</v>
      </c>
      <c r="E14728" s="25" t="s">
        <v>362</v>
      </c>
      <c r="F14728" s="27" t="s">
        <v>378</v>
      </c>
      <c r="G14728" s="236">
        <v>278.93009999999998</v>
      </c>
      <c r="H14728" s="116" t="s">
        <v>1093</v>
      </c>
      <c r="I14728" s="116" t="s">
        <v>68</v>
      </c>
      <c r="J14728" s="116" t="s">
        <v>69</v>
      </c>
      <c r="K14728" s="116" t="s">
        <v>70</v>
      </c>
      <c r="L14728" s="116" t="s">
        <v>71</v>
      </c>
      <c r="M14728" s="116" t="s">
        <v>172</v>
      </c>
      <c r="N14728" s="116" t="s">
        <v>73</v>
      </c>
      <c r="O14728" s="116" t="s">
        <v>7510</v>
      </c>
      <c r="P14728" s="116" t="s">
        <v>71</v>
      </c>
      <c r="Q14728" s="116" t="s">
        <v>185</v>
      </c>
      <c r="R14728" s="116" t="s">
        <v>92</v>
      </c>
      <c r="S14728" s="116" t="s">
        <v>75</v>
      </c>
      <c r="T14728" s="116" t="s">
        <v>26</v>
      </c>
      <c r="U14728" s="27" t="s">
        <v>10177</v>
      </c>
      <c r="V14728" s="163">
        <v>20181</v>
      </c>
      <c r="W14728" s="160">
        <v>278.93009999999998</v>
      </c>
      <c r="X14728" s="137" t="s">
        <v>12723</v>
      </c>
      <c r="Y14728" s="137">
        <v>0</v>
      </c>
      <c r="Z14728" s="137">
        <v>278.93</v>
      </c>
      <c r="AA14728" s="137" t="s">
        <v>10101</v>
      </c>
      <c r="AB14728" s="137" t="s">
        <v>745</v>
      </c>
      <c r="AC14728" s="137" t="s">
        <v>751</v>
      </c>
    </row>
    <row r="14729" spans="1:29">
      <c r="A14729" s="27" t="s">
        <v>10205</v>
      </c>
      <c r="B14729" s="26" t="s">
        <v>614</v>
      </c>
      <c r="C14729" s="25" t="s">
        <v>10206</v>
      </c>
      <c r="D14729" s="25" t="s">
        <v>9771</v>
      </c>
      <c r="E14729" s="25" t="s">
        <v>362</v>
      </c>
      <c r="F14729" s="27" t="s">
        <v>378</v>
      </c>
      <c r="G14729" s="241">
        <v>38.89</v>
      </c>
      <c r="H14729" s="122" t="s">
        <v>1101</v>
      </c>
      <c r="I14729" s="116" t="s">
        <v>68</v>
      </c>
      <c r="J14729" s="116" t="s">
        <v>69</v>
      </c>
      <c r="K14729" s="116" t="s">
        <v>70</v>
      </c>
      <c r="L14729" s="116" t="s">
        <v>71</v>
      </c>
      <c r="M14729" s="116" t="s">
        <v>174</v>
      </c>
      <c r="N14729" s="116" t="s">
        <v>73</v>
      </c>
      <c r="O14729" s="116" t="s">
        <v>7510</v>
      </c>
      <c r="P14729" s="126" t="s">
        <v>71</v>
      </c>
      <c r="Q14729" s="116" t="s">
        <v>185</v>
      </c>
      <c r="R14729" s="116" t="s">
        <v>71</v>
      </c>
      <c r="S14729" s="127" t="s">
        <v>88</v>
      </c>
      <c r="T14729" s="128" t="s">
        <v>26</v>
      </c>
      <c r="U14729" s="27" t="s">
        <v>10207</v>
      </c>
      <c r="V14729" s="163">
        <v>20181</v>
      </c>
      <c r="W14729" s="160">
        <v>0.38890000000000002</v>
      </c>
      <c r="X14729" s="137" t="s">
        <v>12733</v>
      </c>
      <c r="Y14729" s="137">
        <v>0</v>
      </c>
      <c r="Z14729" s="137">
        <v>38.89</v>
      </c>
      <c r="AA14729" s="137" t="s">
        <v>10101</v>
      </c>
      <c r="AB14729" s="137" t="s">
        <v>745</v>
      </c>
      <c r="AC14729" s="137" t="s">
        <v>751</v>
      </c>
    </row>
    <row r="14730" spans="1:29">
      <c r="A14730" s="27" t="s">
        <v>10179</v>
      </c>
      <c r="B14730" s="26" t="s">
        <v>614</v>
      </c>
      <c r="C14730" s="25" t="s">
        <v>523</v>
      </c>
      <c r="D14730" s="25" t="s">
        <v>9771</v>
      </c>
      <c r="E14730" s="25" t="s">
        <v>362</v>
      </c>
      <c r="F14730" s="27" t="s">
        <v>378</v>
      </c>
      <c r="G14730" s="236">
        <v>3.0682999999999998</v>
      </c>
      <c r="H14730" s="116" t="s">
        <v>1094</v>
      </c>
      <c r="I14730" s="116" t="s">
        <v>68</v>
      </c>
      <c r="J14730" s="116" t="s">
        <v>69</v>
      </c>
      <c r="K14730" s="116" t="s">
        <v>70</v>
      </c>
      <c r="L14730" s="116" t="s">
        <v>71</v>
      </c>
      <c r="M14730" s="116" t="s">
        <v>180</v>
      </c>
      <c r="N14730" s="116" t="s">
        <v>73</v>
      </c>
      <c r="O14730" s="116" t="s">
        <v>7510</v>
      </c>
      <c r="P14730" s="116" t="s">
        <v>71</v>
      </c>
      <c r="Q14730" s="116" t="s">
        <v>185</v>
      </c>
      <c r="R14730" s="116" t="s">
        <v>92</v>
      </c>
      <c r="S14730" s="116" t="s">
        <v>75</v>
      </c>
      <c r="T14730" s="116" t="s">
        <v>26</v>
      </c>
      <c r="U14730" s="27" t="s">
        <v>10180</v>
      </c>
      <c r="V14730" s="163">
        <v>20181</v>
      </c>
      <c r="W14730" s="160">
        <v>3.0682999999999998</v>
      </c>
      <c r="X14730" s="137" t="s">
        <v>12724</v>
      </c>
      <c r="Y14730" s="137">
        <v>0</v>
      </c>
      <c r="Z14730" s="137">
        <v>3.07</v>
      </c>
      <c r="AA14730" s="137" t="s">
        <v>10101</v>
      </c>
      <c r="AB14730" s="137" t="s">
        <v>745</v>
      </c>
      <c r="AC14730" s="137" t="s">
        <v>751</v>
      </c>
    </row>
    <row r="14731" spans="1:29">
      <c r="A14731" s="27" t="s">
        <v>10209</v>
      </c>
      <c r="B14731" s="26" t="s">
        <v>614</v>
      </c>
      <c r="C14731" s="25" t="s">
        <v>10210</v>
      </c>
      <c r="D14731" s="25" t="s">
        <v>9771</v>
      </c>
      <c r="E14731" s="25" t="s">
        <v>362</v>
      </c>
      <c r="F14731" s="27" t="s">
        <v>378</v>
      </c>
      <c r="G14731" s="241">
        <v>8.2899999999999991</v>
      </c>
      <c r="H14731" s="122" t="s">
        <v>1102</v>
      </c>
      <c r="I14731" s="116" t="s">
        <v>68</v>
      </c>
      <c r="J14731" s="116" t="s">
        <v>69</v>
      </c>
      <c r="K14731" s="116" t="s">
        <v>70</v>
      </c>
      <c r="L14731" s="116" t="s">
        <v>71</v>
      </c>
      <c r="M14731" s="116" t="s">
        <v>181</v>
      </c>
      <c r="N14731" s="116" t="s">
        <v>73</v>
      </c>
      <c r="O14731" s="116" t="s">
        <v>7510</v>
      </c>
      <c r="P14731" s="126" t="s">
        <v>71</v>
      </c>
      <c r="Q14731" s="116" t="s">
        <v>185</v>
      </c>
      <c r="R14731" s="116" t="s">
        <v>71</v>
      </c>
      <c r="S14731" s="127" t="s">
        <v>88</v>
      </c>
      <c r="T14731" s="128" t="s">
        <v>26</v>
      </c>
      <c r="U14731" s="27" t="s">
        <v>10211</v>
      </c>
      <c r="V14731" s="163">
        <v>20181</v>
      </c>
      <c r="W14731" s="160">
        <v>8.2899999999999988E-2</v>
      </c>
      <c r="X14731" s="137" t="s">
        <v>12734</v>
      </c>
      <c r="Y14731" s="137">
        <v>0</v>
      </c>
      <c r="Z14731" s="137">
        <v>8.2899999999999991</v>
      </c>
      <c r="AA14731" s="137" t="s">
        <v>10101</v>
      </c>
      <c r="AB14731" s="137" t="s">
        <v>745</v>
      </c>
      <c r="AC14731" s="137" t="s">
        <v>751</v>
      </c>
    </row>
    <row r="14732" spans="1:29">
      <c r="A14732" s="27" t="s">
        <v>12482</v>
      </c>
      <c r="B14732" s="26" t="s">
        <v>614</v>
      </c>
      <c r="C14732" s="25" t="s">
        <v>522</v>
      </c>
      <c r="D14732" s="25" t="s">
        <v>9771</v>
      </c>
      <c r="E14732" s="25" t="s">
        <v>362</v>
      </c>
      <c r="F14732" s="27" t="s">
        <v>378</v>
      </c>
      <c r="G14732" s="236">
        <v>2.4253999999999998</v>
      </c>
      <c r="H14732" s="116" t="s">
        <v>1187</v>
      </c>
      <c r="I14732" s="116" t="s">
        <v>68</v>
      </c>
      <c r="J14732" s="116" t="s">
        <v>69</v>
      </c>
      <c r="K14732" s="116" t="s">
        <v>70</v>
      </c>
      <c r="L14732" s="116" t="s">
        <v>71</v>
      </c>
      <c r="M14732" s="116" t="s">
        <v>178</v>
      </c>
      <c r="N14732" s="116" t="s">
        <v>73</v>
      </c>
      <c r="O14732" s="116" t="s">
        <v>7510</v>
      </c>
      <c r="P14732" s="116" t="s">
        <v>71</v>
      </c>
      <c r="Q14732" s="116" t="s">
        <v>185</v>
      </c>
      <c r="R14732" s="116" t="s">
        <v>92</v>
      </c>
      <c r="S14732" s="116" t="s">
        <v>75</v>
      </c>
      <c r="T14732" s="116" t="s">
        <v>26</v>
      </c>
      <c r="U14732" s="27" t="s">
        <v>12483</v>
      </c>
      <c r="V14732" s="163">
        <v>20181</v>
      </c>
      <c r="W14732" s="160">
        <v>2.4253999999999998</v>
      </c>
      <c r="X14732" s="137" t="s">
        <v>12725</v>
      </c>
      <c r="Y14732" s="137">
        <v>0</v>
      </c>
      <c r="Z14732" s="137">
        <v>2.4300000000000002</v>
      </c>
      <c r="AA14732" s="137" t="s">
        <v>10101</v>
      </c>
      <c r="AB14732" s="137" t="s">
        <v>745</v>
      </c>
      <c r="AC14732" s="137" t="s">
        <v>751</v>
      </c>
    </row>
    <row r="14733" spans="1:29">
      <c r="A14733" s="27" t="s">
        <v>12735</v>
      </c>
      <c r="B14733" s="26" t="s">
        <v>614</v>
      </c>
      <c r="C14733" s="25" t="s">
        <v>12736</v>
      </c>
      <c r="D14733" s="25" t="s">
        <v>9771</v>
      </c>
      <c r="E14733" s="25" t="s">
        <v>362</v>
      </c>
      <c r="F14733" s="27" t="s">
        <v>378</v>
      </c>
      <c r="G14733" s="241">
        <v>57.26</v>
      </c>
      <c r="H14733" s="122" t="s">
        <v>1189</v>
      </c>
      <c r="I14733" s="116" t="s">
        <v>68</v>
      </c>
      <c r="J14733" s="116" t="s">
        <v>69</v>
      </c>
      <c r="K14733" s="116" t="s">
        <v>70</v>
      </c>
      <c r="L14733" s="116" t="s">
        <v>71</v>
      </c>
      <c r="M14733" s="116" t="s">
        <v>179</v>
      </c>
      <c r="N14733" s="116" t="s">
        <v>73</v>
      </c>
      <c r="O14733" s="116" t="s">
        <v>7510</v>
      </c>
      <c r="P14733" s="126" t="s">
        <v>71</v>
      </c>
      <c r="Q14733" s="116" t="s">
        <v>185</v>
      </c>
      <c r="R14733" s="116" t="s">
        <v>71</v>
      </c>
      <c r="S14733" s="127" t="s">
        <v>88</v>
      </c>
      <c r="T14733" s="128" t="s">
        <v>26</v>
      </c>
      <c r="U14733" s="27" t="s">
        <v>12737</v>
      </c>
      <c r="V14733" s="163">
        <v>20181</v>
      </c>
      <c r="W14733" s="160">
        <v>0.5726</v>
      </c>
      <c r="X14733" s="137" t="s">
        <v>12738</v>
      </c>
      <c r="Y14733" s="137">
        <v>0</v>
      </c>
      <c r="Z14733" s="137">
        <v>57.26</v>
      </c>
      <c r="AA14733" s="137" t="s">
        <v>10101</v>
      </c>
      <c r="AB14733" s="137" t="s">
        <v>745</v>
      </c>
      <c r="AC14733" s="137" t="s">
        <v>751</v>
      </c>
    </row>
    <row r="14734" spans="1:29">
      <c r="A14734" s="27" t="s">
        <v>10182</v>
      </c>
      <c r="B14734" s="26" t="s">
        <v>614</v>
      </c>
      <c r="C14734" s="25" t="s">
        <v>524</v>
      </c>
      <c r="D14734" s="25" t="s">
        <v>9771</v>
      </c>
      <c r="E14734" s="25" t="s">
        <v>362</v>
      </c>
      <c r="F14734" s="27" t="s">
        <v>378</v>
      </c>
      <c r="G14734" s="236">
        <v>285.84589999999997</v>
      </c>
      <c r="H14734" s="116" t="s">
        <v>1095</v>
      </c>
      <c r="I14734" s="116" t="s">
        <v>68</v>
      </c>
      <c r="J14734" s="116" t="s">
        <v>69</v>
      </c>
      <c r="K14734" s="116" t="s">
        <v>70</v>
      </c>
      <c r="L14734" s="116" t="s">
        <v>71</v>
      </c>
      <c r="M14734" s="116" t="s">
        <v>182</v>
      </c>
      <c r="N14734" s="116" t="s">
        <v>73</v>
      </c>
      <c r="O14734" s="116" t="s">
        <v>7510</v>
      </c>
      <c r="P14734" s="116" t="s">
        <v>71</v>
      </c>
      <c r="Q14734" s="116" t="s">
        <v>185</v>
      </c>
      <c r="R14734" s="116" t="s">
        <v>92</v>
      </c>
      <c r="S14734" s="116" t="s">
        <v>75</v>
      </c>
      <c r="T14734" s="116" t="s">
        <v>26</v>
      </c>
      <c r="U14734" s="27" t="s">
        <v>10183</v>
      </c>
      <c r="V14734" s="163">
        <v>20181</v>
      </c>
      <c r="W14734" s="160">
        <v>285.84589999999997</v>
      </c>
      <c r="X14734" s="137" t="s">
        <v>12726</v>
      </c>
      <c r="Y14734" s="137">
        <v>0</v>
      </c>
      <c r="Z14734" s="137">
        <v>285.85000000000002</v>
      </c>
      <c r="AA14734" s="137" t="s">
        <v>10101</v>
      </c>
      <c r="AB14734" s="137" t="s">
        <v>745</v>
      </c>
      <c r="AC14734" s="137" t="s">
        <v>751</v>
      </c>
    </row>
    <row r="14735" spans="1:29">
      <c r="A14735" s="27" t="s">
        <v>10213</v>
      </c>
      <c r="B14735" s="26" t="s">
        <v>614</v>
      </c>
      <c r="C14735" s="25" t="s">
        <v>10214</v>
      </c>
      <c r="D14735" s="25" t="s">
        <v>9771</v>
      </c>
      <c r="E14735" s="25" t="s">
        <v>362</v>
      </c>
      <c r="F14735" s="27" t="s">
        <v>378</v>
      </c>
      <c r="G14735" s="241">
        <v>38.76</v>
      </c>
      <c r="H14735" s="122" t="s">
        <v>1103</v>
      </c>
      <c r="I14735" s="116" t="s">
        <v>68</v>
      </c>
      <c r="J14735" s="116" t="s">
        <v>69</v>
      </c>
      <c r="K14735" s="116" t="s">
        <v>70</v>
      </c>
      <c r="L14735" s="116" t="s">
        <v>71</v>
      </c>
      <c r="M14735" s="116" t="s">
        <v>183</v>
      </c>
      <c r="N14735" s="116" t="s">
        <v>73</v>
      </c>
      <c r="O14735" s="116" t="s">
        <v>7510</v>
      </c>
      <c r="P14735" s="126" t="s">
        <v>71</v>
      </c>
      <c r="Q14735" s="116" t="s">
        <v>185</v>
      </c>
      <c r="R14735" s="116" t="s">
        <v>71</v>
      </c>
      <c r="S14735" s="127" t="s">
        <v>88</v>
      </c>
      <c r="T14735" s="128" t="s">
        <v>26</v>
      </c>
      <c r="U14735" s="27" t="s">
        <v>10215</v>
      </c>
      <c r="V14735" s="163">
        <v>20181</v>
      </c>
      <c r="W14735" s="160">
        <v>0.3876</v>
      </c>
      <c r="X14735" s="137" t="s">
        <v>12739</v>
      </c>
      <c r="Y14735" s="137">
        <v>0</v>
      </c>
      <c r="Z14735" s="137">
        <v>38.76</v>
      </c>
      <c r="AA14735" s="137" t="s">
        <v>10101</v>
      </c>
      <c r="AB14735" s="137" t="s">
        <v>745</v>
      </c>
      <c r="AC14735" s="137" t="s">
        <v>751</v>
      </c>
    </row>
    <row r="14736" spans="1:29">
      <c r="A14736" s="27" t="s">
        <v>10217</v>
      </c>
      <c r="B14736" s="26" t="s">
        <v>442</v>
      </c>
      <c r="C14736" s="25" t="s">
        <v>531</v>
      </c>
      <c r="D14736" s="25" t="s">
        <v>9771</v>
      </c>
      <c r="E14736" s="25" t="s">
        <v>362</v>
      </c>
      <c r="F14736" s="27" t="s">
        <v>378</v>
      </c>
      <c r="G14736" s="236">
        <v>1408.0193999999999</v>
      </c>
      <c r="H14736" s="116" t="s">
        <v>1104</v>
      </c>
      <c r="I14736" s="116" t="s">
        <v>68</v>
      </c>
      <c r="J14736" s="116" t="s">
        <v>69</v>
      </c>
      <c r="K14736" s="116" t="s">
        <v>70</v>
      </c>
      <c r="L14736" s="116" t="s">
        <v>71</v>
      </c>
      <c r="M14736" s="116" t="s">
        <v>238</v>
      </c>
      <c r="N14736" s="116" t="s">
        <v>73</v>
      </c>
      <c r="O14736" s="116" t="s">
        <v>7510</v>
      </c>
      <c r="P14736" s="116" t="s">
        <v>71</v>
      </c>
      <c r="Q14736" s="116" t="s">
        <v>74</v>
      </c>
      <c r="R14736" s="116" t="s">
        <v>92</v>
      </c>
      <c r="S14736" s="116" t="s">
        <v>75</v>
      </c>
      <c r="T14736" s="116" t="s">
        <v>26</v>
      </c>
      <c r="U14736" s="27" t="s">
        <v>10218</v>
      </c>
      <c r="V14736" s="163">
        <v>20181</v>
      </c>
      <c r="W14736" s="160">
        <v>1408.0193999999999</v>
      </c>
      <c r="X14736" s="137" t="s">
        <v>12740</v>
      </c>
      <c r="Y14736" s="137">
        <v>0</v>
      </c>
      <c r="Z14736" s="137">
        <v>1408.02</v>
      </c>
      <c r="AA14736" s="137" t="s">
        <v>10220</v>
      </c>
      <c r="AB14736" s="137" t="s">
        <v>745</v>
      </c>
      <c r="AC14736" s="137" t="s">
        <v>751</v>
      </c>
    </row>
    <row r="14737" spans="1:29">
      <c r="A14737" s="27" t="s">
        <v>10221</v>
      </c>
      <c r="B14737" s="26" t="s">
        <v>442</v>
      </c>
      <c r="C14737" s="25" t="s">
        <v>532</v>
      </c>
      <c r="D14737" s="25" t="s">
        <v>9771</v>
      </c>
      <c r="E14737" s="25" t="s">
        <v>362</v>
      </c>
      <c r="F14737" s="27" t="s">
        <v>378</v>
      </c>
      <c r="G14737" s="236">
        <v>352.74369999999999</v>
      </c>
      <c r="H14737" s="116" t="s">
        <v>1105</v>
      </c>
      <c r="I14737" s="116" t="s">
        <v>68</v>
      </c>
      <c r="J14737" s="116" t="s">
        <v>69</v>
      </c>
      <c r="K14737" s="116" t="s">
        <v>70</v>
      </c>
      <c r="L14737" s="116" t="s">
        <v>71</v>
      </c>
      <c r="M14737" s="116" t="s">
        <v>244</v>
      </c>
      <c r="N14737" s="116" t="s">
        <v>73</v>
      </c>
      <c r="O14737" s="116" t="s">
        <v>7510</v>
      </c>
      <c r="P14737" s="116" t="s">
        <v>71</v>
      </c>
      <c r="Q14737" s="116" t="s">
        <v>74</v>
      </c>
      <c r="R14737" s="116" t="s">
        <v>92</v>
      </c>
      <c r="S14737" s="116" t="s">
        <v>75</v>
      </c>
      <c r="T14737" s="116" t="s">
        <v>26</v>
      </c>
      <c r="U14737" s="27" t="s">
        <v>10222</v>
      </c>
      <c r="V14737" s="163">
        <v>20181</v>
      </c>
      <c r="W14737" s="160">
        <v>352.74369999999999</v>
      </c>
      <c r="X14737" s="137" t="s">
        <v>12741</v>
      </c>
      <c r="Y14737" s="137">
        <v>0</v>
      </c>
      <c r="Z14737" s="137">
        <v>352.74</v>
      </c>
      <c r="AA14737" s="137" t="s">
        <v>10220</v>
      </c>
      <c r="AB14737" s="137" t="s">
        <v>745</v>
      </c>
      <c r="AC14737" s="137" t="s">
        <v>751</v>
      </c>
    </row>
    <row r="14738" spans="1:29">
      <c r="A14738" s="27" t="s">
        <v>10224</v>
      </c>
      <c r="B14738" s="26" t="s">
        <v>442</v>
      </c>
      <c r="C14738" s="25" t="s">
        <v>533</v>
      </c>
      <c r="D14738" s="25" t="s">
        <v>9771</v>
      </c>
      <c r="E14738" s="25" t="s">
        <v>362</v>
      </c>
      <c r="F14738" s="27" t="s">
        <v>378</v>
      </c>
      <c r="G14738" s="236">
        <v>43.9358</v>
      </c>
      <c r="H14738" s="116" t="s">
        <v>1106</v>
      </c>
      <c r="I14738" s="116" t="s">
        <v>68</v>
      </c>
      <c r="J14738" s="116" t="s">
        <v>69</v>
      </c>
      <c r="K14738" s="116" t="s">
        <v>70</v>
      </c>
      <c r="L14738" s="116" t="s">
        <v>71</v>
      </c>
      <c r="M14738" s="116" t="s">
        <v>250</v>
      </c>
      <c r="N14738" s="116" t="s">
        <v>73</v>
      </c>
      <c r="O14738" s="116" t="s">
        <v>7510</v>
      </c>
      <c r="P14738" s="116" t="s">
        <v>71</v>
      </c>
      <c r="Q14738" s="116" t="s">
        <v>74</v>
      </c>
      <c r="R14738" s="116" t="s">
        <v>92</v>
      </c>
      <c r="S14738" s="116" t="s">
        <v>75</v>
      </c>
      <c r="T14738" s="116" t="s">
        <v>26</v>
      </c>
      <c r="U14738" s="27" t="s">
        <v>10225</v>
      </c>
      <c r="V14738" s="163">
        <v>20181</v>
      </c>
      <c r="W14738" s="160">
        <v>43.9358</v>
      </c>
      <c r="X14738" s="137" t="s">
        <v>12742</v>
      </c>
      <c r="Y14738" s="137">
        <v>0</v>
      </c>
      <c r="Z14738" s="137">
        <v>43.94</v>
      </c>
      <c r="AA14738" s="137" t="s">
        <v>10220</v>
      </c>
      <c r="AB14738" s="137" t="s">
        <v>745</v>
      </c>
      <c r="AC14738" s="137" t="s">
        <v>751</v>
      </c>
    </row>
    <row r="14739" spans="1:29">
      <c r="A14739" s="27" t="s">
        <v>10227</v>
      </c>
      <c r="B14739" s="26" t="s">
        <v>442</v>
      </c>
      <c r="C14739" s="25" t="s">
        <v>525</v>
      </c>
      <c r="D14739" s="25" t="s">
        <v>9771</v>
      </c>
      <c r="E14739" s="25" t="s">
        <v>362</v>
      </c>
      <c r="F14739" s="27" t="s">
        <v>378</v>
      </c>
      <c r="G14739" s="236">
        <v>36.505000000000003</v>
      </c>
      <c r="H14739" s="116" t="s">
        <v>1107</v>
      </c>
      <c r="I14739" s="116" t="s">
        <v>68</v>
      </c>
      <c r="J14739" s="116" t="s">
        <v>69</v>
      </c>
      <c r="K14739" s="116" t="s">
        <v>70</v>
      </c>
      <c r="L14739" s="116" t="s">
        <v>71</v>
      </c>
      <c r="M14739" s="116" t="s">
        <v>239</v>
      </c>
      <c r="N14739" s="116" t="s">
        <v>73</v>
      </c>
      <c r="O14739" s="116" t="s">
        <v>7510</v>
      </c>
      <c r="P14739" s="116" t="s">
        <v>71</v>
      </c>
      <c r="Q14739" s="116" t="s">
        <v>74</v>
      </c>
      <c r="R14739" s="116" t="s">
        <v>92</v>
      </c>
      <c r="S14739" s="116" t="s">
        <v>75</v>
      </c>
      <c r="T14739" s="116" t="s">
        <v>26</v>
      </c>
      <c r="U14739" s="27" t="s">
        <v>10228</v>
      </c>
      <c r="V14739" s="163">
        <v>20181</v>
      </c>
      <c r="W14739" s="160">
        <v>36.505000000000003</v>
      </c>
      <c r="X14739" s="137" t="s">
        <v>12743</v>
      </c>
      <c r="Y14739" s="137">
        <v>0</v>
      </c>
      <c r="Z14739" s="137">
        <v>36.51</v>
      </c>
      <c r="AA14739" s="137" t="s">
        <v>10220</v>
      </c>
      <c r="AB14739" s="137" t="s">
        <v>745</v>
      </c>
      <c r="AC14739" s="137" t="s">
        <v>751</v>
      </c>
    </row>
    <row r="14740" spans="1:29">
      <c r="A14740" s="27" t="s">
        <v>10230</v>
      </c>
      <c r="B14740" s="26" t="s">
        <v>442</v>
      </c>
      <c r="C14740" s="25" t="s">
        <v>526</v>
      </c>
      <c r="D14740" s="25" t="s">
        <v>9771</v>
      </c>
      <c r="E14740" s="25" t="s">
        <v>362</v>
      </c>
      <c r="F14740" s="27" t="s">
        <v>378</v>
      </c>
      <c r="G14740" s="236">
        <v>1335.0966000000001</v>
      </c>
      <c r="H14740" s="116" t="s">
        <v>1108</v>
      </c>
      <c r="I14740" s="116" t="s">
        <v>68</v>
      </c>
      <c r="J14740" s="116" t="s">
        <v>69</v>
      </c>
      <c r="K14740" s="116" t="s">
        <v>70</v>
      </c>
      <c r="L14740" s="116" t="s">
        <v>71</v>
      </c>
      <c r="M14740" s="116" t="s">
        <v>245</v>
      </c>
      <c r="N14740" s="116" t="s">
        <v>73</v>
      </c>
      <c r="O14740" s="116" t="s">
        <v>7510</v>
      </c>
      <c r="P14740" s="116" t="s">
        <v>71</v>
      </c>
      <c r="Q14740" s="116" t="s">
        <v>74</v>
      </c>
      <c r="R14740" s="116" t="s">
        <v>92</v>
      </c>
      <c r="S14740" s="116" t="s">
        <v>75</v>
      </c>
      <c r="T14740" s="116" t="s">
        <v>26</v>
      </c>
      <c r="U14740" s="27" t="s">
        <v>10231</v>
      </c>
      <c r="V14740" s="163">
        <v>20181</v>
      </c>
      <c r="W14740" s="160">
        <v>1335.0966000000001</v>
      </c>
      <c r="X14740" s="137" t="s">
        <v>12744</v>
      </c>
      <c r="Y14740" s="137">
        <v>0</v>
      </c>
      <c r="Z14740" s="137">
        <v>1335.1</v>
      </c>
      <c r="AA14740" s="137" t="s">
        <v>10220</v>
      </c>
      <c r="AB14740" s="137" t="s">
        <v>745</v>
      </c>
      <c r="AC14740" s="137" t="s">
        <v>751</v>
      </c>
    </row>
    <row r="14741" spans="1:29">
      <c r="A14741" s="27" t="s">
        <v>10233</v>
      </c>
      <c r="B14741" s="26" t="s">
        <v>442</v>
      </c>
      <c r="C14741" s="25" t="s">
        <v>527</v>
      </c>
      <c r="D14741" s="25" t="s">
        <v>9771</v>
      </c>
      <c r="E14741" s="25" t="s">
        <v>362</v>
      </c>
      <c r="F14741" s="27" t="s">
        <v>378</v>
      </c>
      <c r="G14741" s="236">
        <v>35.638800000000003</v>
      </c>
      <c r="H14741" s="116" t="s">
        <v>1109</v>
      </c>
      <c r="I14741" s="116" t="s">
        <v>68</v>
      </c>
      <c r="J14741" s="116" t="s">
        <v>69</v>
      </c>
      <c r="K14741" s="116" t="s">
        <v>70</v>
      </c>
      <c r="L14741" s="116" t="s">
        <v>71</v>
      </c>
      <c r="M14741" s="116" t="s">
        <v>251</v>
      </c>
      <c r="N14741" s="116" t="s">
        <v>73</v>
      </c>
      <c r="O14741" s="116" t="s">
        <v>7510</v>
      </c>
      <c r="P14741" s="116" t="s">
        <v>71</v>
      </c>
      <c r="Q14741" s="116" t="s">
        <v>74</v>
      </c>
      <c r="R14741" s="116" t="s">
        <v>92</v>
      </c>
      <c r="S14741" s="116" t="s">
        <v>75</v>
      </c>
      <c r="T14741" s="116" t="s">
        <v>26</v>
      </c>
      <c r="U14741" s="27" t="s">
        <v>10234</v>
      </c>
      <c r="V14741" s="163">
        <v>20181</v>
      </c>
      <c r="W14741" s="160">
        <v>35.638800000000003</v>
      </c>
      <c r="X14741" s="137" t="s">
        <v>12745</v>
      </c>
      <c r="Y14741" s="137">
        <v>0</v>
      </c>
      <c r="Z14741" s="137">
        <v>35.64</v>
      </c>
      <c r="AA14741" s="137" t="s">
        <v>10220</v>
      </c>
      <c r="AB14741" s="137" t="s">
        <v>745</v>
      </c>
      <c r="AC14741" s="137" t="s">
        <v>751</v>
      </c>
    </row>
    <row r="14742" spans="1:29">
      <c r="A14742" s="27" t="s">
        <v>10236</v>
      </c>
      <c r="B14742" s="26" t="s">
        <v>442</v>
      </c>
      <c r="C14742" s="25" t="s">
        <v>528</v>
      </c>
      <c r="D14742" s="25" t="s">
        <v>9771</v>
      </c>
      <c r="E14742" s="25" t="s">
        <v>362</v>
      </c>
      <c r="F14742" s="27" t="s">
        <v>378</v>
      </c>
      <c r="G14742" s="236">
        <v>326.22399999999999</v>
      </c>
      <c r="H14742" s="116" t="s">
        <v>1110</v>
      </c>
      <c r="I14742" s="116" t="s">
        <v>68</v>
      </c>
      <c r="J14742" s="116" t="s">
        <v>69</v>
      </c>
      <c r="K14742" s="116" t="s">
        <v>70</v>
      </c>
      <c r="L14742" s="116" t="s">
        <v>71</v>
      </c>
      <c r="M14742" s="116" t="s">
        <v>240</v>
      </c>
      <c r="N14742" s="116" t="s">
        <v>73</v>
      </c>
      <c r="O14742" s="116" t="s">
        <v>7510</v>
      </c>
      <c r="P14742" s="116" t="s">
        <v>71</v>
      </c>
      <c r="Q14742" s="116" t="s">
        <v>74</v>
      </c>
      <c r="R14742" s="116" t="s">
        <v>92</v>
      </c>
      <c r="S14742" s="116" t="s">
        <v>75</v>
      </c>
      <c r="T14742" s="116" t="s">
        <v>26</v>
      </c>
      <c r="U14742" s="27" t="s">
        <v>10237</v>
      </c>
      <c r="V14742" s="163">
        <v>20181</v>
      </c>
      <c r="W14742" s="160">
        <v>326.22399999999999</v>
      </c>
      <c r="X14742" s="137" t="s">
        <v>12746</v>
      </c>
      <c r="Y14742" s="137">
        <v>0</v>
      </c>
      <c r="Z14742" s="137">
        <v>326.22000000000003</v>
      </c>
      <c r="AA14742" s="137" t="s">
        <v>10220</v>
      </c>
      <c r="AB14742" s="137" t="s">
        <v>745</v>
      </c>
      <c r="AC14742" s="137" t="s">
        <v>751</v>
      </c>
    </row>
    <row r="14743" spans="1:29">
      <c r="A14743" s="27" t="s">
        <v>10239</v>
      </c>
      <c r="B14743" s="26" t="s">
        <v>442</v>
      </c>
      <c r="C14743" s="25" t="s">
        <v>529</v>
      </c>
      <c r="D14743" s="25" t="s">
        <v>9771</v>
      </c>
      <c r="E14743" s="25" t="s">
        <v>362</v>
      </c>
      <c r="F14743" s="27" t="s">
        <v>378</v>
      </c>
      <c r="G14743" s="236">
        <v>37.255099999999999</v>
      </c>
      <c r="H14743" s="116" t="s">
        <v>1111</v>
      </c>
      <c r="I14743" s="116" t="s">
        <v>68</v>
      </c>
      <c r="J14743" s="116" t="s">
        <v>69</v>
      </c>
      <c r="K14743" s="116" t="s">
        <v>70</v>
      </c>
      <c r="L14743" s="116" t="s">
        <v>71</v>
      </c>
      <c r="M14743" s="116" t="s">
        <v>246</v>
      </c>
      <c r="N14743" s="116" t="s">
        <v>73</v>
      </c>
      <c r="O14743" s="116" t="s">
        <v>7510</v>
      </c>
      <c r="P14743" s="116" t="s">
        <v>71</v>
      </c>
      <c r="Q14743" s="116" t="s">
        <v>74</v>
      </c>
      <c r="R14743" s="116" t="s">
        <v>92</v>
      </c>
      <c r="S14743" s="116" t="s">
        <v>75</v>
      </c>
      <c r="T14743" s="116" t="s">
        <v>26</v>
      </c>
      <c r="U14743" s="27" t="s">
        <v>10240</v>
      </c>
      <c r="V14743" s="163">
        <v>20181</v>
      </c>
      <c r="W14743" s="160">
        <v>37.255099999999999</v>
      </c>
      <c r="X14743" s="137" t="s">
        <v>12747</v>
      </c>
      <c r="Y14743" s="137">
        <v>0</v>
      </c>
      <c r="Z14743" s="137">
        <v>37.26</v>
      </c>
      <c r="AA14743" s="137" t="s">
        <v>10220</v>
      </c>
      <c r="AB14743" s="137" t="s">
        <v>745</v>
      </c>
      <c r="AC14743" s="137" t="s">
        <v>751</v>
      </c>
    </row>
    <row r="14744" spans="1:29">
      <c r="A14744" s="27" t="s">
        <v>10242</v>
      </c>
      <c r="B14744" s="26" t="s">
        <v>442</v>
      </c>
      <c r="C14744" s="25" t="s">
        <v>530</v>
      </c>
      <c r="D14744" s="25" t="s">
        <v>9771</v>
      </c>
      <c r="E14744" s="25" t="s">
        <v>362</v>
      </c>
      <c r="F14744" s="27" t="s">
        <v>378</v>
      </c>
      <c r="G14744" s="236">
        <v>46.4895</v>
      </c>
      <c r="H14744" s="116" t="s">
        <v>1112</v>
      </c>
      <c r="I14744" s="116" t="s">
        <v>68</v>
      </c>
      <c r="J14744" s="116" t="s">
        <v>69</v>
      </c>
      <c r="K14744" s="116" t="s">
        <v>70</v>
      </c>
      <c r="L14744" s="116" t="s">
        <v>71</v>
      </c>
      <c r="M14744" s="116" t="s">
        <v>252</v>
      </c>
      <c r="N14744" s="116" t="s">
        <v>73</v>
      </c>
      <c r="O14744" s="116" t="s">
        <v>7510</v>
      </c>
      <c r="P14744" s="116" t="s">
        <v>71</v>
      </c>
      <c r="Q14744" s="116" t="s">
        <v>74</v>
      </c>
      <c r="R14744" s="116" t="s">
        <v>92</v>
      </c>
      <c r="S14744" s="116" t="s">
        <v>75</v>
      </c>
      <c r="T14744" s="116" t="s">
        <v>26</v>
      </c>
      <c r="U14744" s="27" t="s">
        <v>10243</v>
      </c>
      <c r="V14744" s="163">
        <v>20181</v>
      </c>
      <c r="W14744" s="160">
        <v>46.4895</v>
      </c>
      <c r="X14744" s="137" t="s">
        <v>12748</v>
      </c>
      <c r="Y14744" s="137">
        <v>0</v>
      </c>
      <c r="Z14744" s="137">
        <v>46.49</v>
      </c>
      <c r="AA14744" s="137" t="s">
        <v>10220</v>
      </c>
      <c r="AB14744" s="137" t="s">
        <v>745</v>
      </c>
      <c r="AC14744" s="137" t="s">
        <v>751</v>
      </c>
    </row>
    <row r="14745" spans="1:29">
      <c r="A14745" s="27" t="s">
        <v>10263</v>
      </c>
      <c r="B14745" s="26" t="s">
        <v>442</v>
      </c>
      <c r="C14745" s="25" t="s">
        <v>10264</v>
      </c>
      <c r="D14745" s="25" t="s">
        <v>9771</v>
      </c>
      <c r="E14745" s="25" t="s">
        <v>362</v>
      </c>
      <c r="F14745" s="27" t="s">
        <v>378</v>
      </c>
      <c r="G14745" s="241">
        <v>8.48</v>
      </c>
      <c r="H14745" s="122" t="s">
        <v>1119</v>
      </c>
      <c r="I14745" s="116" t="s">
        <v>68</v>
      </c>
      <c r="J14745" s="116" t="s">
        <v>69</v>
      </c>
      <c r="K14745" s="116" t="s">
        <v>70</v>
      </c>
      <c r="L14745" s="116" t="s">
        <v>71</v>
      </c>
      <c r="M14745" s="116" t="s">
        <v>242</v>
      </c>
      <c r="N14745" s="116" t="s">
        <v>73</v>
      </c>
      <c r="O14745" s="116" t="s">
        <v>7510</v>
      </c>
      <c r="P14745" s="126" t="s">
        <v>71</v>
      </c>
      <c r="Q14745" s="116" t="s">
        <v>71</v>
      </c>
      <c r="R14745" s="116" t="s">
        <v>71</v>
      </c>
      <c r="S14745" s="127" t="s">
        <v>88</v>
      </c>
      <c r="T14745" s="128" t="s">
        <v>26</v>
      </c>
      <c r="U14745" s="27" t="s">
        <v>10265</v>
      </c>
      <c r="V14745" s="163">
        <v>20181</v>
      </c>
      <c r="W14745" s="160">
        <v>8.48E-2</v>
      </c>
      <c r="X14745" s="137" t="s">
        <v>12755</v>
      </c>
      <c r="Y14745" s="137">
        <v>0</v>
      </c>
      <c r="Z14745" s="137">
        <v>8.48</v>
      </c>
      <c r="AA14745" s="137" t="s">
        <v>10220</v>
      </c>
      <c r="AB14745" s="137" t="s">
        <v>745</v>
      </c>
      <c r="AC14745" s="137" t="s">
        <v>751</v>
      </c>
    </row>
    <row r="14746" spans="1:29">
      <c r="A14746" s="27" t="s">
        <v>10267</v>
      </c>
      <c r="B14746" s="26" t="s">
        <v>442</v>
      </c>
      <c r="C14746" s="25" t="s">
        <v>10268</v>
      </c>
      <c r="D14746" s="25" t="s">
        <v>9771</v>
      </c>
      <c r="E14746" s="25" t="s">
        <v>362</v>
      </c>
      <c r="F14746" s="27" t="s">
        <v>378</v>
      </c>
      <c r="G14746" s="241">
        <v>12.85</v>
      </c>
      <c r="H14746" s="122" t="s">
        <v>1120</v>
      </c>
      <c r="I14746" s="116" t="s">
        <v>68</v>
      </c>
      <c r="J14746" s="116" t="s">
        <v>69</v>
      </c>
      <c r="K14746" s="116" t="s">
        <v>70</v>
      </c>
      <c r="L14746" s="116" t="s">
        <v>71</v>
      </c>
      <c r="M14746" s="116" t="s">
        <v>248</v>
      </c>
      <c r="N14746" s="116" t="s">
        <v>73</v>
      </c>
      <c r="O14746" s="116" t="s">
        <v>7510</v>
      </c>
      <c r="P14746" s="126" t="s">
        <v>71</v>
      </c>
      <c r="Q14746" s="116" t="s">
        <v>71</v>
      </c>
      <c r="R14746" s="116" t="s">
        <v>71</v>
      </c>
      <c r="S14746" s="127" t="s">
        <v>88</v>
      </c>
      <c r="T14746" s="128" t="s">
        <v>26</v>
      </c>
      <c r="U14746" s="27" t="s">
        <v>10269</v>
      </c>
      <c r="V14746" s="163">
        <v>20181</v>
      </c>
      <c r="W14746" s="160">
        <v>0.1285</v>
      </c>
      <c r="X14746" s="137" t="s">
        <v>12756</v>
      </c>
      <c r="Y14746" s="137">
        <v>0</v>
      </c>
      <c r="Z14746" s="137">
        <v>12.85</v>
      </c>
      <c r="AA14746" s="137" t="s">
        <v>10220</v>
      </c>
      <c r="AB14746" s="137" t="s">
        <v>745</v>
      </c>
      <c r="AC14746" s="137" t="s">
        <v>751</v>
      </c>
    </row>
    <row r="14747" spans="1:29">
      <c r="A14747" s="27" t="s">
        <v>10271</v>
      </c>
      <c r="B14747" s="26" t="s">
        <v>442</v>
      </c>
      <c r="C14747" s="25" t="s">
        <v>10272</v>
      </c>
      <c r="D14747" s="25" t="s">
        <v>9771</v>
      </c>
      <c r="E14747" s="25" t="s">
        <v>362</v>
      </c>
      <c r="F14747" s="27" t="s">
        <v>378</v>
      </c>
      <c r="G14747" s="241">
        <v>0.93</v>
      </c>
      <c r="H14747" s="122" t="s">
        <v>1121</v>
      </c>
      <c r="I14747" s="116" t="s">
        <v>68</v>
      </c>
      <c r="J14747" s="116" t="s">
        <v>69</v>
      </c>
      <c r="K14747" s="116" t="s">
        <v>70</v>
      </c>
      <c r="L14747" s="116" t="s">
        <v>71</v>
      </c>
      <c r="M14747" s="116" t="s">
        <v>254</v>
      </c>
      <c r="N14747" s="116" t="s">
        <v>73</v>
      </c>
      <c r="O14747" s="116" t="s">
        <v>7510</v>
      </c>
      <c r="P14747" s="126" t="s">
        <v>71</v>
      </c>
      <c r="Q14747" s="116" t="s">
        <v>71</v>
      </c>
      <c r="R14747" s="116" t="s">
        <v>71</v>
      </c>
      <c r="S14747" s="127" t="s">
        <v>88</v>
      </c>
      <c r="T14747" s="128" t="s">
        <v>26</v>
      </c>
      <c r="U14747" s="27" t="s">
        <v>10273</v>
      </c>
      <c r="V14747" s="163">
        <v>20181</v>
      </c>
      <c r="W14747" s="160">
        <v>9.300000000000001E-3</v>
      </c>
      <c r="X14747" s="137" t="s">
        <v>12757</v>
      </c>
      <c r="Y14747" s="137">
        <v>0</v>
      </c>
      <c r="Z14747" s="137">
        <v>0.93</v>
      </c>
      <c r="AA14747" s="137" t="s">
        <v>10220</v>
      </c>
      <c r="AB14747" s="137" t="s">
        <v>745</v>
      </c>
      <c r="AC14747" s="137" t="s">
        <v>751</v>
      </c>
    </row>
    <row r="14748" spans="1:29">
      <c r="A14748" s="27" t="s">
        <v>10245</v>
      </c>
      <c r="B14748" s="26" t="s">
        <v>442</v>
      </c>
      <c r="C14748" s="25" t="s">
        <v>534</v>
      </c>
      <c r="D14748" s="25" t="s">
        <v>9771</v>
      </c>
      <c r="E14748" s="25" t="s">
        <v>362</v>
      </c>
      <c r="F14748" s="27" t="s">
        <v>378</v>
      </c>
      <c r="G14748" s="236">
        <v>14.3271</v>
      </c>
      <c r="H14748" s="116" t="s">
        <v>1113</v>
      </c>
      <c r="I14748" s="116" t="s">
        <v>68</v>
      </c>
      <c r="J14748" s="116" t="s">
        <v>69</v>
      </c>
      <c r="K14748" s="116" t="s">
        <v>70</v>
      </c>
      <c r="L14748" s="116" t="s">
        <v>71</v>
      </c>
      <c r="M14748" s="116" t="s">
        <v>241</v>
      </c>
      <c r="N14748" s="116" t="s">
        <v>73</v>
      </c>
      <c r="O14748" s="116" t="s">
        <v>7510</v>
      </c>
      <c r="P14748" s="116" t="s">
        <v>71</v>
      </c>
      <c r="Q14748" s="116" t="s">
        <v>74</v>
      </c>
      <c r="R14748" s="116" t="s">
        <v>92</v>
      </c>
      <c r="S14748" s="116" t="s">
        <v>75</v>
      </c>
      <c r="T14748" s="116" t="s">
        <v>26</v>
      </c>
      <c r="U14748" s="27" t="s">
        <v>10246</v>
      </c>
      <c r="V14748" s="163">
        <v>20181</v>
      </c>
      <c r="W14748" s="160">
        <v>14.3271</v>
      </c>
      <c r="X14748" s="137" t="s">
        <v>12749</v>
      </c>
      <c r="Y14748" s="137">
        <v>0</v>
      </c>
      <c r="Z14748" s="137">
        <v>14.33</v>
      </c>
      <c r="AA14748" s="137" t="s">
        <v>10220</v>
      </c>
      <c r="AB14748" s="137" t="s">
        <v>745</v>
      </c>
      <c r="AC14748" s="137" t="s">
        <v>751</v>
      </c>
    </row>
    <row r="14749" spans="1:29">
      <c r="A14749" s="27" t="s">
        <v>10248</v>
      </c>
      <c r="B14749" s="26" t="s">
        <v>442</v>
      </c>
      <c r="C14749" s="25" t="s">
        <v>535</v>
      </c>
      <c r="D14749" s="25" t="s">
        <v>9771</v>
      </c>
      <c r="E14749" s="25" t="s">
        <v>362</v>
      </c>
      <c r="F14749" s="27" t="s">
        <v>378</v>
      </c>
      <c r="G14749" s="236">
        <v>980.54729999999995</v>
      </c>
      <c r="H14749" s="116" t="s">
        <v>1114</v>
      </c>
      <c r="I14749" s="116" t="s">
        <v>68</v>
      </c>
      <c r="J14749" s="116" t="s">
        <v>69</v>
      </c>
      <c r="K14749" s="116" t="s">
        <v>70</v>
      </c>
      <c r="L14749" s="116" t="s">
        <v>71</v>
      </c>
      <c r="M14749" s="116" t="s">
        <v>247</v>
      </c>
      <c r="N14749" s="116" t="s">
        <v>73</v>
      </c>
      <c r="O14749" s="116" t="s">
        <v>7510</v>
      </c>
      <c r="P14749" s="116" t="s">
        <v>71</v>
      </c>
      <c r="Q14749" s="116" t="s">
        <v>74</v>
      </c>
      <c r="R14749" s="116" t="s">
        <v>92</v>
      </c>
      <c r="S14749" s="116" t="s">
        <v>75</v>
      </c>
      <c r="T14749" s="116" t="s">
        <v>26</v>
      </c>
      <c r="U14749" s="27" t="s">
        <v>10249</v>
      </c>
      <c r="V14749" s="163">
        <v>20181</v>
      </c>
      <c r="W14749" s="160">
        <v>980.54729999999995</v>
      </c>
      <c r="X14749" s="137" t="s">
        <v>12750</v>
      </c>
      <c r="Y14749" s="137">
        <v>0</v>
      </c>
      <c r="Z14749" s="137">
        <v>980.55</v>
      </c>
      <c r="AA14749" s="137" t="s">
        <v>10220</v>
      </c>
      <c r="AB14749" s="137" t="s">
        <v>745</v>
      </c>
      <c r="AC14749" s="137" t="s">
        <v>751</v>
      </c>
    </row>
    <row r="14750" spans="1:29">
      <c r="A14750" s="27" t="s">
        <v>10251</v>
      </c>
      <c r="B14750" s="26" t="s">
        <v>442</v>
      </c>
      <c r="C14750" s="25" t="s">
        <v>536</v>
      </c>
      <c r="D14750" s="25" t="s">
        <v>9771</v>
      </c>
      <c r="E14750" s="25" t="s">
        <v>362</v>
      </c>
      <c r="F14750" s="27" t="s">
        <v>378</v>
      </c>
      <c r="G14750" s="236">
        <v>69.683000000000007</v>
      </c>
      <c r="H14750" s="116" t="s">
        <v>1115</v>
      </c>
      <c r="I14750" s="116" t="s">
        <v>68</v>
      </c>
      <c r="J14750" s="116" t="s">
        <v>69</v>
      </c>
      <c r="K14750" s="116" t="s">
        <v>70</v>
      </c>
      <c r="L14750" s="116" t="s">
        <v>71</v>
      </c>
      <c r="M14750" s="116" t="s">
        <v>253</v>
      </c>
      <c r="N14750" s="116" t="s">
        <v>73</v>
      </c>
      <c r="O14750" s="116" t="s">
        <v>7510</v>
      </c>
      <c r="P14750" s="116" t="s">
        <v>71</v>
      </c>
      <c r="Q14750" s="116" t="s">
        <v>74</v>
      </c>
      <c r="R14750" s="116" t="s">
        <v>92</v>
      </c>
      <c r="S14750" s="116" t="s">
        <v>75</v>
      </c>
      <c r="T14750" s="116" t="s">
        <v>26</v>
      </c>
      <c r="U14750" s="27" t="s">
        <v>10252</v>
      </c>
      <c r="V14750" s="163">
        <v>20181</v>
      </c>
      <c r="W14750" s="160">
        <v>69.683000000000007</v>
      </c>
      <c r="X14750" s="137" t="s">
        <v>12751</v>
      </c>
      <c r="Y14750" s="137">
        <v>0</v>
      </c>
      <c r="Z14750" s="137">
        <v>69.680000000000007</v>
      </c>
      <c r="AA14750" s="137" t="s">
        <v>10220</v>
      </c>
      <c r="AB14750" s="137" t="s">
        <v>745</v>
      </c>
      <c r="AC14750" s="137" t="s">
        <v>751</v>
      </c>
    </row>
    <row r="14751" spans="1:29">
      <c r="A14751" s="27" t="s">
        <v>10254</v>
      </c>
      <c r="B14751" s="26" t="s">
        <v>442</v>
      </c>
      <c r="C14751" s="25" t="s">
        <v>537</v>
      </c>
      <c r="D14751" s="25" t="s">
        <v>9771</v>
      </c>
      <c r="E14751" s="25" t="s">
        <v>362</v>
      </c>
      <c r="F14751" s="27" t="s">
        <v>378</v>
      </c>
      <c r="G14751" s="236">
        <v>1785.0751</v>
      </c>
      <c r="H14751" s="116" t="s">
        <v>1116</v>
      </c>
      <c r="I14751" s="116" t="s">
        <v>68</v>
      </c>
      <c r="J14751" s="116" t="s">
        <v>69</v>
      </c>
      <c r="K14751" s="116" t="s">
        <v>70</v>
      </c>
      <c r="L14751" s="116" t="s">
        <v>71</v>
      </c>
      <c r="M14751" s="116" t="s">
        <v>243</v>
      </c>
      <c r="N14751" s="116" t="s">
        <v>73</v>
      </c>
      <c r="O14751" s="116" t="s">
        <v>7510</v>
      </c>
      <c r="P14751" s="116" t="s">
        <v>71</v>
      </c>
      <c r="Q14751" s="116" t="s">
        <v>74</v>
      </c>
      <c r="R14751" s="116" t="s">
        <v>92</v>
      </c>
      <c r="S14751" s="116" t="s">
        <v>75</v>
      </c>
      <c r="T14751" s="116" t="s">
        <v>26</v>
      </c>
      <c r="U14751" s="27" t="s">
        <v>10255</v>
      </c>
      <c r="V14751" s="163">
        <v>20181</v>
      </c>
      <c r="W14751" s="160">
        <v>1785.0751</v>
      </c>
      <c r="X14751" s="137" t="s">
        <v>12752</v>
      </c>
      <c r="Y14751" s="137">
        <v>0</v>
      </c>
      <c r="Z14751" s="137">
        <v>1785.08</v>
      </c>
      <c r="AA14751" s="137" t="s">
        <v>10220</v>
      </c>
      <c r="AB14751" s="137" t="s">
        <v>745</v>
      </c>
      <c r="AC14751" s="137" t="s">
        <v>751</v>
      </c>
    </row>
    <row r="14752" spans="1:29">
      <c r="A14752" s="27" t="s">
        <v>10257</v>
      </c>
      <c r="B14752" s="26" t="s">
        <v>442</v>
      </c>
      <c r="C14752" s="25" t="s">
        <v>538</v>
      </c>
      <c r="D14752" s="25" t="s">
        <v>9771</v>
      </c>
      <c r="E14752" s="25" t="s">
        <v>362</v>
      </c>
      <c r="F14752" s="27" t="s">
        <v>378</v>
      </c>
      <c r="G14752" s="236">
        <v>2705.6428999999998</v>
      </c>
      <c r="H14752" s="116" t="s">
        <v>1117</v>
      </c>
      <c r="I14752" s="116" t="s">
        <v>68</v>
      </c>
      <c r="J14752" s="116" t="s">
        <v>69</v>
      </c>
      <c r="K14752" s="116" t="s">
        <v>70</v>
      </c>
      <c r="L14752" s="116" t="s">
        <v>71</v>
      </c>
      <c r="M14752" s="116" t="s">
        <v>249</v>
      </c>
      <c r="N14752" s="116" t="s">
        <v>73</v>
      </c>
      <c r="O14752" s="116" t="s">
        <v>7510</v>
      </c>
      <c r="P14752" s="116" t="s">
        <v>71</v>
      </c>
      <c r="Q14752" s="116" t="s">
        <v>74</v>
      </c>
      <c r="R14752" s="116" t="s">
        <v>92</v>
      </c>
      <c r="S14752" s="116" t="s">
        <v>75</v>
      </c>
      <c r="T14752" s="116" t="s">
        <v>26</v>
      </c>
      <c r="U14752" s="27" t="s">
        <v>10258</v>
      </c>
      <c r="V14752" s="163">
        <v>20181</v>
      </c>
      <c r="W14752" s="160">
        <v>2705.6428999999998</v>
      </c>
      <c r="X14752" s="137" t="s">
        <v>12753</v>
      </c>
      <c r="Y14752" s="137">
        <v>0</v>
      </c>
      <c r="Z14752" s="137">
        <v>2705.64</v>
      </c>
      <c r="AA14752" s="137" t="s">
        <v>10220</v>
      </c>
      <c r="AB14752" s="137" t="s">
        <v>745</v>
      </c>
      <c r="AC14752" s="137" t="s">
        <v>751</v>
      </c>
    </row>
    <row r="14753" spans="1:29">
      <c r="A14753" s="27" t="s">
        <v>10260</v>
      </c>
      <c r="B14753" s="26" t="s">
        <v>442</v>
      </c>
      <c r="C14753" s="25" t="s">
        <v>539</v>
      </c>
      <c r="D14753" s="25" t="s">
        <v>9771</v>
      </c>
      <c r="E14753" s="25" t="s">
        <v>362</v>
      </c>
      <c r="F14753" s="27" t="s">
        <v>378</v>
      </c>
      <c r="G14753" s="236">
        <v>195.74690000000001</v>
      </c>
      <c r="H14753" s="116" t="s">
        <v>1118</v>
      </c>
      <c r="I14753" s="116" t="s">
        <v>68</v>
      </c>
      <c r="J14753" s="116" t="s">
        <v>69</v>
      </c>
      <c r="K14753" s="116" t="s">
        <v>70</v>
      </c>
      <c r="L14753" s="116" t="s">
        <v>71</v>
      </c>
      <c r="M14753" s="116" t="s">
        <v>255</v>
      </c>
      <c r="N14753" s="116" t="s">
        <v>73</v>
      </c>
      <c r="O14753" s="116" t="s">
        <v>7510</v>
      </c>
      <c r="P14753" s="116" t="s">
        <v>71</v>
      </c>
      <c r="Q14753" s="116" t="s">
        <v>74</v>
      </c>
      <c r="R14753" s="116" t="s">
        <v>92</v>
      </c>
      <c r="S14753" s="116" t="s">
        <v>75</v>
      </c>
      <c r="T14753" s="116" t="s">
        <v>26</v>
      </c>
      <c r="U14753" s="27" t="s">
        <v>10261</v>
      </c>
      <c r="V14753" s="163">
        <v>20181</v>
      </c>
      <c r="W14753" s="160">
        <v>195.74690000000001</v>
      </c>
      <c r="X14753" s="137" t="s">
        <v>12754</v>
      </c>
      <c r="Y14753" s="137">
        <v>0</v>
      </c>
      <c r="Z14753" s="137">
        <v>195.75</v>
      </c>
      <c r="AA14753" s="137" t="s">
        <v>10220</v>
      </c>
      <c r="AB14753" s="137" t="s">
        <v>745</v>
      </c>
      <c r="AC14753" s="137" t="s">
        <v>751</v>
      </c>
    </row>
    <row r="14754" spans="1:29">
      <c r="A14754" s="27" t="s">
        <v>10281</v>
      </c>
      <c r="B14754" s="26" t="s">
        <v>439</v>
      </c>
      <c r="C14754" s="25" t="s">
        <v>848</v>
      </c>
      <c r="D14754" s="25" t="s">
        <v>9771</v>
      </c>
      <c r="E14754" s="25" t="s">
        <v>362</v>
      </c>
      <c r="F14754" s="27" t="s">
        <v>378</v>
      </c>
      <c r="G14754" s="241">
        <v>118.64</v>
      </c>
      <c r="H14754" s="122" t="s">
        <v>1124</v>
      </c>
      <c r="I14754" s="116" t="s">
        <v>68</v>
      </c>
      <c r="J14754" s="116" t="s">
        <v>69</v>
      </c>
      <c r="K14754" s="116" t="s">
        <v>70</v>
      </c>
      <c r="L14754" s="116" t="s">
        <v>187</v>
      </c>
      <c r="M14754" s="116" t="s">
        <v>188</v>
      </c>
      <c r="N14754" s="116" t="s">
        <v>73</v>
      </c>
      <c r="O14754" s="116" t="s">
        <v>7510</v>
      </c>
      <c r="P14754" s="126" t="s">
        <v>71</v>
      </c>
      <c r="Q14754" s="116" t="s">
        <v>71</v>
      </c>
      <c r="R14754" s="116" t="s">
        <v>71</v>
      </c>
      <c r="S14754" s="127" t="s">
        <v>88</v>
      </c>
      <c r="T14754" s="128" t="s">
        <v>26</v>
      </c>
      <c r="U14754" s="27" t="s">
        <v>10282</v>
      </c>
      <c r="V14754" s="163">
        <v>20181</v>
      </c>
      <c r="W14754" s="160">
        <v>1.1863999999999999</v>
      </c>
      <c r="X14754" s="137" t="s">
        <v>12760</v>
      </c>
      <c r="Y14754" s="137">
        <v>0</v>
      </c>
      <c r="Z14754" s="137">
        <v>118.64</v>
      </c>
      <c r="AA14754" s="137" t="s">
        <v>850</v>
      </c>
      <c r="AB14754" s="137" t="s">
        <v>745</v>
      </c>
      <c r="AC14754" s="137" t="s">
        <v>751</v>
      </c>
    </row>
    <row r="14755" spans="1:29">
      <c r="A14755" s="27" t="s">
        <v>10275</v>
      </c>
      <c r="B14755" s="26" t="s">
        <v>439</v>
      </c>
      <c r="C14755" s="25" t="s">
        <v>694</v>
      </c>
      <c r="D14755" s="25" t="s">
        <v>9771</v>
      </c>
      <c r="E14755" s="25" t="s">
        <v>362</v>
      </c>
      <c r="F14755" s="27" t="s">
        <v>378</v>
      </c>
      <c r="G14755" s="236">
        <v>8147.6914999999999</v>
      </c>
      <c r="H14755" s="116" t="s">
        <v>1122</v>
      </c>
      <c r="I14755" s="116" t="s">
        <v>68</v>
      </c>
      <c r="J14755" s="116" t="s">
        <v>69</v>
      </c>
      <c r="K14755" s="116" t="s">
        <v>70</v>
      </c>
      <c r="L14755" s="116" t="s">
        <v>187</v>
      </c>
      <c r="M14755" s="116" t="s">
        <v>112</v>
      </c>
      <c r="N14755" s="116" t="s">
        <v>73</v>
      </c>
      <c r="O14755" s="116" t="s">
        <v>7510</v>
      </c>
      <c r="P14755" s="116" t="s">
        <v>71</v>
      </c>
      <c r="Q14755" s="116" t="s">
        <v>74</v>
      </c>
      <c r="R14755" s="116" t="s">
        <v>92</v>
      </c>
      <c r="S14755" s="116" t="s">
        <v>75</v>
      </c>
      <c r="T14755" s="116" t="s">
        <v>26</v>
      </c>
      <c r="U14755" s="27" t="s">
        <v>10276</v>
      </c>
      <c r="V14755" s="163">
        <v>20181</v>
      </c>
      <c r="W14755" s="160">
        <v>8147.6914999999999</v>
      </c>
      <c r="X14755" s="137" t="s">
        <v>12758</v>
      </c>
      <c r="Y14755" s="137">
        <v>0</v>
      </c>
      <c r="Z14755" s="137">
        <v>8147.69</v>
      </c>
      <c r="AA14755" s="137" t="s">
        <v>850</v>
      </c>
      <c r="AB14755" s="137" t="s">
        <v>745</v>
      </c>
      <c r="AC14755" s="137" t="s">
        <v>751</v>
      </c>
    </row>
    <row r="14756" spans="1:29">
      <c r="A14756" s="27" t="s">
        <v>10278</v>
      </c>
      <c r="B14756" s="26" t="s">
        <v>439</v>
      </c>
      <c r="C14756" s="25" t="s">
        <v>33</v>
      </c>
      <c r="D14756" s="25" t="s">
        <v>9771</v>
      </c>
      <c r="E14756" s="25" t="s">
        <v>362</v>
      </c>
      <c r="F14756" s="27" t="s">
        <v>378</v>
      </c>
      <c r="G14756" s="236">
        <v>9666.8063999999995</v>
      </c>
      <c r="H14756" s="116" t="s">
        <v>1123</v>
      </c>
      <c r="I14756" s="116" t="s">
        <v>68</v>
      </c>
      <c r="J14756" s="116" t="s">
        <v>69</v>
      </c>
      <c r="K14756" s="116" t="s">
        <v>70</v>
      </c>
      <c r="L14756" s="116" t="s">
        <v>187</v>
      </c>
      <c r="M14756" s="116" t="s">
        <v>100</v>
      </c>
      <c r="N14756" s="116" t="s">
        <v>73</v>
      </c>
      <c r="O14756" s="116" t="s">
        <v>7510</v>
      </c>
      <c r="P14756" s="116" t="s">
        <v>71</v>
      </c>
      <c r="Q14756" s="116" t="s">
        <v>74</v>
      </c>
      <c r="R14756" s="116" t="s">
        <v>92</v>
      </c>
      <c r="S14756" s="116" t="s">
        <v>75</v>
      </c>
      <c r="T14756" s="116" t="s">
        <v>26</v>
      </c>
      <c r="U14756" s="27" t="s">
        <v>10279</v>
      </c>
      <c r="V14756" s="163">
        <v>20181</v>
      </c>
      <c r="W14756" s="160">
        <v>9666.8063999999995</v>
      </c>
      <c r="X14756" s="137" t="s">
        <v>12759</v>
      </c>
      <c r="Y14756" s="137">
        <v>0</v>
      </c>
      <c r="Z14756" s="137">
        <v>9666.81</v>
      </c>
      <c r="AA14756" s="137" t="s">
        <v>850</v>
      </c>
      <c r="AB14756" s="137" t="s">
        <v>745</v>
      </c>
      <c r="AC14756" s="137" t="s">
        <v>751</v>
      </c>
    </row>
    <row r="14757" spans="1:29">
      <c r="A14757" s="27" t="s">
        <v>11314</v>
      </c>
      <c r="B14757" s="26" t="s">
        <v>443</v>
      </c>
      <c r="C14757" s="25" t="s">
        <v>354</v>
      </c>
      <c r="D14757" s="25" t="s">
        <v>9771</v>
      </c>
      <c r="E14757" s="25" t="s">
        <v>362</v>
      </c>
      <c r="F14757" s="27" t="s">
        <v>378</v>
      </c>
      <c r="G14757" s="236">
        <v>107.431</v>
      </c>
      <c r="H14757" s="116" t="s">
        <v>1154</v>
      </c>
      <c r="I14757" s="116" t="s">
        <v>68</v>
      </c>
      <c r="J14757" s="116" t="s">
        <v>69</v>
      </c>
      <c r="K14757" s="116" t="s">
        <v>70</v>
      </c>
      <c r="L14757" s="116" t="s">
        <v>71</v>
      </c>
      <c r="M14757" s="116" t="s">
        <v>195</v>
      </c>
      <c r="N14757" s="116" t="s">
        <v>73</v>
      </c>
      <c r="O14757" s="116" t="s">
        <v>7510</v>
      </c>
      <c r="P14757" s="116" t="s">
        <v>71</v>
      </c>
      <c r="Q14757" s="116" t="s">
        <v>74</v>
      </c>
      <c r="R14757" s="116" t="s">
        <v>92</v>
      </c>
      <c r="S14757" s="116" t="s">
        <v>75</v>
      </c>
      <c r="T14757" s="116" t="s">
        <v>26</v>
      </c>
      <c r="U14757" s="27" t="s">
        <v>11315</v>
      </c>
      <c r="V14757" s="163">
        <v>20181</v>
      </c>
      <c r="W14757" s="160">
        <v>107.431</v>
      </c>
      <c r="X14757" s="137" t="s">
        <v>12761</v>
      </c>
      <c r="Y14757" s="137">
        <v>0</v>
      </c>
      <c r="Z14757" s="137">
        <v>107.43</v>
      </c>
      <c r="AA14757" s="137" t="s">
        <v>608</v>
      </c>
      <c r="AB14757" s="137" t="s">
        <v>745</v>
      </c>
      <c r="AC14757" s="137" t="s">
        <v>751</v>
      </c>
    </row>
    <row r="14758" spans="1:29">
      <c r="A14758" s="27" t="s">
        <v>11317</v>
      </c>
      <c r="B14758" s="26" t="s">
        <v>443</v>
      </c>
      <c r="C14758" s="25" t="s">
        <v>353</v>
      </c>
      <c r="D14758" s="25" t="s">
        <v>9771</v>
      </c>
      <c r="E14758" s="25" t="s">
        <v>362</v>
      </c>
      <c r="F14758" s="27" t="s">
        <v>378</v>
      </c>
      <c r="G14758" s="236">
        <v>2887.1767</v>
      </c>
      <c r="H14758" s="116" t="s">
        <v>1155</v>
      </c>
      <c r="I14758" s="116" t="s">
        <v>68</v>
      </c>
      <c r="J14758" s="116" t="s">
        <v>69</v>
      </c>
      <c r="K14758" s="116" t="s">
        <v>70</v>
      </c>
      <c r="L14758" s="116" t="s">
        <v>71</v>
      </c>
      <c r="M14758" s="116" t="s">
        <v>197</v>
      </c>
      <c r="N14758" s="116" t="s">
        <v>73</v>
      </c>
      <c r="O14758" s="116" t="s">
        <v>7510</v>
      </c>
      <c r="P14758" s="116" t="s">
        <v>71</v>
      </c>
      <c r="Q14758" s="116" t="s">
        <v>74</v>
      </c>
      <c r="R14758" s="116" t="s">
        <v>92</v>
      </c>
      <c r="S14758" s="116" t="s">
        <v>75</v>
      </c>
      <c r="T14758" s="116" t="s">
        <v>26</v>
      </c>
      <c r="U14758" s="27" t="s">
        <v>11318</v>
      </c>
      <c r="V14758" s="163">
        <v>20181</v>
      </c>
      <c r="W14758" s="160">
        <v>2887.1767</v>
      </c>
      <c r="X14758" s="137" t="s">
        <v>12762</v>
      </c>
      <c r="Y14758" s="137">
        <v>0</v>
      </c>
      <c r="Z14758" s="137">
        <v>2887.18</v>
      </c>
      <c r="AA14758" s="137" t="s">
        <v>608</v>
      </c>
      <c r="AB14758" s="137" t="s">
        <v>745</v>
      </c>
      <c r="AC14758" s="137" t="s">
        <v>751</v>
      </c>
    </row>
    <row r="14759" spans="1:29">
      <c r="A14759" s="27" t="s">
        <v>11320</v>
      </c>
      <c r="B14759" s="26" t="s">
        <v>443</v>
      </c>
      <c r="C14759" s="25" t="s">
        <v>356</v>
      </c>
      <c r="D14759" s="25" t="s">
        <v>9771</v>
      </c>
      <c r="E14759" s="25" t="s">
        <v>362</v>
      </c>
      <c r="F14759" s="27" t="s">
        <v>378</v>
      </c>
      <c r="G14759" s="236">
        <v>81.197599999999994</v>
      </c>
      <c r="H14759" s="116" t="s">
        <v>1156</v>
      </c>
      <c r="I14759" s="116" t="s">
        <v>68</v>
      </c>
      <c r="J14759" s="116" t="s">
        <v>69</v>
      </c>
      <c r="K14759" s="116" t="s">
        <v>70</v>
      </c>
      <c r="L14759" s="116" t="s">
        <v>71</v>
      </c>
      <c r="M14759" s="116" t="s">
        <v>198</v>
      </c>
      <c r="N14759" s="116" t="s">
        <v>73</v>
      </c>
      <c r="O14759" s="116" t="s">
        <v>7510</v>
      </c>
      <c r="P14759" s="116" t="s">
        <v>71</v>
      </c>
      <c r="Q14759" s="116" t="s">
        <v>74</v>
      </c>
      <c r="R14759" s="116" t="s">
        <v>92</v>
      </c>
      <c r="S14759" s="116" t="s">
        <v>75</v>
      </c>
      <c r="T14759" s="116" t="s">
        <v>26</v>
      </c>
      <c r="U14759" s="27" t="s">
        <v>11321</v>
      </c>
      <c r="V14759" s="163">
        <v>20181</v>
      </c>
      <c r="W14759" s="160">
        <v>81.197599999999994</v>
      </c>
      <c r="X14759" s="137" t="s">
        <v>12763</v>
      </c>
      <c r="Y14759" s="137">
        <v>0</v>
      </c>
      <c r="Z14759" s="137">
        <v>81.2</v>
      </c>
      <c r="AA14759" s="137" t="s">
        <v>608</v>
      </c>
      <c r="AB14759" s="137" t="s">
        <v>745</v>
      </c>
      <c r="AC14759" s="137" t="s">
        <v>751</v>
      </c>
    </row>
    <row r="14760" spans="1:29">
      <c r="A14760" s="27" t="s">
        <v>11323</v>
      </c>
      <c r="B14760" s="26" t="s">
        <v>443</v>
      </c>
      <c r="C14760" s="25" t="s">
        <v>357</v>
      </c>
      <c r="D14760" s="25" t="s">
        <v>9771</v>
      </c>
      <c r="E14760" s="25" t="s">
        <v>362</v>
      </c>
      <c r="F14760" s="27" t="s">
        <v>378</v>
      </c>
      <c r="G14760" s="236">
        <v>79.294499999999999</v>
      </c>
      <c r="H14760" s="116" t="s">
        <v>1157</v>
      </c>
      <c r="I14760" s="116" t="s">
        <v>68</v>
      </c>
      <c r="J14760" s="116" t="s">
        <v>69</v>
      </c>
      <c r="K14760" s="116" t="s">
        <v>70</v>
      </c>
      <c r="L14760" s="116" t="s">
        <v>71</v>
      </c>
      <c r="M14760" s="116" t="s">
        <v>199</v>
      </c>
      <c r="N14760" s="116" t="s">
        <v>73</v>
      </c>
      <c r="O14760" s="116" t="s">
        <v>7510</v>
      </c>
      <c r="P14760" s="116" t="s">
        <v>71</v>
      </c>
      <c r="Q14760" s="116" t="s">
        <v>74</v>
      </c>
      <c r="R14760" s="116" t="s">
        <v>92</v>
      </c>
      <c r="S14760" s="116" t="s">
        <v>75</v>
      </c>
      <c r="T14760" s="116" t="s">
        <v>26</v>
      </c>
      <c r="U14760" s="27" t="s">
        <v>11324</v>
      </c>
      <c r="V14760" s="163">
        <v>20181</v>
      </c>
      <c r="W14760" s="160">
        <v>79.294499999999999</v>
      </c>
      <c r="X14760" s="137" t="s">
        <v>12764</v>
      </c>
      <c r="Y14760" s="137">
        <v>0</v>
      </c>
      <c r="Z14760" s="137">
        <v>79.290000000000006</v>
      </c>
      <c r="AA14760" s="137" t="s">
        <v>608</v>
      </c>
      <c r="AB14760" s="137" t="s">
        <v>745</v>
      </c>
      <c r="AC14760" s="137" t="s">
        <v>751</v>
      </c>
    </row>
    <row r="14761" spans="1:29">
      <c r="A14761" s="27" t="s">
        <v>11326</v>
      </c>
      <c r="B14761" s="26" t="s">
        <v>443</v>
      </c>
      <c r="C14761" s="25" t="s">
        <v>352</v>
      </c>
      <c r="D14761" s="25" t="s">
        <v>9771</v>
      </c>
      <c r="E14761" s="25" t="s">
        <v>362</v>
      </c>
      <c r="F14761" s="27" t="s">
        <v>378</v>
      </c>
      <c r="G14761" s="236">
        <v>10.618399999999999</v>
      </c>
      <c r="H14761" s="116" t="s">
        <v>1158</v>
      </c>
      <c r="I14761" s="116" t="s">
        <v>68</v>
      </c>
      <c r="J14761" s="116" t="s">
        <v>69</v>
      </c>
      <c r="K14761" s="116" t="s">
        <v>70</v>
      </c>
      <c r="L14761" s="116" t="s">
        <v>71</v>
      </c>
      <c r="M14761" s="116" t="s">
        <v>191</v>
      </c>
      <c r="N14761" s="116" t="s">
        <v>73</v>
      </c>
      <c r="O14761" s="116" t="s">
        <v>7510</v>
      </c>
      <c r="P14761" s="116" t="s">
        <v>71</v>
      </c>
      <c r="Q14761" s="116" t="s">
        <v>74</v>
      </c>
      <c r="R14761" s="116" t="s">
        <v>92</v>
      </c>
      <c r="S14761" s="116" t="s">
        <v>75</v>
      </c>
      <c r="T14761" s="116" t="s">
        <v>26</v>
      </c>
      <c r="U14761" s="27" t="s">
        <v>11327</v>
      </c>
      <c r="V14761" s="163">
        <v>20181</v>
      </c>
      <c r="W14761" s="160">
        <v>10.618399999999999</v>
      </c>
      <c r="X14761" s="137" t="s">
        <v>12765</v>
      </c>
      <c r="Y14761" s="137">
        <v>0</v>
      </c>
      <c r="Z14761" s="137">
        <v>10.62</v>
      </c>
      <c r="AA14761" s="137" t="s">
        <v>608</v>
      </c>
      <c r="AB14761" s="137" t="s">
        <v>745</v>
      </c>
      <c r="AC14761" s="137" t="s">
        <v>751</v>
      </c>
    </row>
    <row r="14762" spans="1:29">
      <c r="A14762" s="27" t="s">
        <v>11329</v>
      </c>
      <c r="B14762" s="26" t="s">
        <v>443</v>
      </c>
      <c r="C14762" s="25" t="s">
        <v>692</v>
      </c>
      <c r="D14762" s="25" t="s">
        <v>9771</v>
      </c>
      <c r="E14762" s="25" t="s">
        <v>362</v>
      </c>
      <c r="F14762" s="27" t="s">
        <v>378</v>
      </c>
      <c r="G14762" s="236">
        <v>2994.6075999999998</v>
      </c>
      <c r="H14762" s="116" t="s">
        <v>1159</v>
      </c>
      <c r="I14762" s="116" t="s">
        <v>68</v>
      </c>
      <c r="J14762" s="116" t="s">
        <v>69</v>
      </c>
      <c r="K14762" s="116" t="s">
        <v>70</v>
      </c>
      <c r="L14762" s="116" t="s">
        <v>71</v>
      </c>
      <c r="M14762" s="116" t="s">
        <v>189</v>
      </c>
      <c r="N14762" s="116" t="s">
        <v>73</v>
      </c>
      <c r="O14762" s="116" t="s">
        <v>7510</v>
      </c>
      <c r="P14762" s="116" t="s">
        <v>71</v>
      </c>
      <c r="Q14762" s="116" t="s">
        <v>74</v>
      </c>
      <c r="R14762" s="116" t="s">
        <v>92</v>
      </c>
      <c r="S14762" s="116" t="s">
        <v>75</v>
      </c>
      <c r="T14762" s="116" t="s">
        <v>26</v>
      </c>
      <c r="U14762" s="27" t="s">
        <v>11330</v>
      </c>
      <c r="V14762" s="163">
        <v>20181</v>
      </c>
      <c r="W14762" s="160">
        <v>2994.6075999999998</v>
      </c>
      <c r="X14762" s="137" t="s">
        <v>12766</v>
      </c>
      <c r="Y14762" s="137">
        <v>0</v>
      </c>
      <c r="Z14762" s="137">
        <v>2994.61</v>
      </c>
      <c r="AA14762" s="137" t="s">
        <v>608</v>
      </c>
      <c r="AB14762" s="137" t="s">
        <v>745</v>
      </c>
      <c r="AC14762" s="137" t="s">
        <v>751</v>
      </c>
    </row>
    <row r="14763" spans="1:29">
      <c r="A14763" s="27" t="s">
        <v>11332</v>
      </c>
      <c r="B14763" s="26" t="s">
        <v>443</v>
      </c>
      <c r="C14763" s="25" t="s">
        <v>355</v>
      </c>
      <c r="D14763" s="25" t="s">
        <v>9771</v>
      </c>
      <c r="E14763" s="25" t="s">
        <v>362</v>
      </c>
      <c r="F14763" s="27" t="s">
        <v>378</v>
      </c>
      <c r="G14763" s="236">
        <v>1.3090999999999999</v>
      </c>
      <c r="H14763" s="116" t="s">
        <v>1160</v>
      </c>
      <c r="I14763" s="116" t="s">
        <v>68</v>
      </c>
      <c r="J14763" s="116" t="s">
        <v>69</v>
      </c>
      <c r="K14763" s="116" t="s">
        <v>70</v>
      </c>
      <c r="L14763" s="116" t="s">
        <v>71</v>
      </c>
      <c r="M14763" s="116" t="s">
        <v>192</v>
      </c>
      <c r="N14763" s="116" t="s">
        <v>73</v>
      </c>
      <c r="O14763" s="116" t="s">
        <v>7510</v>
      </c>
      <c r="P14763" s="116" t="s">
        <v>71</v>
      </c>
      <c r="Q14763" s="116" t="s">
        <v>74</v>
      </c>
      <c r="R14763" s="116" t="s">
        <v>92</v>
      </c>
      <c r="S14763" s="116" t="s">
        <v>75</v>
      </c>
      <c r="T14763" s="116" t="s">
        <v>26</v>
      </c>
      <c r="U14763" s="27" t="s">
        <v>11333</v>
      </c>
      <c r="V14763" s="163">
        <v>20181</v>
      </c>
      <c r="W14763" s="160">
        <v>1.3090999999999999</v>
      </c>
      <c r="X14763" s="137" t="s">
        <v>12767</v>
      </c>
      <c r="Y14763" s="137">
        <v>0</v>
      </c>
      <c r="Z14763" s="137">
        <v>1.31</v>
      </c>
      <c r="AA14763" s="137" t="s">
        <v>608</v>
      </c>
      <c r="AB14763" s="137" t="s">
        <v>745</v>
      </c>
      <c r="AC14763" s="137" t="s">
        <v>751</v>
      </c>
    </row>
    <row r="14764" spans="1:29">
      <c r="A14764" s="27" t="s">
        <v>11335</v>
      </c>
      <c r="B14764" s="26" t="s">
        <v>443</v>
      </c>
      <c r="C14764" s="25" t="s">
        <v>693</v>
      </c>
      <c r="D14764" s="25" t="s">
        <v>9771</v>
      </c>
      <c r="E14764" s="25" t="s">
        <v>362</v>
      </c>
      <c r="F14764" s="27" t="s">
        <v>378</v>
      </c>
      <c r="G14764" s="236">
        <v>160.4922</v>
      </c>
      <c r="H14764" s="116" t="s">
        <v>1161</v>
      </c>
      <c r="I14764" s="116" t="s">
        <v>68</v>
      </c>
      <c r="J14764" s="116" t="s">
        <v>69</v>
      </c>
      <c r="K14764" s="116" t="s">
        <v>70</v>
      </c>
      <c r="L14764" s="116" t="s">
        <v>71</v>
      </c>
      <c r="M14764" s="116" t="s">
        <v>190</v>
      </c>
      <c r="N14764" s="116" t="s">
        <v>73</v>
      </c>
      <c r="O14764" s="116" t="s">
        <v>7510</v>
      </c>
      <c r="P14764" s="116" t="s">
        <v>71</v>
      </c>
      <c r="Q14764" s="116" t="s">
        <v>74</v>
      </c>
      <c r="R14764" s="116" t="s">
        <v>92</v>
      </c>
      <c r="S14764" s="116" t="s">
        <v>75</v>
      </c>
      <c r="T14764" s="116" t="s">
        <v>26</v>
      </c>
      <c r="U14764" s="27" t="s">
        <v>11336</v>
      </c>
      <c r="V14764" s="163">
        <v>20181</v>
      </c>
      <c r="W14764" s="160">
        <v>160.4922</v>
      </c>
      <c r="X14764" s="137" t="s">
        <v>12768</v>
      </c>
      <c r="Y14764" s="137">
        <v>0</v>
      </c>
      <c r="Z14764" s="137">
        <v>160.49</v>
      </c>
      <c r="AA14764" s="137" t="s">
        <v>608</v>
      </c>
      <c r="AB14764" s="137" t="s">
        <v>745</v>
      </c>
      <c r="AC14764" s="137" t="s">
        <v>751</v>
      </c>
    </row>
    <row r="14765" spans="1:29">
      <c r="A14765" s="27" t="s">
        <v>11338</v>
      </c>
      <c r="B14765" s="26" t="s">
        <v>443</v>
      </c>
      <c r="C14765" s="25" t="s">
        <v>513</v>
      </c>
      <c r="D14765" s="25" t="s">
        <v>9771</v>
      </c>
      <c r="E14765" s="25" t="s">
        <v>362</v>
      </c>
      <c r="F14765" s="27" t="s">
        <v>378</v>
      </c>
      <c r="G14765" s="236">
        <v>2212.2829000000002</v>
      </c>
      <c r="H14765" s="116" t="s">
        <v>1162</v>
      </c>
      <c r="I14765" s="116" t="s">
        <v>68</v>
      </c>
      <c r="J14765" s="116" t="s">
        <v>69</v>
      </c>
      <c r="K14765" s="116" t="s">
        <v>70</v>
      </c>
      <c r="L14765" s="116" t="s">
        <v>71</v>
      </c>
      <c r="M14765" s="116" t="s">
        <v>202</v>
      </c>
      <c r="N14765" s="116" t="s">
        <v>73</v>
      </c>
      <c r="O14765" s="116" t="s">
        <v>7510</v>
      </c>
      <c r="P14765" s="116" t="s">
        <v>71</v>
      </c>
      <c r="Q14765" s="116" t="s">
        <v>74</v>
      </c>
      <c r="R14765" s="116" t="s">
        <v>92</v>
      </c>
      <c r="S14765" s="116" t="s">
        <v>75</v>
      </c>
      <c r="T14765" s="116" t="s">
        <v>26</v>
      </c>
      <c r="U14765" s="27" t="s">
        <v>11339</v>
      </c>
      <c r="V14765" s="163">
        <v>20181</v>
      </c>
      <c r="W14765" s="160">
        <v>2212.2829000000002</v>
      </c>
      <c r="X14765" s="137" t="s">
        <v>12769</v>
      </c>
      <c r="Y14765" s="137">
        <v>0</v>
      </c>
      <c r="Z14765" s="137">
        <v>2212.2800000000002</v>
      </c>
      <c r="AA14765" s="137" t="s">
        <v>608</v>
      </c>
      <c r="AB14765" s="137" t="s">
        <v>745</v>
      </c>
      <c r="AC14765" s="137" t="s">
        <v>751</v>
      </c>
    </row>
    <row r="14766" spans="1:29">
      <c r="A14766" s="27" t="s">
        <v>11341</v>
      </c>
      <c r="B14766" s="26" t="s">
        <v>443</v>
      </c>
      <c r="C14766" s="25" t="s">
        <v>37</v>
      </c>
      <c r="D14766" s="25" t="s">
        <v>9771</v>
      </c>
      <c r="E14766" s="25" t="s">
        <v>362</v>
      </c>
      <c r="F14766" s="27" t="s">
        <v>378</v>
      </c>
      <c r="G14766" s="236">
        <v>38.289000000000001</v>
      </c>
      <c r="H14766" s="116" t="s">
        <v>1163</v>
      </c>
      <c r="I14766" s="116" t="s">
        <v>68</v>
      </c>
      <c r="J14766" s="116" t="s">
        <v>69</v>
      </c>
      <c r="K14766" s="116" t="s">
        <v>70</v>
      </c>
      <c r="L14766" s="116" t="s">
        <v>71</v>
      </c>
      <c r="M14766" s="116" t="s">
        <v>196</v>
      </c>
      <c r="N14766" s="116" t="s">
        <v>73</v>
      </c>
      <c r="O14766" s="116" t="s">
        <v>7510</v>
      </c>
      <c r="P14766" s="116" t="s">
        <v>71</v>
      </c>
      <c r="Q14766" s="116" t="s">
        <v>74</v>
      </c>
      <c r="R14766" s="116" t="s">
        <v>92</v>
      </c>
      <c r="S14766" s="116" t="s">
        <v>75</v>
      </c>
      <c r="T14766" s="116" t="s">
        <v>26</v>
      </c>
      <c r="U14766" s="27" t="s">
        <v>11342</v>
      </c>
      <c r="V14766" s="163">
        <v>20181</v>
      </c>
      <c r="W14766" s="160">
        <v>38.289000000000001</v>
      </c>
      <c r="X14766" s="137" t="s">
        <v>12770</v>
      </c>
      <c r="Y14766" s="137">
        <v>0</v>
      </c>
      <c r="Z14766" s="137">
        <v>38.29</v>
      </c>
      <c r="AA14766" s="137" t="s">
        <v>608</v>
      </c>
      <c r="AB14766" s="137" t="s">
        <v>745</v>
      </c>
      <c r="AC14766" s="137" t="s">
        <v>751</v>
      </c>
    </row>
    <row r="14767" spans="1:29">
      <c r="A14767" s="27" t="s">
        <v>11344</v>
      </c>
      <c r="B14767" s="26" t="s">
        <v>443</v>
      </c>
      <c r="C14767" s="25" t="s">
        <v>35</v>
      </c>
      <c r="D14767" s="25" t="s">
        <v>9771</v>
      </c>
      <c r="E14767" s="25" t="s">
        <v>362</v>
      </c>
      <c r="F14767" s="27" t="s">
        <v>378</v>
      </c>
      <c r="G14767" s="236">
        <v>2983.9892</v>
      </c>
      <c r="H14767" s="116" t="s">
        <v>1164</v>
      </c>
      <c r="I14767" s="116" t="s">
        <v>68</v>
      </c>
      <c r="J14767" s="116" t="s">
        <v>69</v>
      </c>
      <c r="K14767" s="116" t="s">
        <v>70</v>
      </c>
      <c r="L14767" s="116" t="s">
        <v>71</v>
      </c>
      <c r="M14767" s="116" t="s">
        <v>193</v>
      </c>
      <c r="N14767" s="116" t="s">
        <v>73</v>
      </c>
      <c r="O14767" s="116" t="s">
        <v>7510</v>
      </c>
      <c r="P14767" s="116" t="s">
        <v>71</v>
      </c>
      <c r="Q14767" s="116" t="s">
        <v>74</v>
      </c>
      <c r="R14767" s="116" t="s">
        <v>92</v>
      </c>
      <c r="S14767" s="116" t="s">
        <v>75</v>
      </c>
      <c r="T14767" s="116" t="s">
        <v>26</v>
      </c>
      <c r="U14767" s="27" t="s">
        <v>11345</v>
      </c>
      <c r="V14767" s="163">
        <v>20181</v>
      </c>
      <c r="W14767" s="160">
        <v>2983.9892</v>
      </c>
      <c r="X14767" s="137" t="s">
        <v>12771</v>
      </c>
      <c r="Y14767" s="137">
        <v>0</v>
      </c>
      <c r="Z14767" s="137">
        <v>2983.99</v>
      </c>
      <c r="AA14767" s="137" t="s">
        <v>608</v>
      </c>
      <c r="AB14767" s="137" t="s">
        <v>745</v>
      </c>
      <c r="AC14767" s="137" t="s">
        <v>751</v>
      </c>
    </row>
    <row r="14768" spans="1:29">
      <c r="A14768" s="27" t="s">
        <v>11347</v>
      </c>
      <c r="B14768" s="26" t="s">
        <v>443</v>
      </c>
      <c r="C14768" s="25" t="s">
        <v>36</v>
      </c>
      <c r="D14768" s="25" t="s">
        <v>9771</v>
      </c>
      <c r="E14768" s="25" t="s">
        <v>362</v>
      </c>
      <c r="F14768" s="27" t="s">
        <v>378</v>
      </c>
      <c r="G14768" s="236">
        <v>159.1832</v>
      </c>
      <c r="H14768" s="116" t="s">
        <v>1165</v>
      </c>
      <c r="I14768" s="116" t="s">
        <v>68</v>
      </c>
      <c r="J14768" s="116" t="s">
        <v>69</v>
      </c>
      <c r="K14768" s="116" t="s">
        <v>70</v>
      </c>
      <c r="L14768" s="116" t="s">
        <v>71</v>
      </c>
      <c r="M14768" s="116" t="s">
        <v>194</v>
      </c>
      <c r="N14768" s="116" t="s">
        <v>73</v>
      </c>
      <c r="O14768" s="116" t="s">
        <v>7510</v>
      </c>
      <c r="P14768" s="116" t="s">
        <v>71</v>
      </c>
      <c r="Q14768" s="116" t="s">
        <v>74</v>
      </c>
      <c r="R14768" s="116" t="s">
        <v>92</v>
      </c>
      <c r="S14768" s="116" t="s">
        <v>75</v>
      </c>
      <c r="T14768" s="116" t="s">
        <v>26</v>
      </c>
      <c r="U14768" s="27" t="s">
        <v>11348</v>
      </c>
      <c r="V14768" s="163">
        <v>20181</v>
      </c>
      <c r="W14768" s="160">
        <v>159.1832</v>
      </c>
      <c r="X14768" s="137" t="s">
        <v>12772</v>
      </c>
      <c r="Y14768" s="137">
        <v>0</v>
      </c>
      <c r="Z14768" s="137">
        <v>159.18</v>
      </c>
      <c r="AA14768" s="137" t="s">
        <v>608</v>
      </c>
      <c r="AB14768" s="137" t="s">
        <v>745</v>
      </c>
      <c r="AC14768" s="137" t="s">
        <v>751</v>
      </c>
    </row>
    <row r="14769" spans="1:29">
      <c r="A14769" s="27" t="s">
        <v>11359</v>
      </c>
      <c r="B14769" s="26" t="s">
        <v>443</v>
      </c>
      <c r="C14769" s="25" t="s">
        <v>502</v>
      </c>
      <c r="D14769" s="25" t="s">
        <v>9771</v>
      </c>
      <c r="E14769" s="25" t="s">
        <v>362</v>
      </c>
      <c r="F14769" s="27" t="s">
        <v>378</v>
      </c>
      <c r="G14769" s="241">
        <v>141.9</v>
      </c>
      <c r="H14769" s="122" t="s">
        <v>1169</v>
      </c>
      <c r="I14769" s="116" t="s">
        <v>68</v>
      </c>
      <c r="J14769" s="116" t="s">
        <v>69</v>
      </c>
      <c r="K14769" s="116" t="s">
        <v>70</v>
      </c>
      <c r="L14769" s="116" t="s">
        <v>71</v>
      </c>
      <c r="M14769" s="116" t="s">
        <v>200</v>
      </c>
      <c r="N14769" s="116" t="s">
        <v>73</v>
      </c>
      <c r="O14769" s="116" t="s">
        <v>7510</v>
      </c>
      <c r="P14769" s="126" t="s">
        <v>71</v>
      </c>
      <c r="Q14769" s="116" t="s">
        <v>71</v>
      </c>
      <c r="R14769" s="116" t="s">
        <v>71</v>
      </c>
      <c r="S14769" s="127" t="s">
        <v>88</v>
      </c>
      <c r="T14769" s="128" t="s">
        <v>26</v>
      </c>
      <c r="U14769" s="27" t="s">
        <v>11360</v>
      </c>
      <c r="V14769" s="163">
        <v>20181</v>
      </c>
      <c r="W14769" s="160">
        <v>1.419</v>
      </c>
      <c r="X14769" s="137" t="s">
        <v>12776</v>
      </c>
      <c r="Y14769" s="137">
        <v>0</v>
      </c>
      <c r="Z14769" s="137">
        <v>141.9</v>
      </c>
      <c r="AA14769" s="137" t="s">
        <v>608</v>
      </c>
      <c r="AB14769" s="137" t="s">
        <v>745</v>
      </c>
      <c r="AC14769" s="137" t="s">
        <v>751</v>
      </c>
    </row>
    <row r="14770" spans="1:29">
      <c r="A14770" s="27" t="s">
        <v>11350</v>
      </c>
      <c r="B14770" s="26" t="s">
        <v>443</v>
      </c>
      <c r="C14770" s="25" t="s">
        <v>545</v>
      </c>
      <c r="D14770" s="25" t="s">
        <v>9771</v>
      </c>
      <c r="E14770" s="25" t="s">
        <v>362</v>
      </c>
      <c r="F14770" s="27" t="s">
        <v>378</v>
      </c>
      <c r="G14770" s="236">
        <v>3139.1351</v>
      </c>
      <c r="H14770" s="116" t="s">
        <v>1166</v>
      </c>
      <c r="I14770" s="116" t="s">
        <v>68</v>
      </c>
      <c r="J14770" s="116" t="s">
        <v>69</v>
      </c>
      <c r="K14770" s="116" t="s">
        <v>70</v>
      </c>
      <c r="L14770" s="116" t="s">
        <v>71</v>
      </c>
      <c r="M14770" s="116" t="s">
        <v>201</v>
      </c>
      <c r="N14770" s="116" t="s">
        <v>73</v>
      </c>
      <c r="O14770" s="116" t="s">
        <v>7510</v>
      </c>
      <c r="P14770" s="116" t="s">
        <v>71</v>
      </c>
      <c r="Q14770" s="116" t="s">
        <v>74</v>
      </c>
      <c r="R14770" s="116" t="s">
        <v>92</v>
      </c>
      <c r="S14770" s="116" t="s">
        <v>75</v>
      </c>
      <c r="T14770" s="116" t="s">
        <v>26</v>
      </c>
      <c r="U14770" s="27" t="s">
        <v>11351</v>
      </c>
      <c r="V14770" s="163">
        <v>20181</v>
      </c>
      <c r="W14770" s="160">
        <v>3139.1351</v>
      </c>
      <c r="X14770" s="137" t="s">
        <v>12773</v>
      </c>
      <c r="Y14770" s="137">
        <v>0</v>
      </c>
      <c r="Z14770" s="137">
        <v>3139.14</v>
      </c>
      <c r="AA14770" s="137" t="s">
        <v>608</v>
      </c>
      <c r="AB14770" s="137" t="s">
        <v>745</v>
      </c>
      <c r="AC14770" s="137" t="s">
        <v>751</v>
      </c>
    </row>
    <row r="14771" spans="1:29">
      <c r="A14771" s="27" t="s">
        <v>11353</v>
      </c>
      <c r="B14771" s="26" t="s">
        <v>443</v>
      </c>
      <c r="C14771" s="25" t="s">
        <v>39</v>
      </c>
      <c r="D14771" s="25" t="s">
        <v>9771</v>
      </c>
      <c r="E14771" s="25" t="s">
        <v>362</v>
      </c>
      <c r="F14771" s="27" t="s">
        <v>378</v>
      </c>
      <c r="G14771" s="236">
        <v>1234.2402999999999</v>
      </c>
      <c r="H14771" s="116" t="s">
        <v>1167</v>
      </c>
      <c r="I14771" s="116" t="s">
        <v>68</v>
      </c>
      <c r="J14771" s="116" t="s">
        <v>69</v>
      </c>
      <c r="K14771" s="116" t="s">
        <v>70</v>
      </c>
      <c r="L14771" s="116" t="s">
        <v>71</v>
      </c>
      <c r="M14771" s="116" t="s">
        <v>203</v>
      </c>
      <c r="N14771" s="116" t="s">
        <v>73</v>
      </c>
      <c r="O14771" s="116" t="s">
        <v>7510</v>
      </c>
      <c r="P14771" s="116" t="s">
        <v>71</v>
      </c>
      <c r="Q14771" s="116" t="s">
        <v>74</v>
      </c>
      <c r="R14771" s="116" t="s">
        <v>92</v>
      </c>
      <c r="S14771" s="116" t="s">
        <v>75</v>
      </c>
      <c r="T14771" s="116" t="s">
        <v>26</v>
      </c>
      <c r="U14771" s="27" t="s">
        <v>11354</v>
      </c>
      <c r="V14771" s="163">
        <v>20181</v>
      </c>
      <c r="W14771" s="160">
        <v>1234.2402999999999</v>
      </c>
      <c r="X14771" s="137" t="s">
        <v>12774</v>
      </c>
      <c r="Y14771" s="137">
        <v>0</v>
      </c>
      <c r="Z14771" s="137">
        <v>1234.24</v>
      </c>
      <c r="AA14771" s="137" t="s">
        <v>608</v>
      </c>
      <c r="AB14771" s="137" t="s">
        <v>745</v>
      </c>
      <c r="AC14771" s="137" t="s">
        <v>751</v>
      </c>
    </row>
    <row r="14772" spans="1:29">
      <c r="A14772" s="27" t="s">
        <v>11356</v>
      </c>
      <c r="B14772" s="26" t="s">
        <v>443</v>
      </c>
      <c r="C14772" s="25" t="s">
        <v>40</v>
      </c>
      <c r="D14772" s="25" t="s">
        <v>9771</v>
      </c>
      <c r="E14772" s="25" t="s">
        <v>362</v>
      </c>
      <c r="F14772" s="27" t="s">
        <v>378</v>
      </c>
      <c r="G14772" s="236">
        <v>3446.5230999999999</v>
      </c>
      <c r="H14772" s="116" t="s">
        <v>1168</v>
      </c>
      <c r="I14772" s="116" t="s">
        <v>68</v>
      </c>
      <c r="J14772" s="116" t="s">
        <v>69</v>
      </c>
      <c r="K14772" s="116" t="s">
        <v>70</v>
      </c>
      <c r="L14772" s="116" t="s">
        <v>71</v>
      </c>
      <c r="M14772" s="116" t="s">
        <v>204</v>
      </c>
      <c r="N14772" s="116" t="s">
        <v>73</v>
      </c>
      <c r="O14772" s="116" t="s">
        <v>7510</v>
      </c>
      <c r="P14772" s="116" t="s">
        <v>71</v>
      </c>
      <c r="Q14772" s="116" t="s">
        <v>74</v>
      </c>
      <c r="R14772" s="116" t="s">
        <v>92</v>
      </c>
      <c r="S14772" s="116" t="s">
        <v>75</v>
      </c>
      <c r="T14772" s="116" t="s">
        <v>26</v>
      </c>
      <c r="U14772" s="27" t="s">
        <v>11357</v>
      </c>
      <c r="V14772" s="163">
        <v>20181</v>
      </c>
      <c r="W14772" s="160">
        <v>3446.5230999999999</v>
      </c>
      <c r="X14772" s="137" t="s">
        <v>12775</v>
      </c>
      <c r="Y14772" s="137">
        <v>0</v>
      </c>
      <c r="Z14772" s="137">
        <v>3446.52</v>
      </c>
      <c r="AA14772" s="137" t="s">
        <v>608</v>
      </c>
      <c r="AB14772" s="137" t="s">
        <v>745</v>
      </c>
      <c r="AC14772" s="137" t="s">
        <v>751</v>
      </c>
    </row>
    <row r="14773" spans="1:29">
      <c r="A14773" s="27" t="s">
        <v>12786</v>
      </c>
      <c r="B14773" s="26" t="s">
        <v>699</v>
      </c>
      <c r="C14773" s="25" t="s">
        <v>299</v>
      </c>
      <c r="D14773" s="25" t="s">
        <v>9771</v>
      </c>
      <c r="E14773" s="25" t="s">
        <v>362</v>
      </c>
      <c r="F14773" s="27" t="s">
        <v>454</v>
      </c>
      <c r="G14773" s="236">
        <v>67043.066300000006</v>
      </c>
      <c r="H14773" s="119" t="s">
        <v>1190</v>
      </c>
      <c r="I14773" s="119" t="s">
        <v>205</v>
      </c>
      <c r="J14773" s="116" t="s">
        <v>69</v>
      </c>
      <c r="K14773" s="116" t="s">
        <v>48</v>
      </c>
      <c r="L14773" s="116" t="s">
        <v>103</v>
      </c>
      <c r="M14773" s="116" t="s">
        <v>182</v>
      </c>
      <c r="N14773" s="116" t="s">
        <v>73</v>
      </c>
      <c r="O14773" s="116" t="s">
        <v>7510</v>
      </c>
      <c r="P14773" s="116" t="s">
        <v>71</v>
      </c>
      <c r="Q14773" s="116" t="s">
        <v>74</v>
      </c>
      <c r="R14773" s="116" t="s">
        <v>92</v>
      </c>
      <c r="S14773" s="116" t="s">
        <v>75</v>
      </c>
      <c r="T14773" s="116" t="s">
        <v>26</v>
      </c>
      <c r="U14773" s="27" t="s">
        <v>12787</v>
      </c>
      <c r="V14773" s="163">
        <v>20182</v>
      </c>
      <c r="W14773" s="160">
        <v>67043.066300000006</v>
      </c>
      <c r="X14773" s="137" t="s">
        <v>13098</v>
      </c>
      <c r="Y14773" s="137">
        <v>0</v>
      </c>
      <c r="Z14773" s="137">
        <v>67043.070000000007</v>
      </c>
      <c r="AA14773" s="137" t="s">
        <v>606</v>
      </c>
      <c r="AB14773" s="137" t="s">
        <v>745</v>
      </c>
      <c r="AC14773" s="137" t="s">
        <v>13099</v>
      </c>
    </row>
    <row r="14774" spans="1:29">
      <c r="A14774" s="27" t="s">
        <v>12790</v>
      </c>
      <c r="B14774" s="26" t="s">
        <v>699</v>
      </c>
      <c r="C14774" s="25" t="s">
        <v>300</v>
      </c>
      <c r="D14774" s="25" t="s">
        <v>9771</v>
      </c>
      <c r="E14774" s="25" t="s">
        <v>362</v>
      </c>
      <c r="F14774" s="27" t="s">
        <v>454</v>
      </c>
      <c r="G14774" s="236">
        <v>123549.7874</v>
      </c>
      <c r="H14774" s="116" t="s">
        <v>1191</v>
      </c>
      <c r="I14774" s="116" t="s">
        <v>205</v>
      </c>
      <c r="J14774" s="116" t="s">
        <v>69</v>
      </c>
      <c r="K14774" s="116" t="s">
        <v>49</v>
      </c>
      <c r="L14774" s="116" t="s">
        <v>103</v>
      </c>
      <c r="M14774" s="116" t="s">
        <v>182</v>
      </c>
      <c r="N14774" s="116" t="s">
        <v>73</v>
      </c>
      <c r="O14774" s="116" t="s">
        <v>7510</v>
      </c>
      <c r="P14774" s="116" t="s">
        <v>71</v>
      </c>
      <c r="Q14774" s="116" t="s">
        <v>74</v>
      </c>
      <c r="R14774" s="116" t="s">
        <v>92</v>
      </c>
      <c r="S14774" s="116" t="s">
        <v>75</v>
      </c>
      <c r="T14774" s="116" t="s">
        <v>26</v>
      </c>
      <c r="U14774" s="27" t="s">
        <v>12791</v>
      </c>
      <c r="V14774" s="163">
        <v>20182</v>
      </c>
      <c r="W14774" s="160">
        <v>123549.7874</v>
      </c>
      <c r="X14774" s="137" t="s">
        <v>13100</v>
      </c>
      <c r="Y14774" s="137">
        <v>0</v>
      </c>
      <c r="Z14774" s="137">
        <v>123549.79</v>
      </c>
      <c r="AA14774" s="137" t="s">
        <v>606</v>
      </c>
      <c r="AB14774" s="137" t="s">
        <v>745</v>
      </c>
      <c r="AC14774" s="137" t="s">
        <v>13099</v>
      </c>
    </row>
    <row r="14775" spans="1:29">
      <c r="A14775" s="27" t="s">
        <v>12793</v>
      </c>
      <c r="B14775" s="26" t="s">
        <v>699</v>
      </c>
      <c r="C14775" s="25" t="s">
        <v>315</v>
      </c>
      <c r="D14775" s="25" t="s">
        <v>9771</v>
      </c>
      <c r="E14775" s="25" t="s">
        <v>362</v>
      </c>
      <c r="F14775" s="27" t="s">
        <v>454</v>
      </c>
      <c r="G14775" s="236">
        <v>7676.9202999999998</v>
      </c>
      <c r="H14775" s="119" t="s">
        <v>1192</v>
      </c>
      <c r="I14775" s="119" t="s">
        <v>205</v>
      </c>
      <c r="J14775" s="116" t="s">
        <v>69</v>
      </c>
      <c r="K14775" s="116" t="s">
        <v>50</v>
      </c>
      <c r="L14775" s="116" t="s">
        <v>103</v>
      </c>
      <c r="M14775" s="116" t="s">
        <v>182</v>
      </c>
      <c r="N14775" s="116" t="s">
        <v>73</v>
      </c>
      <c r="O14775" s="116" t="s">
        <v>7510</v>
      </c>
      <c r="P14775" s="116" t="s">
        <v>71</v>
      </c>
      <c r="Q14775" s="116" t="s">
        <v>74</v>
      </c>
      <c r="R14775" s="116" t="s">
        <v>92</v>
      </c>
      <c r="S14775" s="116" t="s">
        <v>75</v>
      </c>
      <c r="T14775" s="116" t="s">
        <v>26</v>
      </c>
      <c r="U14775" s="27" t="s">
        <v>12794</v>
      </c>
      <c r="V14775" s="163">
        <v>20182</v>
      </c>
      <c r="W14775" s="160">
        <v>7676.9202999999998</v>
      </c>
      <c r="X14775" s="137" t="s">
        <v>13101</v>
      </c>
      <c r="Y14775" s="137">
        <v>0</v>
      </c>
      <c r="Z14775" s="137">
        <v>7676.92</v>
      </c>
      <c r="AA14775" s="137" t="s">
        <v>606</v>
      </c>
      <c r="AB14775" s="137" t="s">
        <v>745</v>
      </c>
      <c r="AC14775" s="137" t="s">
        <v>13099</v>
      </c>
    </row>
    <row r="14776" spans="1:29">
      <c r="A14776" s="27" t="s">
        <v>12796</v>
      </c>
      <c r="B14776" s="26" t="s">
        <v>699</v>
      </c>
      <c r="C14776" s="25" t="s">
        <v>301</v>
      </c>
      <c r="D14776" s="25" t="s">
        <v>9771</v>
      </c>
      <c r="E14776" s="25" t="s">
        <v>362</v>
      </c>
      <c r="F14776" s="27" t="s">
        <v>454</v>
      </c>
      <c r="G14776" s="236">
        <v>687.70600000000002</v>
      </c>
      <c r="H14776" s="119" t="s">
        <v>1193</v>
      </c>
      <c r="I14776" s="119" t="s">
        <v>205</v>
      </c>
      <c r="J14776" s="116" t="s">
        <v>69</v>
      </c>
      <c r="K14776" s="116" t="s">
        <v>52</v>
      </c>
      <c r="L14776" s="116" t="s">
        <v>103</v>
      </c>
      <c r="M14776" s="116" t="s">
        <v>182</v>
      </c>
      <c r="N14776" s="116" t="s">
        <v>73</v>
      </c>
      <c r="O14776" s="116" t="s">
        <v>7510</v>
      </c>
      <c r="P14776" s="116" t="s">
        <v>71</v>
      </c>
      <c r="Q14776" s="116" t="s">
        <v>74</v>
      </c>
      <c r="R14776" s="116" t="s">
        <v>92</v>
      </c>
      <c r="S14776" s="116" t="s">
        <v>75</v>
      </c>
      <c r="T14776" s="116" t="s">
        <v>26</v>
      </c>
      <c r="U14776" s="27" t="s">
        <v>12797</v>
      </c>
      <c r="V14776" s="163">
        <v>20182</v>
      </c>
      <c r="W14776" s="160">
        <v>687.70600000000002</v>
      </c>
      <c r="X14776" s="137" t="s">
        <v>13102</v>
      </c>
      <c r="Y14776" s="137">
        <v>0</v>
      </c>
      <c r="Z14776" s="137">
        <v>687.71</v>
      </c>
      <c r="AA14776" s="137" t="s">
        <v>606</v>
      </c>
      <c r="AB14776" s="137" t="s">
        <v>745</v>
      </c>
      <c r="AC14776" s="137" t="s">
        <v>13099</v>
      </c>
    </row>
    <row r="14777" spans="1:29">
      <c r="A14777" s="27" t="s">
        <v>12799</v>
      </c>
      <c r="B14777" s="26" t="s">
        <v>699</v>
      </c>
      <c r="C14777" s="25" t="s">
        <v>302</v>
      </c>
      <c r="D14777" s="25" t="s">
        <v>9771</v>
      </c>
      <c r="E14777" s="25" t="s">
        <v>362</v>
      </c>
      <c r="F14777" s="27" t="s">
        <v>454</v>
      </c>
      <c r="G14777" s="236">
        <v>92737.470199999996</v>
      </c>
      <c r="H14777" s="116" t="s">
        <v>1194</v>
      </c>
      <c r="I14777" s="116" t="s">
        <v>205</v>
      </c>
      <c r="J14777" s="116" t="s">
        <v>69</v>
      </c>
      <c r="K14777" s="116" t="s">
        <v>54</v>
      </c>
      <c r="L14777" s="116" t="s">
        <v>103</v>
      </c>
      <c r="M14777" s="116" t="s">
        <v>182</v>
      </c>
      <c r="N14777" s="116" t="s">
        <v>73</v>
      </c>
      <c r="O14777" s="116" t="s">
        <v>7510</v>
      </c>
      <c r="P14777" s="116" t="s">
        <v>71</v>
      </c>
      <c r="Q14777" s="116" t="s">
        <v>74</v>
      </c>
      <c r="R14777" s="116" t="s">
        <v>92</v>
      </c>
      <c r="S14777" s="116" t="s">
        <v>75</v>
      </c>
      <c r="T14777" s="116" t="s">
        <v>26</v>
      </c>
      <c r="U14777" s="27" t="s">
        <v>12800</v>
      </c>
      <c r="V14777" s="163">
        <v>20182</v>
      </c>
      <c r="W14777" s="160">
        <v>92737.470199999996</v>
      </c>
      <c r="X14777" s="137" t="s">
        <v>13103</v>
      </c>
      <c r="Y14777" s="137">
        <v>0</v>
      </c>
      <c r="Z14777" s="137">
        <v>92737.47</v>
      </c>
      <c r="AA14777" s="137" t="s">
        <v>606</v>
      </c>
      <c r="AB14777" s="137" t="s">
        <v>745</v>
      </c>
      <c r="AC14777" s="137" t="s">
        <v>13099</v>
      </c>
    </row>
    <row r="14778" spans="1:29">
      <c r="A14778" s="27" t="s">
        <v>12802</v>
      </c>
      <c r="B14778" s="26" t="s">
        <v>699</v>
      </c>
      <c r="C14778" s="25" t="s">
        <v>303</v>
      </c>
      <c r="D14778" s="25" t="s">
        <v>9771</v>
      </c>
      <c r="E14778" s="25" t="s">
        <v>362</v>
      </c>
      <c r="F14778" s="27" t="s">
        <v>454</v>
      </c>
      <c r="G14778" s="236">
        <v>631201.66559999995</v>
      </c>
      <c r="H14778" s="116" t="s">
        <v>1195</v>
      </c>
      <c r="I14778" s="116" t="s">
        <v>205</v>
      </c>
      <c r="J14778" s="116" t="s">
        <v>69</v>
      </c>
      <c r="K14778" s="116" t="s">
        <v>55</v>
      </c>
      <c r="L14778" s="116" t="s">
        <v>103</v>
      </c>
      <c r="M14778" s="116" t="s">
        <v>182</v>
      </c>
      <c r="N14778" s="116" t="s">
        <v>73</v>
      </c>
      <c r="O14778" s="116" t="s">
        <v>7510</v>
      </c>
      <c r="P14778" s="116" t="s">
        <v>71</v>
      </c>
      <c r="Q14778" s="116" t="s">
        <v>74</v>
      </c>
      <c r="R14778" s="116" t="s">
        <v>92</v>
      </c>
      <c r="S14778" s="116" t="s">
        <v>75</v>
      </c>
      <c r="T14778" s="116" t="s">
        <v>26</v>
      </c>
      <c r="U14778" s="27" t="s">
        <v>12803</v>
      </c>
      <c r="V14778" s="163">
        <v>20182</v>
      </c>
      <c r="W14778" s="160">
        <v>631201.66559999995</v>
      </c>
      <c r="X14778" s="137" t="s">
        <v>13104</v>
      </c>
      <c r="Y14778" s="137">
        <v>0</v>
      </c>
      <c r="Z14778" s="137">
        <v>631201.67000000004</v>
      </c>
      <c r="AA14778" s="137" t="s">
        <v>606</v>
      </c>
      <c r="AB14778" s="137" t="s">
        <v>745</v>
      </c>
      <c r="AC14778" s="137" t="s">
        <v>13099</v>
      </c>
    </row>
    <row r="14779" spans="1:29">
      <c r="A14779" s="27" t="s">
        <v>12805</v>
      </c>
      <c r="B14779" s="26" t="s">
        <v>699</v>
      </c>
      <c r="C14779" s="25" t="s">
        <v>304</v>
      </c>
      <c r="D14779" s="25" t="s">
        <v>9771</v>
      </c>
      <c r="E14779" s="25" t="s">
        <v>362</v>
      </c>
      <c r="F14779" s="27" t="s">
        <v>454</v>
      </c>
      <c r="G14779" s="236">
        <v>358736.3616</v>
      </c>
      <c r="H14779" s="116" t="s">
        <v>1196</v>
      </c>
      <c r="I14779" s="116" t="s">
        <v>205</v>
      </c>
      <c r="J14779" s="116" t="s">
        <v>69</v>
      </c>
      <c r="K14779" s="116" t="s">
        <v>51</v>
      </c>
      <c r="L14779" s="116" t="s">
        <v>103</v>
      </c>
      <c r="M14779" s="116" t="s">
        <v>182</v>
      </c>
      <c r="N14779" s="116" t="s">
        <v>73</v>
      </c>
      <c r="O14779" s="116" t="s">
        <v>7510</v>
      </c>
      <c r="P14779" s="116" t="s">
        <v>71</v>
      </c>
      <c r="Q14779" s="116" t="s">
        <v>74</v>
      </c>
      <c r="R14779" s="116" t="s">
        <v>92</v>
      </c>
      <c r="S14779" s="116" t="s">
        <v>75</v>
      </c>
      <c r="T14779" s="116" t="s">
        <v>26</v>
      </c>
      <c r="U14779" s="27" t="s">
        <v>12806</v>
      </c>
      <c r="V14779" s="163">
        <v>20182</v>
      </c>
      <c r="W14779" s="160">
        <v>358736.3616</v>
      </c>
      <c r="X14779" s="137" t="s">
        <v>13105</v>
      </c>
      <c r="Y14779" s="137">
        <v>0</v>
      </c>
      <c r="Z14779" s="137">
        <v>358736.36</v>
      </c>
      <c r="AA14779" s="137" t="s">
        <v>606</v>
      </c>
      <c r="AB14779" s="137" t="s">
        <v>745</v>
      </c>
      <c r="AC14779" s="137" t="s">
        <v>13099</v>
      </c>
    </row>
    <row r="14780" spans="1:29">
      <c r="A14780" s="27" t="s">
        <v>12808</v>
      </c>
      <c r="B14780" s="26" t="s">
        <v>699</v>
      </c>
      <c r="C14780" s="25" t="s">
        <v>305</v>
      </c>
      <c r="D14780" s="25" t="s">
        <v>9771</v>
      </c>
      <c r="E14780" s="25" t="s">
        <v>362</v>
      </c>
      <c r="F14780" s="27" t="s">
        <v>454</v>
      </c>
      <c r="G14780" s="236">
        <v>16047.0604</v>
      </c>
      <c r="H14780" s="119" t="s">
        <v>1197</v>
      </c>
      <c r="I14780" s="119" t="s">
        <v>205</v>
      </c>
      <c r="J14780" s="116" t="s">
        <v>69</v>
      </c>
      <c r="K14780" s="116" t="s">
        <v>56</v>
      </c>
      <c r="L14780" s="116" t="s">
        <v>103</v>
      </c>
      <c r="M14780" s="116" t="s">
        <v>182</v>
      </c>
      <c r="N14780" s="116" t="s">
        <v>73</v>
      </c>
      <c r="O14780" s="116" t="s">
        <v>7510</v>
      </c>
      <c r="P14780" s="116" t="s">
        <v>71</v>
      </c>
      <c r="Q14780" s="116" t="s">
        <v>74</v>
      </c>
      <c r="R14780" s="116" t="s">
        <v>92</v>
      </c>
      <c r="S14780" s="116" t="s">
        <v>75</v>
      </c>
      <c r="T14780" s="116" t="s">
        <v>26</v>
      </c>
      <c r="U14780" s="27" t="s">
        <v>12809</v>
      </c>
      <c r="V14780" s="163">
        <v>20182</v>
      </c>
      <c r="W14780" s="160">
        <v>16047.0604</v>
      </c>
      <c r="X14780" s="137" t="s">
        <v>13106</v>
      </c>
      <c r="Y14780" s="137">
        <v>0</v>
      </c>
      <c r="Z14780" s="137">
        <v>16047.06</v>
      </c>
      <c r="AA14780" s="137" t="s">
        <v>606</v>
      </c>
      <c r="AB14780" s="137" t="s">
        <v>745</v>
      </c>
      <c r="AC14780" s="137" t="s">
        <v>13099</v>
      </c>
    </row>
    <row r="14781" spans="1:29">
      <c r="A14781" s="27" t="s">
        <v>12811</v>
      </c>
      <c r="B14781" s="26" t="s">
        <v>699</v>
      </c>
      <c r="C14781" s="25" t="s">
        <v>306</v>
      </c>
      <c r="D14781" s="25" t="s">
        <v>9771</v>
      </c>
      <c r="E14781" s="25" t="s">
        <v>362</v>
      </c>
      <c r="F14781" s="27" t="s">
        <v>454</v>
      </c>
      <c r="G14781" s="236">
        <v>23421.407500000001</v>
      </c>
      <c r="H14781" s="119" t="s">
        <v>1198</v>
      </c>
      <c r="I14781" s="119" t="s">
        <v>205</v>
      </c>
      <c r="J14781" s="116" t="s">
        <v>69</v>
      </c>
      <c r="K14781" s="116" t="s">
        <v>57</v>
      </c>
      <c r="L14781" s="116" t="s">
        <v>103</v>
      </c>
      <c r="M14781" s="116" t="s">
        <v>182</v>
      </c>
      <c r="N14781" s="116" t="s">
        <v>73</v>
      </c>
      <c r="O14781" s="116" t="s">
        <v>7510</v>
      </c>
      <c r="P14781" s="116" t="s">
        <v>71</v>
      </c>
      <c r="Q14781" s="116" t="s">
        <v>74</v>
      </c>
      <c r="R14781" s="116" t="s">
        <v>92</v>
      </c>
      <c r="S14781" s="116" t="s">
        <v>75</v>
      </c>
      <c r="T14781" s="116" t="s">
        <v>26</v>
      </c>
      <c r="U14781" s="27" t="s">
        <v>12812</v>
      </c>
      <c r="V14781" s="163">
        <v>20182</v>
      </c>
      <c r="W14781" s="160">
        <v>23421.407500000001</v>
      </c>
      <c r="X14781" s="137" t="s">
        <v>13107</v>
      </c>
      <c r="Y14781" s="137">
        <v>0</v>
      </c>
      <c r="Z14781" s="137">
        <v>23421.41</v>
      </c>
      <c r="AA14781" s="137" t="s">
        <v>606</v>
      </c>
      <c r="AB14781" s="137" t="s">
        <v>745</v>
      </c>
      <c r="AC14781" s="137" t="s">
        <v>13099</v>
      </c>
    </row>
    <row r="14782" spans="1:29">
      <c r="A14782" s="27" t="s">
        <v>12814</v>
      </c>
      <c r="B14782" s="26" t="s">
        <v>699</v>
      </c>
      <c r="C14782" s="25" t="s">
        <v>307</v>
      </c>
      <c r="D14782" s="25" t="s">
        <v>9771</v>
      </c>
      <c r="E14782" s="25" t="s">
        <v>362</v>
      </c>
      <c r="F14782" s="27" t="s">
        <v>454</v>
      </c>
      <c r="G14782" s="236">
        <v>362259.27</v>
      </c>
      <c r="H14782" s="116" t="s">
        <v>1199</v>
      </c>
      <c r="I14782" s="116" t="s">
        <v>205</v>
      </c>
      <c r="J14782" s="116" t="s">
        <v>69</v>
      </c>
      <c r="K14782" s="116" t="s">
        <v>58</v>
      </c>
      <c r="L14782" s="116" t="s">
        <v>103</v>
      </c>
      <c r="M14782" s="116" t="s">
        <v>182</v>
      </c>
      <c r="N14782" s="116" t="s">
        <v>73</v>
      </c>
      <c r="O14782" s="116" t="s">
        <v>7510</v>
      </c>
      <c r="P14782" s="116" t="s">
        <v>71</v>
      </c>
      <c r="Q14782" s="116" t="s">
        <v>74</v>
      </c>
      <c r="R14782" s="116" t="s">
        <v>92</v>
      </c>
      <c r="S14782" s="116" t="s">
        <v>75</v>
      </c>
      <c r="T14782" s="116" t="s">
        <v>26</v>
      </c>
      <c r="U14782" s="27" t="s">
        <v>12815</v>
      </c>
      <c r="V14782" s="163">
        <v>20182</v>
      </c>
      <c r="W14782" s="160">
        <v>362259.27</v>
      </c>
      <c r="X14782" s="137" t="s">
        <v>13108</v>
      </c>
      <c r="Y14782" s="137">
        <v>0</v>
      </c>
      <c r="Z14782" s="137">
        <v>362259.27</v>
      </c>
      <c r="AA14782" s="137" t="s">
        <v>606</v>
      </c>
      <c r="AB14782" s="137" t="s">
        <v>745</v>
      </c>
      <c r="AC14782" s="137" t="s">
        <v>13099</v>
      </c>
    </row>
    <row r="14783" spans="1:29">
      <c r="A14783" s="27" t="s">
        <v>12817</v>
      </c>
      <c r="B14783" s="26" t="s">
        <v>699</v>
      </c>
      <c r="C14783" s="25" t="s">
        <v>308</v>
      </c>
      <c r="D14783" s="25" t="s">
        <v>9771</v>
      </c>
      <c r="E14783" s="25" t="s">
        <v>362</v>
      </c>
      <c r="F14783" s="27" t="s">
        <v>454</v>
      </c>
      <c r="G14783" s="236">
        <v>1324.0264</v>
      </c>
      <c r="H14783" s="119" t="s">
        <v>1200</v>
      </c>
      <c r="I14783" s="119" t="s">
        <v>205</v>
      </c>
      <c r="J14783" s="116" t="s">
        <v>69</v>
      </c>
      <c r="K14783" s="116" t="s">
        <v>61</v>
      </c>
      <c r="L14783" s="116" t="s">
        <v>103</v>
      </c>
      <c r="M14783" s="116" t="s">
        <v>182</v>
      </c>
      <c r="N14783" s="116" t="s">
        <v>73</v>
      </c>
      <c r="O14783" s="116" t="s">
        <v>7510</v>
      </c>
      <c r="P14783" s="116" t="s">
        <v>71</v>
      </c>
      <c r="Q14783" s="116" t="s">
        <v>74</v>
      </c>
      <c r="R14783" s="116" t="s">
        <v>92</v>
      </c>
      <c r="S14783" s="116" t="s">
        <v>75</v>
      </c>
      <c r="T14783" s="116" t="s">
        <v>26</v>
      </c>
      <c r="U14783" s="27" t="s">
        <v>12818</v>
      </c>
      <c r="V14783" s="163">
        <v>20182</v>
      </c>
      <c r="W14783" s="160">
        <v>1324.0264</v>
      </c>
      <c r="X14783" s="137" t="s">
        <v>13109</v>
      </c>
      <c r="Y14783" s="137">
        <v>0</v>
      </c>
      <c r="Z14783" s="137">
        <v>1324.03</v>
      </c>
      <c r="AA14783" s="137" t="s">
        <v>606</v>
      </c>
      <c r="AB14783" s="137" t="s">
        <v>745</v>
      </c>
      <c r="AC14783" s="137" t="s">
        <v>13099</v>
      </c>
    </row>
    <row r="14784" spans="1:29">
      <c r="A14784" s="27" t="s">
        <v>12820</v>
      </c>
      <c r="B14784" s="26" t="s">
        <v>699</v>
      </c>
      <c r="C14784" s="25" t="s">
        <v>309</v>
      </c>
      <c r="D14784" s="25" t="s">
        <v>9771</v>
      </c>
      <c r="E14784" s="25" t="s">
        <v>362</v>
      </c>
      <c r="F14784" s="27" t="s">
        <v>454</v>
      </c>
      <c r="G14784" s="236">
        <v>1400.7831000000001</v>
      </c>
      <c r="H14784" s="119" t="s">
        <v>1201</v>
      </c>
      <c r="I14784" s="119" t="s">
        <v>205</v>
      </c>
      <c r="J14784" s="116" t="s">
        <v>69</v>
      </c>
      <c r="K14784" s="116" t="s">
        <v>59</v>
      </c>
      <c r="L14784" s="116" t="s">
        <v>103</v>
      </c>
      <c r="M14784" s="116" t="s">
        <v>182</v>
      </c>
      <c r="N14784" s="116" t="s">
        <v>73</v>
      </c>
      <c r="O14784" s="116" t="s">
        <v>7510</v>
      </c>
      <c r="P14784" s="116" t="s">
        <v>71</v>
      </c>
      <c r="Q14784" s="116" t="s">
        <v>74</v>
      </c>
      <c r="R14784" s="116" t="s">
        <v>92</v>
      </c>
      <c r="S14784" s="116" t="s">
        <v>75</v>
      </c>
      <c r="T14784" s="116" t="s">
        <v>26</v>
      </c>
      <c r="U14784" s="27" t="s">
        <v>12821</v>
      </c>
      <c r="V14784" s="163">
        <v>20182</v>
      </c>
      <c r="W14784" s="160">
        <v>1400.7831000000001</v>
      </c>
      <c r="X14784" s="137" t="s">
        <v>13110</v>
      </c>
      <c r="Y14784" s="137">
        <v>0</v>
      </c>
      <c r="Z14784" s="137">
        <v>1400.78</v>
      </c>
      <c r="AA14784" s="137" t="s">
        <v>606</v>
      </c>
      <c r="AB14784" s="137" t="s">
        <v>745</v>
      </c>
      <c r="AC14784" s="137" t="s">
        <v>13099</v>
      </c>
    </row>
    <row r="14785" spans="1:29">
      <c r="A14785" s="27" t="s">
        <v>12823</v>
      </c>
      <c r="B14785" s="26" t="s">
        <v>699</v>
      </c>
      <c r="C14785" s="25" t="s">
        <v>360</v>
      </c>
      <c r="D14785" s="25" t="s">
        <v>9771</v>
      </c>
      <c r="E14785" s="25" t="s">
        <v>362</v>
      </c>
      <c r="F14785" s="27" t="s">
        <v>454</v>
      </c>
      <c r="G14785" s="236">
        <v>23556.088800000001</v>
      </c>
      <c r="H14785" s="119" t="s">
        <v>1202</v>
      </c>
      <c r="I14785" s="119" t="s">
        <v>205</v>
      </c>
      <c r="J14785" s="116" t="s">
        <v>69</v>
      </c>
      <c r="K14785" s="116" t="s">
        <v>60</v>
      </c>
      <c r="L14785" s="116" t="s">
        <v>103</v>
      </c>
      <c r="M14785" s="116" t="s">
        <v>182</v>
      </c>
      <c r="N14785" s="116" t="s">
        <v>73</v>
      </c>
      <c r="O14785" s="116" t="s">
        <v>7510</v>
      </c>
      <c r="P14785" s="116" t="s">
        <v>71</v>
      </c>
      <c r="Q14785" s="116" t="s">
        <v>74</v>
      </c>
      <c r="R14785" s="116" t="s">
        <v>92</v>
      </c>
      <c r="S14785" s="116" t="s">
        <v>75</v>
      </c>
      <c r="T14785" s="116" t="s">
        <v>26</v>
      </c>
      <c r="U14785" s="27" t="s">
        <v>12824</v>
      </c>
      <c r="V14785" s="163">
        <v>20182</v>
      </c>
      <c r="W14785" s="160">
        <v>23556.088800000001</v>
      </c>
      <c r="X14785" s="137" t="s">
        <v>13111</v>
      </c>
      <c r="Y14785" s="137">
        <v>0</v>
      </c>
      <c r="Z14785" s="137">
        <v>23556.09</v>
      </c>
      <c r="AA14785" s="137" t="s">
        <v>606</v>
      </c>
      <c r="AB14785" s="137" t="s">
        <v>745</v>
      </c>
      <c r="AC14785" s="137" t="s">
        <v>13099</v>
      </c>
    </row>
    <row r="14786" spans="1:29">
      <c r="A14786" s="27" t="s">
        <v>12826</v>
      </c>
      <c r="B14786" s="26" t="s">
        <v>699</v>
      </c>
      <c r="C14786" s="25" t="s">
        <v>310</v>
      </c>
      <c r="D14786" s="25" t="s">
        <v>9771</v>
      </c>
      <c r="E14786" s="25" t="s">
        <v>362</v>
      </c>
      <c r="F14786" s="27" t="s">
        <v>454</v>
      </c>
      <c r="G14786" s="236">
        <v>1728.3531</v>
      </c>
      <c r="H14786" s="119" t="s">
        <v>1203</v>
      </c>
      <c r="I14786" s="119" t="s">
        <v>205</v>
      </c>
      <c r="J14786" s="116" t="s">
        <v>69</v>
      </c>
      <c r="K14786" s="116" t="s">
        <v>62</v>
      </c>
      <c r="L14786" s="116" t="s">
        <v>103</v>
      </c>
      <c r="M14786" s="116" t="s">
        <v>182</v>
      </c>
      <c r="N14786" s="116" t="s">
        <v>73</v>
      </c>
      <c r="O14786" s="116" t="s">
        <v>7510</v>
      </c>
      <c r="P14786" s="116" t="s">
        <v>71</v>
      </c>
      <c r="Q14786" s="116" t="s">
        <v>74</v>
      </c>
      <c r="R14786" s="116" t="s">
        <v>92</v>
      </c>
      <c r="S14786" s="116" t="s">
        <v>75</v>
      </c>
      <c r="T14786" s="116" t="s">
        <v>26</v>
      </c>
      <c r="U14786" s="27" t="s">
        <v>12827</v>
      </c>
      <c r="V14786" s="163">
        <v>20182</v>
      </c>
      <c r="W14786" s="160">
        <v>1728.3531</v>
      </c>
      <c r="X14786" s="137" t="s">
        <v>13112</v>
      </c>
      <c r="Y14786" s="137">
        <v>0</v>
      </c>
      <c r="Z14786" s="137">
        <v>1728.35</v>
      </c>
      <c r="AA14786" s="137" t="s">
        <v>606</v>
      </c>
      <c r="AB14786" s="137" t="s">
        <v>745</v>
      </c>
      <c r="AC14786" s="137" t="s">
        <v>13099</v>
      </c>
    </row>
    <row r="14787" spans="1:29">
      <c r="A14787" s="27" t="s">
        <v>12829</v>
      </c>
      <c r="B14787" s="26" t="s">
        <v>699</v>
      </c>
      <c r="C14787" s="25" t="s">
        <v>311</v>
      </c>
      <c r="D14787" s="25" t="s">
        <v>9771</v>
      </c>
      <c r="E14787" s="25" t="s">
        <v>362</v>
      </c>
      <c r="F14787" s="27" t="s">
        <v>454</v>
      </c>
      <c r="G14787" s="236">
        <v>193161.4627</v>
      </c>
      <c r="H14787" s="116" t="s">
        <v>1204</v>
      </c>
      <c r="I14787" s="116" t="s">
        <v>205</v>
      </c>
      <c r="J14787" s="116" t="s">
        <v>69</v>
      </c>
      <c r="K14787" s="116" t="s">
        <v>63</v>
      </c>
      <c r="L14787" s="116" t="s">
        <v>103</v>
      </c>
      <c r="M14787" s="116" t="s">
        <v>182</v>
      </c>
      <c r="N14787" s="116" t="s">
        <v>73</v>
      </c>
      <c r="O14787" s="116" t="s">
        <v>7510</v>
      </c>
      <c r="P14787" s="116" t="s">
        <v>71</v>
      </c>
      <c r="Q14787" s="116" t="s">
        <v>74</v>
      </c>
      <c r="R14787" s="116" t="s">
        <v>92</v>
      </c>
      <c r="S14787" s="116" t="s">
        <v>75</v>
      </c>
      <c r="T14787" s="116" t="s">
        <v>26</v>
      </c>
      <c r="U14787" s="27" t="s">
        <v>12830</v>
      </c>
      <c r="V14787" s="163">
        <v>20182</v>
      </c>
      <c r="W14787" s="160">
        <v>193161.4627</v>
      </c>
      <c r="X14787" s="137" t="s">
        <v>13113</v>
      </c>
      <c r="Y14787" s="137">
        <v>0</v>
      </c>
      <c r="Z14787" s="137">
        <v>193161.46</v>
      </c>
      <c r="AA14787" s="137" t="s">
        <v>606</v>
      </c>
      <c r="AB14787" s="137" t="s">
        <v>745</v>
      </c>
      <c r="AC14787" s="137" t="s">
        <v>13099</v>
      </c>
    </row>
    <row r="14788" spans="1:29">
      <c r="A14788" s="27" t="s">
        <v>12832</v>
      </c>
      <c r="B14788" s="26" t="s">
        <v>699</v>
      </c>
      <c r="C14788" s="25" t="s">
        <v>664</v>
      </c>
      <c r="D14788" s="25" t="s">
        <v>9771</v>
      </c>
      <c r="E14788" s="25" t="s">
        <v>362</v>
      </c>
      <c r="F14788" s="27" t="s">
        <v>454</v>
      </c>
      <c r="G14788" s="236">
        <v>31676.392100000001</v>
      </c>
      <c r="H14788" s="119" t="s">
        <v>1205</v>
      </c>
      <c r="I14788" s="119" t="s">
        <v>205</v>
      </c>
      <c r="J14788" s="116" t="s">
        <v>69</v>
      </c>
      <c r="K14788" s="116" t="s">
        <v>207</v>
      </c>
      <c r="L14788" s="116" t="s">
        <v>103</v>
      </c>
      <c r="M14788" s="116" t="s">
        <v>182</v>
      </c>
      <c r="N14788" s="116" t="s">
        <v>73</v>
      </c>
      <c r="O14788" s="116" t="s">
        <v>7510</v>
      </c>
      <c r="P14788" s="116" t="s">
        <v>71</v>
      </c>
      <c r="Q14788" s="116" t="s">
        <v>74</v>
      </c>
      <c r="R14788" s="116" t="s">
        <v>92</v>
      </c>
      <c r="S14788" s="116" t="s">
        <v>75</v>
      </c>
      <c r="T14788" s="116" t="s">
        <v>26</v>
      </c>
      <c r="U14788" s="27" t="s">
        <v>12833</v>
      </c>
      <c r="V14788" s="163">
        <v>20182</v>
      </c>
      <c r="W14788" s="160">
        <v>31676.392100000001</v>
      </c>
      <c r="X14788" s="137" t="s">
        <v>13114</v>
      </c>
      <c r="Y14788" s="137">
        <v>0</v>
      </c>
      <c r="Z14788" s="137">
        <v>31676.39</v>
      </c>
      <c r="AA14788" s="137" t="s">
        <v>606</v>
      </c>
      <c r="AB14788" s="137" t="s">
        <v>745</v>
      </c>
      <c r="AC14788" s="137" t="s">
        <v>13099</v>
      </c>
    </row>
    <row r="14789" spans="1:29">
      <c r="A14789" s="27" t="s">
        <v>12835</v>
      </c>
      <c r="B14789" s="26" t="s">
        <v>699</v>
      </c>
      <c r="C14789" s="25" t="s">
        <v>316</v>
      </c>
      <c r="D14789" s="25" t="s">
        <v>9771</v>
      </c>
      <c r="E14789" s="25" t="s">
        <v>362</v>
      </c>
      <c r="F14789" s="27" t="s">
        <v>454</v>
      </c>
      <c r="G14789" s="236">
        <v>211165.94289999999</v>
      </c>
      <c r="H14789" s="119" t="s">
        <v>1206</v>
      </c>
      <c r="I14789" s="119" t="s">
        <v>205</v>
      </c>
      <c r="J14789" s="116" t="s">
        <v>69</v>
      </c>
      <c r="K14789" s="116" t="s">
        <v>208</v>
      </c>
      <c r="L14789" s="116" t="s">
        <v>103</v>
      </c>
      <c r="M14789" s="116" t="s">
        <v>182</v>
      </c>
      <c r="N14789" s="116" t="s">
        <v>73</v>
      </c>
      <c r="O14789" s="116" t="s">
        <v>7510</v>
      </c>
      <c r="P14789" s="116" t="s">
        <v>71</v>
      </c>
      <c r="Q14789" s="116" t="s">
        <v>74</v>
      </c>
      <c r="R14789" s="116" t="s">
        <v>92</v>
      </c>
      <c r="S14789" s="116" t="s">
        <v>75</v>
      </c>
      <c r="T14789" s="116" t="s">
        <v>26</v>
      </c>
      <c r="U14789" s="27" t="s">
        <v>12836</v>
      </c>
      <c r="V14789" s="163">
        <v>20182</v>
      </c>
      <c r="W14789" s="160">
        <v>211165.94289999999</v>
      </c>
      <c r="X14789" s="137" t="s">
        <v>13115</v>
      </c>
      <c r="Y14789" s="137">
        <v>0</v>
      </c>
      <c r="Z14789" s="137">
        <v>211165.94</v>
      </c>
      <c r="AA14789" s="137" t="s">
        <v>606</v>
      </c>
      <c r="AB14789" s="137" t="s">
        <v>745</v>
      </c>
      <c r="AC14789" s="137" t="s">
        <v>13099</v>
      </c>
    </row>
    <row r="14790" spans="1:29">
      <c r="A14790" s="27" t="s">
        <v>12838</v>
      </c>
      <c r="B14790" s="26" t="s">
        <v>699</v>
      </c>
      <c r="C14790" s="25" t="s">
        <v>312</v>
      </c>
      <c r="D14790" s="25" t="s">
        <v>9771</v>
      </c>
      <c r="E14790" s="25" t="s">
        <v>362</v>
      </c>
      <c r="F14790" s="27" t="s">
        <v>454</v>
      </c>
      <c r="G14790" s="236">
        <v>46172.941299999999</v>
      </c>
      <c r="H14790" s="119" t="s">
        <v>1207</v>
      </c>
      <c r="I14790" s="119" t="s">
        <v>205</v>
      </c>
      <c r="J14790" s="116" t="s">
        <v>69</v>
      </c>
      <c r="K14790" s="116" t="s">
        <v>64</v>
      </c>
      <c r="L14790" s="116" t="s">
        <v>103</v>
      </c>
      <c r="M14790" s="116" t="s">
        <v>182</v>
      </c>
      <c r="N14790" s="116" t="s">
        <v>73</v>
      </c>
      <c r="O14790" s="116" t="s">
        <v>7510</v>
      </c>
      <c r="P14790" s="116" t="s">
        <v>71</v>
      </c>
      <c r="Q14790" s="116" t="s">
        <v>74</v>
      </c>
      <c r="R14790" s="116" t="s">
        <v>92</v>
      </c>
      <c r="S14790" s="116" t="s">
        <v>75</v>
      </c>
      <c r="T14790" s="116" t="s">
        <v>26</v>
      </c>
      <c r="U14790" s="27" t="s">
        <v>12839</v>
      </c>
      <c r="V14790" s="163">
        <v>20182</v>
      </c>
      <c r="W14790" s="160">
        <v>46172.941299999999</v>
      </c>
      <c r="X14790" s="137" t="s">
        <v>13116</v>
      </c>
      <c r="Y14790" s="137">
        <v>0</v>
      </c>
      <c r="Z14790" s="137">
        <v>46172.94</v>
      </c>
      <c r="AA14790" s="137" t="s">
        <v>606</v>
      </c>
      <c r="AB14790" s="137" t="s">
        <v>745</v>
      </c>
      <c r="AC14790" s="137" t="s">
        <v>13099</v>
      </c>
    </row>
    <row r="14791" spans="1:29">
      <c r="A14791" s="27" t="s">
        <v>12841</v>
      </c>
      <c r="B14791" s="26" t="s">
        <v>699</v>
      </c>
      <c r="C14791" s="25" t="s">
        <v>652</v>
      </c>
      <c r="D14791" s="25" t="s">
        <v>9771</v>
      </c>
      <c r="E14791" s="25" t="s">
        <v>362</v>
      </c>
      <c r="F14791" s="27" t="s">
        <v>454</v>
      </c>
      <c r="G14791" s="236">
        <v>369136.00410000002</v>
      </c>
      <c r="H14791" s="116" t="s">
        <v>1208</v>
      </c>
      <c r="I14791" s="116" t="s">
        <v>205</v>
      </c>
      <c r="J14791" s="116" t="s">
        <v>69</v>
      </c>
      <c r="K14791" s="116" t="s">
        <v>206</v>
      </c>
      <c r="L14791" s="116" t="s">
        <v>103</v>
      </c>
      <c r="M14791" s="116" t="s">
        <v>182</v>
      </c>
      <c r="N14791" s="116" t="s">
        <v>73</v>
      </c>
      <c r="O14791" s="116" t="s">
        <v>7510</v>
      </c>
      <c r="P14791" s="116" t="s">
        <v>71</v>
      </c>
      <c r="Q14791" s="116" t="s">
        <v>74</v>
      </c>
      <c r="R14791" s="116" t="s">
        <v>92</v>
      </c>
      <c r="S14791" s="116" t="s">
        <v>75</v>
      </c>
      <c r="T14791" s="116" t="s">
        <v>26</v>
      </c>
      <c r="U14791" s="27" t="s">
        <v>12842</v>
      </c>
      <c r="V14791" s="163">
        <v>20182</v>
      </c>
      <c r="W14791" s="160">
        <v>369136.00410000002</v>
      </c>
      <c r="X14791" s="137" t="s">
        <v>13117</v>
      </c>
      <c r="Y14791" s="137">
        <v>0</v>
      </c>
      <c r="Z14791" s="137">
        <v>369136</v>
      </c>
      <c r="AA14791" s="137" t="s">
        <v>606</v>
      </c>
      <c r="AB14791" s="137" t="s">
        <v>745</v>
      </c>
      <c r="AC14791" s="137" t="s">
        <v>13099</v>
      </c>
    </row>
    <row r="14792" spans="1:29">
      <c r="A14792" s="27" t="s">
        <v>12844</v>
      </c>
      <c r="B14792" s="26" t="s">
        <v>699</v>
      </c>
      <c r="C14792" s="25" t="s">
        <v>313</v>
      </c>
      <c r="D14792" s="25" t="s">
        <v>9771</v>
      </c>
      <c r="E14792" s="25" t="s">
        <v>362</v>
      </c>
      <c r="F14792" s="27" t="s">
        <v>454</v>
      </c>
      <c r="G14792" s="236">
        <v>12238.401099999999</v>
      </c>
      <c r="H14792" s="116" t="s">
        <v>1209</v>
      </c>
      <c r="I14792" s="116" t="s">
        <v>205</v>
      </c>
      <c r="J14792" s="116" t="s">
        <v>69</v>
      </c>
      <c r="K14792" s="116" t="s">
        <v>66</v>
      </c>
      <c r="L14792" s="116" t="s">
        <v>103</v>
      </c>
      <c r="M14792" s="116" t="s">
        <v>182</v>
      </c>
      <c r="N14792" s="116" t="s">
        <v>73</v>
      </c>
      <c r="O14792" s="116" t="s">
        <v>7510</v>
      </c>
      <c r="P14792" s="116" t="s">
        <v>71</v>
      </c>
      <c r="Q14792" s="116" t="s">
        <v>74</v>
      </c>
      <c r="R14792" s="116" t="s">
        <v>92</v>
      </c>
      <c r="S14792" s="116" t="s">
        <v>75</v>
      </c>
      <c r="T14792" s="116" t="s">
        <v>26</v>
      </c>
      <c r="U14792" s="27" t="s">
        <v>12845</v>
      </c>
      <c r="V14792" s="163">
        <v>20182</v>
      </c>
      <c r="W14792" s="160">
        <v>12238.401099999999</v>
      </c>
      <c r="X14792" s="137" t="s">
        <v>13118</v>
      </c>
      <c r="Y14792" s="137">
        <v>0</v>
      </c>
      <c r="Z14792" s="137">
        <v>12238.4</v>
      </c>
      <c r="AA14792" s="137" t="s">
        <v>606</v>
      </c>
      <c r="AB14792" s="137" t="s">
        <v>745</v>
      </c>
      <c r="AC14792" s="137" t="s">
        <v>13099</v>
      </c>
    </row>
    <row r="14793" spans="1:29">
      <c r="A14793" s="27" t="s">
        <v>12847</v>
      </c>
      <c r="B14793" s="26" t="s">
        <v>699</v>
      </c>
      <c r="C14793" s="25" t="s">
        <v>317</v>
      </c>
      <c r="D14793" s="25" t="s">
        <v>9771</v>
      </c>
      <c r="E14793" s="25" t="s">
        <v>362</v>
      </c>
      <c r="F14793" s="27" t="s">
        <v>454</v>
      </c>
      <c r="G14793" s="236">
        <v>5539.5182000000004</v>
      </c>
      <c r="H14793" s="119" t="s">
        <v>1210</v>
      </c>
      <c r="I14793" s="119" t="s">
        <v>205</v>
      </c>
      <c r="J14793" s="116" t="s">
        <v>69</v>
      </c>
      <c r="K14793" s="116" t="s">
        <v>65</v>
      </c>
      <c r="L14793" s="116" t="s">
        <v>103</v>
      </c>
      <c r="M14793" s="116" t="s">
        <v>182</v>
      </c>
      <c r="N14793" s="116" t="s">
        <v>73</v>
      </c>
      <c r="O14793" s="116" t="s">
        <v>7510</v>
      </c>
      <c r="P14793" s="116" t="s">
        <v>71</v>
      </c>
      <c r="Q14793" s="116" t="s">
        <v>74</v>
      </c>
      <c r="R14793" s="116" t="s">
        <v>92</v>
      </c>
      <c r="S14793" s="116" t="s">
        <v>75</v>
      </c>
      <c r="T14793" s="116" t="s">
        <v>26</v>
      </c>
      <c r="U14793" s="27" t="s">
        <v>12848</v>
      </c>
      <c r="V14793" s="163">
        <v>20182</v>
      </c>
      <c r="W14793" s="160">
        <v>5539.5182000000004</v>
      </c>
      <c r="X14793" s="137" t="s">
        <v>13119</v>
      </c>
      <c r="Y14793" s="137">
        <v>0</v>
      </c>
      <c r="Z14793" s="137">
        <v>5539.52</v>
      </c>
      <c r="AA14793" s="137" t="s">
        <v>606</v>
      </c>
      <c r="AB14793" s="137" t="s">
        <v>745</v>
      </c>
      <c r="AC14793" s="137" t="s">
        <v>13099</v>
      </c>
    </row>
    <row r="14794" spans="1:29">
      <c r="A14794" s="27" t="s">
        <v>12850</v>
      </c>
      <c r="B14794" s="26" t="s">
        <v>699</v>
      </c>
      <c r="C14794" s="25" t="s">
        <v>314</v>
      </c>
      <c r="D14794" s="25" t="s">
        <v>9771</v>
      </c>
      <c r="E14794" s="25" t="s">
        <v>362</v>
      </c>
      <c r="F14794" s="27" t="s">
        <v>454</v>
      </c>
      <c r="G14794" s="236">
        <v>351159.08980000002</v>
      </c>
      <c r="H14794" s="119" t="s">
        <v>1211</v>
      </c>
      <c r="I14794" s="119" t="s">
        <v>205</v>
      </c>
      <c r="J14794" s="116" t="s">
        <v>69</v>
      </c>
      <c r="K14794" s="116" t="s">
        <v>53</v>
      </c>
      <c r="L14794" s="116" t="s">
        <v>103</v>
      </c>
      <c r="M14794" s="116" t="s">
        <v>182</v>
      </c>
      <c r="N14794" s="116" t="s">
        <v>73</v>
      </c>
      <c r="O14794" s="116" t="s">
        <v>7510</v>
      </c>
      <c r="P14794" s="116" t="s">
        <v>71</v>
      </c>
      <c r="Q14794" s="116" t="s">
        <v>74</v>
      </c>
      <c r="R14794" s="116" t="s">
        <v>92</v>
      </c>
      <c r="S14794" s="116" t="s">
        <v>75</v>
      </c>
      <c r="T14794" s="116" t="s">
        <v>26</v>
      </c>
      <c r="U14794" s="27" t="s">
        <v>12851</v>
      </c>
      <c r="V14794" s="163">
        <v>20182</v>
      </c>
      <c r="W14794" s="160">
        <v>351159.08980000002</v>
      </c>
      <c r="X14794" s="137" t="s">
        <v>13120</v>
      </c>
      <c r="Y14794" s="137">
        <v>0</v>
      </c>
      <c r="Z14794" s="137">
        <v>351159.09</v>
      </c>
      <c r="AA14794" s="137" t="s">
        <v>606</v>
      </c>
      <c r="AB14794" s="137" t="s">
        <v>745</v>
      </c>
      <c r="AC14794" s="137" t="s">
        <v>13099</v>
      </c>
    </row>
    <row r="14795" spans="1:29">
      <c r="A14795" s="27" t="s">
        <v>12853</v>
      </c>
      <c r="B14795" s="26" t="s">
        <v>699</v>
      </c>
      <c r="C14795" s="25" t="s">
        <v>691</v>
      </c>
      <c r="D14795" s="25" t="s">
        <v>9771</v>
      </c>
      <c r="E14795" s="25" t="s">
        <v>362</v>
      </c>
      <c r="F14795" s="27" t="s">
        <v>454</v>
      </c>
      <c r="G14795" s="236">
        <v>2982586.0049999999</v>
      </c>
      <c r="H14795" s="119" t="s">
        <v>1212</v>
      </c>
      <c r="I14795" s="119" t="s">
        <v>205</v>
      </c>
      <c r="J14795" s="116" t="s">
        <v>69</v>
      </c>
      <c r="K14795" s="116" t="s">
        <v>70</v>
      </c>
      <c r="L14795" s="116" t="s">
        <v>103</v>
      </c>
      <c r="M14795" s="116" t="s">
        <v>182</v>
      </c>
      <c r="N14795" s="116" t="s">
        <v>73</v>
      </c>
      <c r="O14795" s="116" t="s">
        <v>7510</v>
      </c>
      <c r="P14795" s="116" t="s">
        <v>71</v>
      </c>
      <c r="Q14795" s="116" t="s">
        <v>74</v>
      </c>
      <c r="R14795" s="116" t="s">
        <v>92</v>
      </c>
      <c r="S14795" s="116" t="s">
        <v>75</v>
      </c>
      <c r="T14795" s="116" t="s">
        <v>26</v>
      </c>
      <c r="U14795" s="27" t="s">
        <v>12854</v>
      </c>
      <c r="V14795" s="163">
        <v>20182</v>
      </c>
      <c r="W14795" s="160">
        <v>2982586.0049999999</v>
      </c>
      <c r="X14795" s="137" t="s">
        <v>13121</v>
      </c>
      <c r="Y14795" s="137">
        <v>0</v>
      </c>
      <c r="Z14795" s="137">
        <v>2982586.01</v>
      </c>
      <c r="AA14795" s="137" t="s">
        <v>606</v>
      </c>
      <c r="AB14795" s="137" t="s">
        <v>745</v>
      </c>
      <c r="AC14795" s="137" t="s">
        <v>13099</v>
      </c>
    </row>
    <row r="14796" spans="1:29">
      <c r="A14796" s="27" t="s">
        <v>12856</v>
      </c>
      <c r="B14796" s="26" t="s">
        <v>699</v>
      </c>
      <c r="C14796" s="25" t="s">
        <v>328</v>
      </c>
      <c r="D14796" s="25" t="s">
        <v>9771</v>
      </c>
      <c r="E14796" s="25" t="s">
        <v>362</v>
      </c>
      <c r="F14796" s="27" t="s">
        <v>454</v>
      </c>
      <c r="G14796" s="236">
        <v>50966.285600000003</v>
      </c>
      <c r="H14796" s="116" t="s">
        <v>1213</v>
      </c>
      <c r="I14796" s="116" t="s">
        <v>205</v>
      </c>
      <c r="J14796" s="116" t="s">
        <v>69</v>
      </c>
      <c r="K14796" s="116" t="s">
        <v>209</v>
      </c>
      <c r="L14796" s="116" t="s">
        <v>103</v>
      </c>
      <c r="M14796" s="116" t="s">
        <v>182</v>
      </c>
      <c r="N14796" s="116" t="s">
        <v>73</v>
      </c>
      <c r="O14796" s="116" t="s">
        <v>7510</v>
      </c>
      <c r="P14796" s="116" t="s">
        <v>71</v>
      </c>
      <c r="Q14796" s="116" t="s">
        <v>74</v>
      </c>
      <c r="R14796" s="116" t="s">
        <v>92</v>
      </c>
      <c r="S14796" s="116" t="s">
        <v>75</v>
      </c>
      <c r="T14796" s="116" t="s">
        <v>26</v>
      </c>
      <c r="U14796" s="27" t="s">
        <v>12857</v>
      </c>
      <c r="V14796" s="163">
        <v>20182</v>
      </c>
      <c r="W14796" s="160">
        <v>50966.285600000003</v>
      </c>
      <c r="X14796" s="137" t="s">
        <v>13122</v>
      </c>
      <c r="Y14796" s="137">
        <v>0</v>
      </c>
      <c r="Z14796" s="137">
        <v>50966.29</v>
      </c>
      <c r="AA14796" s="137" t="s">
        <v>606</v>
      </c>
      <c r="AB14796" s="137" t="s">
        <v>745</v>
      </c>
      <c r="AC14796" s="137" t="s">
        <v>13099</v>
      </c>
    </row>
    <row r="14797" spans="1:29">
      <c r="A14797" s="27" t="s">
        <v>12786</v>
      </c>
      <c r="B14797" s="26" t="s">
        <v>699</v>
      </c>
      <c r="C14797" s="25" t="s">
        <v>299</v>
      </c>
      <c r="D14797" s="25" t="s">
        <v>9771</v>
      </c>
      <c r="E14797" s="25" t="s">
        <v>362</v>
      </c>
      <c r="F14797" s="27" t="s">
        <v>453</v>
      </c>
      <c r="G14797" s="236">
        <v>58438.901299999998</v>
      </c>
      <c r="H14797" s="119" t="s">
        <v>1190</v>
      </c>
      <c r="I14797" s="119" t="s">
        <v>205</v>
      </c>
      <c r="J14797" s="116" t="s">
        <v>69</v>
      </c>
      <c r="K14797" s="116" t="s">
        <v>48</v>
      </c>
      <c r="L14797" s="116" t="s">
        <v>103</v>
      </c>
      <c r="M14797" s="116" t="s">
        <v>182</v>
      </c>
      <c r="N14797" s="116" t="s">
        <v>73</v>
      </c>
      <c r="O14797" s="116" t="s">
        <v>7510</v>
      </c>
      <c r="P14797" s="116" t="s">
        <v>71</v>
      </c>
      <c r="Q14797" s="116" t="s">
        <v>74</v>
      </c>
      <c r="R14797" s="116" t="s">
        <v>92</v>
      </c>
      <c r="S14797" s="116" t="s">
        <v>75</v>
      </c>
      <c r="T14797" s="116" t="s">
        <v>26</v>
      </c>
      <c r="U14797" s="27" t="s">
        <v>12787</v>
      </c>
      <c r="V14797" s="163">
        <v>20181</v>
      </c>
      <c r="W14797" s="160">
        <v>58438.901299999998</v>
      </c>
      <c r="X14797" s="137" t="s">
        <v>12788</v>
      </c>
      <c r="Y14797" s="137">
        <v>0</v>
      </c>
      <c r="Z14797" s="137">
        <v>58438.9</v>
      </c>
      <c r="AA14797" s="137" t="s">
        <v>606</v>
      </c>
      <c r="AB14797" s="137" t="s">
        <v>745</v>
      </c>
      <c r="AC14797" s="137" t="s">
        <v>12789</v>
      </c>
    </row>
    <row r="14798" spans="1:29">
      <c r="A14798" s="27" t="s">
        <v>12790</v>
      </c>
      <c r="B14798" s="26" t="s">
        <v>699</v>
      </c>
      <c r="C14798" s="25" t="s">
        <v>300</v>
      </c>
      <c r="D14798" s="25" t="s">
        <v>9771</v>
      </c>
      <c r="E14798" s="25" t="s">
        <v>362</v>
      </c>
      <c r="F14798" s="27" t="s">
        <v>453</v>
      </c>
      <c r="G14798" s="236">
        <v>120658.5757</v>
      </c>
      <c r="H14798" s="116" t="s">
        <v>1191</v>
      </c>
      <c r="I14798" s="116" t="s">
        <v>205</v>
      </c>
      <c r="J14798" s="116" t="s">
        <v>69</v>
      </c>
      <c r="K14798" s="116" t="s">
        <v>49</v>
      </c>
      <c r="L14798" s="116" t="s">
        <v>103</v>
      </c>
      <c r="M14798" s="116" t="s">
        <v>182</v>
      </c>
      <c r="N14798" s="116" t="s">
        <v>73</v>
      </c>
      <c r="O14798" s="116" t="s">
        <v>7510</v>
      </c>
      <c r="P14798" s="116" t="s">
        <v>71</v>
      </c>
      <c r="Q14798" s="116" t="s">
        <v>74</v>
      </c>
      <c r="R14798" s="116" t="s">
        <v>92</v>
      </c>
      <c r="S14798" s="116" t="s">
        <v>75</v>
      </c>
      <c r="T14798" s="116" t="s">
        <v>26</v>
      </c>
      <c r="U14798" s="27" t="s">
        <v>12791</v>
      </c>
      <c r="V14798" s="163">
        <v>20181</v>
      </c>
      <c r="W14798" s="160">
        <v>120658.5757</v>
      </c>
      <c r="X14798" s="137" t="s">
        <v>12792</v>
      </c>
      <c r="Y14798" s="137">
        <v>0</v>
      </c>
      <c r="Z14798" s="137">
        <v>120658.58</v>
      </c>
      <c r="AA14798" s="137" t="s">
        <v>606</v>
      </c>
      <c r="AB14798" s="137" t="s">
        <v>745</v>
      </c>
      <c r="AC14798" s="137" t="s">
        <v>12789</v>
      </c>
    </row>
    <row r="14799" spans="1:29">
      <c r="A14799" s="27" t="s">
        <v>12793</v>
      </c>
      <c r="B14799" s="26" t="s">
        <v>699</v>
      </c>
      <c r="C14799" s="25" t="s">
        <v>315</v>
      </c>
      <c r="D14799" s="25" t="s">
        <v>9771</v>
      </c>
      <c r="E14799" s="25" t="s">
        <v>362</v>
      </c>
      <c r="F14799" s="27" t="s">
        <v>453</v>
      </c>
      <c r="G14799" s="236">
        <v>5486.3122000000003</v>
      </c>
      <c r="H14799" s="116" t="s">
        <v>1192</v>
      </c>
      <c r="I14799" s="116" t="s">
        <v>205</v>
      </c>
      <c r="J14799" s="116" t="s">
        <v>69</v>
      </c>
      <c r="K14799" s="116" t="s">
        <v>50</v>
      </c>
      <c r="L14799" s="116" t="s">
        <v>103</v>
      </c>
      <c r="M14799" s="116" t="s">
        <v>182</v>
      </c>
      <c r="N14799" s="116" t="s">
        <v>73</v>
      </c>
      <c r="O14799" s="116" t="s">
        <v>7510</v>
      </c>
      <c r="P14799" s="116" t="s">
        <v>71</v>
      </c>
      <c r="Q14799" s="116" t="s">
        <v>74</v>
      </c>
      <c r="R14799" s="116" t="s">
        <v>92</v>
      </c>
      <c r="S14799" s="116" t="s">
        <v>75</v>
      </c>
      <c r="T14799" s="116" t="s">
        <v>26</v>
      </c>
      <c r="U14799" s="27" t="s">
        <v>12794</v>
      </c>
      <c r="V14799" s="163">
        <v>20181</v>
      </c>
      <c r="W14799" s="160">
        <v>5486.3122000000003</v>
      </c>
      <c r="X14799" s="137" t="s">
        <v>12795</v>
      </c>
      <c r="Y14799" s="137">
        <v>0</v>
      </c>
      <c r="Z14799" s="137">
        <v>5486.31</v>
      </c>
      <c r="AA14799" s="137" t="s">
        <v>606</v>
      </c>
      <c r="AB14799" s="137" t="s">
        <v>745</v>
      </c>
      <c r="AC14799" s="137" t="s">
        <v>12789</v>
      </c>
    </row>
    <row r="14800" spans="1:29">
      <c r="A14800" s="27" t="s">
        <v>12796</v>
      </c>
      <c r="B14800" s="26" t="s">
        <v>699</v>
      </c>
      <c r="C14800" s="25" t="s">
        <v>301</v>
      </c>
      <c r="D14800" s="25" t="s">
        <v>9771</v>
      </c>
      <c r="E14800" s="25" t="s">
        <v>362</v>
      </c>
      <c r="F14800" s="27" t="s">
        <v>453</v>
      </c>
      <c r="G14800" s="236" t="s">
        <v>409</v>
      </c>
      <c r="H14800" s="116" t="s">
        <v>1193</v>
      </c>
      <c r="I14800" s="116" t="s">
        <v>205</v>
      </c>
      <c r="J14800" s="116" t="s">
        <v>69</v>
      </c>
      <c r="K14800" s="116" t="s">
        <v>52</v>
      </c>
      <c r="L14800" s="116" t="s">
        <v>103</v>
      </c>
      <c r="M14800" s="116" t="s">
        <v>182</v>
      </c>
      <c r="N14800" s="116" t="s">
        <v>73</v>
      </c>
      <c r="O14800" s="116" t="s">
        <v>7510</v>
      </c>
      <c r="P14800" s="116" t="s">
        <v>71</v>
      </c>
      <c r="Q14800" s="116" t="s">
        <v>74</v>
      </c>
      <c r="R14800" s="116" t="s">
        <v>92</v>
      </c>
      <c r="S14800" s="116" t="s">
        <v>75</v>
      </c>
      <c r="T14800" s="116" t="s">
        <v>26</v>
      </c>
      <c r="U14800" s="27" t="s">
        <v>12797</v>
      </c>
      <c r="V14800" s="163">
        <v>20181</v>
      </c>
      <c r="W14800" s="160" t="e">
        <v>#N/A</v>
      </c>
      <c r="X14800" s="137" t="s">
        <v>12798</v>
      </c>
      <c r="Y14800" s="137">
        <v>0</v>
      </c>
      <c r="Z14800" s="137" t="e">
        <v>#N/A</v>
      </c>
      <c r="AA14800" s="137" t="s">
        <v>606</v>
      </c>
      <c r="AB14800" s="137" t="s">
        <v>745</v>
      </c>
      <c r="AC14800" s="137" t="s">
        <v>12789</v>
      </c>
    </row>
    <row r="14801" spans="1:29">
      <c r="A14801" s="27" t="s">
        <v>12799</v>
      </c>
      <c r="B14801" s="26" t="s">
        <v>699</v>
      </c>
      <c r="C14801" s="25" t="s">
        <v>302</v>
      </c>
      <c r="D14801" s="25" t="s">
        <v>9771</v>
      </c>
      <c r="E14801" s="25" t="s">
        <v>362</v>
      </c>
      <c r="F14801" s="27" t="s">
        <v>453</v>
      </c>
      <c r="G14801" s="236">
        <v>34812.694199999998</v>
      </c>
      <c r="H14801" s="116" t="s">
        <v>1194</v>
      </c>
      <c r="I14801" s="116" t="s">
        <v>205</v>
      </c>
      <c r="J14801" s="116" t="s">
        <v>69</v>
      </c>
      <c r="K14801" s="116" t="s">
        <v>54</v>
      </c>
      <c r="L14801" s="116" t="s">
        <v>103</v>
      </c>
      <c r="M14801" s="116" t="s">
        <v>182</v>
      </c>
      <c r="N14801" s="116" t="s">
        <v>73</v>
      </c>
      <c r="O14801" s="116" t="s">
        <v>7510</v>
      </c>
      <c r="P14801" s="116" t="s">
        <v>71</v>
      </c>
      <c r="Q14801" s="116" t="s">
        <v>74</v>
      </c>
      <c r="R14801" s="116" t="s">
        <v>92</v>
      </c>
      <c r="S14801" s="116" t="s">
        <v>75</v>
      </c>
      <c r="T14801" s="116" t="s">
        <v>26</v>
      </c>
      <c r="U14801" s="27" t="s">
        <v>12800</v>
      </c>
      <c r="V14801" s="163">
        <v>20181</v>
      </c>
      <c r="W14801" s="160">
        <v>34812.694199999998</v>
      </c>
      <c r="X14801" s="137" t="s">
        <v>12801</v>
      </c>
      <c r="Y14801" s="137">
        <v>0</v>
      </c>
      <c r="Z14801" s="137">
        <v>34812.69</v>
      </c>
      <c r="AA14801" s="137" t="s">
        <v>606</v>
      </c>
      <c r="AB14801" s="137" t="s">
        <v>745</v>
      </c>
      <c r="AC14801" s="137" t="s">
        <v>12789</v>
      </c>
    </row>
    <row r="14802" spans="1:29">
      <c r="A14802" s="27" t="s">
        <v>12802</v>
      </c>
      <c r="B14802" s="26" t="s">
        <v>699</v>
      </c>
      <c r="C14802" s="25" t="s">
        <v>303</v>
      </c>
      <c r="D14802" s="25" t="s">
        <v>9771</v>
      </c>
      <c r="E14802" s="25" t="s">
        <v>362</v>
      </c>
      <c r="F14802" s="27" t="s">
        <v>453</v>
      </c>
      <c r="G14802" s="236">
        <v>683656.41440000001</v>
      </c>
      <c r="H14802" s="116" t="s">
        <v>1195</v>
      </c>
      <c r="I14802" s="116" t="s">
        <v>205</v>
      </c>
      <c r="J14802" s="116" t="s">
        <v>69</v>
      </c>
      <c r="K14802" s="116" t="s">
        <v>55</v>
      </c>
      <c r="L14802" s="116" t="s">
        <v>103</v>
      </c>
      <c r="M14802" s="116" t="s">
        <v>182</v>
      </c>
      <c r="N14802" s="116" t="s">
        <v>73</v>
      </c>
      <c r="O14802" s="116" t="s">
        <v>7510</v>
      </c>
      <c r="P14802" s="116" t="s">
        <v>71</v>
      </c>
      <c r="Q14802" s="116" t="s">
        <v>74</v>
      </c>
      <c r="R14802" s="116" t="s">
        <v>92</v>
      </c>
      <c r="S14802" s="116" t="s">
        <v>75</v>
      </c>
      <c r="T14802" s="116" t="s">
        <v>26</v>
      </c>
      <c r="U14802" s="27" t="s">
        <v>12803</v>
      </c>
      <c r="V14802" s="163">
        <v>20181</v>
      </c>
      <c r="W14802" s="160">
        <v>683656.41440000001</v>
      </c>
      <c r="X14802" s="137" t="s">
        <v>12804</v>
      </c>
      <c r="Y14802" s="137">
        <v>0</v>
      </c>
      <c r="Z14802" s="137">
        <v>683656.41</v>
      </c>
      <c r="AA14802" s="137" t="s">
        <v>606</v>
      </c>
      <c r="AB14802" s="137" t="s">
        <v>745</v>
      </c>
      <c r="AC14802" s="137" t="s">
        <v>12789</v>
      </c>
    </row>
    <row r="14803" spans="1:29">
      <c r="A14803" s="27" t="s">
        <v>12805</v>
      </c>
      <c r="B14803" s="26" t="s">
        <v>699</v>
      </c>
      <c r="C14803" s="25" t="s">
        <v>304</v>
      </c>
      <c r="D14803" s="25" t="s">
        <v>9771</v>
      </c>
      <c r="E14803" s="25" t="s">
        <v>362</v>
      </c>
      <c r="F14803" s="27" t="s">
        <v>453</v>
      </c>
      <c r="G14803" s="236">
        <v>359318.33169999998</v>
      </c>
      <c r="H14803" s="116" t="s">
        <v>1196</v>
      </c>
      <c r="I14803" s="116" t="s">
        <v>205</v>
      </c>
      <c r="J14803" s="116" t="s">
        <v>69</v>
      </c>
      <c r="K14803" s="116" t="s">
        <v>51</v>
      </c>
      <c r="L14803" s="116" t="s">
        <v>103</v>
      </c>
      <c r="M14803" s="116" t="s">
        <v>182</v>
      </c>
      <c r="N14803" s="116" t="s">
        <v>73</v>
      </c>
      <c r="O14803" s="116" t="s">
        <v>7510</v>
      </c>
      <c r="P14803" s="116" t="s">
        <v>71</v>
      </c>
      <c r="Q14803" s="116" t="s">
        <v>74</v>
      </c>
      <c r="R14803" s="116" t="s">
        <v>92</v>
      </c>
      <c r="S14803" s="116" t="s">
        <v>75</v>
      </c>
      <c r="T14803" s="116" t="s">
        <v>26</v>
      </c>
      <c r="U14803" s="27" t="s">
        <v>12806</v>
      </c>
      <c r="V14803" s="163">
        <v>20181</v>
      </c>
      <c r="W14803" s="160">
        <v>359318.33169999998</v>
      </c>
      <c r="X14803" s="137" t="s">
        <v>12807</v>
      </c>
      <c r="Y14803" s="137">
        <v>0</v>
      </c>
      <c r="Z14803" s="137">
        <v>359318.33</v>
      </c>
      <c r="AA14803" s="137" t="s">
        <v>606</v>
      </c>
      <c r="AB14803" s="137" t="s">
        <v>745</v>
      </c>
      <c r="AC14803" s="137" t="s">
        <v>12789</v>
      </c>
    </row>
    <row r="14804" spans="1:29">
      <c r="A14804" s="27" t="s">
        <v>12808</v>
      </c>
      <c r="B14804" s="26" t="s">
        <v>699</v>
      </c>
      <c r="C14804" s="25" t="s">
        <v>305</v>
      </c>
      <c r="D14804" s="25" t="s">
        <v>9771</v>
      </c>
      <c r="E14804" s="25" t="s">
        <v>362</v>
      </c>
      <c r="F14804" s="27" t="s">
        <v>453</v>
      </c>
      <c r="G14804" s="236">
        <v>23181.897000000001</v>
      </c>
      <c r="H14804" s="116" t="s">
        <v>1197</v>
      </c>
      <c r="I14804" s="116" t="s">
        <v>205</v>
      </c>
      <c r="J14804" s="116" t="s">
        <v>69</v>
      </c>
      <c r="K14804" s="116" t="s">
        <v>56</v>
      </c>
      <c r="L14804" s="116" t="s">
        <v>103</v>
      </c>
      <c r="M14804" s="116" t="s">
        <v>182</v>
      </c>
      <c r="N14804" s="116" t="s">
        <v>73</v>
      </c>
      <c r="O14804" s="116" t="s">
        <v>7510</v>
      </c>
      <c r="P14804" s="116" t="s">
        <v>71</v>
      </c>
      <c r="Q14804" s="116" t="s">
        <v>74</v>
      </c>
      <c r="R14804" s="116" t="s">
        <v>92</v>
      </c>
      <c r="S14804" s="116" t="s">
        <v>75</v>
      </c>
      <c r="T14804" s="116" t="s">
        <v>26</v>
      </c>
      <c r="U14804" s="27" t="s">
        <v>12809</v>
      </c>
      <c r="V14804" s="163">
        <v>20181</v>
      </c>
      <c r="W14804" s="160">
        <v>23181.897000000001</v>
      </c>
      <c r="X14804" s="137" t="s">
        <v>12810</v>
      </c>
      <c r="Y14804" s="137">
        <v>0</v>
      </c>
      <c r="Z14804" s="137">
        <v>23181.9</v>
      </c>
      <c r="AA14804" s="137" t="s">
        <v>606</v>
      </c>
      <c r="AB14804" s="137" t="s">
        <v>745</v>
      </c>
      <c r="AC14804" s="137" t="s">
        <v>12789</v>
      </c>
    </row>
    <row r="14805" spans="1:29">
      <c r="A14805" s="27" t="s">
        <v>12811</v>
      </c>
      <c r="B14805" s="26" t="s">
        <v>699</v>
      </c>
      <c r="C14805" s="25" t="s">
        <v>306</v>
      </c>
      <c r="D14805" s="25" t="s">
        <v>9771</v>
      </c>
      <c r="E14805" s="25" t="s">
        <v>362</v>
      </c>
      <c r="F14805" s="27" t="s">
        <v>453</v>
      </c>
      <c r="G14805" s="236">
        <v>26177.116999999998</v>
      </c>
      <c r="H14805" s="116" t="s">
        <v>1198</v>
      </c>
      <c r="I14805" s="116" t="s">
        <v>205</v>
      </c>
      <c r="J14805" s="116" t="s">
        <v>69</v>
      </c>
      <c r="K14805" s="116" t="s">
        <v>57</v>
      </c>
      <c r="L14805" s="116" t="s">
        <v>103</v>
      </c>
      <c r="M14805" s="116" t="s">
        <v>182</v>
      </c>
      <c r="N14805" s="116" t="s">
        <v>73</v>
      </c>
      <c r="O14805" s="116" t="s">
        <v>7510</v>
      </c>
      <c r="P14805" s="116" t="s">
        <v>71</v>
      </c>
      <c r="Q14805" s="116" t="s">
        <v>74</v>
      </c>
      <c r="R14805" s="116" t="s">
        <v>92</v>
      </c>
      <c r="S14805" s="116" t="s">
        <v>75</v>
      </c>
      <c r="T14805" s="116" t="s">
        <v>26</v>
      </c>
      <c r="U14805" s="27" t="s">
        <v>12812</v>
      </c>
      <c r="V14805" s="163">
        <v>20181</v>
      </c>
      <c r="W14805" s="160">
        <v>26177.116999999998</v>
      </c>
      <c r="X14805" s="137" t="s">
        <v>12813</v>
      </c>
      <c r="Y14805" s="137">
        <v>0</v>
      </c>
      <c r="Z14805" s="137">
        <v>26177.119999999999</v>
      </c>
      <c r="AA14805" s="137" t="s">
        <v>606</v>
      </c>
      <c r="AB14805" s="137" t="s">
        <v>745</v>
      </c>
      <c r="AC14805" s="137" t="s">
        <v>12789</v>
      </c>
    </row>
    <row r="14806" spans="1:29">
      <c r="A14806" s="27" t="s">
        <v>12814</v>
      </c>
      <c r="B14806" s="26" t="s">
        <v>699</v>
      </c>
      <c r="C14806" s="25" t="s">
        <v>307</v>
      </c>
      <c r="D14806" s="25" t="s">
        <v>9771</v>
      </c>
      <c r="E14806" s="25" t="s">
        <v>362</v>
      </c>
      <c r="F14806" s="27" t="s">
        <v>453</v>
      </c>
      <c r="G14806" s="236">
        <v>358615.74900000001</v>
      </c>
      <c r="H14806" s="116" t="s">
        <v>1199</v>
      </c>
      <c r="I14806" s="116" t="s">
        <v>205</v>
      </c>
      <c r="J14806" s="116" t="s">
        <v>69</v>
      </c>
      <c r="K14806" s="116" t="s">
        <v>58</v>
      </c>
      <c r="L14806" s="116" t="s">
        <v>103</v>
      </c>
      <c r="M14806" s="116" t="s">
        <v>182</v>
      </c>
      <c r="N14806" s="116" t="s">
        <v>73</v>
      </c>
      <c r="O14806" s="116" t="s">
        <v>7510</v>
      </c>
      <c r="P14806" s="116" t="s">
        <v>71</v>
      </c>
      <c r="Q14806" s="116" t="s">
        <v>74</v>
      </c>
      <c r="R14806" s="116" t="s">
        <v>92</v>
      </c>
      <c r="S14806" s="116" t="s">
        <v>75</v>
      </c>
      <c r="T14806" s="116" t="s">
        <v>26</v>
      </c>
      <c r="U14806" s="27" t="s">
        <v>12815</v>
      </c>
      <c r="V14806" s="163">
        <v>20181</v>
      </c>
      <c r="W14806" s="160">
        <v>358615.74900000001</v>
      </c>
      <c r="X14806" s="137" t="s">
        <v>12816</v>
      </c>
      <c r="Y14806" s="137">
        <v>0</v>
      </c>
      <c r="Z14806" s="137">
        <v>358615.75</v>
      </c>
      <c r="AA14806" s="137" t="s">
        <v>606</v>
      </c>
      <c r="AB14806" s="137" t="s">
        <v>745</v>
      </c>
      <c r="AC14806" s="137" t="s">
        <v>12789</v>
      </c>
    </row>
    <row r="14807" spans="1:29">
      <c r="A14807" s="27" t="s">
        <v>12817</v>
      </c>
      <c r="B14807" s="26" t="s">
        <v>699</v>
      </c>
      <c r="C14807" s="25" t="s">
        <v>308</v>
      </c>
      <c r="D14807" s="25" t="s">
        <v>9771</v>
      </c>
      <c r="E14807" s="25" t="s">
        <v>362</v>
      </c>
      <c r="F14807" s="27" t="s">
        <v>453</v>
      </c>
      <c r="G14807" s="236">
        <v>1793.5174999999999</v>
      </c>
      <c r="H14807" s="116" t="s">
        <v>1200</v>
      </c>
      <c r="I14807" s="116" t="s">
        <v>205</v>
      </c>
      <c r="J14807" s="116" t="s">
        <v>69</v>
      </c>
      <c r="K14807" s="116" t="s">
        <v>61</v>
      </c>
      <c r="L14807" s="116" t="s">
        <v>103</v>
      </c>
      <c r="M14807" s="116" t="s">
        <v>182</v>
      </c>
      <c r="N14807" s="116" t="s">
        <v>73</v>
      </c>
      <c r="O14807" s="116" t="s">
        <v>7510</v>
      </c>
      <c r="P14807" s="116" t="s">
        <v>71</v>
      </c>
      <c r="Q14807" s="116" t="s">
        <v>74</v>
      </c>
      <c r="R14807" s="116" t="s">
        <v>92</v>
      </c>
      <c r="S14807" s="116" t="s">
        <v>75</v>
      </c>
      <c r="T14807" s="116" t="s">
        <v>26</v>
      </c>
      <c r="U14807" s="27" t="s">
        <v>12818</v>
      </c>
      <c r="V14807" s="163">
        <v>20181</v>
      </c>
      <c r="W14807" s="160">
        <v>1793.5174999999999</v>
      </c>
      <c r="X14807" s="137" t="s">
        <v>12819</v>
      </c>
      <c r="Y14807" s="137">
        <v>0</v>
      </c>
      <c r="Z14807" s="137">
        <v>1793.52</v>
      </c>
      <c r="AA14807" s="137" t="s">
        <v>606</v>
      </c>
      <c r="AB14807" s="137" t="s">
        <v>745</v>
      </c>
      <c r="AC14807" s="137" t="s">
        <v>12789</v>
      </c>
    </row>
    <row r="14808" spans="1:29">
      <c r="A14808" s="27" t="s">
        <v>12820</v>
      </c>
      <c r="B14808" s="26" t="s">
        <v>699</v>
      </c>
      <c r="C14808" s="25" t="s">
        <v>309</v>
      </c>
      <c r="D14808" s="25" t="s">
        <v>9771</v>
      </c>
      <c r="E14808" s="25" t="s">
        <v>362</v>
      </c>
      <c r="F14808" s="27" t="s">
        <v>453</v>
      </c>
      <c r="G14808" s="236">
        <v>1278.4606000000001</v>
      </c>
      <c r="H14808" s="116" t="s">
        <v>1201</v>
      </c>
      <c r="I14808" s="116" t="s">
        <v>205</v>
      </c>
      <c r="J14808" s="116" t="s">
        <v>69</v>
      </c>
      <c r="K14808" s="116" t="s">
        <v>59</v>
      </c>
      <c r="L14808" s="116" t="s">
        <v>103</v>
      </c>
      <c r="M14808" s="116" t="s">
        <v>182</v>
      </c>
      <c r="N14808" s="116" t="s">
        <v>73</v>
      </c>
      <c r="O14808" s="116" t="s">
        <v>7510</v>
      </c>
      <c r="P14808" s="116" t="s">
        <v>71</v>
      </c>
      <c r="Q14808" s="116" t="s">
        <v>74</v>
      </c>
      <c r="R14808" s="116" t="s">
        <v>92</v>
      </c>
      <c r="S14808" s="116" t="s">
        <v>75</v>
      </c>
      <c r="T14808" s="116" t="s">
        <v>26</v>
      </c>
      <c r="U14808" s="27" t="s">
        <v>12821</v>
      </c>
      <c r="V14808" s="163">
        <v>20181</v>
      </c>
      <c r="W14808" s="160">
        <v>1278.4606000000001</v>
      </c>
      <c r="X14808" s="137" t="s">
        <v>12822</v>
      </c>
      <c r="Y14808" s="137">
        <v>0</v>
      </c>
      <c r="Z14808" s="137">
        <v>1278.46</v>
      </c>
      <c r="AA14808" s="137" t="s">
        <v>606</v>
      </c>
      <c r="AB14808" s="137" t="s">
        <v>745</v>
      </c>
      <c r="AC14808" s="137" t="s">
        <v>12789</v>
      </c>
    </row>
    <row r="14809" spans="1:29">
      <c r="A14809" s="27" t="s">
        <v>12823</v>
      </c>
      <c r="B14809" s="26" t="s">
        <v>699</v>
      </c>
      <c r="C14809" s="25" t="s">
        <v>360</v>
      </c>
      <c r="D14809" s="25" t="s">
        <v>9771</v>
      </c>
      <c r="E14809" s="25" t="s">
        <v>362</v>
      </c>
      <c r="F14809" s="27" t="s">
        <v>453</v>
      </c>
      <c r="G14809" s="236">
        <v>30817.3406</v>
      </c>
      <c r="H14809" s="116" t="s">
        <v>1202</v>
      </c>
      <c r="I14809" s="116" t="s">
        <v>205</v>
      </c>
      <c r="J14809" s="116" t="s">
        <v>69</v>
      </c>
      <c r="K14809" s="116" t="s">
        <v>60</v>
      </c>
      <c r="L14809" s="116" t="s">
        <v>103</v>
      </c>
      <c r="M14809" s="116" t="s">
        <v>182</v>
      </c>
      <c r="N14809" s="116" t="s">
        <v>73</v>
      </c>
      <c r="O14809" s="116" t="s">
        <v>7510</v>
      </c>
      <c r="P14809" s="116" t="s">
        <v>71</v>
      </c>
      <c r="Q14809" s="116" t="s">
        <v>74</v>
      </c>
      <c r="R14809" s="116" t="s">
        <v>92</v>
      </c>
      <c r="S14809" s="116" t="s">
        <v>75</v>
      </c>
      <c r="T14809" s="116" t="s">
        <v>26</v>
      </c>
      <c r="U14809" s="27" t="s">
        <v>12824</v>
      </c>
      <c r="V14809" s="163">
        <v>20181</v>
      </c>
      <c r="W14809" s="160">
        <v>30817.3406</v>
      </c>
      <c r="X14809" s="137" t="s">
        <v>12825</v>
      </c>
      <c r="Y14809" s="137">
        <v>0</v>
      </c>
      <c r="Z14809" s="137">
        <v>30817.34</v>
      </c>
      <c r="AA14809" s="137" t="s">
        <v>606</v>
      </c>
      <c r="AB14809" s="137" t="s">
        <v>745</v>
      </c>
      <c r="AC14809" s="137" t="s">
        <v>12789</v>
      </c>
    </row>
    <row r="14810" spans="1:29">
      <c r="A14810" s="27" t="s">
        <v>12826</v>
      </c>
      <c r="B14810" s="26" t="s">
        <v>699</v>
      </c>
      <c r="C14810" s="25" t="s">
        <v>310</v>
      </c>
      <c r="D14810" s="25" t="s">
        <v>9771</v>
      </c>
      <c r="E14810" s="25" t="s">
        <v>362</v>
      </c>
      <c r="F14810" s="27" t="s">
        <v>453</v>
      </c>
      <c r="G14810" s="236" t="s">
        <v>409</v>
      </c>
      <c r="H14810" s="116" t="s">
        <v>1203</v>
      </c>
      <c r="I14810" s="116" t="s">
        <v>205</v>
      </c>
      <c r="J14810" s="116" t="s">
        <v>69</v>
      </c>
      <c r="K14810" s="116" t="s">
        <v>62</v>
      </c>
      <c r="L14810" s="116" t="s">
        <v>103</v>
      </c>
      <c r="M14810" s="116" t="s">
        <v>182</v>
      </c>
      <c r="N14810" s="116" t="s">
        <v>73</v>
      </c>
      <c r="O14810" s="116" t="s">
        <v>7510</v>
      </c>
      <c r="P14810" s="116" t="s">
        <v>71</v>
      </c>
      <c r="Q14810" s="116" t="s">
        <v>74</v>
      </c>
      <c r="R14810" s="116" t="s">
        <v>92</v>
      </c>
      <c r="S14810" s="116" t="s">
        <v>75</v>
      </c>
      <c r="T14810" s="116" t="s">
        <v>26</v>
      </c>
      <c r="U14810" s="27" t="s">
        <v>12827</v>
      </c>
      <c r="V14810" s="163">
        <v>20181</v>
      </c>
      <c r="W14810" s="160" t="e">
        <v>#N/A</v>
      </c>
      <c r="X14810" s="137" t="s">
        <v>12828</v>
      </c>
      <c r="Y14810" s="137">
        <v>0</v>
      </c>
      <c r="Z14810" s="137" t="e">
        <v>#N/A</v>
      </c>
      <c r="AA14810" s="137" t="s">
        <v>606</v>
      </c>
      <c r="AB14810" s="137" t="s">
        <v>745</v>
      </c>
      <c r="AC14810" s="137" t="s">
        <v>12789</v>
      </c>
    </row>
    <row r="14811" spans="1:29">
      <c r="A14811" s="27" t="s">
        <v>12829</v>
      </c>
      <c r="B14811" s="26" t="s">
        <v>699</v>
      </c>
      <c r="C14811" s="25" t="s">
        <v>311</v>
      </c>
      <c r="D14811" s="25" t="s">
        <v>9771</v>
      </c>
      <c r="E14811" s="25" t="s">
        <v>362</v>
      </c>
      <c r="F14811" s="27" t="s">
        <v>453</v>
      </c>
      <c r="G14811" s="236">
        <v>198573.1741</v>
      </c>
      <c r="H14811" s="116" t="s">
        <v>1204</v>
      </c>
      <c r="I14811" s="116" t="s">
        <v>205</v>
      </c>
      <c r="J14811" s="116" t="s">
        <v>69</v>
      </c>
      <c r="K14811" s="116" t="s">
        <v>63</v>
      </c>
      <c r="L14811" s="116" t="s">
        <v>103</v>
      </c>
      <c r="M14811" s="116" t="s">
        <v>182</v>
      </c>
      <c r="N14811" s="116" t="s">
        <v>73</v>
      </c>
      <c r="O14811" s="116" t="s">
        <v>7510</v>
      </c>
      <c r="P14811" s="116" t="s">
        <v>71</v>
      </c>
      <c r="Q14811" s="116" t="s">
        <v>74</v>
      </c>
      <c r="R14811" s="116" t="s">
        <v>92</v>
      </c>
      <c r="S14811" s="116" t="s">
        <v>75</v>
      </c>
      <c r="T14811" s="116" t="s">
        <v>26</v>
      </c>
      <c r="U14811" s="27" t="s">
        <v>12830</v>
      </c>
      <c r="V14811" s="163">
        <v>20181</v>
      </c>
      <c r="W14811" s="160">
        <v>198573.1741</v>
      </c>
      <c r="X14811" s="137" t="s">
        <v>12831</v>
      </c>
      <c r="Y14811" s="137">
        <v>0</v>
      </c>
      <c r="Z14811" s="137">
        <v>198573.17</v>
      </c>
      <c r="AA14811" s="137" t="s">
        <v>606</v>
      </c>
      <c r="AB14811" s="137" t="s">
        <v>745</v>
      </c>
      <c r="AC14811" s="137" t="s">
        <v>12789</v>
      </c>
    </row>
    <row r="14812" spans="1:29">
      <c r="A14812" s="27" t="s">
        <v>12832</v>
      </c>
      <c r="B14812" s="26" t="s">
        <v>699</v>
      </c>
      <c r="C14812" s="25" t="s">
        <v>664</v>
      </c>
      <c r="D14812" s="25" t="s">
        <v>9771</v>
      </c>
      <c r="E14812" s="25" t="s">
        <v>362</v>
      </c>
      <c r="F14812" s="27" t="s">
        <v>453</v>
      </c>
      <c r="G14812" s="236">
        <v>23782.257000000001</v>
      </c>
      <c r="H14812" s="116" t="s">
        <v>1205</v>
      </c>
      <c r="I14812" s="116" t="s">
        <v>205</v>
      </c>
      <c r="J14812" s="116" t="s">
        <v>69</v>
      </c>
      <c r="K14812" s="116" t="s">
        <v>207</v>
      </c>
      <c r="L14812" s="116" t="s">
        <v>103</v>
      </c>
      <c r="M14812" s="116" t="s">
        <v>182</v>
      </c>
      <c r="N14812" s="116" t="s">
        <v>73</v>
      </c>
      <c r="O14812" s="116" t="s">
        <v>7510</v>
      </c>
      <c r="P14812" s="116" t="s">
        <v>71</v>
      </c>
      <c r="Q14812" s="116" t="s">
        <v>74</v>
      </c>
      <c r="R14812" s="116" t="s">
        <v>92</v>
      </c>
      <c r="S14812" s="116" t="s">
        <v>75</v>
      </c>
      <c r="T14812" s="116" t="s">
        <v>26</v>
      </c>
      <c r="U14812" s="27" t="s">
        <v>12833</v>
      </c>
      <c r="V14812" s="163">
        <v>20181</v>
      </c>
      <c r="W14812" s="160">
        <v>23782.257000000001</v>
      </c>
      <c r="X14812" s="137" t="s">
        <v>12834</v>
      </c>
      <c r="Y14812" s="137">
        <v>0</v>
      </c>
      <c r="Z14812" s="137">
        <v>23782.26</v>
      </c>
      <c r="AA14812" s="137" t="s">
        <v>606</v>
      </c>
      <c r="AB14812" s="137" t="s">
        <v>745</v>
      </c>
      <c r="AC14812" s="137" t="s">
        <v>12789</v>
      </c>
    </row>
    <row r="14813" spans="1:29">
      <c r="A14813" s="27" t="s">
        <v>12835</v>
      </c>
      <c r="B14813" s="26" t="s">
        <v>699</v>
      </c>
      <c r="C14813" s="25" t="s">
        <v>316</v>
      </c>
      <c r="D14813" s="25" t="s">
        <v>9771</v>
      </c>
      <c r="E14813" s="25" t="s">
        <v>362</v>
      </c>
      <c r="F14813" s="27" t="s">
        <v>453</v>
      </c>
      <c r="G14813" s="236">
        <v>179632.4761</v>
      </c>
      <c r="H14813" s="116" t="s">
        <v>1206</v>
      </c>
      <c r="I14813" s="116" t="s">
        <v>205</v>
      </c>
      <c r="J14813" s="116" t="s">
        <v>69</v>
      </c>
      <c r="K14813" s="116" t="s">
        <v>208</v>
      </c>
      <c r="L14813" s="116" t="s">
        <v>103</v>
      </c>
      <c r="M14813" s="116" t="s">
        <v>182</v>
      </c>
      <c r="N14813" s="116" t="s">
        <v>73</v>
      </c>
      <c r="O14813" s="116" t="s">
        <v>7510</v>
      </c>
      <c r="P14813" s="116" t="s">
        <v>71</v>
      </c>
      <c r="Q14813" s="116" t="s">
        <v>74</v>
      </c>
      <c r="R14813" s="116" t="s">
        <v>92</v>
      </c>
      <c r="S14813" s="116" t="s">
        <v>75</v>
      </c>
      <c r="T14813" s="116" t="s">
        <v>26</v>
      </c>
      <c r="U14813" s="27" t="s">
        <v>12836</v>
      </c>
      <c r="V14813" s="163">
        <v>20181</v>
      </c>
      <c r="W14813" s="160">
        <v>179632.4761</v>
      </c>
      <c r="X14813" s="137" t="s">
        <v>12837</v>
      </c>
      <c r="Y14813" s="137">
        <v>0</v>
      </c>
      <c r="Z14813" s="137">
        <v>179632.48</v>
      </c>
      <c r="AA14813" s="137" t="s">
        <v>606</v>
      </c>
      <c r="AB14813" s="137" t="s">
        <v>745</v>
      </c>
      <c r="AC14813" s="137" t="s">
        <v>12789</v>
      </c>
    </row>
    <row r="14814" spans="1:29">
      <c r="A14814" s="27" t="s">
        <v>12838</v>
      </c>
      <c r="B14814" s="26" t="s">
        <v>699</v>
      </c>
      <c r="C14814" s="25" t="s">
        <v>312</v>
      </c>
      <c r="D14814" s="25" t="s">
        <v>9771</v>
      </c>
      <c r="E14814" s="25" t="s">
        <v>362</v>
      </c>
      <c r="F14814" s="27" t="s">
        <v>453</v>
      </c>
      <c r="G14814" s="236">
        <v>44219.222699999998</v>
      </c>
      <c r="H14814" s="116" t="s">
        <v>1207</v>
      </c>
      <c r="I14814" s="116" t="s">
        <v>205</v>
      </c>
      <c r="J14814" s="116" t="s">
        <v>69</v>
      </c>
      <c r="K14814" s="116" t="s">
        <v>64</v>
      </c>
      <c r="L14814" s="116" t="s">
        <v>103</v>
      </c>
      <c r="M14814" s="116" t="s">
        <v>182</v>
      </c>
      <c r="N14814" s="116" t="s">
        <v>73</v>
      </c>
      <c r="O14814" s="116" t="s">
        <v>7510</v>
      </c>
      <c r="P14814" s="116" t="s">
        <v>71</v>
      </c>
      <c r="Q14814" s="116" t="s">
        <v>74</v>
      </c>
      <c r="R14814" s="116" t="s">
        <v>92</v>
      </c>
      <c r="S14814" s="116" t="s">
        <v>75</v>
      </c>
      <c r="T14814" s="116" t="s">
        <v>26</v>
      </c>
      <c r="U14814" s="27" t="s">
        <v>12839</v>
      </c>
      <c r="V14814" s="163">
        <v>20181</v>
      </c>
      <c r="W14814" s="160">
        <v>44219.222699999998</v>
      </c>
      <c r="X14814" s="137" t="s">
        <v>12840</v>
      </c>
      <c r="Y14814" s="137">
        <v>0</v>
      </c>
      <c r="Z14814" s="137">
        <v>44219.22</v>
      </c>
      <c r="AA14814" s="137" t="s">
        <v>606</v>
      </c>
      <c r="AB14814" s="137" t="s">
        <v>745</v>
      </c>
      <c r="AC14814" s="137" t="s">
        <v>12789</v>
      </c>
    </row>
    <row r="14815" spans="1:29">
      <c r="A14815" s="27" t="s">
        <v>12841</v>
      </c>
      <c r="B14815" s="26" t="s">
        <v>699</v>
      </c>
      <c r="C14815" s="25" t="s">
        <v>652</v>
      </c>
      <c r="D14815" s="25" t="s">
        <v>9771</v>
      </c>
      <c r="E14815" s="25" t="s">
        <v>362</v>
      </c>
      <c r="F14815" s="27" t="s">
        <v>453</v>
      </c>
      <c r="G14815" s="236">
        <v>323573.73469999997</v>
      </c>
      <c r="H14815" s="116" t="s">
        <v>1208</v>
      </c>
      <c r="I14815" s="116" t="s">
        <v>205</v>
      </c>
      <c r="J14815" s="116" t="s">
        <v>69</v>
      </c>
      <c r="K14815" s="116" t="s">
        <v>206</v>
      </c>
      <c r="L14815" s="116" t="s">
        <v>103</v>
      </c>
      <c r="M14815" s="116" t="s">
        <v>182</v>
      </c>
      <c r="N14815" s="116" t="s">
        <v>73</v>
      </c>
      <c r="O14815" s="116" t="s">
        <v>7510</v>
      </c>
      <c r="P14815" s="116" t="s">
        <v>71</v>
      </c>
      <c r="Q14815" s="116" t="s">
        <v>74</v>
      </c>
      <c r="R14815" s="116" t="s">
        <v>92</v>
      </c>
      <c r="S14815" s="116" t="s">
        <v>75</v>
      </c>
      <c r="T14815" s="116" t="s">
        <v>26</v>
      </c>
      <c r="U14815" s="27" t="s">
        <v>12842</v>
      </c>
      <c r="V14815" s="163">
        <v>20181</v>
      </c>
      <c r="W14815" s="160">
        <v>323573.73469999997</v>
      </c>
      <c r="X14815" s="137" t="s">
        <v>12843</v>
      </c>
      <c r="Y14815" s="137">
        <v>0</v>
      </c>
      <c r="Z14815" s="137">
        <v>323573.73</v>
      </c>
      <c r="AA14815" s="137" t="s">
        <v>606</v>
      </c>
      <c r="AB14815" s="137" t="s">
        <v>745</v>
      </c>
      <c r="AC14815" s="137" t="s">
        <v>12789</v>
      </c>
    </row>
    <row r="14816" spans="1:29">
      <c r="A14816" s="27" t="s">
        <v>12844</v>
      </c>
      <c r="B14816" s="26" t="s">
        <v>699</v>
      </c>
      <c r="C14816" s="25" t="s">
        <v>313</v>
      </c>
      <c r="D14816" s="25" t="s">
        <v>9771</v>
      </c>
      <c r="E14816" s="25" t="s">
        <v>362</v>
      </c>
      <c r="F14816" s="27" t="s">
        <v>453</v>
      </c>
      <c r="G14816" s="236">
        <v>10651.7937</v>
      </c>
      <c r="H14816" s="116" t="s">
        <v>1209</v>
      </c>
      <c r="I14816" s="116" t="s">
        <v>205</v>
      </c>
      <c r="J14816" s="116" t="s">
        <v>69</v>
      </c>
      <c r="K14816" s="116" t="s">
        <v>66</v>
      </c>
      <c r="L14816" s="116" t="s">
        <v>103</v>
      </c>
      <c r="M14816" s="116" t="s">
        <v>182</v>
      </c>
      <c r="N14816" s="116" t="s">
        <v>73</v>
      </c>
      <c r="O14816" s="116" t="s">
        <v>7510</v>
      </c>
      <c r="P14816" s="116" t="s">
        <v>71</v>
      </c>
      <c r="Q14816" s="116" t="s">
        <v>74</v>
      </c>
      <c r="R14816" s="116" t="s">
        <v>92</v>
      </c>
      <c r="S14816" s="116" t="s">
        <v>75</v>
      </c>
      <c r="T14816" s="116" t="s">
        <v>26</v>
      </c>
      <c r="U14816" s="27" t="s">
        <v>12845</v>
      </c>
      <c r="V14816" s="163">
        <v>20181</v>
      </c>
      <c r="W14816" s="160">
        <v>10651.7937</v>
      </c>
      <c r="X14816" s="137" t="s">
        <v>12846</v>
      </c>
      <c r="Y14816" s="137">
        <v>0</v>
      </c>
      <c r="Z14816" s="137">
        <v>10651.79</v>
      </c>
      <c r="AA14816" s="137" t="s">
        <v>606</v>
      </c>
      <c r="AB14816" s="137" t="s">
        <v>745</v>
      </c>
      <c r="AC14816" s="137" t="s">
        <v>12789</v>
      </c>
    </row>
    <row r="14817" spans="1:29">
      <c r="A14817" s="27" t="s">
        <v>12847</v>
      </c>
      <c r="B14817" s="26" t="s">
        <v>699</v>
      </c>
      <c r="C14817" s="25" t="s">
        <v>317</v>
      </c>
      <c r="D14817" s="25" t="s">
        <v>9771</v>
      </c>
      <c r="E14817" s="25" t="s">
        <v>362</v>
      </c>
      <c r="F14817" s="27" t="s">
        <v>453</v>
      </c>
      <c r="G14817" s="236">
        <v>6524.1713</v>
      </c>
      <c r="H14817" s="116" t="s">
        <v>1210</v>
      </c>
      <c r="I14817" s="116" t="s">
        <v>205</v>
      </c>
      <c r="J14817" s="116" t="s">
        <v>69</v>
      </c>
      <c r="K14817" s="116" t="s">
        <v>65</v>
      </c>
      <c r="L14817" s="116" t="s">
        <v>103</v>
      </c>
      <c r="M14817" s="116" t="s">
        <v>182</v>
      </c>
      <c r="N14817" s="116" t="s">
        <v>73</v>
      </c>
      <c r="O14817" s="116" t="s">
        <v>7510</v>
      </c>
      <c r="P14817" s="116" t="s">
        <v>71</v>
      </c>
      <c r="Q14817" s="116" t="s">
        <v>74</v>
      </c>
      <c r="R14817" s="116" t="s">
        <v>92</v>
      </c>
      <c r="S14817" s="116" t="s">
        <v>75</v>
      </c>
      <c r="T14817" s="116" t="s">
        <v>26</v>
      </c>
      <c r="U14817" s="27" t="s">
        <v>12848</v>
      </c>
      <c r="V14817" s="163">
        <v>20181</v>
      </c>
      <c r="W14817" s="160">
        <v>6524.1713</v>
      </c>
      <c r="X14817" s="137" t="s">
        <v>12849</v>
      </c>
      <c r="Y14817" s="137">
        <v>0</v>
      </c>
      <c r="Z14817" s="137">
        <v>6524.17</v>
      </c>
      <c r="AA14817" s="137" t="s">
        <v>606</v>
      </c>
      <c r="AB14817" s="137" t="s">
        <v>745</v>
      </c>
      <c r="AC14817" s="137" t="s">
        <v>12789</v>
      </c>
    </row>
    <row r="14818" spans="1:29">
      <c r="A14818" s="27" t="s">
        <v>12850</v>
      </c>
      <c r="B14818" s="26" t="s">
        <v>699</v>
      </c>
      <c r="C14818" s="25" t="s">
        <v>314</v>
      </c>
      <c r="D14818" s="25" t="s">
        <v>9771</v>
      </c>
      <c r="E14818" s="25" t="s">
        <v>362</v>
      </c>
      <c r="F14818" s="27" t="s">
        <v>453</v>
      </c>
      <c r="G14818" s="236">
        <v>358875.23499999999</v>
      </c>
      <c r="H14818" s="116" t="s">
        <v>1211</v>
      </c>
      <c r="I14818" s="116" t="s">
        <v>205</v>
      </c>
      <c r="J14818" s="116" t="s">
        <v>69</v>
      </c>
      <c r="K14818" s="116" t="s">
        <v>53</v>
      </c>
      <c r="L14818" s="116" t="s">
        <v>103</v>
      </c>
      <c r="M14818" s="116" t="s">
        <v>182</v>
      </c>
      <c r="N14818" s="116" t="s">
        <v>73</v>
      </c>
      <c r="O14818" s="116" t="s">
        <v>7510</v>
      </c>
      <c r="P14818" s="116" t="s">
        <v>71</v>
      </c>
      <c r="Q14818" s="116" t="s">
        <v>74</v>
      </c>
      <c r="R14818" s="116" t="s">
        <v>92</v>
      </c>
      <c r="S14818" s="116" t="s">
        <v>75</v>
      </c>
      <c r="T14818" s="116" t="s">
        <v>26</v>
      </c>
      <c r="U14818" s="27" t="s">
        <v>12851</v>
      </c>
      <c r="V14818" s="163">
        <v>20181</v>
      </c>
      <c r="W14818" s="160">
        <v>358875.23499999999</v>
      </c>
      <c r="X14818" s="137" t="s">
        <v>12852</v>
      </c>
      <c r="Y14818" s="137">
        <v>0</v>
      </c>
      <c r="Z14818" s="137">
        <v>358875.24</v>
      </c>
      <c r="AA14818" s="137" t="s">
        <v>606</v>
      </c>
      <c r="AB14818" s="137" t="s">
        <v>745</v>
      </c>
      <c r="AC14818" s="137" t="s">
        <v>12789</v>
      </c>
    </row>
    <row r="14819" spans="1:29">
      <c r="A14819" s="27" t="s">
        <v>12853</v>
      </c>
      <c r="B14819" s="26" t="s">
        <v>699</v>
      </c>
      <c r="C14819" s="25" t="s">
        <v>691</v>
      </c>
      <c r="D14819" s="25" t="s">
        <v>9771</v>
      </c>
      <c r="E14819" s="25" t="s">
        <v>362</v>
      </c>
      <c r="F14819" s="27" t="s">
        <v>453</v>
      </c>
      <c r="G14819" s="236">
        <v>2914257.321</v>
      </c>
      <c r="H14819" s="116" t="s">
        <v>1212</v>
      </c>
      <c r="I14819" s="116" t="s">
        <v>205</v>
      </c>
      <c r="J14819" s="116" t="s">
        <v>69</v>
      </c>
      <c r="K14819" s="116" t="s">
        <v>70</v>
      </c>
      <c r="L14819" s="116" t="s">
        <v>103</v>
      </c>
      <c r="M14819" s="116" t="s">
        <v>182</v>
      </c>
      <c r="N14819" s="116" t="s">
        <v>73</v>
      </c>
      <c r="O14819" s="116" t="s">
        <v>7510</v>
      </c>
      <c r="P14819" s="116" t="s">
        <v>71</v>
      </c>
      <c r="Q14819" s="116" t="s">
        <v>74</v>
      </c>
      <c r="R14819" s="116" t="s">
        <v>92</v>
      </c>
      <c r="S14819" s="116" t="s">
        <v>75</v>
      </c>
      <c r="T14819" s="116" t="s">
        <v>26</v>
      </c>
      <c r="U14819" s="27" t="s">
        <v>12854</v>
      </c>
      <c r="V14819" s="163">
        <v>20181</v>
      </c>
      <c r="W14819" s="160">
        <v>2914257.321</v>
      </c>
      <c r="X14819" s="137" t="s">
        <v>12855</v>
      </c>
      <c r="Y14819" s="137">
        <v>0</v>
      </c>
      <c r="Z14819" s="137">
        <v>2914257.32</v>
      </c>
      <c r="AA14819" s="137" t="s">
        <v>606</v>
      </c>
      <c r="AB14819" s="137" t="s">
        <v>745</v>
      </c>
      <c r="AC14819" s="137" t="s">
        <v>12789</v>
      </c>
    </row>
    <row r="14820" spans="1:29">
      <c r="A14820" s="27" t="s">
        <v>12856</v>
      </c>
      <c r="B14820" s="26" t="s">
        <v>699</v>
      </c>
      <c r="C14820" s="25" t="s">
        <v>328</v>
      </c>
      <c r="D14820" s="25" t="s">
        <v>9771</v>
      </c>
      <c r="E14820" s="25" t="s">
        <v>362</v>
      </c>
      <c r="F14820" s="27" t="s">
        <v>453</v>
      </c>
      <c r="G14820" s="236">
        <v>62900.542200000004</v>
      </c>
      <c r="H14820" s="116" t="s">
        <v>1213</v>
      </c>
      <c r="I14820" s="116" t="s">
        <v>205</v>
      </c>
      <c r="J14820" s="116" t="s">
        <v>69</v>
      </c>
      <c r="K14820" s="116" t="s">
        <v>209</v>
      </c>
      <c r="L14820" s="116" t="s">
        <v>103</v>
      </c>
      <c r="M14820" s="116" t="s">
        <v>182</v>
      </c>
      <c r="N14820" s="116" t="s">
        <v>73</v>
      </c>
      <c r="O14820" s="116" t="s">
        <v>7510</v>
      </c>
      <c r="P14820" s="116" t="s">
        <v>71</v>
      </c>
      <c r="Q14820" s="116" t="s">
        <v>74</v>
      </c>
      <c r="R14820" s="116" t="s">
        <v>92</v>
      </c>
      <c r="S14820" s="116" t="s">
        <v>75</v>
      </c>
      <c r="T14820" s="116" t="s">
        <v>26</v>
      </c>
      <c r="U14820" s="27" t="s">
        <v>12857</v>
      </c>
      <c r="V14820" s="163">
        <v>20181</v>
      </c>
      <c r="W14820" s="160">
        <v>62900.542200000004</v>
      </c>
      <c r="X14820" s="137" t="s">
        <v>12858</v>
      </c>
      <c r="Y14820" s="137">
        <v>0</v>
      </c>
      <c r="Z14820" s="137">
        <v>62900.54</v>
      </c>
      <c r="AA14820" s="137" t="s">
        <v>606</v>
      </c>
      <c r="AB14820" s="137" t="s">
        <v>745</v>
      </c>
      <c r="AC14820" s="137" t="s">
        <v>12789</v>
      </c>
    </row>
    <row r="14821" spans="1:29">
      <c r="A14821" s="27" t="s">
        <v>9770</v>
      </c>
      <c r="B14821" s="26" t="s">
        <v>444</v>
      </c>
      <c r="C14821" s="25" t="s">
        <v>410</v>
      </c>
      <c r="D14821" s="25" t="s">
        <v>9771</v>
      </c>
      <c r="E14821" s="25" t="s">
        <v>362</v>
      </c>
      <c r="F14821" s="27" t="s">
        <v>377</v>
      </c>
      <c r="G14821" s="239">
        <v>111</v>
      </c>
      <c r="H14821" s="116" t="s">
        <v>954</v>
      </c>
      <c r="I14821" s="116" t="s">
        <v>68</v>
      </c>
      <c r="J14821" s="116" t="s">
        <v>69</v>
      </c>
      <c r="K14821" s="116" t="s">
        <v>71</v>
      </c>
      <c r="L14821" s="116" t="s">
        <v>71</v>
      </c>
      <c r="M14821" s="116" t="s">
        <v>407</v>
      </c>
      <c r="N14821" s="116" t="s">
        <v>73</v>
      </c>
      <c r="O14821" s="116" t="s">
        <v>7510</v>
      </c>
      <c r="P14821" s="116" t="s">
        <v>71</v>
      </c>
      <c r="Q14821" s="116" t="s">
        <v>71</v>
      </c>
      <c r="R14821" s="116" t="s">
        <v>71</v>
      </c>
      <c r="S14821" s="116" t="s">
        <v>408</v>
      </c>
      <c r="T14821" s="116" t="s">
        <v>26</v>
      </c>
      <c r="U14821" s="27" t="s">
        <v>9772</v>
      </c>
      <c r="V14821" s="163">
        <v>20174</v>
      </c>
      <c r="W14821" s="160">
        <v>111</v>
      </c>
      <c r="X14821" s="137" t="s">
        <v>12298</v>
      </c>
      <c r="Y14821" s="137">
        <v>0</v>
      </c>
      <c r="Z14821" s="137">
        <v>111</v>
      </c>
      <c r="AA14821" s="137" t="s">
        <v>9774</v>
      </c>
      <c r="AB14821" s="137" t="s">
        <v>744</v>
      </c>
      <c r="AC14821" s="137" t="s">
        <v>750</v>
      </c>
    </row>
    <row r="14822" spans="1:29">
      <c r="A14822" s="27" t="s">
        <v>11105</v>
      </c>
      <c r="B14822" s="26" t="s">
        <v>444</v>
      </c>
      <c r="C14822" s="25" t="s">
        <v>412</v>
      </c>
      <c r="D14822" s="25" t="s">
        <v>9771</v>
      </c>
      <c r="E14822" s="25" t="s">
        <v>362</v>
      </c>
      <c r="F14822" s="27" t="s">
        <v>377</v>
      </c>
      <c r="G14822" s="239">
        <v>102</v>
      </c>
      <c r="H14822" s="117" t="s">
        <v>1141</v>
      </c>
      <c r="I14822" s="117" t="s">
        <v>68</v>
      </c>
      <c r="J14822" s="116" t="s">
        <v>69</v>
      </c>
      <c r="K14822" s="116" t="s">
        <v>71</v>
      </c>
      <c r="L14822" s="116" t="s">
        <v>71</v>
      </c>
      <c r="M14822" s="116" t="s">
        <v>411</v>
      </c>
      <c r="N14822" s="116" t="s">
        <v>73</v>
      </c>
      <c r="O14822" s="116" t="s">
        <v>7510</v>
      </c>
      <c r="P14822" s="116" t="s">
        <v>71</v>
      </c>
      <c r="Q14822" s="116" t="s">
        <v>71</v>
      </c>
      <c r="R14822" s="116" t="s">
        <v>71</v>
      </c>
      <c r="S14822" s="116" t="s">
        <v>408</v>
      </c>
      <c r="T14822" s="116" t="s">
        <v>26</v>
      </c>
      <c r="U14822" s="27" t="s">
        <v>11106</v>
      </c>
      <c r="V14822" s="163">
        <v>20174</v>
      </c>
      <c r="W14822" s="160">
        <v>102</v>
      </c>
      <c r="X14822" s="137" t="s">
        <v>12299</v>
      </c>
      <c r="Y14822" s="137">
        <v>0</v>
      </c>
      <c r="Z14822" s="137">
        <v>102</v>
      </c>
      <c r="AA14822" s="137" t="s">
        <v>9774</v>
      </c>
      <c r="AB14822" s="137" t="s">
        <v>744</v>
      </c>
      <c r="AC14822" s="137" t="s">
        <v>750</v>
      </c>
    </row>
    <row r="14823" spans="1:29">
      <c r="A14823" s="27" t="s">
        <v>9775</v>
      </c>
      <c r="B14823" s="26" t="s">
        <v>695</v>
      </c>
      <c r="C14823" s="25" t="s">
        <v>5</v>
      </c>
      <c r="D14823" s="25" t="s">
        <v>9771</v>
      </c>
      <c r="E14823" s="25" t="s">
        <v>362</v>
      </c>
      <c r="F14823" s="27" t="s">
        <v>377</v>
      </c>
      <c r="G14823" s="236">
        <v>-292989.73</v>
      </c>
      <c r="H14823" s="116" t="s">
        <v>955</v>
      </c>
      <c r="I14823" s="116" t="s">
        <v>68</v>
      </c>
      <c r="J14823" s="116" t="s">
        <v>69</v>
      </c>
      <c r="K14823" s="116" t="s">
        <v>70</v>
      </c>
      <c r="L14823" s="116" t="s">
        <v>71</v>
      </c>
      <c r="M14823" s="116" t="s">
        <v>76</v>
      </c>
      <c r="N14823" s="116" t="s">
        <v>73</v>
      </c>
      <c r="O14823" s="116" t="s">
        <v>7510</v>
      </c>
      <c r="P14823" s="116" t="s">
        <v>71</v>
      </c>
      <c r="Q14823" s="116" t="s">
        <v>74</v>
      </c>
      <c r="R14823" s="116" t="s">
        <v>71</v>
      </c>
      <c r="S14823" s="116" t="s">
        <v>75</v>
      </c>
      <c r="T14823" s="116" t="s">
        <v>26</v>
      </c>
      <c r="U14823" s="27" t="s">
        <v>9776</v>
      </c>
      <c r="V14823" s="163">
        <v>20174</v>
      </c>
      <c r="W14823" s="160">
        <v>-292989.73</v>
      </c>
      <c r="X14823" s="137" t="s">
        <v>12289</v>
      </c>
      <c r="Y14823" s="137">
        <v>0</v>
      </c>
      <c r="Z14823" s="137">
        <v>-292989.73</v>
      </c>
      <c r="AA14823" s="137" t="s">
        <v>605</v>
      </c>
      <c r="AB14823" s="137" t="s">
        <v>744</v>
      </c>
      <c r="AC14823" s="137" t="s">
        <v>750</v>
      </c>
    </row>
    <row r="14824" spans="1:29">
      <c r="A14824" s="27" t="s">
        <v>10284</v>
      </c>
      <c r="B14824" s="26" t="s">
        <v>695</v>
      </c>
      <c r="C14824" s="25" t="s">
        <v>365</v>
      </c>
      <c r="D14824" s="25" t="s">
        <v>9771</v>
      </c>
      <c r="E14824" s="25" t="s">
        <v>362</v>
      </c>
      <c r="F14824" s="27" t="s">
        <v>377</v>
      </c>
      <c r="G14824" s="241">
        <v>64.22</v>
      </c>
      <c r="H14824" s="122" t="s">
        <v>1125</v>
      </c>
      <c r="I14824" s="116" t="s">
        <v>68</v>
      </c>
      <c r="J14824" s="116" t="s">
        <v>69</v>
      </c>
      <c r="K14824" s="116" t="s">
        <v>70</v>
      </c>
      <c r="L14824" s="116" t="s">
        <v>71</v>
      </c>
      <c r="M14824" s="116" t="s">
        <v>87</v>
      </c>
      <c r="N14824" s="116" t="s">
        <v>73</v>
      </c>
      <c r="O14824" s="116" t="s">
        <v>7510</v>
      </c>
      <c r="P14824" s="126" t="s">
        <v>71</v>
      </c>
      <c r="Q14824" s="116" t="s">
        <v>71</v>
      </c>
      <c r="R14824" s="116" t="s">
        <v>71</v>
      </c>
      <c r="S14824" s="127" t="s">
        <v>88</v>
      </c>
      <c r="T14824" s="128" t="s">
        <v>26</v>
      </c>
      <c r="U14824" s="27" t="s">
        <v>10285</v>
      </c>
      <c r="V14824" s="163">
        <v>20174</v>
      </c>
      <c r="W14824" s="160">
        <v>0.64219999999999999</v>
      </c>
      <c r="X14824" s="137" t="s">
        <v>12290</v>
      </c>
      <c r="Y14824" s="137">
        <v>0</v>
      </c>
      <c r="Z14824" s="137">
        <v>64.22</v>
      </c>
      <c r="AA14824" s="137" t="s">
        <v>605</v>
      </c>
      <c r="AB14824" s="137" t="s">
        <v>744</v>
      </c>
      <c r="AC14824" s="137" t="s">
        <v>750</v>
      </c>
    </row>
    <row r="14825" spans="1:29">
      <c r="A14825" s="27" t="s">
        <v>10287</v>
      </c>
      <c r="B14825" s="26" t="s">
        <v>695</v>
      </c>
      <c r="C14825" s="25" t="s">
        <v>4</v>
      </c>
      <c r="D14825" s="25" t="s">
        <v>9771</v>
      </c>
      <c r="E14825" s="25" t="s">
        <v>362</v>
      </c>
      <c r="F14825" s="27" t="s">
        <v>377</v>
      </c>
      <c r="G14825" s="236">
        <v>961.61</v>
      </c>
      <c r="H14825" s="116" t="s">
        <v>1126</v>
      </c>
      <c r="I14825" s="116" t="s">
        <v>68</v>
      </c>
      <c r="J14825" s="116" t="s">
        <v>69</v>
      </c>
      <c r="K14825" s="116" t="s">
        <v>70</v>
      </c>
      <c r="L14825" s="116" t="s">
        <v>71</v>
      </c>
      <c r="M14825" s="116" t="s">
        <v>72</v>
      </c>
      <c r="N14825" s="116" t="s">
        <v>73</v>
      </c>
      <c r="O14825" s="116" t="s">
        <v>7510</v>
      </c>
      <c r="P14825" s="116" t="s">
        <v>71</v>
      </c>
      <c r="Q14825" s="116" t="s">
        <v>74</v>
      </c>
      <c r="R14825" s="116" t="s">
        <v>71</v>
      </c>
      <c r="S14825" s="116" t="s">
        <v>75</v>
      </c>
      <c r="T14825" s="116" t="s">
        <v>26</v>
      </c>
      <c r="U14825" s="27" t="s">
        <v>10288</v>
      </c>
      <c r="V14825" s="163">
        <v>20174</v>
      </c>
      <c r="W14825" s="160">
        <v>961.61</v>
      </c>
      <c r="X14825" s="137" t="s">
        <v>12291</v>
      </c>
      <c r="Y14825" s="137">
        <v>0</v>
      </c>
      <c r="Z14825" s="137">
        <v>961.61</v>
      </c>
      <c r="AA14825" s="137" t="s">
        <v>605</v>
      </c>
      <c r="AB14825" s="137" t="s">
        <v>744</v>
      </c>
      <c r="AC14825" s="137" t="s">
        <v>750</v>
      </c>
    </row>
    <row r="14826" spans="1:29">
      <c r="A14826" s="27" t="s">
        <v>10290</v>
      </c>
      <c r="B14826" s="26" t="s">
        <v>695</v>
      </c>
      <c r="C14826" s="25" t="s">
        <v>286</v>
      </c>
      <c r="D14826" s="25" t="s">
        <v>9771</v>
      </c>
      <c r="E14826" s="25" t="s">
        <v>362</v>
      </c>
      <c r="F14826" s="27" t="s">
        <v>377</v>
      </c>
      <c r="G14826" s="236">
        <v>-72360.710000000006</v>
      </c>
      <c r="H14826" s="116" t="s">
        <v>1127</v>
      </c>
      <c r="I14826" s="116" t="s">
        <v>68</v>
      </c>
      <c r="J14826" s="116" t="s">
        <v>69</v>
      </c>
      <c r="K14826" s="116" t="s">
        <v>70</v>
      </c>
      <c r="L14826" s="116" t="s">
        <v>71</v>
      </c>
      <c r="M14826" s="116" t="s">
        <v>77</v>
      </c>
      <c r="N14826" s="116" t="s">
        <v>73</v>
      </c>
      <c r="O14826" s="116" t="s">
        <v>7510</v>
      </c>
      <c r="P14826" s="116" t="s">
        <v>71</v>
      </c>
      <c r="Q14826" s="116" t="s">
        <v>74</v>
      </c>
      <c r="R14826" s="116" t="s">
        <v>71</v>
      </c>
      <c r="S14826" s="116" t="s">
        <v>75</v>
      </c>
      <c r="T14826" s="116" t="s">
        <v>26</v>
      </c>
      <c r="U14826" s="27" t="s">
        <v>10291</v>
      </c>
      <c r="V14826" s="163">
        <v>20174</v>
      </c>
      <c r="W14826" s="160">
        <v>-72360.710000000006</v>
      </c>
      <c r="X14826" s="137" t="s">
        <v>12292</v>
      </c>
      <c r="Y14826" s="137">
        <v>0</v>
      </c>
      <c r="Z14826" s="137">
        <v>-72360.710000000006</v>
      </c>
      <c r="AA14826" s="137" t="s">
        <v>605</v>
      </c>
      <c r="AB14826" s="137" t="s">
        <v>744</v>
      </c>
      <c r="AC14826" s="137" t="s">
        <v>750</v>
      </c>
    </row>
    <row r="14827" spans="1:29">
      <c r="A14827" s="27" t="s">
        <v>10293</v>
      </c>
      <c r="B14827" s="26" t="s">
        <v>695</v>
      </c>
      <c r="C14827" s="25" t="s">
        <v>6</v>
      </c>
      <c r="D14827" s="25" t="s">
        <v>9771</v>
      </c>
      <c r="E14827" s="25" t="s">
        <v>362</v>
      </c>
      <c r="F14827" s="27" t="s">
        <v>377</v>
      </c>
      <c r="G14827" s="236">
        <v>136259.26</v>
      </c>
      <c r="H14827" s="116" t="s">
        <v>1128</v>
      </c>
      <c r="I14827" s="116" t="s">
        <v>68</v>
      </c>
      <c r="J14827" s="116" t="s">
        <v>69</v>
      </c>
      <c r="K14827" s="116" t="s">
        <v>70</v>
      </c>
      <c r="L14827" s="116" t="s">
        <v>71</v>
      </c>
      <c r="M14827" s="116" t="s">
        <v>78</v>
      </c>
      <c r="N14827" s="116" t="s">
        <v>73</v>
      </c>
      <c r="O14827" s="116" t="s">
        <v>7510</v>
      </c>
      <c r="P14827" s="116" t="s">
        <v>71</v>
      </c>
      <c r="Q14827" s="116" t="s">
        <v>74</v>
      </c>
      <c r="R14827" s="116" t="s">
        <v>71</v>
      </c>
      <c r="S14827" s="116" t="s">
        <v>75</v>
      </c>
      <c r="T14827" s="116" t="s">
        <v>26</v>
      </c>
      <c r="U14827" s="27" t="s">
        <v>10294</v>
      </c>
      <c r="V14827" s="163">
        <v>20174</v>
      </c>
      <c r="W14827" s="160">
        <v>136259.26</v>
      </c>
      <c r="X14827" s="137" t="s">
        <v>12293</v>
      </c>
      <c r="Y14827" s="137">
        <v>0</v>
      </c>
      <c r="Z14827" s="137">
        <v>136259.26</v>
      </c>
      <c r="AA14827" s="137" t="s">
        <v>605</v>
      </c>
      <c r="AB14827" s="137" t="s">
        <v>744</v>
      </c>
      <c r="AC14827" s="137" t="s">
        <v>750</v>
      </c>
    </row>
    <row r="14828" spans="1:29">
      <c r="A14828" s="27" t="s">
        <v>10296</v>
      </c>
      <c r="B14828" s="26" t="s">
        <v>695</v>
      </c>
      <c r="C14828" s="25" t="s">
        <v>774</v>
      </c>
      <c r="D14828" s="25" t="s">
        <v>9771</v>
      </c>
      <c r="E14828" s="25" t="s">
        <v>362</v>
      </c>
      <c r="F14828" s="27" t="s">
        <v>377</v>
      </c>
      <c r="G14828" s="241">
        <v>29.87</v>
      </c>
      <c r="H14828" s="122" t="s">
        <v>1129</v>
      </c>
      <c r="I14828" s="116" t="s">
        <v>68</v>
      </c>
      <c r="J14828" s="116" t="s">
        <v>69</v>
      </c>
      <c r="K14828" s="116" t="s">
        <v>70</v>
      </c>
      <c r="L14828" s="116" t="s">
        <v>71</v>
      </c>
      <c r="M14828" s="116" t="s">
        <v>358</v>
      </c>
      <c r="N14828" s="116" t="s">
        <v>73</v>
      </c>
      <c r="O14828" s="116" t="s">
        <v>7510</v>
      </c>
      <c r="P14828" s="126" t="s">
        <v>71</v>
      </c>
      <c r="Q14828" s="116" t="s">
        <v>71</v>
      </c>
      <c r="R14828" s="116" t="s">
        <v>71</v>
      </c>
      <c r="S14828" s="127" t="s">
        <v>88</v>
      </c>
      <c r="T14828" s="128" t="s">
        <v>26</v>
      </c>
      <c r="U14828" s="27" t="s">
        <v>10297</v>
      </c>
      <c r="V14828" s="163">
        <v>20174</v>
      </c>
      <c r="W14828" s="160">
        <v>0.29870000000000002</v>
      </c>
      <c r="X14828" s="137" t="s">
        <v>12294</v>
      </c>
      <c r="Y14828" s="137">
        <v>0</v>
      </c>
      <c r="Z14828" s="137">
        <v>29.87</v>
      </c>
      <c r="AA14828" s="137" t="s">
        <v>605</v>
      </c>
      <c r="AB14828" s="137" t="s">
        <v>744</v>
      </c>
      <c r="AC14828" s="137" t="s">
        <v>750</v>
      </c>
    </row>
    <row r="14829" spans="1:29">
      <c r="A14829" s="27" t="s">
        <v>10299</v>
      </c>
      <c r="B14829" s="26" t="s">
        <v>695</v>
      </c>
      <c r="C14829" s="25" t="s">
        <v>8</v>
      </c>
      <c r="D14829" s="25" t="s">
        <v>9771</v>
      </c>
      <c r="E14829" s="25" t="s">
        <v>362</v>
      </c>
      <c r="F14829" s="27" t="s">
        <v>377</v>
      </c>
      <c r="G14829" s="236">
        <v>163238.79999999999</v>
      </c>
      <c r="H14829" s="116" t="s">
        <v>1130</v>
      </c>
      <c r="I14829" s="116" t="s">
        <v>68</v>
      </c>
      <c r="J14829" s="116" t="s">
        <v>69</v>
      </c>
      <c r="K14829" s="116" t="s">
        <v>70</v>
      </c>
      <c r="L14829" s="116" t="s">
        <v>71</v>
      </c>
      <c r="M14829" s="116" t="s">
        <v>80</v>
      </c>
      <c r="N14829" s="116" t="s">
        <v>73</v>
      </c>
      <c r="O14829" s="116" t="s">
        <v>7510</v>
      </c>
      <c r="P14829" s="116" t="s">
        <v>71</v>
      </c>
      <c r="Q14829" s="116" t="s">
        <v>74</v>
      </c>
      <c r="R14829" s="116" t="s">
        <v>71</v>
      </c>
      <c r="S14829" s="116" t="s">
        <v>75</v>
      </c>
      <c r="T14829" s="116" t="s">
        <v>26</v>
      </c>
      <c r="U14829" s="27" t="s">
        <v>10300</v>
      </c>
      <c r="V14829" s="163">
        <v>20174</v>
      </c>
      <c r="W14829" s="160">
        <v>163238.79999999999</v>
      </c>
      <c r="X14829" s="137" t="s">
        <v>12531</v>
      </c>
      <c r="Y14829" s="137">
        <v>0</v>
      </c>
      <c r="Z14829" s="137">
        <v>163238.79999999999</v>
      </c>
      <c r="AA14829" s="137" t="s">
        <v>605</v>
      </c>
      <c r="AB14829" s="137" t="s">
        <v>744</v>
      </c>
      <c r="AC14829" s="137" t="s">
        <v>750</v>
      </c>
    </row>
    <row r="14830" spans="1:29">
      <c r="A14830" s="27" t="s">
        <v>10302</v>
      </c>
      <c r="B14830" s="26" t="s">
        <v>695</v>
      </c>
      <c r="C14830" s="25" t="s">
        <v>7</v>
      </c>
      <c r="D14830" s="25" t="s">
        <v>9771</v>
      </c>
      <c r="E14830" s="25" t="s">
        <v>362</v>
      </c>
      <c r="F14830" s="27" t="s">
        <v>377</v>
      </c>
      <c r="G14830" s="236">
        <v>259286.49</v>
      </c>
      <c r="H14830" s="116" t="s">
        <v>1131</v>
      </c>
      <c r="I14830" s="116" t="s">
        <v>68</v>
      </c>
      <c r="J14830" s="116" t="s">
        <v>69</v>
      </c>
      <c r="K14830" s="116" t="s">
        <v>70</v>
      </c>
      <c r="L14830" s="116" t="s">
        <v>71</v>
      </c>
      <c r="M14830" s="116" t="s">
        <v>79</v>
      </c>
      <c r="N14830" s="116" t="s">
        <v>73</v>
      </c>
      <c r="O14830" s="116" t="s">
        <v>7510</v>
      </c>
      <c r="P14830" s="116" t="s">
        <v>71</v>
      </c>
      <c r="Q14830" s="116" t="s">
        <v>74</v>
      </c>
      <c r="R14830" s="116" t="s">
        <v>71</v>
      </c>
      <c r="S14830" s="116" t="s">
        <v>75</v>
      </c>
      <c r="T14830" s="116" t="s">
        <v>26</v>
      </c>
      <c r="U14830" s="27" t="s">
        <v>10303</v>
      </c>
      <c r="V14830" s="163">
        <v>20174</v>
      </c>
      <c r="W14830" s="160">
        <v>259286.49</v>
      </c>
      <c r="X14830" s="137" t="s">
        <v>12532</v>
      </c>
      <c r="Y14830" s="137">
        <v>0</v>
      </c>
      <c r="Z14830" s="137">
        <v>259286.49</v>
      </c>
      <c r="AA14830" s="137" t="s">
        <v>605</v>
      </c>
      <c r="AB14830" s="137" t="s">
        <v>744</v>
      </c>
      <c r="AC14830" s="137" t="s">
        <v>750</v>
      </c>
    </row>
    <row r="14831" spans="1:29">
      <c r="A14831" s="27" t="s">
        <v>10305</v>
      </c>
      <c r="B14831" s="26" t="s">
        <v>695</v>
      </c>
      <c r="C14831" s="25" t="s">
        <v>775</v>
      </c>
      <c r="D14831" s="25" t="s">
        <v>9771</v>
      </c>
      <c r="E14831" s="25" t="s">
        <v>362</v>
      </c>
      <c r="F14831" s="27" t="s">
        <v>377</v>
      </c>
      <c r="G14831" s="241">
        <v>56.83</v>
      </c>
      <c r="H14831" s="122" t="s">
        <v>1132</v>
      </c>
      <c r="I14831" s="116" t="s">
        <v>68</v>
      </c>
      <c r="J14831" s="116" t="s">
        <v>69</v>
      </c>
      <c r="K14831" s="116" t="s">
        <v>70</v>
      </c>
      <c r="L14831" s="116" t="s">
        <v>71</v>
      </c>
      <c r="M14831" s="116" t="s">
        <v>359</v>
      </c>
      <c r="N14831" s="116" t="s">
        <v>73</v>
      </c>
      <c r="O14831" s="116" t="s">
        <v>7510</v>
      </c>
      <c r="P14831" s="126" t="s">
        <v>71</v>
      </c>
      <c r="Q14831" s="116" t="s">
        <v>71</v>
      </c>
      <c r="R14831" s="116" t="s">
        <v>71</v>
      </c>
      <c r="S14831" s="127" t="s">
        <v>88</v>
      </c>
      <c r="T14831" s="128" t="s">
        <v>26</v>
      </c>
      <c r="U14831" s="27" t="s">
        <v>10306</v>
      </c>
      <c r="V14831" s="163">
        <v>20174</v>
      </c>
      <c r="W14831" s="160">
        <v>0.56830000000000003</v>
      </c>
      <c r="X14831" s="137" t="s">
        <v>12533</v>
      </c>
      <c r="Y14831" s="137">
        <v>0</v>
      </c>
      <c r="Z14831" s="137">
        <v>56.83</v>
      </c>
      <c r="AA14831" s="137" t="s">
        <v>605</v>
      </c>
      <c r="AB14831" s="137" t="s">
        <v>744</v>
      </c>
      <c r="AC14831" s="137" t="s">
        <v>750</v>
      </c>
    </row>
    <row r="14832" spans="1:29">
      <c r="A14832" s="27" t="s">
        <v>10338</v>
      </c>
      <c r="B14832" s="26" t="s">
        <v>695</v>
      </c>
      <c r="C14832" s="25" t="s">
        <v>949</v>
      </c>
      <c r="D14832" s="25" t="s">
        <v>9771</v>
      </c>
      <c r="E14832" s="25" t="s">
        <v>362</v>
      </c>
      <c r="F14832" s="27" t="s">
        <v>377</v>
      </c>
      <c r="G14832" s="241">
        <v>1.49</v>
      </c>
      <c r="H14832" s="122" t="s">
        <v>1309</v>
      </c>
      <c r="I14832" s="116" t="s">
        <v>68</v>
      </c>
      <c r="J14832" s="116" t="s">
        <v>69</v>
      </c>
      <c r="K14832" s="116" t="s">
        <v>70</v>
      </c>
      <c r="L14832" s="116" t="s">
        <v>71</v>
      </c>
      <c r="M14832" s="116" t="s">
        <v>945</v>
      </c>
      <c r="N14832" s="116" t="s">
        <v>73</v>
      </c>
      <c r="O14832" s="116" t="s">
        <v>7510</v>
      </c>
      <c r="P14832" s="126" t="s">
        <v>71</v>
      </c>
      <c r="Q14832" s="116" t="s">
        <v>71</v>
      </c>
      <c r="R14832" s="116" t="s">
        <v>71</v>
      </c>
      <c r="S14832" s="127" t="s">
        <v>88</v>
      </c>
      <c r="T14832" s="128" t="s">
        <v>26</v>
      </c>
      <c r="U14832" s="27" t="s">
        <v>10339</v>
      </c>
      <c r="V14832" s="131">
        <v>20174</v>
      </c>
      <c r="W14832" s="160">
        <v>1.49E-2</v>
      </c>
      <c r="X14832" s="27" t="s">
        <v>12544</v>
      </c>
      <c r="Y14832" s="27">
        <v>0</v>
      </c>
      <c r="Z14832" s="27">
        <v>1.49</v>
      </c>
      <c r="AA14832" s="27" t="s">
        <v>605</v>
      </c>
      <c r="AB14832" s="27" t="s">
        <v>744</v>
      </c>
      <c r="AC14832" s="27" t="s">
        <v>750</v>
      </c>
    </row>
    <row r="14833" spans="1:29">
      <c r="A14833" s="27" t="s">
        <v>10332</v>
      </c>
      <c r="B14833" s="26" t="s">
        <v>695</v>
      </c>
      <c r="C14833" s="25" t="s">
        <v>9</v>
      </c>
      <c r="D14833" s="25" t="s">
        <v>9771</v>
      </c>
      <c r="E14833" s="25" t="s">
        <v>362</v>
      </c>
      <c r="F14833" s="27" t="s">
        <v>377</v>
      </c>
      <c r="G14833" s="236">
        <v>30050.373100000001</v>
      </c>
      <c r="H14833" s="122" t="s">
        <v>1133</v>
      </c>
      <c r="I14833" s="116" t="s">
        <v>68</v>
      </c>
      <c r="J14833" s="116" t="s">
        <v>69</v>
      </c>
      <c r="K14833" s="116" t="s">
        <v>70</v>
      </c>
      <c r="L14833" s="116" t="s">
        <v>71</v>
      </c>
      <c r="M14833" s="116" t="s">
        <v>81</v>
      </c>
      <c r="N14833" s="116" t="s">
        <v>73</v>
      </c>
      <c r="O14833" s="116" t="s">
        <v>7510</v>
      </c>
      <c r="P14833" s="126" t="s">
        <v>71</v>
      </c>
      <c r="Q14833" s="116" t="s">
        <v>74</v>
      </c>
      <c r="R14833" s="116" t="s">
        <v>71</v>
      </c>
      <c r="S14833" s="127" t="s">
        <v>75</v>
      </c>
      <c r="T14833" s="128" t="s">
        <v>26</v>
      </c>
      <c r="U14833" s="27" t="s">
        <v>10333</v>
      </c>
      <c r="V14833" s="131">
        <v>20174</v>
      </c>
      <c r="W14833" s="160">
        <v>30050.373100000001</v>
      </c>
      <c r="X14833" s="27" t="s">
        <v>12542</v>
      </c>
      <c r="Y14833" s="27">
        <v>0</v>
      </c>
      <c r="Z14833" s="27">
        <v>30050.37</v>
      </c>
      <c r="AA14833" s="27" t="s">
        <v>605</v>
      </c>
      <c r="AB14833" s="27" t="s">
        <v>744</v>
      </c>
      <c r="AC14833" s="27" t="s">
        <v>750</v>
      </c>
    </row>
    <row r="14834" spans="1:29">
      <c r="A14834" s="27" t="s">
        <v>10308</v>
      </c>
      <c r="B14834" s="26" t="s">
        <v>695</v>
      </c>
      <c r="C14834" s="25" t="s">
        <v>10</v>
      </c>
      <c r="D14834" s="25" t="s">
        <v>9771</v>
      </c>
      <c r="E14834" s="25" t="s">
        <v>362</v>
      </c>
      <c r="F14834" s="27" t="s">
        <v>377</v>
      </c>
      <c r="G14834" s="236">
        <v>84394.1</v>
      </c>
      <c r="H14834" s="116" t="s">
        <v>1134</v>
      </c>
      <c r="I14834" s="116" t="s">
        <v>68</v>
      </c>
      <c r="J14834" s="116" t="s">
        <v>69</v>
      </c>
      <c r="K14834" s="116" t="s">
        <v>70</v>
      </c>
      <c r="L14834" s="116" t="s">
        <v>71</v>
      </c>
      <c r="M14834" s="116" t="s">
        <v>82</v>
      </c>
      <c r="N14834" s="116" t="s">
        <v>73</v>
      </c>
      <c r="O14834" s="116" t="s">
        <v>7510</v>
      </c>
      <c r="P14834" s="116" t="s">
        <v>71</v>
      </c>
      <c r="Q14834" s="116" t="s">
        <v>74</v>
      </c>
      <c r="R14834" s="116" t="s">
        <v>71</v>
      </c>
      <c r="S14834" s="116" t="s">
        <v>75</v>
      </c>
      <c r="T14834" s="116" t="s">
        <v>26</v>
      </c>
      <c r="U14834" s="27" t="s">
        <v>10309</v>
      </c>
      <c r="V14834" s="163">
        <v>20174</v>
      </c>
      <c r="W14834" s="160">
        <v>84394.1</v>
      </c>
      <c r="X14834" s="137" t="s">
        <v>12534</v>
      </c>
      <c r="Y14834" s="137">
        <v>0</v>
      </c>
      <c r="Z14834" s="137">
        <v>84394.1</v>
      </c>
      <c r="AA14834" s="137" t="s">
        <v>605</v>
      </c>
      <c r="AB14834" s="137" t="s">
        <v>744</v>
      </c>
      <c r="AC14834" s="137" t="s">
        <v>750</v>
      </c>
    </row>
    <row r="14835" spans="1:29">
      <c r="A14835" s="27" t="s">
        <v>10329</v>
      </c>
      <c r="B14835" s="26" t="s">
        <v>695</v>
      </c>
      <c r="C14835" s="25" t="s">
        <v>946</v>
      </c>
      <c r="D14835" s="25" t="s">
        <v>9771</v>
      </c>
      <c r="E14835" s="25" t="s">
        <v>362</v>
      </c>
      <c r="F14835" s="27" t="s">
        <v>377</v>
      </c>
      <c r="G14835" s="236">
        <v>29670.7988</v>
      </c>
      <c r="H14835" s="122" t="s">
        <v>1307</v>
      </c>
      <c r="I14835" s="116" t="s">
        <v>68</v>
      </c>
      <c r="J14835" s="116" t="s">
        <v>69</v>
      </c>
      <c r="K14835" s="116" t="s">
        <v>70</v>
      </c>
      <c r="L14835" s="116" t="s">
        <v>71</v>
      </c>
      <c r="M14835" s="116" t="s">
        <v>943</v>
      </c>
      <c r="N14835" s="116" t="s">
        <v>73</v>
      </c>
      <c r="O14835" s="116" t="s">
        <v>7510</v>
      </c>
      <c r="P14835" s="126" t="s">
        <v>71</v>
      </c>
      <c r="Q14835" s="116" t="s">
        <v>74</v>
      </c>
      <c r="R14835" s="116" t="s">
        <v>71</v>
      </c>
      <c r="S14835" s="127" t="s">
        <v>75</v>
      </c>
      <c r="T14835" s="128" t="s">
        <v>26</v>
      </c>
      <c r="U14835" s="27" t="s">
        <v>10330</v>
      </c>
      <c r="V14835" s="131">
        <v>20174</v>
      </c>
      <c r="W14835" s="160">
        <v>29670.7988</v>
      </c>
      <c r="X14835" s="27" t="s">
        <v>12541</v>
      </c>
      <c r="Y14835" s="27">
        <v>0</v>
      </c>
      <c r="Z14835" s="27">
        <v>29670.799999999999</v>
      </c>
      <c r="AA14835" s="27" t="s">
        <v>605</v>
      </c>
      <c r="AB14835" s="27" t="s">
        <v>744</v>
      </c>
      <c r="AC14835" s="27" t="s">
        <v>750</v>
      </c>
    </row>
    <row r="14836" spans="1:29">
      <c r="A14836" s="27" t="s">
        <v>10335</v>
      </c>
      <c r="B14836" s="26" t="s">
        <v>695</v>
      </c>
      <c r="C14836" s="25" t="s">
        <v>947</v>
      </c>
      <c r="D14836" s="25" t="s">
        <v>9771</v>
      </c>
      <c r="E14836" s="25" t="s">
        <v>362</v>
      </c>
      <c r="F14836" s="27" t="s">
        <v>377</v>
      </c>
      <c r="G14836" s="241">
        <v>6.5</v>
      </c>
      <c r="H14836" s="122" t="s">
        <v>1308</v>
      </c>
      <c r="I14836" s="116" t="s">
        <v>68</v>
      </c>
      <c r="J14836" s="116" t="s">
        <v>69</v>
      </c>
      <c r="K14836" s="116" t="s">
        <v>70</v>
      </c>
      <c r="L14836" s="116" t="s">
        <v>71</v>
      </c>
      <c r="M14836" s="116" t="s">
        <v>944</v>
      </c>
      <c r="N14836" s="116" t="s">
        <v>73</v>
      </c>
      <c r="O14836" s="116" t="s">
        <v>7510</v>
      </c>
      <c r="P14836" s="126" t="s">
        <v>71</v>
      </c>
      <c r="Q14836" s="116" t="s">
        <v>71</v>
      </c>
      <c r="R14836" s="116" t="s">
        <v>71</v>
      </c>
      <c r="S14836" s="127" t="s">
        <v>88</v>
      </c>
      <c r="T14836" s="128" t="s">
        <v>26</v>
      </c>
      <c r="U14836" s="27" t="s">
        <v>10336</v>
      </c>
      <c r="V14836" s="131">
        <v>20174</v>
      </c>
      <c r="W14836" s="160">
        <v>6.5000000000000002E-2</v>
      </c>
      <c r="X14836" s="27" t="s">
        <v>12543</v>
      </c>
      <c r="Y14836" s="27">
        <v>0</v>
      </c>
      <c r="Z14836" s="27">
        <v>6.5</v>
      </c>
      <c r="AA14836" s="27" t="s">
        <v>605</v>
      </c>
      <c r="AB14836" s="27" t="s">
        <v>744</v>
      </c>
      <c r="AC14836" s="27" t="s">
        <v>750</v>
      </c>
    </row>
    <row r="14837" spans="1:29">
      <c r="A14837" s="27" t="s">
        <v>10311</v>
      </c>
      <c r="B14837" s="26" t="s">
        <v>695</v>
      </c>
      <c r="C14837" s="25" t="s">
        <v>285</v>
      </c>
      <c r="D14837" s="25" t="s">
        <v>9771</v>
      </c>
      <c r="E14837" s="25" t="s">
        <v>362</v>
      </c>
      <c r="F14837" s="27" t="s">
        <v>377</v>
      </c>
      <c r="G14837" s="236">
        <v>456228.54</v>
      </c>
      <c r="H14837" s="116" t="s">
        <v>1135</v>
      </c>
      <c r="I14837" s="116" t="s">
        <v>68</v>
      </c>
      <c r="J14837" s="116" t="s">
        <v>69</v>
      </c>
      <c r="K14837" s="116" t="s">
        <v>70</v>
      </c>
      <c r="L14837" s="116" t="s">
        <v>71</v>
      </c>
      <c r="M14837" s="116" t="s">
        <v>83</v>
      </c>
      <c r="N14837" s="116" t="s">
        <v>73</v>
      </c>
      <c r="O14837" s="116" t="s">
        <v>7510</v>
      </c>
      <c r="P14837" s="116" t="s">
        <v>71</v>
      </c>
      <c r="Q14837" s="116" t="s">
        <v>74</v>
      </c>
      <c r="R14837" s="116" t="s">
        <v>71</v>
      </c>
      <c r="S14837" s="116" t="s">
        <v>75</v>
      </c>
      <c r="T14837" s="116" t="s">
        <v>26</v>
      </c>
      <c r="U14837" s="27" t="s">
        <v>10312</v>
      </c>
      <c r="V14837" s="163">
        <v>20174</v>
      </c>
      <c r="W14837" s="160">
        <v>456228.54</v>
      </c>
      <c r="X14837" s="137" t="s">
        <v>12535</v>
      </c>
      <c r="Y14837" s="137">
        <v>0</v>
      </c>
      <c r="Z14837" s="137">
        <v>456228.54</v>
      </c>
      <c r="AA14837" s="137" t="s">
        <v>605</v>
      </c>
      <c r="AB14837" s="137" t="s">
        <v>744</v>
      </c>
      <c r="AC14837" s="137" t="s">
        <v>750</v>
      </c>
    </row>
    <row r="14838" spans="1:29">
      <c r="A14838" s="27" t="s">
        <v>10314</v>
      </c>
      <c r="B14838" s="26" t="s">
        <v>695</v>
      </c>
      <c r="C14838" s="25" t="s">
        <v>294</v>
      </c>
      <c r="D14838" s="25" t="s">
        <v>9771</v>
      </c>
      <c r="E14838" s="25" t="s">
        <v>362</v>
      </c>
      <c r="F14838" s="27" t="s">
        <v>377</v>
      </c>
      <c r="G14838" s="236">
        <v>19231.18</v>
      </c>
      <c r="H14838" s="116" t="s">
        <v>1136</v>
      </c>
      <c r="I14838" s="116" t="s">
        <v>68</v>
      </c>
      <c r="J14838" s="116" t="s">
        <v>69</v>
      </c>
      <c r="K14838" s="116" t="s">
        <v>70</v>
      </c>
      <c r="L14838" s="116" t="s">
        <v>71</v>
      </c>
      <c r="M14838" s="116" t="s">
        <v>84</v>
      </c>
      <c r="N14838" s="116" t="s">
        <v>73</v>
      </c>
      <c r="O14838" s="116" t="s">
        <v>7510</v>
      </c>
      <c r="P14838" s="116" t="s">
        <v>71</v>
      </c>
      <c r="Q14838" s="116" t="s">
        <v>74</v>
      </c>
      <c r="R14838" s="116" t="s">
        <v>71</v>
      </c>
      <c r="S14838" s="116" t="s">
        <v>75</v>
      </c>
      <c r="T14838" s="116" t="s">
        <v>26</v>
      </c>
      <c r="U14838" s="27" t="s">
        <v>10315</v>
      </c>
      <c r="V14838" s="163">
        <v>20174</v>
      </c>
      <c r="W14838" s="160">
        <v>19231.18</v>
      </c>
      <c r="X14838" s="137" t="s">
        <v>12536</v>
      </c>
      <c r="Y14838" s="137">
        <v>0</v>
      </c>
      <c r="Z14838" s="137">
        <v>19231.18</v>
      </c>
      <c r="AA14838" s="137" t="s">
        <v>605</v>
      </c>
      <c r="AB14838" s="137" t="s">
        <v>744</v>
      </c>
      <c r="AC14838" s="137" t="s">
        <v>750</v>
      </c>
    </row>
    <row r="14839" spans="1:29">
      <c r="A14839" s="27" t="s">
        <v>10317</v>
      </c>
      <c r="B14839" s="26" t="s">
        <v>695</v>
      </c>
      <c r="C14839" s="25" t="s">
        <v>287</v>
      </c>
      <c r="D14839" s="25" t="s">
        <v>9771</v>
      </c>
      <c r="E14839" s="25" t="s">
        <v>362</v>
      </c>
      <c r="F14839" s="27" t="s">
        <v>377</v>
      </c>
      <c r="G14839" s="236">
        <v>113816.08</v>
      </c>
      <c r="H14839" s="116" t="s">
        <v>1137</v>
      </c>
      <c r="I14839" s="116" t="s">
        <v>68</v>
      </c>
      <c r="J14839" s="116" t="s">
        <v>69</v>
      </c>
      <c r="K14839" s="116" t="s">
        <v>70</v>
      </c>
      <c r="L14839" s="116" t="s">
        <v>71</v>
      </c>
      <c r="M14839" s="116" t="s">
        <v>85</v>
      </c>
      <c r="N14839" s="116" t="s">
        <v>73</v>
      </c>
      <c r="O14839" s="116" t="s">
        <v>7510</v>
      </c>
      <c r="P14839" s="116" t="s">
        <v>71</v>
      </c>
      <c r="Q14839" s="116" t="s">
        <v>74</v>
      </c>
      <c r="R14839" s="116" t="s">
        <v>71</v>
      </c>
      <c r="S14839" s="116" t="s">
        <v>75</v>
      </c>
      <c r="T14839" s="116" t="s">
        <v>26</v>
      </c>
      <c r="U14839" s="27" t="s">
        <v>10318</v>
      </c>
      <c r="V14839" s="163">
        <v>20174</v>
      </c>
      <c r="W14839" s="160">
        <v>113816.08</v>
      </c>
      <c r="X14839" s="137" t="s">
        <v>12537</v>
      </c>
      <c r="Y14839" s="137">
        <v>0</v>
      </c>
      <c r="Z14839" s="137">
        <v>113816.08</v>
      </c>
      <c r="AA14839" s="137" t="s">
        <v>605</v>
      </c>
      <c r="AB14839" s="137" t="s">
        <v>744</v>
      </c>
      <c r="AC14839" s="137" t="s">
        <v>750</v>
      </c>
    </row>
    <row r="14840" spans="1:29">
      <c r="A14840" s="27" t="s">
        <v>10320</v>
      </c>
      <c r="B14840" s="26" t="s">
        <v>695</v>
      </c>
      <c r="C14840" s="25" t="s">
        <v>364</v>
      </c>
      <c r="D14840" s="25" t="s">
        <v>9771</v>
      </c>
      <c r="E14840" s="25" t="s">
        <v>362</v>
      </c>
      <c r="F14840" s="27" t="s">
        <v>377</v>
      </c>
      <c r="G14840" s="241">
        <v>0.41</v>
      </c>
      <c r="H14840" s="122" t="s">
        <v>1138</v>
      </c>
      <c r="I14840" s="116" t="s">
        <v>68</v>
      </c>
      <c r="J14840" s="116" t="s">
        <v>69</v>
      </c>
      <c r="K14840" s="116" t="s">
        <v>70</v>
      </c>
      <c r="L14840" s="116" t="s">
        <v>71</v>
      </c>
      <c r="M14840" s="116" t="s">
        <v>89</v>
      </c>
      <c r="N14840" s="116" t="s">
        <v>73</v>
      </c>
      <c r="O14840" s="116" t="s">
        <v>7510</v>
      </c>
      <c r="P14840" s="126" t="s">
        <v>71</v>
      </c>
      <c r="Q14840" s="116" t="s">
        <v>71</v>
      </c>
      <c r="R14840" s="116" t="s">
        <v>71</v>
      </c>
      <c r="S14840" s="127" t="s">
        <v>88</v>
      </c>
      <c r="T14840" s="128" t="s">
        <v>26</v>
      </c>
      <c r="U14840" s="27" t="s">
        <v>10321</v>
      </c>
      <c r="V14840" s="163">
        <v>20174</v>
      </c>
      <c r="W14840" s="160">
        <v>4.0999999999999995E-3</v>
      </c>
      <c r="X14840" s="137" t="s">
        <v>12538</v>
      </c>
      <c r="Y14840" s="137">
        <v>0</v>
      </c>
      <c r="Z14840" s="137">
        <v>0.41</v>
      </c>
      <c r="AA14840" s="137" t="s">
        <v>605</v>
      </c>
      <c r="AB14840" s="137" t="s">
        <v>744</v>
      </c>
      <c r="AC14840" s="137" t="s">
        <v>750</v>
      </c>
    </row>
    <row r="14841" spans="1:29">
      <c r="A14841" s="27" t="s">
        <v>10323</v>
      </c>
      <c r="B14841" s="26" t="s">
        <v>695</v>
      </c>
      <c r="C14841" s="25" t="s">
        <v>363</v>
      </c>
      <c r="D14841" s="25" t="s">
        <v>9771</v>
      </c>
      <c r="E14841" s="25" t="s">
        <v>362</v>
      </c>
      <c r="F14841" s="27" t="s">
        <v>377</v>
      </c>
      <c r="G14841" s="241">
        <v>5.92</v>
      </c>
      <c r="H14841" s="122" t="s">
        <v>1139</v>
      </c>
      <c r="I14841" s="116" t="s">
        <v>68</v>
      </c>
      <c r="J14841" s="116" t="s">
        <v>69</v>
      </c>
      <c r="K14841" s="116" t="s">
        <v>70</v>
      </c>
      <c r="L14841" s="116" t="s">
        <v>71</v>
      </c>
      <c r="M14841" s="116" t="s">
        <v>90</v>
      </c>
      <c r="N14841" s="116" t="s">
        <v>73</v>
      </c>
      <c r="O14841" s="116" t="s">
        <v>7510</v>
      </c>
      <c r="P14841" s="126" t="s">
        <v>71</v>
      </c>
      <c r="Q14841" s="116" t="s">
        <v>71</v>
      </c>
      <c r="R14841" s="116" t="s">
        <v>71</v>
      </c>
      <c r="S14841" s="127" t="s">
        <v>88</v>
      </c>
      <c r="T14841" s="128" t="s">
        <v>26</v>
      </c>
      <c r="U14841" s="27" t="s">
        <v>10324</v>
      </c>
      <c r="V14841" s="163">
        <v>20174</v>
      </c>
      <c r="W14841" s="160">
        <v>5.9200000000000003E-2</v>
      </c>
      <c r="X14841" s="137" t="s">
        <v>12539</v>
      </c>
      <c r="Y14841" s="137">
        <v>0</v>
      </c>
      <c r="Z14841" s="137">
        <v>5.92</v>
      </c>
      <c r="AA14841" s="137" t="s">
        <v>605</v>
      </c>
      <c r="AB14841" s="137" t="s">
        <v>744</v>
      </c>
      <c r="AC14841" s="137" t="s">
        <v>750</v>
      </c>
    </row>
    <row r="14842" spans="1:29">
      <c r="A14842" s="27" t="s">
        <v>10326</v>
      </c>
      <c r="B14842" s="26" t="s">
        <v>695</v>
      </c>
      <c r="C14842" s="25" t="s">
        <v>11</v>
      </c>
      <c r="D14842" s="25" t="s">
        <v>9771</v>
      </c>
      <c r="E14842" s="25" t="s">
        <v>362</v>
      </c>
      <c r="F14842" s="27" t="s">
        <v>377</v>
      </c>
      <c r="G14842" s="236">
        <v>-29421.98</v>
      </c>
      <c r="H14842" s="116" t="s">
        <v>1140</v>
      </c>
      <c r="I14842" s="116" t="s">
        <v>68</v>
      </c>
      <c r="J14842" s="116" t="s">
        <v>69</v>
      </c>
      <c r="K14842" s="116" t="s">
        <v>70</v>
      </c>
      <c r="L14842" s="116" t="s">
        <v>71</v>
      </c>
      <c r="M14842" s="116" t="s">
        <v>86</v>
      </c>
      <c r="N14842" s="116" t="s">
        <v>73</v>
      </c>
      <c r="O14842" s="116" t="s">
        <v>7510</v>
      </c>
      <c r="P14842" s="116" t="s">
        <v>71</v>
      </c>
      <c r="Q14842" s="116" t="s">
        <v>74</v>
      </c>
      <c r="R14842" s="116" t="s">
        <v>71</v>
      </c>
      <c r="S14842" s="116" t="s">
        <v>75</v>
      </c>
      <c r="T14842" s="116" t="s">
        <v>26</v>
      </c>
      <c r="U14842" s="27" t="s">
        <v>10327</v>
      </c>
      <c r="V14842" s="163">
        <v>20174</v>
      </c>
      <c r="W14842" s="160">
        <v>-29421.98</v>
      </c>
      <c r="X14842" s="137" t="s">
        <v>12540</v>
      </c>
      <c r="Y14842" s="137">
        <v>0</v>
      </c>
      <c r="Z14842" s="137">
        <v>-29421.98</v>
      </c>
      <c r="AA14842" s="137" t="s">
        <v>605</v>
      </c>
      <c r="AB14842" s="137" t="s">
        <v>744</v>
      </c>
      <c r="AC14842" s="137" t="s">
        <v>750</v>
      </c>
    </row>
    <row r="14843" spans="1:29">
      <c r="A14843" s="27" t="s">
        <v>9778</v>
      </c>
      <c r="B14843" s="26" t="s">
        <v>600</v>
      </c>
      <c r="C14843" s="25" t="s">
        <v>627</v>
      </c>
      <c r="D14843" s="25" t="s">
        <v>9771</v>
      </c>
      <c r="E14843" s="25" t="s">
        <v>362</v>
      </c>
      <c r="F14843" s="27" t="s">
        <v>377</v>
      </c>
      <c r="G14843" s="236">
        <v>257.79000000000002</v>
      </c>
      <c r="H14843" s="116" t="s">
        <v>956</v>
      </c>
      <c r="I14843" s="116" t="s">
        <v>68</v>
      </c>
      <c r="J14843" s="116" t="s">
        <v>69</v>
      </c>
      <c r="K14843" s="116" t="s">
        <v>70</v>
      </c>
      <c r="L14843" s="116" t="s">
        <v>101</v>
      </c>
      <c r="M14843" s="116" t="s">
        <v>100</v>
      </c>
      <c r="N14843" s="116" t="s">
        <v>73</v>
      </c>
      <c r="O14843" s="116" t="s">
        <v>7510</v>
      </c>
      <c r="P14843" s="116" t="s">
        <v>71</v>
      </c>
      <c r="Q14843" s="116" t="s">
        <v>74</v>
      </c>
      <c r="R14843" s="116" t="s">
        <v>92</v>
      </c>
      <c r="S14843" s="116" t="s">
        <v>75</v>
      </c>
      <c r="T14843" s="116" t="s">
        <v>26</v>
      </c>
      <c r="U14843" s="27" t="s">
        <v>9779</v>
      </c>
      <c r="V14843" s="163">
        <v>20174</v>
      </c>
      <c r="W14843" s="160">
        <v>257.79000000000002</v>
      </c>
      <c r="X14843" s="137" t="s">
        <v>12300</v>
      </c>
      <c r="Y14843" s="137">
        <v>0</v>
      </c>
      <c r="Z14843" s="137">
        <v>257.79000000000002</v>
      </c>
      <c r="AA14843" s="137" t="s">
        <v>599</v>
      </c>
      <c r="AB14843" s="137" t="s">
        <v>744</v>
      </c>
      <c r="AC14843" s="137" t="s">
        <v>750</v>
      </c>
    </row>
    <row r="14844" spans="1:29">
      <c r="A14844" s="27" t="s">
        <v>9781</v>
      </c>
      <c r="B14844" s="26" t="s">
        <v>600</v>
      </c>
      <c r="C14844" s="25" t="s">
        <v>629</v>
      </c>
      <c r="D14844" s="25" t="s">
        <v>9771</v>
      </c>
      <c r="E14844" s="25" t="s">
        <v>362</v>
      </c>
      <c r="F14844" s="27" t="s">
        <v>377</v>
      </c>
      <c r="G14844" s="236">
        <v>1169.3800000000001</v>
      </c>
      <c r="H14844" s="116" t="s">
        <v>957</v>
      </c>
      <c r="I14844" s="116" t="s">
        <v>68</v>
      </c>
      <c r="J14844" s="116" t="s">
        <v>69</v>
      </c>
      <c r="K14844" s="116" t="s">
        <v>70</v>
      </c>
      <c r="L14844" s="116" t="s">
        <v>102</v>
      </c>
      <c r="M14844" s="116" t="s">
        <v>100</v>
      </c>
      <c r="N14844" s="116" t="s">
        <v>73</v>
      </c>
      <c r="O14844" s="116" t="s">
        <v>7510</v>
      </c>
      <c r="P14844" s="116" t="s">
        <v>71</v>
      </c>
      <c r="Q14844" s="116" t="s">
        <v>74</v>
      </c>
      <c r="R14844" s="116" t="s">
        <v>92</v>
      </c>
      <c r="S14844" s="116" t="s">
        <v>75</v>
      </c>
      <c r="T14844" s="116" t="s">
        <v>26</v>
      </c>
      <c r="U14844" s="27" t="s">
        <v>9782</v>
      </c>
      <c r="V14844" s="163">
        <v>20174</v>
      </c>
      <c r="W14844" s="160">
        <v>1169.3800000000001</v>
      </c>
      <c r="X14844" s="137" t="s">
        <v>12301</v>
      </c>
      <c r="Y14844" s="137">
        <v>0</v>
      </c>
      <c r="Z14844" s="137">
        <v>1169.3800000000001</v>
      </c>
      <c r="AA14844" s="137" t="s">
        <v>599</v>
      </c>
      <c r="AB14844" s="137" t="s">
        <v>744</v>
      </c>
      <c r="AC14844" s="137" t="s">
        <v>750</v>
      </c>
    </row>
    <row r="14845" spans="1:29">
      <c r="A14845" s="27" t="s">
        <v>9784</v>
      </c>
      <c r="B14845" s="26" t="s">
        <v>600</v>
      </c>
      <c r="C14845" s="25" t="s">
        <v>628</v>
      </c>
      <c r="D14845" s="25" t="s">
        <v>9771</v>
      </c>
      <c r="E14845" s="25" t="s">
        <v>362</v>
      </c>
      <c r="F14845" s="27" t="s">
        <v>377</v>
      </c>
      <c r="G14845" s="236">
        <v>962.25</v>
      </c>
      <c r="H14845" s="116" t="s">
        <v>958</v>
      </c>
      <c r="I14845" s="116" t="s">
        <v>68</v>
      </c>
      <c r="J14845" s="116" t="s">
        <v>69</v>
      </c>
      <c r="K14845" s="116" t="s">
        <v>70</v>
      </c>
      <c r="L14845" s="116" t="s">
        <v>103</v>
      </c>
      <c r="M14845" s="116" t="s">
        <v>100</v>
      </c>
      <c r="N14845" s="116" t="s">
        <v>73</v>
      </c>
      <c r="O14845" s="116" t="s">
        <v>7510</v>
      </c>
      <c r="P14845" s="116" t="s">
        <v>71</v>
      </c>
      <c r="Q14845" s="116" t="s">
        <v>74</v>
      </c>
      <c r="R14845" s="116" t="s">
        <v>92</v>
      </c>
      <c r="S14845" s="116" t="s">
        <v>75</v>
      </c>
      <c r="T14845" s="116" t="s">
        <v>26</v>
      </c>
      <c r="U14845" s="27" t="s">
        <v>9785</v>
      </c>
      <c r="V14845" s="163">
        <v>20174</v>
      </c>
      <c r="W14845" s="160">
        <v>962.25</v>
      </c>
      <c r="X14845" s="137" t="s">
        <v>12302</v>
      </c>
      <c r="Y14845" s="137">
        <v>0</v>
      </c>
      <c r="Z14845" s="137">
        <v>962.25</v>
      </c>
      <c r="AA14845" s="137" t="s">
        <v>599</v>
      </c>
      <c r="AB14845" s="137" t="s">
        <v>744</v>
      </c>
      <c r="AC14845" s="137" t="s">
        <v>750</v>
      </c>
    </row>
    <row r="14846" spans="1:29">
      <c r="A14846" s="27" t="s">
        <v>9787</v>
      </c>
      <c r="B14846" s="26" t="s">
        <v>600</v>
      </c>
      <c r="C14846" s="25" t="s">
        <v>544</v>
      </c>
      <c r="D14846" s="25" t="s">
        <v>9771</v>
      </c>
      <c r="E14846" s="25" t="s">
        <v>362</v>
      </c>
      <c r="F14846" s="27" t="s">
        <v>377</v>
      </c>
      <c r="G14846" s="236">
        <v>142.56</v>
      </c>
      <c r="H14846" s="116" t="s">
        <v>959</v>
      </c>
      <c r="I14846" s="116" t="s">
        <v>68</v>
      </c>
      <c r="J14846" s="116" t="s">
        <v>69</v>
      </c>
      <c r="K14846" s="116" t="s">
        <v>70</v>
      </c>
      <c r="L14846" s="116" t="s">
        <v>71</v>
      </c>
      <c r="M14846" s="116" t="s">
        <v>95</v>
      </c>
      <c r="N14846" s="116" t="s">
        <v>73</v>
      </c>
      <c r="O14846" s="116" t="s">
        <v>7510</v>
      </c>
      <c r="P14846" s="116" t="s">
        <v>71</v>
      </c>
      <c r="Q14846" s="116" t="s">
        <v>74</v>
      </c>
      <c r="R14846" s="116" t="s">
        <v>92</v>
      </c>
      <c r="S14846" s="116" t="s">
        <v>75</v>
      </c>
      <c r="T14846" s="116" t="s">
        <v>26</v>
      </c>
      <c r="U14846" s="27" t="s">
        <v>9788</v>
      </c>
      <c r="V14846" s="163">
        <v>20174</v>
      </c>
      <c r="W14846" s="160">
        <v>142.56</v>
      </c>
      <c r="X14846" s="137" t="s">
        <v>12303</v>
      </c>
      <c r="Y14846" s="137">
        <v>0</v>
      </c>
      <c r="Z14846" s="137">
        <v>142.56</v>
      </c>
      <c r="AA14846" s="137" t="s">
        <v>599</v>
      </c>
      <c r="AB14846" s="137" t="s">
        <v>744</v>
      </c>
      <c r="AC14846" s="137" t="s">
        <v>750</v>
      </c>
    </row>
    <row r="14847" spans="1:29">
      <c r="A14847" s="27" t="s">
        <v>9790</v>
      </c>
      <c r="B14847" s="26" t="s">
        <v>600</v>
      </c>
      <c r="C14847" s="25" t="s">
        <v>632</v>
      </c>
      <c r="D14847" s="25" t="s">
        <v>9771</v>
      </c>
      <c r="E14847" s="25" t="s">
        <v>362</v>
      </c>
      <c r="F14847" s="27" t="s">
        <v>377</v>
      </c>
      <c r="G14847" s="236">
        <v>5069.55</v>
      </c>
      <c r="H14847" s="116" t="s">
        <v>960</v>
      </c>
      <c r="I14847" s="116" t="s">
        <v>68</v>
      </c>
      <c r="J14847" s="116" t="s">
        <v>69</v>
      </c>
      <c r="K14847" s="116" t="s">
        <v>70</v>
      </c>
      <c r="L14847" s="116" t="s">
        <v>104</v>
      </c>
      <c r="M14847" s="116" t="s">
        <v>100</v>
      </c>
      <c r="N14847" s="116" t="s">
        <v>73</v>
      </c>
      <c r="O14847" s="116" t="s">
        <v>7510</v>
      </c>
      <c r="P14847" s="116" t="s">
        <v>71</v>
      </c>
      <c r="Q14847" s="116" t="s">
        <v>74</v>
      </c>
      <c r="R14847" s="116" t="s">
        <v>92</v>
      </c>
      <c r="S14847" s="116" t="s">
        <v>75</v>
      </c>
      <c r="T14847" s="116" t="s">
        <v>26</v>
      </c>
      <c r="U14847" s="27" t="s">
        <v>9791</v>
      </c>
      <c r="V14847" s="163">
        <v>20174</v>
      </c>
      <c r="W14847" s="160">
        <v>5069.55</v>
      </c>
      <c r="X14847" s="137" t="s">
        <v>12304</v>
      </c>
      <c r="Y14847" s="137">
        <v>0</v>
      </c>
      <c r="Z14847" s="137">
        <v>5069.55</v>
      </c>
      <c r="AA14847" s="137" t="s">
        <v>599</v>
      </c>
      <c r="AB14847" s="137" t="s">
        <v>744</v>
      </c>
      <c r="AC14847" s="137" t="s">
        <v>750</v>
      </c>
    </row>
    <row r="14848" spans="1:29">
      <c r="A14848" s="27" t="s">
        <v>9793</v>
      </c>
      <c r="B14848" s="26" t="s">
        <v>600</v>
      </c>
      <c r="C14848" s="25" t="s">
        <v>631</v>
      </c>
      <c r="D14848" s="25" t="s">
        <v>9771</v>
      </c>
      <c r="E14848" s="25" t="s">
        <v>362</v>
      </c>
      <c r="F14848" s="27" t="s">
        <v>377</v>
      </c>
      <c r="G14848" s="236">
        <v>4551.92</v>
      </c>
      <c r="H14848" s="119" t="s">
        <v>961</v>
      </c>
      <c r="I14848" s="119" t="s">
        <v>68</v>
      </c>
      <c r="J14848" s="116" t="s">
        <v>69</v>
      </c>
      <c r="K14848" s="116" t="s">
        <v>70</v>
      </c>
      <c r="L14848" s="116" t="s">
        <v>105</v>
      </c>
      <c r="M14848" s="116" t="s">
        <v>100</v>
      </c>
      <c r="N14848" s="116" t="s">
        <v>73</v>
      </c>
      <c r="O14848" s="116" t="s">
        <v>7510</v>
      </c>
      <c r="P14848" s="116" t="s">
        <v>71</v>
      </c>
      <c r="Q14848" s="116" t="s">
        <v>74</v>
      </c>
      <c r="R14848" s="116" t="s">
        <v>92</v>
      </c>
      <c r="S14848" s="116" t="s">
        <v>75</v>
      </c>
      <c r="T14848" s="116" t="s">
        <v>26</v>
      </c>
      <c r="U14848" s="27" t="s">
        <v>9794</v>
      </c>
      <c r="V14848" s="163">
        <v>20174</v>
      </c>
      <c r="W14848" s="160">
        <v>4551.92</v>
      </c>
      <c r="X14848" s="137" t="s">
        <v>12305</v>
      </c>
      <c r="Y14848" s="137">
        <v>0</v>
      </c>
      <c r="Z14848" s="137">
        <v>4551.92</v>
      </c>
      <c r="AA14848" s="137" t="s">
        <v>599</v>
      </c>
      <c r="AB14848" s="137" t="s">
        <v>744</v>
      </c>
      <c r="AC14848" s="137" t="s">
        <v>750</v>
      </c>
    </row>
    <row r="14849" spans="1:29">
      <c r="A14849" s="27" t="s">
        <v>9796</v>
      </c>
      <c r="B14849" s="26" t="s">
        <v>600</v>
      </c>
      <c r="C14849" s="25" t="s">
        <v>630</v>
      </c>
      <c r="D14849" s="25" t="s">
        <v>9771</v>
      </c>
      <c r="E14849" s="25" t="s">
        <v>362</v>
      </c>
      <c r="F14849" s="27" t="s">
        <v>377</v>
      </c>
      <c r="G14849" s="236">
        <v>1077.96</v>
      </c>
      <c r="H14849" s="119" t="s">
        <v>962</v>
      </c>
      <c r="I14849" s="119" t="s">
        <v>68</v>
      </c>
      <c r="J14849" s="116" t="s">
        <v>69</v>
      </c>
      <c r="K14849" s="116" t="s">
        <v>70</v>
      </c>
      <c r="L14849" s="116" t="s">
        <v>106</v>
      </c>
      <c r="M14849" s="116" t="s">
        <v>100</v>
      </c>
      <c r="N14849" s="116" t="s">
        <v>73</v>
      </c>
      <c r="O14849" s="116" t="s">
        <v>7510</v>
      </c>
      <c r="P14849" s="116" t="s">
        <v>71</v>
      </c>
      <c r="Q14849" s="116" t="s">
        <v>74</v>
      </c>
      <c r="R14849" s="116" t="s">
        <v>92</v>
      </c>
      <c r="S14849" s="116" t="s">
        <v>75</v>
      </c>
      <c r="T14849" s="116" t="s">
        <v>26</v>
      </c>
      <c r="U14849" s="27" t="s">
        <v>9797</v>
      </c>
      <c r="V14849" s="163">
        <v>20174</v>
      </c>
      <c r="W14849" s="160">
        <v>1077.96</v>
      </c>
      <c r="X14849" s="137" t="s">
        <v>12306</v>
      </c>
      <c r="Y14849" s="137">
        <v>0</v>
      </c>
      <c r="Z14849" s="137">
        <v>1077.96</v>
      </c>
      <c r="AA14849" s="137" t="s">
        <v>599</v>
      </c>
      <c r="AB14849" s="137" t="s">
        <v>744</v>
      </c>
      <c r="AC14849" s="137" t="s">
        <v>750</v>
      </c>
    </row>
    <row r="14850" spans="1:29">
      <c r="A14850" s="27" t="s">
        <v>9799</v>
      </c>
      <c r="B14850" s="26" t="s">
        <v>600</v>
      </c>
      <c r="C14850" s="25" t="s">
        <v>543</v>
      </c>
      <c r="D14850" s="25" t="s">
        <v>9771</v>
      </c>
      <c r="E14850" s="25" t="s">
        <v>362</v>
      </c>
      <c r="F14850" s="27" t="s">
        <v>377</v>
      </c>
      <c r="G14850" s="236">
        <v>1349.29</v>
      </c>
      <c r="H14850" s="116" t="s">
        <v>963</v>
      </c>
      <c r="I14850" s="116" t="s">
        <v>68</v>
      </c>
      <c r="J14850" s="116" t="s">
        <v>69</v>
      </c>
      <c r="K14850" s="116" t="s">
        <v>70</v>
      </c>
      <c r="L14850" s="116" t="s">
        <v>71</v>
      </c>
      <c r="M14850" s="116" t="s">
        <v>96</v>
      </c>
      <c r="N14850" s="116" t="s">
        <v>73</v>
      </c>
      <c r="O14850" s="116" t="s">
        <v>7510</v>
      </c>
      <c r="P14850" s="116" t="s">
        <v>71</v>
      </c>
      <c r="Q14850" s="116" t="s">
        <v>74</v>
      </c>
      <c r="R14850" s="116" t="s">
        <v>92</v>
      </c>
      <c r="S14850" s="116" t="s">
        <v>75</v>
      </c>
      <c r="T14850" s="116" t="s">
        <v>26</v>
      </c>
      <c r="U14850" s="27" t="s">
        <v>9800</v>
      </c>
      <c r="V14850" s="163">
        <v>20174</v>
      </c>
      <c r="W14850" s="160">
        <v>1349.29</v>
      </c>
      <c r="X14850" s="137" t="s">
        <v>12307</v>
      </c>
      <c r="Y14850" s="137">
        <v>0</v>
      </c>
      <c r="Z14850" s="137">
        <v>1349.29</v>
      </c>
      <c r="AA14850" s="137" t="s">
        <v>599</v>
      </c>
      <c r="AB14850" s="137" t="s">
        <v>744</v>
      </c>
      <c r="AC14850" s="137" t="s">
        <v>750</v>
      </c>
    </row>
    <row r="14851" spans="1:29">
      <c r="A14851" s="27" t="s">
        <v>9802</v>
      </c>
      <c r="B14851" s="26" t="s">
        <v>600</v>
      </c>
      <c r="C14851" s="25" t="s">
        <v>15</v>
      </c>
      <c r="D14851" s="25" t="s">
        <v>9771</v>
      </c>
      <c r="E14851" s="25" t="s">
        <v>362</v>
      </c>
      <c r="F14851" s="27" t="s">
        <v>377</v>
      </c>
      <c r="G14851" s="236">
        <v>1741.22</v>
      </c>
      <c r="H14851" s="116" t="s">
        <v>964</v>
      </c>
      <c r="I14851" s="116" t="s">
        <v>68</v>
      </c>
      <c r="J14851" s="116" t="s">
        <v>69</v>
      </c>
      <c r="K14851" s="116" t="s">
        <v>70</v>
      </c>
      <c r="L14851" s="116" t="s">
        <v>71</v>
      </c>
      <c r="M14851" s="116" t="s">
        <v>91</v>
      </c>
      <c r="N14851" s="116" t="s">
        <v>73</v>
      </c>
      <c r="O14851" s="116" t="s">
        <v>7510</v>
      </c>
      <c r="P14851" s="116" t="s">
        <v>71</v>
      </c>
      <c r="Q14851" s="116" t="s">
        <v>74</v>
      </c>
      <c r="R14851" s="116" t="s">
        <v>92</v>
      </c>
      <c r="S14851" s="116" t="s">
        <v>75</v>
      </c>
      <c r="T14851" s="116" t="s">
        <v>26</v>
      </c>
      <c r="U14851" s="27" t="s">
        <v>9803</v>
      </c>
      <c r="V14851" s="163">
        <v>20174</v>
      </c>
      <c r="W14851" s="160">
        <v>1741.22</v>
      </c>
      <c r="X14851" s="137" t="s">
        <v>12308</v>
      </c>
      <c r="Y14851" s="137">
        <v>0</v>
      </c>
      <c r="Z14851" s="137">
        <v>1741.22</v>
      </c>
      <c r="AA14851" s="137" t="s">
        <v>599</v>
      </c>
      <c r="AB14851" s="137" t="s">
        <v>744</v>
      </c>
      <c r="AC14851" s="137" t="s">
        <v>750</v>
      </c>
    </row>
    <row r="14852" spans="1:29">
      <c r="A14852" s="27" t="s">
        <v>9805</v>
      </c>
      <c r="B14852" s="26" t="s">
        <v>600</v>
      </c>
      <c r="C14852" s="25" t="s">
        <v>16</v>
      </c>
      <c r="D14852" s="25" t="s">
        <v>9771</v>
      </c>
      <c r="E14852" s="25" t="s">
        <v>362</v>
      </c>
      <c r="F14852" s="27" t="s">
        <v>377</v>
      </c>
      <c r="G14852" s="236">
        <v>2669.1</v>
      </c>
      <c r="H14852" s="116" t="s">
        <v>965</v>
      </c>
      <c r="I14852" s="116" t="s">
        <v>68</v>
      </c>
      <c r="J14852" s="116" t="s">
        <v>69</v>
      </c>
      <c r="K14852" s="116" t="s">
        <v>70</v>
      </c>
      <c r="L14852" s="116" t="s">
        <v>71</v>
      </c>
      <c r="M14852" s="116" t="s">
        <v>93</v>
      </c>
      <c r="N14852" s="116" t="s">
        <v>73</v>
      </c>
      <c r="O14852" s="116" t="s">
        <v>7510</v>
      </c>
      <c r="P14852" s="116" t="s">
        <v>71</v>
      </c>
      <c r="Q14852" s="116" t="s">
        <v>74</v>
      </c>
      <c r="R14852" s="116" t="s">
        <v>92</v>
      </c>
      <c r="S14852" s="116" t="s">
        <v>75</v>
      </c>
      <c r="T14852" s="116" t="s">
        <v>26</v>
      </c>
      <c r="U14852" s="27" t="s">
        <v>9806</v>
      </c>
      <c r="V14852" s="163">
        <v>20174</v>
      </c>
      <c r="W14852" s="160">
        <v>2669.1</v>
      </c>
      <c r="X14852" s="137" t="s">
        <v>12309</v>
      </c>
      <c r="Y14852" s="137">
        <v>0</v>
      </c>
      <c r="Z14852" s="137">
        <v>2669.1</v>
      </c>
      <c r="AA14852" s="137" t="s">
        <v>599</v>
      </c>
      <c r="AB14852" s="137" t="s">
        <v>744</v>
      </c>
      <c r="AC14852" s="137" t="s">
        <v>750</v>
      </c>
    </row>
    <row r="14853" spans="1:29">
      <c r="A14853" s="27" t="s">
        <v>9808</v>
      </c>
      <c r="B14853" s="26" t="s">
        <v>600</v>
      </c>
      <c r="C14853" s="25" t="s">
        <v>296</v>
      </c>
      <c r="D14853" s="25" t="s">
        <v>9771</v>
      </c>
      <c r="E14853" s="25" t="s">
        <v>362</v>
      </c>
      <c r="F14853" s="27" t="s">
        <v>377</v>
      </c>
      <c r="G14853" s="236">
        <v>1491.85</v>
      </c>
      <c r="H14853" s="119" t="s">
        <v>966</v>
      </c>
      <c r="I14853" s="119" t="s">
        <v>68</v>
      </c>
      <c r="J14853" s="116" t="s">
        <v>69</v>
      </c>
      <c r="K14853" s="116" t="s">
        <v>70</v>
      </c>
      <c r="L14853" s="116" t="s">
        <v>71</v>
      </c>
      <c r="M14853" s="116" t="s">
        <v>94</v>
      </c>
      <c r="N14853" s="116" t="s">
        <v>73</v>
      </c>
      <c r="O14853" s="116" t="s">
        <v>7510</v>
      </c>
      <c r="P14853" s="116" t="s">
        <v>71</v>
      </c>
      <c r="Q14853" s="116" t="s">
        <v>74</v>
      </c>
      <c r="R14853" s="116" t="s">
        <v>92</v>
      </c>
      <c r="S14853" s="116" t="s">
        <v>75</v>
      </c>
      <c r="T14853" s="116" t="s">
        <v>26</v>
      </c>
      <c r="U14853" s="27" t="s">
        <v>9809</v>
      </c>
      <c r="V14853" s="163">
        <v>20174</v>
      </c>
      <c r="W14853" s="160">
        <v>1491.85</v>
      </c>
      <c r="X14853" s="137" t="s">
        <v>12310</v>
      </c>
      <c r="Y14853" s="137">
        <v>0</v>
      </c>
      <c r="Z14853" s="137">
        <v>1491.85</v>
      </c>
      <c r="AA14853" s="137" t="s">
        <v>599</v>
      </c>
      <c r="AB14853" s="137" t="s">
        <v>744</v>
      </c>
      <c r="AC14853" s="137" t="s">
        <v>750</v>
      </c>
    </row>
    <row r="14854" spans="1:29">
      <c r="A14854" s="27" t="s">
        <v>9811</v>
      </c>
      <c r="B14854" s="26" t="s">
        <v>600</v>
      </c>
      <c r="C14854" s="25" t="s">
        <v>17</v>
      </c>
      <c r="D14854" s="25" t="s">
        <v>9771</v>
      </c>
      <c r="E14854" s="25" t="s">
        <v>362</v>
      </c>
      <c r="F14854" s="27" t="s">
        <v>377</v>
      </c>
      <c r="G14854" s="236">
        <v>451.04</v>
      </c>
      <c r="H14854" s="119" t="s">
        <v>967</v>
      </c>
      <c r="I14854" s="119" t="s">
        <v>68</v>
      </c>
      <c r="J14854" s="116" t="s">
        <v>69</v>
      </c>
      <c r="K14854" s="116" t="s">
        <v>70</v>
      </c>
      <c r="L14854" s="116" t="s">
        <v>71</v>
      </c>
      <c r="M14854" s="116" t="s">
        <v>97</v>
      </c>
      <c r="N14854" s="116" t="s">
        <v>73</v>
      </c>
      <c r="O14854" s="116" t="s">
        <v>7510</v>
      </c>
      <c r="P14854" s="116" t="s">
        <v>71</v>
      </c>
      <c r="Q14854" s="116" t="s">
        <v>74</v>
      </c>
      <c r="R14854" s="116" t="s">
        <v>92</v>
      </c>
      <c r="S14854" s="116" t="s">
        <v>75</v>
      </c>
      <c r="T14854" s="116" t="s">
        <v>26</v>
      </c>
      <c r="U14854" s="27" t="s">
        <v>9812</v>
      </c>
      <c r="V14854" s="163">
        <v>20174</v>
      </c>
      <c r="W14854" s="160">
        <v>451.04</v>
      </c>
      <c r="X14854" s="137" t="s">
        <v>12311</v>
      </c>
      <c r="Y14854" s="137">
        <v>0</v>
      </c>
      <c r="Z14854" s="137">
        <v>451.04</v>
      </c>
      <c r="AA14854" s="137" t="s">
        <v>599</v>
      </c>
      <c r="AB14854" s="137" t="s">
        <v>744</v>
      </c>
      <c r="AC14854" s="137" t="s">
        <v>750</v>
      </c>
    </row>
    <row r="14855" spans="1:29">
      <c r="A14855" s="27" t="s">
        <v>9814</v>
      </c>
      <c r="B14855" s="26" t="s">
        <v>600</v>
      </c>
      <c r="C14855" s="25" t="s">
        <v>18</v>
      </c>
      <c r="D14855" s="25" t="s">
        <v>9771</v>
      </c>
      <c r="E14855" s="25" t="s">
        <v>362</v>
      </c>
      <c r="F14855" s="27" t="s">
        <v>377</v>
      </c>
      <c r="G14855" s="236">
        <v>133.63999999999999</v>
      </c>
      <c r="H14855" s="116" t="s">
        <v>968</v>
      </c>
      <c r="I14855" s="116" t="s">
        <v>68</v>
      </c>
      <c r="J14855" s="116" t="s">
        <v>69</v>
      </c>
      <c r="K14855" s="116" t="s">
        <v>70</v>
      </c>
      <c r="L14855" s="116" t="s">
        <v>71</v>
      </c>
      <c r="M14855" s="116" t="s">
        <v>98</v>
      </c>
      <c r="N14855" s="116" t="s">
        <v>73</v>
      </c>
      <c r="O14855" s="116" t="s">
        <v>7510</v>
      </c>
      <c r="P14855" s="116" t="s">
        <v>71</v>
      </c>
      <c r="Q14855" s="116" t="s">
        <v>74</v>
      </c>
      <c r="R14855" s="116" t="s">
        <v>92</v>
      </c>
      <c r="S14855" s="116" t="s">
        <v>75</v>
      </c>
      <c r="T14855" s="116" t="s">
        <v>26</v>
      </c>
      <c r="U14855" s="27" t="s">
        <v>9815</v>
      </c>
      <c r="V14855" s="163">
        <v>20174</v>
      </c>
      <c r="W14855" s="160">
        <v>133.63999999999999</v>
      </c>
      <c r="X14855" s="137" t="s">
        <v>12312</v>
      </c>
      <c r="Y14855" s="137">
        <v>0</v>
      </c>
      <c r="Z14855" s="137">
        <v>133.63999999999999</v>
      </c>
      <c r="AA14855" s="137" t="s">
        <v>599</v>
      </c>
      <c r="AB14855" s="137" t="s">
        <v>744</v>
      </c>
      <c r="AC14855" s="137" t="s">
        <v>750</v>
      </c>
    </row>
    <row r="14856" spans="1:29">
      <c r="A14856" s="27" t="s">
        <v>9817</v>
      </c>
      <c r="B14856" s="26" t="s">
        <v>600</v>
      </c>
      <c r="C14856" s="25" t="s">
        <v>19</v>
      </c>
      <c r="D14856" s="25" t="s">
        <v>9771</v>
      </c>
      <c r="E14856" s="25" t="s">
        <v>362</v>
      </c>
      <c r="F14856" s="27" t="s">
        <v>377</v>
      </c>
      <c r="G14856" s="236">
        <v>145.38</v>
      </c>
      <c r="H14856" s="116" t="s">
        <v>969</v>
      </c>
      <c r="I14856" s="116" t="s">
        <v>68</v>
      </c>
      <c r="J14856" s="116" t="s">
        <v>69</v>
      </c>
      <c r="K14856" s="116" t="s">
        <v>70</v>
      </c>
      <c r="L14856" s="116" t="s">
        <v>71</v>
      </c>
      <c r="M14856" s="116" t="s">
        <v>99</v>
      </c>
      <c r="N14856" s="116" t="s">
        <v>73</v>
      </c>
      <c r="O14856" s="116" t="s">
        <v>7510</v>
      </c>
      <c r="P14856" s="116" t="s">
        <v>71</v>
      </c>
      <c r="Q14856" s="116" t="s">
        <v>74</v>
      </c>
      <c r="R14856" s="116" t="s">
        <v>92</v>
      </c>
      <c r="S14856" s="116" t="s">
        <v>75</v>
      </c>
      <c r="T14856" s="116" t="s">
        <v>26</v>
      </c>
      <c r="U14856" s="27" t="s">
        <v>9818</v>
      </c>
      <c r="V14856" s="163">
        <v>20174</v>
      </c>
      <c r="W14856" s="160">
        <v>145.38</v>
      </c>
      <c r="X14856" s="137" t="s">
        <v>12313</v>
      </c>
      <c r="Y14856" s="137">
        <v>0</v>
      </c>
      <c r="Z14856" s="137">
        <v>145.38</v>
      </c>
      <c r="AA14856" s="137" t="s">
        <v>599</v>
      </c>
      <c r="AB14856" s="137" t="s">
        <v>744</v>
      </c>
      <c r="AC14856" s="137" t="s">
        <v>750</v>
      </c>
    </row>
    <row r="14857" spans="1:29">
      <c r="A14857" s="27" t="s">
        <v>9820</v>
      </c>
      <c r="B14857" s="26" t="s">
        <v>600</v>
      </c>
      <c r="C14857" s="25" t="s">
        <v>633</v>
      </c>
      <c r="D14857" s="25" t="s">
        <v>9771</v>
      </c>
      <c r="E14857" s="25" t="s">
        <v>362</v>
      </c>
      <c r="F14857" s="27" t="s">
        <v>377</v>
      </c>
      <c r="G14857" s="236">
        <v>13088.85</v>
      </c>
      <c r="H14857" s="116" t="s">
        <v>970</v>
      </c>
      <c r="I14857" s="116" t="s">
        <v>68</v>
      </c>
      <c r="J14857" s="116" t="s">
        <v>69</v>
      </c>
      <c r="K14857" s="116" t="s">
        <v>70</v>
      </c>
      <c r="L14857" s="116" t="s">
        <v>71</v>
      </c>
      <c r="M14857" s="116" t="s">
        <v>100</v>
      </c>
      <c r="N14857" s="116" t="s">
        <v>73</v>
      </c>
      <c r="O14857" s="116" t="s">
        <v>7510</v>
      </c>
      <c r="P14857" s="116" t="s">
        <v>71</v>
      </c>
      <c r="Q14857" s="116" t="s">
        <v>74</v>
      </c>
      <c r="R14857" s="116" t="s">
        <v>92</v>
      </c>
      <c r="S14857" s="116" t="s">
        <v>75</v>
      </c>
      <c r="T14857" s="116" t="s">
        <v>26</v>
      </c>
      <c r="U14857" s="27" t="s">
        <v>9821</v>
      </c>
      <c r="V14857" s="163">
        <v>20174</v>
      </c>
      <c r="W14857" s="160">
        <v>13088.85</v>
      </c>
      <c r="X14857" s="137" t="s">
        <v>12314</v>
      </c>
      <c r="Y14857" s="137">
        <v>0</v>
      </c>
      <c r="Z14857" s="137">
        <v>13088.85</v>
      </c>
      <c r="AA14857" s="137" t="s">
        <v>599</v>
      </c>
      <c r="AB14857" s="137" t="s">
        <v>744</v>
      </c>
      <c r="AC14857" s="137" t="s">
        <v>750</v>
      </c>
    </row>
    <row r="14858" spans="1:29">
      <c r="A14858" s="27" t="s">
        <v>9823</v>
      </c>
      <c r="B14858" s="26" t="s">
        <v>600</v>
      </c>
      <c r="C14858" s="25" t="s">
        <v>290</v>
      </c>
      <c r="D14858" s="25" t="s">
        <v>9771</v>
      </c>
      <c r="E14858" s="25" t="s">
        <v>362</v>
      </c>
      <c r="F14858" s="27" t="s">
        <v>377</v>
      </c>
      <c r="G14858" s="236">
        <v>1028.77</v>
      </c>
      <c r="H14858" s="119" t="s">
        <v>971</v>
      </c>
      <c r="I14858" s="119" t="s">
        <v>68</v>
      </c>
      <c r="J14858" s="116" t="s">
        <v>69</v>
      </c>
      <c r="K14858" s="116" t="s">
        <v>70</v>
      </c>
      <c r="L14858" s="116" t="s">
        <v>71</v>
      </c>
      <c r="M14858" s="116" t="s">
        <v>107</v>
      </c>
      <c r="N14858" s="116" t="s">
        <v>73</v>
      </c>
      <c r="O14858" s="116" t="s">
        <v>7510</v>
      </c>
      <c r="P14858" s="116" t="s">
        <v>71</v>
      </c>
      <c r="Q14858" s="116" t="s">
        <v>74</v>
      </c>
      <c r="R14858" s="116" t="s">
        <v>92</v>
      </c>
      <c r="S14858" s="116" t="s">
        <v>75</v>
      </c>
      <c r="T14858" s="116" t="s">
        <v>26</v>
      </c>
      <c r="U14858" s="27" t="s">
        <v>9824</v>
      </c>
      <c r="V14858" s="163">
        <v>20174</v>
      </c>
      <c r="W14858" s="160">
        <v>1028.77</v>
      </c>
      <c r="X14858" s="137" t="s">
        <v>12315</v>
      </c>
      <c r="Y14858" s="137">
        <v>0</v>
      </c>
      <c r="Z14858" s="137">
        <v>1028.77</v>
      </c>
      <c r="AA14858" s="137" t="s">
        <v>599</v>
      </c>
      <c r="AB14858" s="137" t="s">
        <v>744</v>
      </c>
      <c r="AC14858" s="137" t="s">
        <v>750</v>
      </c>
    </row>
    <row r="14859" spans="1:29">
      <c r="A14859" s="27" t="s">
        <v>9829</v>
      </c>
      <c r="B14859" s="26" t="s">
        <v>600</v>
      </c>
      <c r="C14859" s="25" t="s">
        <v>414</v>
      </c>
      <c r="D14859" s="25" t="s">
        <v>9771</v>
      </c>
      <c r="E14859" s="25" t="s">
        <v>362</v>
      </c>
      <c r="F14859" s="27" t="s">
        <v>377</v>
      </c>
      <c r="G14859" s="241">
        <v>20.56</v>
      </c>
      <c r="H14859" s="122" t="s">
        <v>973</v>
      </c>
      <c r="I14859" s="116" t="s">
        <v>68</v>
      </c>
      <c r="J14859" s="116" t="s">
        <v>69</v>
      </c>
      <c r="K14859" s="116" t="s">
        <v>70</v>
      </c>
      <c r="L14859" s="116" t="s">
        <v>71</v>
      </c>
      <c r="M14859" s="116" t="s">
        <v>108</v>
      </c>
      <c r="N14859" s="116" t="s">
        <v>73</v>
      </c>
      <c r="O14859" s="116" t="s">
        <v>7510</v>
      </c>
      <c r="P14859" s="126" t="s">
        <v>71</v>
      </c>
      <c r="Q14859" s="116" t="s">
        <v>71</v>
      </c>
      <c r="R14859" s="116" t="s">
        <v>71</v>
      </c>
      <c r="S14859" s="127" t="s">
        <v>88</v>
      </c>
      <c r="T14859" s="128" t="s">
        <v>26</v>
      </c>
      <c r="U14859" s="27" t="s">
        <v>9830</v>
      </c>
      <c r="V14859" s="163">
        <v>20174</v>
      </c>
      <c r="W14859" s="160">
        <v>0.20559999999999998</v>
      </c>
      <c r="X14859" s="137" t="s">
        <v>12317</v>
      </c>
      <c r="Y14859" s="137">
        <v>0</v>
      </c>
      <c r="Z14859" s="137">
        <v>20.56</v>
      </c>
      <c r="AA14859" s="137" t="s">
        <v>599</v>
      </c>
      <c r="AB14859" s="137" t="s">
        <v>744</v>
      </c>
      <c r="AC14859" s="137" t="s">
        <v>750</v>
      </c>
    </row>
    <row r="14860" spans="1:29">
      <c r="A14860" s="27" t="s">
        <v>9832</v>
      </c>
      <c r="B14860" s="26" t="s">
        <v>600</v>
      </c>
      <c r="C14860" s="25" t="s">
        <v>415</v>
      </c>
      <c r="D14860" s="25" t="s">
        <v>9771</v>
      </c>
      <c r="E14860" s="25" t="s">
        <v>362</v>
      </c>
      <c r="F14860" s="27" t="s">
        <v>377</v>
      </c>
      <c r="G14860" s="241">
        <v>79.44</v>
      </c>
      <c r="H14860" s="122" t="s">
        <v>974</v>
      </c>
      <c r="I14860" s="116" t="s">
        <v>68</v>
      </c>
      <c r="J14860" s="116" t="s">
        <v>69</v>
      </c>
      <c r="K14860" s="116" t="s">
        <v>70</v>
      </c>
      <c r="L14860" s="116" t="s">
        <v>71</v>
      </c>
      <c r="M14860" s="116" t="s">
        <v>109</v>
      </c>
      <c r="N14860" s="116" t="s">
        <v>73</v>
      </c>
      <c r="O14860" s="116" t="s">
        <v>7510</v>
      </c>
      <c r="P14860" s="126" t="s">
        <v>71</v>
      </c>
      <c r="Q14860" s="116" t="s">
        <v>71</v>
      </c>
      <c r="R14860" s="116" t="s">
        <v>71</v>
      </c>
      <c r="S14860" s="127" t="s">
        <v>88</v>
      </c>
      <c r="T14860" s="128" t="s">
        <v>26</v>
      </c>
      <c r="U14860" s="27" t="s">
        <v>9833</v>
      </c>
      <c r="V14860" s="163">
        <v>20174</v>
      </c>
      <c r="W14860" s="160">
        <v>0.7944</v>
      </c>
      <c r="X14860" s="137" t="s">
        <v>12318</v>
      </c>
      <c r="Y14860" s="137">
        <v>0</v>
      </c>
      <c r="Z14860" s="137">
        <v>79.44</v>
      </c>
      <c r="AA14860" s="137" t="s">
        <v>599</v>
      </c>
      <c r="AB14860" s="137" t="s">
        <v>744</v>
      </c>
      <c r="AC14860" s="137" t="s">
        <v>750</v>
      </c>
    </row>
    <row r="14861" spans="1:29">
      <c r="A14861" s="27" t="s">
        <v>9826</v>
      </c>
      <c r="B14861" s="26" t="s">
        <v>600</v>
      </c>
      <c r="C14861" s="25" t="s">
        <v>21</v>
      </c>
      <c r="D14861" s="25" t="s">
        <v>9771</v>
      </c>
      <c r="E14861" s="25" t="s">
        <v>362</v>
      </c>
      <c r="F14861" s="27" t="s">
        <v>377</v>
      </c>
      <c r="G14861" s="236">
        <v>20749.86</v>
      </c>
      <c r="H14861" s="119" t="s">
        <v>972</v>
      </c>
      <c r="I14861" s="119" t="s">
        <v>68</v>
      </c>
      <c r="J14861" s="116" t="s">
        <v>69</v>
      </c>
      <c r="K14861" s="116" t="s">
        <v>70</v>
      </c>
      <c r="L14861" s="116" t="s">
        <v>71</v>
      </c>
      <c r="M14861" s="116" t="s">
        <v>110</v>
      </c>
      <c r="N14861" s="116" t="s">
        <v>73</v>
      </c>
      <c r="O14861" s="116" t="s">
        <v>7510</v>
      </c>
      <c r="P14861" s="116" t="s">
        <v>71</v>
      </c>
      <c r="Q14861" s="116" t="s">
        <v>74</v>
      </c>
      <c r="R14861" s="116" t="s">
        <v>92</v>
      </c>
      <c r="S14861" s="116" t="s">
        <v>75</v>
      </c>
      <c r="T14861" s="116" t="s">
        <v>26</v>
      </c>
      <c r="U14861" s="27" t="s">
        <v>9827</v>
      </c>
      <c r="V14861" s="163">
        <v>20174</v>
      </c>
      <c r="W14861" s="160">
        <v>20749.86</v>
      </c>
      <c r="X14861" s="137" t="s">
        <v>12316</v>
      </c>
      <c r="Y14861" s="137">
        <v>0</v>
      </c>
      <c r="Z14861" s="137">
        <v>20749.86</v>
      </c>
      <c r="AA14861" s="137" t="s">
        <v>599</v>
      </c>
      <c r="AB14861" s="137" t="s">
        <v>744</v>
      </c>
      <c r="AC14861" s="137" t="s">
        <v>750</v>
      </c>
    </row>
    <row r="14862" spans="1:29">
      <c r="A14862" s="27" t="s">
        <v>9835</v>
      </c>
      <c r="B14862" s="26" t="s">
        <v>602</v>
      </c>
      <c r="C14862" s="25" t="s">
        <v>634</v>
      </c>
      <c r="D14862" s="25" t="s">
        <v>9771</v>
      </c>
      <c r="E14862" s="25" t="s">
        <v>362</v>
      </c>
      <c r="F14862" s="27" t="s">
        <v>377</v>
      </c>
      <c r="G14862" s="236">
        <v>900.76</v>
      </c>
      <c r="H14862" s="116" t="s">
        <v>975</v>
      </c>
      <c r="I14862" s="116" t="s">
        <v>68</v>
      </c>
      <c r="J14862" s="116" t="s">
        <v>69</v>
      </c>
      <c r="K14862" s="116" t="s">
        <v>70</v>
      </c>
      <c r="L14862" s="116" t="s">
        <v>101</v>
      </c>
      <c r="M14862" s="116" t="s">
        <v>112</v>
      </c>
      <c r="N14862" s="116" t="s">
        <v>73</v>
      </c>
      <c r="O14862" s="116" t="s">
        <v>7510</v>
      </c>
      <c r="P14862" s="116" t="s">
        <v>71</v>
      </c>
      <c r="Q14862" s="116" t="s">
        <v>74</v>
      </c>
      <c r="R14862" s="116" t="s">
        <v>92</v>
      </c>
      <c r="S14862" s="116" t="s">
        <v>75</v>
      </c>
      <c r="T14862" s="116" t="s">
        <v>26</v>
      </c>
      <c r="U14862" s="27" t="s">
        <v>9836</v>
      </c>
      <c r="V14862" s="163">
        <v>20174</v>
      </c>
      <c r="W14862" s="160">
        <v>900.76</v>
      </c>
      <c r="X14862" s="137" t="s">
        <v>12319</v>
      </c>
      <c r="Y14862" s="137">
        <v>0</v>
      </c>
      <c r="Z14862" s="137">
        <v>900.76</v>
      </c>
      <c r="AA14862" s="137" t="s">
        <v>601</v>
      </c>
      <c r="AB14862" s="137" t="s">
        <v>744</v>
      </c>
      <c r="AC14862" s="137" t="s">
        <v>750</v>
      </c>
    </row>
    <row r="14863" spans="1:29">
      <c r="A14863" s="27" t="s">
        <v>9838</v>
      </c>
      <c r="B14863" s="26" t="s">
        <v>602</v>
      </c>
      <c r="C14863" s="25" t="s">
        <v>636</v>
      </c>
      <c r="D14863" s="25" t="s">
        <v>9771</v>
      </c>
      <c r="E14863" s="25" t="s">
        <v>362</v>
      </c>
      <c r="F14863" s="27" t="s">
        <v>377</v>
      </c>
      <c r="G14863" s="236">
        <v>1435.63</v>
      </c>
      <c r="H14863" s="116" t="s">
        <v>976</v>
      </c>
      <c r="I14863" s="116" t="s">
        <v>68</v>
      </c>
      <c r="J14863" s="116" t="s">
        <v>69</v>
      </c>
      <c r="K14863" s="116" t="s">
        <v>70</v>
      </c>
      <c r="L14863" s="116" t="s">
        <v>102</v>
      </c>
      <c r="M14863" s="116" t="s">
        <v>112</v>
      </c>
      <c r="N14863" s="116" t="s">
        <v>73</v>
      </c>
      <c r="O14863" s="116" t="s">
        <v>7510</v>
      </c>
      <c r="P14863" s="116" t="s">
        <v>71</v>
      </c>
      <c r="Q14863" s="116" t="s">
        <v>74</v>
      </c>
      <c r="R14863" s="116" t="s">
        <v>92</v>
      </c>
      <c r="S14863" s="116" t="s">
        <v>75</v>
      </c>
      <c r="T14863" s="116" t="s">
        <v>26</v>
      </c>
      <c r="U14863" s="27" t="s">
        <v>9839</v>
      </c>
      <c r="V14863" s="163">
        <v>20174</v>
      </c>
      <c r="W14863" s="160">
        <v>1435.63</v>
      </c>
      <c r="X14863" s="137" t="s">
        <v>12320</v>
      </c>
      <c r="Y14863" s="137">
        <v>0</v>
      </c>
      <c r="Z14863" s="137">
        <v>1435.63</v>
      </c>
      <c r="AA14863" s="137" t="s">
        <v>601</v>
      </c>
      <c r="AB14863" s="137" t="s">
        <v>744</v>
      </c>
      <c r="AC14863" s="137" t="s">
        <v>750</v>
      </c>
    </row>
    <row r="14864" spans="1:29">
      <c r="A14864" s="27" t="s">
        <v>9841</v>
      </c>
      <c r="B14864" s="26" t="s">
        <v>602</v>
      </c>
      <c r="C14864" s="25" t="s">
        <v>635</v>
      </c>
      <c r="D14864" s="25" t="s">
        <v>9771</v>
      </c>
      <c r="E14864" s="25" t="s">
        <v>362</v>
      </c>
      <c r="F14864" s="27" t="s">
        <v>377</v>
      </c>
      <c r="G14864" s="236">
        <v>485.62</v>
      </c>
      <c r="H14864" s="116" t="s">
        <v>977</v>
      </c>
      <c r="I14864" s="116" t="s">
        <v>68</v>
      </c>
      <c r="J14864" s="116" t="s">
        <v>69</v>
      </c>
      <c r="K14864" s="116" t="s">
        <v>70</v>
      </c>
      <c r="L14864" s="116" t="s">
        <v>103</v>
      </c>
      <c r="M14864" s="116" t="s">
        <v>112</v>
      </c>
      <c r="N14864" s="116" t="s">
        <v>73</v>
      </c>
      <c r="O14864" s="116" t="s">
        <v>7510</v>
      </c>
      <c r="P14864" s="116" t="s">
        <v>71</v>
      </c>
      <c r="Q14864" s="116" t="s">
        <v>74</v>
      </c>
      <c r="R14864" s="116" t="s">
        <v>92</v>
      </c>
      <c r="S14864" s="116" t="s">
        <v>75</v>
      </c>
      <c r="T14864" s="116" t="s">
        <v>26</v>
      </c>
      <c r="U14864" s="27" t="s">
        <v>9842</v>
      </c>
      <c r="V14864" s="163">
        <v>20174</v>
      </c>
      <c r="W14864" s="160">
        <v>485.62</v>
      </c>
      <c r="X14864" s="137" t="s">
        <v>12321</v>
      </c>
      <c r="Y14864" s="137">
        <v>0</v>
      </c>
      <c r="Z14864" s="137">
        <v>485.62</v>
      </c>
      <c r="AA14864" s="137" t="s">
        <v>601</v>
      </c>
      <c r="AB14864" s="137" t="s">
        <v>744</v>
      </c>
      <c r="AC14864" s="137" t="s">
        <v>750</v>
      </c>
    </row>
    <row r="14865" spans="1:29">
      <c r="A14865" s="27" t="s">
        <v>9844</v>
      </c>
      <c r="B14865" s="26" t="s">
        <v>602</v>
      </c>
      <c r="C14865" s="25" t="s">
        <v>639</v>
      </c>
      <c r="D14865" s="25" t="s">
        <v>9771</v>
      </c>
      <c r="E14865" s="25" t="s">
        <v>362</v>
      </c>
      <c r="F14865" s="27" t="s">
        <v>377</v>
      </c>
      <c r="G14865" s="236">
        <v>5599.71</v>
      </c>
      <c r="H14865" s="119" t="s">
        <v>978</v>
      </c>
      <c r="I14865" s="119" t="s">
        <v>68</v>
      </c>
      <c r="J14865" s="116" t="s">
        <v>69</v>
      </c>
      <c r="K14865" s="116" t="s">
        <v>70</v>
      </c>
      <c r="L14865" s="116" t="s">
        <v>104</v>
      </c>
      <c r="M14865" s="116" t="s">
        <v>112</v>
      </c>
      <c r="N14865" s="116" t="s">
        <v>73</v>
      </c>
      <c r="O14865" s="116" t="s">
        <v>7510</v>
      </c>
      <c r="P14865" s="116" t="s">
        <v>71</v>
      </c>
      <c r="Q14865" s="116" t="s">
        <v>74</v>
      </c>
      <c r="R14865" s="116" t="s">
        <v>92</v>
      </c>
      <c r="S14865" s="116" t="s">
        <v>75</v>
      </c>
      <c r="T14865" s="116" t="s">
        <v>26</v>
      </c>
      <c r="U14865" s="27" t="s">
        <v>9845</v>
      </c>
      <c r="V14865" s="163">
        <v>20174</v>
      </c>
      <c r="W14865" s="160">
        <v>5599.71</v>
      </c>
      <c r="X14865" s="137" t="s">
        <v>12322</v>
      </c>
      <c r="Y14865" s="137">
        <v>0</v>
      </c>
      <c r="Z14865" s="137">
        <v>5599.71</v>
      </c>
      <c r="AA14865" s="137" t="s">
        <v>601</v>
      </c>
      <c r="AB14865" s="137" t="s">
        <v>744</v>
      </c>
      <c r="AC14865" s="137" t="s">
        <v>750</v>
      </c>
    </row>
    <row r="14866" spans="1:29">
      <c r="A14866" s="27" t="s">
        <v>9847</v>
      </c>
      <c r="B14866" s="26" t="s">
        <v>602</v>
      </c>
      <c r="C14866" s="25" t="s">
        <v>638</v>
      </c>
      <c r="D14866" s="25" t="s">
        <v>9771</v>
      </c>
      <c r="E14866" s="25" t="s">
        <v>362</v>
      </c>
      <c r="F14866" s="27" t="s">
        <v>377</v>
      </c>
      <c r="G14866" s="236">
        <v>2627.92</v>
      </c>
      <c r="H14866" s="119" t="s">
        <v>979</v>
      </c>
      <c r="I14866" s="119" t="s">
        <v>68</v>
      </c>
      <c r="J14866" s="116" t="s">
        <v>69</v>
      </c>
      <c r="K14866" s="116" t="s">
        <v>70</v>
      </c>
      <c r="L14866" s="116" t="s">
        <v>105</v>
      </c>
      <c r="M14866" s="116" t="s">
        <v>112</v>
      </c>
      <c r="N14866" s="116" t="s">
        <v>73</v>
      </c>
      <c r="O14866" s="116" t="s">
        <v>7510</v>
      </c>
      <c r="P14866" s="116" t="s">
        <v>71</v>
      </c>
      <c r="Q14866" s="116" t="s">
        <v>74</v>
      </c>
      <c r="R14866" s="116" t="s">
        <v>92</v>
      </c>
      <c r="S14866" s="116" t="s">
        <v>75</v>
      </c>
      <c r="T14866" s="116" t="s">
        <v>26</v>
      </c>
      <c r="U14866" s="27" t="s">
        <v>9848</v>
      </c>
      <c r="V14866" s="163">
        <v>20174</v>
      </c>
      <c r="W14866" s="160">
        <v>2627.92</v>
      </c>
      <c r="X14866" s="137" t="s">
        <v>12323</v>
      </c>
      <c r="Y14866" s="137">
        <v>0</v>
      </c>
      <c r="Z14866" s="137">
        <v>2627.92</v>
      </c>
      <c r="AA14866" s="137" t="s">
        <v>601</v>
      </c>
      <c r="AB14866" s="137" t="s">
        <v>744</v>
      </c>
      <c r="AC14866" s="137" t="s">
        <v>750</v>
      </c>
    </row>
    <row r="14867" spans="1:29">
      <c r="A14867" s="27" t="s">
        <v>9850</v>
      </c>
      <c r="B14867" s="26" t="s">
        <v>602</v>
      </c>
      <c r="C14867" s="25" t="s">
        <v>540</v>
      </c>
      <c r="D14867" s="25" t="s">
        <v>9771</v>
      </c>
      <c r="E14867" s="25" t="s">
        <v>362</v>
      </c>
      <c r="F14867" s="27" t="s">
        <v>377</v>
      </c>
      <c r="G14867" s="236">
        <v>275.8</v>
      </c>
      <c r="H14867" s="116" t="s">
        <v>980</v>
      </c>
      <c r="I14867" s="116" t="s">
        <v>68</v>
      </c>
      <c r="J14867" s="116" t="s">
        <v>69</v>
      </c>
      <c r="K14867" s="116" t="s">
        <v>70</v>
      </c>
      <c r="L14867" s="116" t="s">
        <v>71</v>
      </c>
      <c r="M14867" s="116" t="s">
        <v>116</v>
      </c>
      <c r="N14867" s="116" t="s">
        <v>73</v>
      </c>
      <c r="O14867" s="116" t="s">
        <v>7510</v>
      </c>
      <c r="P14867" s="116" t="s">
        <v>71</v>
      </c>
      <c r="Q14867" s="116" t="s">
        <v>74</v>
      </c>
      <c r="R14867" s="116" t="s">
        <v>92</v>
      </c>
      <c r="S14867" s="116" t="s">
        <v>75</v>
      </c>
      <c r="T14867" s="116" t="s">
        <v>26</v>
      </c>
      <c r="U14867" s="27" t="s">
        <v>9851</v>
      </c>
      <c r="V14867" s="163">
        <v>20174</v>
      </c>
      <c r="W14867" s="160">
        <v>275.8</v>
      </c>
      <c r="X14867" s="137" t="s">
        <v>12324</v>
      </c>
      <c r="Y14867" s="137">
        <v>0</v>
      </c>
      <c r="Z14867" s="137">
        <v>275.8</v>
      </c>
      <c r="AA14867" s="137" t="s">
        <v>601</v>
      </c>
      <c r="AB14867" s="137" t="s">
        <v>744</v>
      </c>
      <c r="AC14867" s="137" t="s">
        <v>750</v>
      </c>
    </row>
    <row r="14868" spans="1:29">
      <c r="A14868" s="27" t="s">
        <v>9853</v>
      </c>
      <c r="B14868" s="26" t="s">
        <v>602</v>
      </c>
      <c r="C14868" s="25" t="s">
        <v>541</v>
      </c>
      <c r="D14868" s="25" t="s">
        <v>9771</v>
      </c>
      <c r="E14868" s="25" t="s">
        <v>362</v>
      </c>
      <c r="F14868" s="27" t="s">
        <v>377</v>
      </c>
      <c r="G14868" s="236">
        <v>1324.93</v>
      </c>
      <c r="H14868" s="116" t="s">
        <v>981</v>
      </c>
      <c r="I14868" s="116" t="s">
        <v>68</v>
      </c>
      <c r="J14868" s="116" t="s">
        <v>69</v>
      </c>
      <c r="K14868" s="116" t="s">
        <v>70</v>
      </c>
      <c r="L14868" s="116" t="s">
        <v>71</v>
      </c>
      <c r="M14868" s="116" t="s">
        <v>113</v>
      </c>
      <c r="N14868" s="116" t="s">
        <v>73</v>
      </c>
      <c r="O14868" s="116" t="s">
        <v>7510</v>
      </c>
      <c r="P14868" s="116" t="s">
        <v>71</v>
      </c>
      <c r="Q14868" s="116" t="s">
        <v>74</v>
      </c>
      <c r="R14868" s="116" t="s">
        <v>92</v>
      </c>
      <c r="S14868" s="116" t="s">
        <v>75</v>
      </c>
      <c r="T14868" s="116" t="s">
        <v>26</v>
      </c>
      <c r="U14868" s="27" t="s">
        <v>9854</v>
      </c>
      <c r="V14868" s="163">
        <v>20174</v>
      </c>
      <c r="W14868" s="160">
        <v>1324.93</v>
      </c>
      <c r="X14868" s="137" t="s">
        <v>12325</v>
      </c>
      <c r="Y14868" s="137">
        <v>0</v>
      </c>
      <c r="Z14868" s="137">
        <v>1324.93</v>
      </c>
      <c r="AA14868" s="137" t="s">
        <v>601</v>
      </c>
      <c r="AB14868" s="137" t="s">
        <v>744</v>
      </c>
      <c r="AC14868" s="137" t="s">
        <v>750</v>
      </c>
    </row>
    <row r="14869" spans="1:29">
      <c r="A14869" s="27" t="s">
        <v>9856</v>
      </c>
      <c r="B14869" s="26" t="s">
        <v>602</v>
      </c>
      <c r="C14869" s="25" t="s">
        <v>637</v>
      </c>
      <c r="D14869" s="25" t="s">
        <v>9771</v>
      </c>
      <c r="E14869" s="25" t="s">
        <v>362</v>
      </c>
      <c r="F14869" s="27" t="s">
        <v>377</v>
      </c>
      <c r="G14869" s="236">
        <v>1941.79</v>
      </c>
      <c r="H14869" s="116" t="s">
        <v>982</v>
      </c>
      <c r="I14869" s="116" t="s">
        <v>68</v>
      </c>
      <c r="J14869" s="116" t="s">
        <v>69</v>
      </c>
      <c r="K14869" s="116" t="s">
        <v>70</v>
      </c>
      <c r="L14869" s="116" t="s">
        <v>106</v>
      </c>
      <c r="M14869" s="116" t="s">
        <v>112</v>
      </c>
      <c r="N14869" s="116" t="s">
        <v>73</v>
      </c>
      <c r="O14869" s="116" t="s">
        <v>7510</v>
      </c>
      <c r="P14869" s="116" t="s">
        <v>71</v>
      </c>
      <c r="Q14869" s="116" t="s">
        <v>74</v>
      </c>
      <c r="R14869" s="116" t="s">
        <v>92</v>
      </c>
      <c r="S14869" s="116" t="s">
        <v>75</v>
      </c>
      <c r="T14869" s="116" t="s">
        <v>26</v>
      </c>
      <c r="U14869" s="27" t="s">
        <v>9857</v>
      </c>
      <c r="V14869" s="163">
        <v>20174</v>
      </c>
      <c r="W14869" s="160">
        <v>1941.79</v>
      </c>
      <c r="X14869" s="137" t="s">
        <v>12326</v>
      </c>
      <c r="Y14869" s="137">
        <v>0</v>
      </c>
      <c r="Z14869" s="137">
        <v>1941.79</v>
      </c>
      <c r="AA14869" s="137" t="s">
        <v>601</v>
      </c>
      <c r="AB14869" s="137" t="s">
        <v>744</v>
      </c>
      <c r="AC14869" s="137" t="s">
        <v>750</v>
      </c>
    </row>
    <row r="14870" spans="1:29">
      <c r="A14870" s="27" t="s">
        <v>9859</v>
      </c>
      <c r="B14870" s="26" t="s">
        <v>602</v>
      </c>
      <c r="C14870" s="25" t="s">
        <v>326</v>
      </c>
      <c r="D14870" s="25" t="s">
        <v>9771</v>
      </c>
      <c r="E14870" s="25" t="s">
        <v>362</v>
      </c>
      <c r="F14870" s="27" t="s">
        <v>377</v>
      </c>
      <c r="G14870" s="236">
        <v>62.9</v>
      </c>
      <c r="H14870" s="116" t="s">
        <v>983</v>
      </c>
      <c r="I14870" s="116" t="s">
        <v>68</v>
      </c>
      <c r="J14870" s="116" t="s">
        <v>69</v>
      </c>
      <c r="K14870" s="116" t="s">
        <v>70</v>
      </c>
      <c r="L14870" s="116" t="s">
        <v>71</v>
      </c>
      <c r="M14870" s="116" t="s">
        <v>117</v>
      </c>
      <c r="N14870" s="116" t="s">
        <v>73</v>
      </c>
      <c r="O14870" s="116" t="s">
        <v>7510</v>
      </c>
      <c r="P14870" s="116" t="s">
        <v>71</v>
      </c>
      <c r="Q14870" s="116" t="s">
        <v>74</v>
      </c>
      <c r="R14870" s="116" t="s">
        <v>92</v>
      </c>
      <c r="S14870" s="116" t="s">
        <v>75</v>
      </c>
      <c r="T14870" s="116" t="s">
        <v>26</v>
      </c>
      <c r="U14870" s="27" t="s">
        <v>9860</v>
      </c>
      <c r="V14870" s="163">
        <v>20174</v>
      </c>
      <c r="W14870" s="160">
        <v>62.9</v>
      </c>
      <c r="X14870" s="137" t="s">
        <v>12327</v>
      </c>
      <c r="Y14870" s="137">
        <v>0</v>
      </c>
      <c r="Z14870" s="137">
        <v>62.9</v>
      </c>
      <c r="AA14870" s="137" t="s">
        <v>601</v>
      </c>
      <c r="AB14870" s="137" t="s">
        <v>744</v>
      </c>
      <c r="AC14870" s="137" t="s">
        <v>750</v>
      </c>
    </row>
    <row r="14871" spans="1:29">
      <c r="A14871" s="27" t="s">
        <v>9862</v>
      </c>
      <c r="B14871" s="26" t="s">
        <v>602</v>
      </c>
      <c r="C14871" s="25" t="s">
        <v>542</v>
      </c>
      <c r="D14871" s="25" t="s">
        <v>9771</v>
      </c>
      <c r="E14871" s="25" t="s">
        <v>362</v>
      </c>
      <c r="F14871" s="27" t="s">
        <v>377</v>
      </c>
      <c r="G14871" s="236">
        <v>140.63999999999999</v>
      </c>
      <c r="H14871" s="116" t="s">
        <v>984</v>
      </c>
      <c r="I14871" s="116" t="s">
        <v>68</v>
      </c>
      <c r="J14871" s="116" t="s">
        <v>69</v>
      </c>
      <c r="K14871" s="116" t="s">
        <v>70</v>
      </c>
      <c r="L14871" s="116" t="s">
        <v>71</v>
      </c>
      <c r="M14871" s="116" t="s">
        <v>118</v>
      </c>
      <c r="N14871" s="116" t="s">
        <v>73</v>
      </c>
      <c r="O14871" s="116" t="s">
        <v>7510</v>
      </c>
      <c r="P14871" s="116" t="s">
        <v>71</v>
      </c>
      <c r="Q14871" s="116" t="s">
        <v>74</v>
      </c>
      <c r="R14871" s="116" t="s">
        <v>92</v>
      </c>
      <c r="S14871" s="116" t="s">
        <v>75</v>
      </c>
      <c r="T14871" s="116" t="s">
        <v>26</v>
      </c>
      <c r="U14871" s="27" t="s">
        <v>9863</v>
      </c>
      <c r="V14871" s="163">
        <v>20174</v>
      </c>
      <c r="W14871" s="160">
        <v>140.63999999999999</v>
      </c>
      <c r="X14871" s="137" t="s">
        <v>12328</v>
      </c>
      <c r="Y14871" s="137">
        <v>0</v>
      </c>
      <c r="Z14871" s="137">
        <v>140.63999999999999</v>
      </c>
      <c r="AA14871" s="137" t="s">
        <v>601</v>
      </c>
      <c r="AB14871" s="137" t="s">
        <v>744</v>
      </c>
      <c r="AC14871" s="137" t="s">
        <v>750</v>
      </c>
    </row>
    <row r="14872" spans="1:29">
      <c r="A14872" s="27" t="s">
        <v>9865</v>
      </c>
      <c r="B14872" s="26" t="s">
        <v>602</v>
      </c>
      <c r="C14872" s="25" t="s">
        <v>327</v>
      </c>
      <c r="D14872" s="25" t="s">
        <v>9771</v>
      </c>
      <c r="E14872" s="25" t="s">
        <v>362</v>
      </c>
      <c r="F14872" s="27" t="s">
        <v>377</v>
      </c>
      <c r="G14872" s="236">
        <v>-33.020000000000003</v>
      </c>
      <c r="H14872" s="116" t="s">
        <v>985</v>
      </c>
      <c r="I14872" s="116" t="s">
        <v>68</v>
      </c>
      <c r="J14872" s="116" t="s">
        <v>69</v>
      </c>
      <c r="K14872" s="116" t="s">
        <v>70</v>
      </c>
      <c r="L14872" s="116" t="s">
        <v>71</v>
      </c>
      <c r="M14872" s="116" t="s">
        <v>119</v>
      </c>
      <c r="N14872" s="116" t="s">
        <v>73</v>
      </c>
      <c r="O14872" s="116" t="s">
        <v>7510</v>
      </c>
      <c r="P14872" s="116" t="s">
        <v>71</v>
      </c>
      <c r="Q14872" s="116" t="s">
        <v>74</v>
      </c>
      <c r="R14872" s="116" t="s">
        <v>92</v>
      </c>
      <c r="S14872" s="116" t="s">
        <v>75</v>
      </c>
      <c r="T14872" s="116" t="s">
        <v>26</v>
      </c>
      <c r="U14872" s="27" t="s">
        <v>9866</v>
      </c>
      <c r="V14872" s="163">
        <v>20174</v>
      </c>
      <c r="W14872" s="160">
        <v>-33.020000000000003</v>
      </c>
      <c r="X14872" s="137" t="s">
        <v>12329</v>
      </c>
      <c r="Y14872" s="137">
        <v>0</v>
      </c>
      <c r="Z14872" s="137">
        <v>-33.020000000000003</v>
      </c>
      <c r="AA14872" s="137" t="s">
        <v>601</v>
      </c>
      <c r="AB14872" s="137" t="s">
        <v>744</v>
      </c>
      <c r="AC14872" s="137" t="s">
        <v>750</v>
      </c>
    </row>
    <row r="14873" spans="1:29">
      <c r="A14873" s="27" t="s">
        <v>9868</v>
      </c>
      <c r="B14873" s="26" t="s">
        <v>602</v>
      </c>
      <c r="C14873" s="25" t="s">
        <v>324</v>
      </c>
      <c r="D14873" s="25" t="s">
        <v>9771</v>
      </c>
      <c r="E14873" s="25" t="s">
        <v>362</v>
      </c>
      <c r="F14873" s="27" t="s">
        <v>377</v>
      </c>
      <c r="G14873" s="236">
        <v>640.76</v>
      </c>
      <c r="H14873" s="116" t="s">
        <v>986</v>
      </c>
      <c r="I14873" s="116" t="s">
        <v>68</v>
      </c>
      <c r="J14873" s="116" t="s">
        <v>69</v>
      </c>
      <c r="K14873" s="116" t="s">
        <v>70</v>
      </c>
      <c r="L14873" s="116" t="s">
        <v>71</v>
      </c>
      <c r="M14873" s="116" t="s">
        <v>121</v>
      </c>
      <c r="N14873" s="116" t="s">
        <v>73</v>
      </c>
      <c r="O14873" s="116" t="s">
        <v>7510</v>
      </c>
      <c r="P14873" s="116" t="s">
        <v>71</v>
      </c>
      <c r="Q14873" s="116" t="s">
        <v>74</v>
      </c>
      <c r="R14873" s="116" t="s">
        <v>92</v>
      </c>
      <c r="S14873" s="116" t="s">
        <v>75</v>
      </c>
      <c r="T14873" s="116" t="s">
        <v>26</v>
      </c>
      <c r="U14873" s="27" t="s">
        <v>9869</v>
      </c>
      <c r="V14873" s="163">
        <v>20174</v>
      </c>
      <c r="W14873" s="160">
        <v>640.76</v>
      </c>
      <c r="X14873" s="137" t="s">
        <v>12330</v>
      </c>
      <c r="Y14873" s="137">
        <v>0</v>
      </c>
      <c r="Z14873" s="137">
        <v>640.76</v>
      </c>
      <c r="AA14873" s="137" t="s">
        <v>601</v>
      </c>
      <c r="AB14873" s="137" t="s">
        <v>744</v>
      </c>
      <c r="AC14873" s="137" t="s">
        <v>750</v>
      </c>
    </row>
    <row r="14874" spans="1:29">
      <c r="A14874" s="27" t="s">
        <v>9871</v>
      </c>
      <c r="B14874" s="26" t="s">
        <v>602</v>
      </c>
      <c r="C14874" s="25" t="s">
        <v>325</v>
      </c>
      <c r="D14874" s="25" t="s">
        <v>9771</v>
      </c>
      <c r="E14874" s="25" t="s">
        <v>362</v>
      </c>
      <c r="F14874" s="27" t="s">
        <v>377</v>
      </c>
      <c r="G14874" s="236">
        <v>613.37</v>
      </c>
      <c r="H14874" s="116" t="s">
        <v>987</v>
      </c>
      <c r="I14874" s="116" t="s">
        <v>68</v>
      </c>
      <c r="J14874" s="116" t="s">
        <v>69</v>
      </c>
      <c r="K14874" s="116" t="s">
        <v>70</v>
      </c>
      <c r="L14874" s="116" t="s">
        <v>71</v>
      </c>
      <c r="M14874" s="116" t="s">
        <v>115</v>
      </c>
      <c r="N14874" s="116" t="s">
        <v>73</v>
      </c>
      <c r="O14874" s="116" t="s">
        <v>7510</v>
      </c>
      <c r="P14874" s="116" t="s">
        <v>71</v>
      </c>
      <c r="Q14874" s="116" t="s">
        <v>74</v>
      </c>
      <c r="R14874" s="116" t="s">
        <v>92</v>
      </c>
      <c r="S14874" s="116" t="s">
        <v>75</v>
      </c>
      <c r="T14874" s="116" t="s">
        <v>26</v>
      </c>
      <c r="U14874" s="27" t="s">
        <v>9872</v>
      </c>
      <c r="V14874" s="163">
        <v>20174</v>
      </c>
      <c r="W14874" s="160">
        <v>613.37</v>
      </c>
      <c r="X14874" s="137" t="s">
        <v>12331</v>
      </c>
      <c r="Y14874" s="137">
        <v>0</v>
      </c>
      <c r="Z14874" s="137">
        <v>613.37</v>
      </c>
      <c r="AA14874" s="137" t="s">
        <v>601</v>
      </c>
      <c r="AB14874" s="137" t="s">
        <v>744</v>
      </c>
      <c r="AC14874" s="137" t="s">
        <v>750</v>
      </c>
    </row>
    <row r="14875" spans="1:29">
      <c r="A14875" s="27" t="s">
        <v>9874</v>
      </c>
      <c r="B14875" s="26" t="s">
        <v>602</v>
      </c>
      <c r="C14875" s="25" t="s">
        <v>22</v>
      </c>
      <c r="D14875" s="25" t="s">
        <v>9771</v>
      </c>
      <c r="E14875" s="25" t="s">
        <v>362</v>
      </c>
      <c r="F14875" s="27" t="s">
        <v>377</v>
      </c>
      <c r="G14875" s="236">
        <v>3570.13</v>
      </c>
      <c r="H14875" s="116" t="s">
        <v>988</v>
      </c>
      <c r="I14875" s="116" t="s">
        <v>68</v>
      </c>
      <c r="J14875" s="116" t="s">
        <v>69</v>
      </c>
      <c r="K14875" s="116" t="s">
        <v>70</v>
      </c>
      <c r="L14875" s="116" t="s">
        <v>71</v>
      </c>
      <c r="M14875" s="116" t="s">
        <v>111</v>
      </c>
      <c r="N14875" s="116" t="s">
        <v>73</v>
      </c>
      <c r="O14875" s="116" t="s">
        <v>7510</v>
      </c>
      <c r="P14875" s="116" t="s">
        <v>71</v>
      </c>
      <c r="Q14875" s="116" t="s">
        <v>74</v>
      </c>
      <c r="R14875" s="116" t="s">
        <v>92</v>
      </c>
      <c r="S14875" s="116" t="s">
        <v>75</v>
      </c>
      <c r="T14875" s="116" t="s">
        <v>26</v>
      </c>
      <c r="U14875" s="27" t="s">
        <v>9875</v>
      </c>
      <c r="V14875" s="163">
        <v>20174</v>
      </c>
      <c r="W14875" s="160">
        <v>3570.13</v>
      </c>
      <c r="X14875" s="137" t="s">
        <v>12332</v>
      </c>
      <c r="Y14875" s="137">
        <v>0</v>
      </c>
      <c r="Z14875" s="137">
        <v>3570.13</v>
      </c>
      <c r="AA14875" s="137" t="s">
        <v>601</v>
      </c>
      <c r="AB14875" s="137" t="s">
        <v>744</v>
      </c>
      <c r="AC14875" s="137" t="s">
        <v>750</v>
      </c>
    </row>
    <row r="14876" spans="1:29">
      <c r="A14876" s="27" t="s">
        <v>9877</v>
      </c>
      <c r="B14876" s="26" t="s">
        <v>602</v>
      </c>
      <c r="C14876" s="25" t="s">
        <v>640</v>
      </c>
      <c r="D14876" s="25" t="s">
        <v>9771</v>
      </c>
      <c r="E14876" s="25" t="s">
        <v>362</v>
      </c>
      <c r="F14876" s="27" t="s">
        <v>377</v>
      </c>
      <c r="G14876" s="236">
        <v>12991.42</v>
      </c>
      <c r="H14876" s="116" t="s">
        <v>989</v>
      </c>
      <c r="I14876" s="116" t="s">
        <v>68</v>
      </c>
      <c r="J14876" s="116" t="s">
        <v>69</v>
      </c>
      <c r="K14876" s="116" t="s">
        <v>70</v>
      </c>
      <c r="L14876" s="116" t="s">
        <v>71</v>
      </c>
      <c r="M14876" s="116" t="s">
        <v>112</v>
      </c>
      <c r="N14876" s="116" t="s">
        <v>73</v>
      </c>
      <c r="O14876" s="116" t="s">
        <v>7510</v>
      </c>
      <c r="P14876" s="116" t="s">
        <v>71</v>
      </c>
      <c r="Q14876" s="116" t="s">
        <v>74</v>
      </c>
      <c r="R14876" s="116" t="s">
        <v>92</v>
      </c>
      <c r="S14876" s="116" t="s">
        <v>75</v>
      </c>
      <c r="T14876" s="116" t="s">
        <v>26</v>
      </c>
      <c r="U14876" s="27" t="s">
        <v>9878</v>
      </c>
      <c r="V14876" s="163">
        <v>20174</v>
      </c>
      <c r="W14876" s="160">
        <v>12991.42</v>
      </c>
      <c r="X14876" s="137" t="s">
        <v>12333</v>
      </c>
      <c r="Y14876" s="137">
        <v>0</v>
      </c>
      <c r="Z14876" s="137">
        <v>12991.42</v>
      </c>
      <c r="AA14876" s="137" t="s">
        <v>601</v>
      </c>
      <c r="AB14876" s="137" t="s">
        <v>744</v>
      </c>
      <c r="AC14876" s="137" t="s">
        <v>750</v>
      </c>
    </row>
    <row r="14877" spans="1:29">
      <c r="A14877" s="27" t="s">
        <v>9880</v>
      </c>
      <c r="B14877" s="26" t="s">
        <v>602</v>
      </c>
      <c r="C14877" s="25" t="s">
        <v>297</v>
      </c>
      <c r="D14877" s="25" t="s">
        <v>9771</v>
      </c>
      <c r="E14877" s="25" t="s">
        <v>362</v>
      </c>
      <c r="F14877" s="27" t="s">
        <v>377</v>
      </c>
      <c r="G14877" s="236">
        <v>1523.24</v>
      </c>
      <c r="H14877" s="116" t="s">
        <v>990</v>
      </c>
      <c r="I14877" s="116" t="s">
        <v>68</v>
      </c>
      <c r="J14877" s="116" t="s">
        <v>69</v>
      </c>
      <c r="K14877" s="116" t="s">
        <v>70</v>
      </c>
      <c r="L14877" s="116" t="s">
        <v>71</v>
      </c>
      <c r="M14877" s="116" t="s">
        <v>114</v>
      </c>
      <c r="N14877" s="116" t="s">
        <v>73</v>
      </c>
      <c r="O14877" s="116" t="s">
        <v>7510</v>
      </c>
      <c r="P14877" s="116" t="s">
        <v>71</v>
      </c>
      <c r="Q14877" s="116" t="s">
        <v>74</v>
      </c>
      <c r="R14877" s="116" t="s">
        <v>92</v>
      </c>
      <c r="S14877" s="116" t="s">
        <v>75</v>
      </c>
      <c r="T14877" s="116" t="s">
        <v>26</v>
      </c>
      <c r="U14877" s="27" t="s">
        <v>9881</v>
      </c>
      <c r="V14877" s="163">
        <v>20174</v>
      </c>
      <c r="W14877" s="160">
        <v>1523.24</v>
      </c>
      <c r="X14877" s="137" t="s">
        <v>12334</v>
      </c>
      <c r="Y14877" s="137">
        <v>0</v>
      </c>
      <c r="Z14877" s="137">
        <v>1523.24</v>
      </c>
      <c r="AA14877" s="137" t="s">
        <v>601</v>
      </c>
      <c r="AB14877" s="137" t="s">
        <v>744</v>
      </c>
      <c r="AC14877" s="137" t="s">
        <v>750</v>
      </c>
    </row>
    <row r="14878" spans="1:29">
      <c r="A14878" s="27" t="s">
        <v>9883</v>
      </c>
      <c r="B14878" s="26" t="s">
        <v>602</v>
      </c>
      <c r="C14878" s="25" t="s">
        <v>23</v>
      </c>
      <c r="D14878" s="25" t="s">
        <v>9771</v>
      </c>
      <c r="E14878" s="25" t="s">
        <v>362</v>
      </c>
      <c r="F14878" s="27" t="s">
        <v>377</v>
      </c>
      <c r="G14878" s="236">
        <v>1424.64</v>
      </c>
      <c r="H14878" s="116" t="s">
        <v>991</v>
      </c>
      <c r="I14878" s="116" t="s">
        <v>68</v>
      </c>
      <c r="J14878" s="116" t="s">
        <v>69</v>
      </c>
      <c r="K14878" s="116" t="s">
        <v>70</v>
      </c>
      <c r="L14878" s="116" t="s">
        <v>71</v>
      </c>
      <c r="M14878" s="116" t="s">
        <v>122</v>
      </c>
      <c r="N14878" s="116" t="s">
        <v>73</v>
      </c>
      <c r="O14878" s="116" t="s">
        <v>7510</v>
      </c>
      <c r="P14878" s="116" t="s">
        <v>71</v>
      </c>
      <c r="Q14878" s="116" t="s">
        <v>74</v>
      </c>
      <c r="R14878" s="116" t="s">
        <v>92</v>
      </c>
      <c r="S14878" s="116" t="s">
        <v>75</v>
      </c>
      <c r="T14878" s="116" t="s">
        <v>26</v>
      </c>
      <c r="U14878" s="27" t="s">
        <v>9884</v>
      </c>
      <c r="V14878" s="163">
        <v>20174</v>
      </c>
      <c r="W14878" s="160">
        <v>1424.64</v>
      </c>
      <c r="X14878" s="137" t="s">
        <v>12335</v>
      </c>
      <c r="Y14878" s="137">
        <v>0</v>
      </c>
      <c r="Z14878" s="137">
        <v>1424.64</v>
      </c>
      <c r="AA14878" s="137" t="s">
        <v>601</v>
      </c>
      <c r="AB14878" s="137" t="s">
        <v>744</v>
      </c>
      <c r="AC14878" s="137" t="s">
        <v>750</v>
      </c>
    </row>
    <row r="14879" spans="1:29">
      <c r="A14879" s="27" t="s">
        <v>9886</v>
      </c>
      <c r="B14879" s="26" t="s">
        <v>602</v>
      </c>
      <c r="C14879" s="25" t="s">
        <v>292</v>
      </c>
      <c r="D14879" s="25" t="s">
        <v>9771</v>
      </c>
      <c r="E14879" s="25" t="s">
        <v>362</v>
      </c>
      <c r="F14879" s="27" t="s">
        <v>377</v>
      </c>
      <c r="G14879" s="236">
        <v>1093.99</v>
      </c>
      <c r="H14879" s="116" t="s">
        <v>992</v>
      </c>
      <c r="I14879" s="116" t="s">
        <v>68</v>
      </c>
      <c r="J14879" s="116" t="s">
        <v>69</v>
      </c>
      <c r="K14879" s="116" t="s">
        <v>70</v>
      </c>
      <c r="L14879" s="116" t="s">
        <v>71</v>
      </c>
      <c r="M14879" s="116" t="s">
        <v>120</v>
      </c>
      <c r="N14879" s="116" t="s">
        <v>73</v>
      </c>
      <c r="O14879" s="116" t="s">
        <v>7510</v>
      </c>
      <c r="P14879" s="116" t="s">
        <v>71</v>
      </c>
      <c r="Q14879" s="116" t="s">
        <v>74</v>
      </c>
      <c r="R14879" s="116" t="s">
        <v>92</v>
      </c>
      <c r="S14879" s="116" t="s">
        <v>75</v>
      </c>
      <c r="T14879" s="116" t="s">
        <v>26</v>
      </c>
      <c r="U14879" s="27" t="s">
        <v>9887</v>
      </c>
      <c r="V14879" s="163">
        <v>20174</v>
      </c>
      <c r="W14879" s="160">
        <v>1093.99</v>
      </c>
      <c r="X14879" s="137" t="s">
        <v>12336</v>
      </c>
      <c r="Y14879" s="137">
        <v>0</v>
      </c>
      <c r="Z14879" s="137">
        <v>1093.99</v>
      </c>
      <c r="AA14879" s="137" t="s">
        <v>601</v>
      </c>
      <c r="AB14879" s="137" t="s">
        <v>744</v>
      </c>
      <c r="AC14879" s="137" t="s">
        <v>750</v>
      </c>
    </row>
    <row r="14880" spans="1:29">
      <c r="A14880" s="27" t="s">
        <v>9889</v>
      </c>
      <c r="B14880" s="26" t="s">
        <v>602</v>
      </c>
      <c r="C14880" s="25" t="s">
        <v>291</v>
      </c>
      <c r="D14880" s="25" t="s">
        <v>9771</v>
      </c>
      <c r="E14880" s="25" t="s">
        <v>362</v>
      </c>
      <c r="F14880" s="27" t="s">
        <v>377</v>
      </c>
      <c r="G14880" s="236">
        <v>146.43</v>
      </c>
      <c r="H14880" s="116" t="s">
        <v>993</v>
      </c>
      <c r="I14880" s="116" t="s">
        <v>68</v>
      </c>
      <c r="J14880" s="116" t="s">
        <v>69</v>
      </c>
      <c r="K14880" s="116" t="s">
        <v>70</v>
      </c>
      <c r="L14880" s="116" t="s">
        <v>71</v>
      </c>
      <c r="M14880" s="116" t="s">
        <v>124</v>
      </c>
      <c r="N14880" s="116" t="s">
        <v>73</v>
      </c>
      <c r="O14880" s="116" t="s">
        <v>7510</v>
      </c>
      <c r="P14880" s="116" t="s">
        <v>71</v>
      </c>
      <c r="Q14880" s="116" t="s">
        <v>74</v>
      </c>
      <c r="R14880" s="116" t="s">
        <v>92</v>
      </c>
      <c r="S14880" s="116" t="s">
        <v>75</v>
      </c>
      <c r="T14880" s="116" t="s">
        <v>26</v>
      </c>
      <c r="U14880" s="27" t="s">
        <v>9890</v>
      </c>
      <c r="V14880" s="163">
        <v>20174</v>
      </c>
      <c r="W14880" s="160">
        <v>146.43</v>
      </c>
      <c r="X14880" s="137" t="s">
        <v>12337</v>
      </c>
      <c r="Y14880" s="137">
        <v>0</v>
      </c>
      <c r="Z14880" s="137">
        <v>146.43</v>
      </c>
      <c r="AA14880" s="137" t="s">
        <v>601</v>
      </c>
      <c r="AB14880" s="137" t="s">
        <v>744</v>
      </c>
      <c r="AC14880" s="137" t="s">
        <v>750</v>
      </c>
    </row>
    <row r="14881" spans="1:29">
      <c r="A14881" s="27" t="s">
        <v>9892</v>
      </c>
      <c r="B14881" s="26" t="s">
        <v>602</v>
      </c>
      <c r="C14881" s="25" t="s">
        <v>24</v>
      </c>
      <c r="D14881" s="25" t="s">
        <v>9771</v>
      </c>
      <c r="E14881" s="25" t="s">
        <v>362</v>
      </c>
      <c r="F14881" s="27" t="s">
        <v>377</v>
      </c>
      <c r="G14881" s="236">
        <v>20749.86</v>
      </c>
      <c r="H14881" s="116" t="s">
        <v>994</v>
      </c>
      <c r="I14881" s="116" t="s">
        <v>68</v>
      </c>
      <c r="J14881" s="116" t="s">
        <v>69</v>
      </c>
      <c r="K14881" s="116" t="s">
        <v>70</v>
      </c>
      <c r="L14881" s="116" t="s">
        <v>71</v>
      </c>
      <c r="M14881" s="116" t="s">
        <v>123</v>
      </c>
      <c r="N14881" s="116" t="s">
        <v>73</v>
      </c>
      <c r="O14881" s="116" t="s">
        <v>7510</v>
      </c>
      <c r="P14881" s="116" t="s">
        <v>71</v>
      </c>
      <c r="Q14881" s="116" t="s">
        <v>74</v>
      </c>
      <c r="R14881" s="116" t="s">
        <v>92</v>
      </c>
      <c r="S14881" s="116" t="s">
        <v>75</v>
      </c>
      <c r="T14881" s="116" t="s">
        <v>26</v>
      </c>
      <c r="U14881" s="27" t="s">
        <v>9893</v>
      </c>
      <c r="V14881" s="163">
        <v>20174</v>
      </c>
      <c r="W14881" s="160">
        <v>20749.86</v>
      </c>
      <c r="X14881" s="137" t="s">
        <v>12338</v>
      </c>
      <c r="Y14881" s="137">
        <v>0</v>
      </c>
      <c r="Z14881" s="137">
        <v>20749.86</v>
      </c>
      <c r="AA14881" s="137" t="s">
        <v>601</v>
      </c>
      <c r="AB14881" s="137" t="s">
        <v>744</v>
      </c>
      <c r="AC14881" s="137" t="s">
        <v>750</v>
      </c>
    </row>
    <row r="14882" spans="1:29">
      <c r="A14882" s="27" t="s">
        <v>9895</v>
      </c>
      <c r="B14882" s="26" t="s">
        <v>604</v>
      </c>
      <c r="C14882" s="25" t="s">
        <v>620</v>
      </c>
      <c r="D14882" s="25" t="s">
        <v>9771</v>
      </c>
      <c r="E14882" s="25" t="s">
        <v>362</v>
      </c>
      <c r="F14882" s="27" t="s">
        <v>377</v>
      </c>
      <c r="G14882" s="236">
        <v>1130.8543999999999</v>
      </c>
      <c r="H14882" s="116" t="s">
        <v>995</v>
      </c>
      <c r="I14882" s="116" t="s">
        <v>68</v>
      </c>
      <c r="J14882" s="116" t="s">
        <v>69</v>
      </c>
      <c r="K14882" s="116" t="s">
        <v>70</v>
      </c>
      <c r="L14882" s="116" t="s">
        <v>71</v>
      </c>
      <c r="M14882" s="116" t="s">
        <v>404</v>
      </c>
      <c r="N14882" s="116" t="s">
        <v>73</v>
      </c>
      <c r="O14882" s="116" t="s">
        <v>7510</v>
      </c>
      <c r="P14882" s="116" t="s">
        <v>71</v>
      </c>
      <c r="Q14882" s="116" t="s">
        <v>74</v>
      </c>
      <c r="R14882" s="116" t="s">
        <v>92</v>
      </c>
      <c r="S14882" s="116" t="s">
        <v>75</v>
      </c>
      <c r="T14882" s="116" t="s">
        <v>26</v>
      </c>
      <c r="U14882" s="27" t="s">
        <v>9896</v>
      </c>
      <c r="V14882" s="163">
        <v>20174</v>
      </c>
      <c r="W14882" s="160">
        <v>1130.8543999999999</v>
      </c>
      <c r="X14882" s="137" t="s">
        <v>12339</v>
      </c>
      <c r="Y14882" s="137">
        <v>0</v>
      </c>
      <c r="Z14882" s="137">
        <v>1130.8499999999999</v>
      </c>
      <c r="AA14882" s="137" t="s">
        <v>603</v>
      </c>
      <c r="AB14882" s="137" t="s">
        <v>744</v>
      </c>
      <c r="AC14882" s="137" t="s">
        <v>750</v>
      </c>
    </row>
    <row r="14883" spans="1:29">
      <c r="A14883" s="27" t="s">
        <v>9904</v>
      </c>
      <c r="B14883" s="26" t="s">
        <v>604</v>
      </c>
      <c r="C14883" s="25" t="s">
        <v>420</v>
      </c>
      <c r="D14883" s="25" t="s">
        <v>9771</v>
      </c>
      <c r="E14883" s="25" t="s">
        <v>362</v>
      </c>
      <c r="F14883" s="27" t="s">
        <v>377</v>
      </c>
      <c r="G14883" s="241">
        <v>14.64</v>
      </c>
      <c r="H14883" s="122" t="s">
        <v>998</v>
      </c>
      <c r="I14883" s="116" t="s">
        <v>68</v>
      </c>
      <c r="J14883" s="116" t="s">
        <v>69</v>
      </c>
      <c r="K14883" s="116" t="s">
        <v>70</v>
      </c>
      <c r="L14883" s="116" t="s">
        <v>71</v>
      </c>
      <c r="M14883" s="116" t="s">
        <v>125</v>
      </c>
      <c r="N14883" s="116" t="s">
        <v>73</v>
      </c>
      <c r="O14883" s="116" t="s">
        <v>7510</v>
      </c>
      <c r="P14883" s="126" t="s">
        <v>71</v>
      </c>
      <c r="Q14883" s="116" t="s">
        <v>71</v>
      </c>
      <c r="R14883" s="116" t="s">
        <v>71</v>
      </c>
      <c r="S14883" s="127" t="s">
        <v>88</v>
      </c>
      <c r="T14883" s="128" t="s">
        <v>26</v>
      </c>
      <c r="U14883" s="27" t="s">
        <v>9905</v>
      </c>
      <c r="V14883" s="163">
        <v>20174</v>
      </c>
      <c r="W14883" s="160">
        <v>0.1464</v>
      </c>
      <c r="X14883" s="137" t="s">
        <v>12342</v>
      </c>
      <c r="Y14883" s="137">
        <v>0</v>
      </c>
      <c r="Z14883" s="137">
        <v>14.64</v>
      </c>
      <c r="AA14883" s="137" t="s">
        <v>603</v>
      </c>
      <c r="AB14883" s="137" t="s">
        <v>744</v>
      </c>
      <c r="AC14883" s="137" t="s">
        <v>750</v>
      </c>
    </row>
    <row r="14884" spans="1:29">
      <c r="A14884" s="27" t="s">
        <v>9898</v>
      </c>
      <c r="B14884" s="26" t="s">
        <v>604</v>
      </c>
      <c r="C14884" s="25" t="s">
        <v>619</v>
      </c>
      <c r="D14884" s="25" t="s">
        <v>9771</v>
      </c>
      <c r="E14884" s="25" t="s">
        <v>362</v>
      </c>
      <c r="F14884" s="27" t="s">
        <v>377</v>
      </c>
      <c r="G14884" s="236">
        <v>1207.3784000000001</v>
      </c>
      <c r="H14884" s="116" t="s">
        <v>996</v>
      </c>
      <c r="I14884" s="116" t="s">
        <v>68</v>
      </c>
      <c r="J14884" s="116" t="s">
        <v>69</v>
      </c>
      <c r="K14884" s="116" t="s">
        <v>70</v>
      </c>
      <c r="L14884" s="116" t="s">
        <v>71</v>
      </c>
      <c r="M14884" s="116" t="s">
        <v>405</v>
      </c>
      <c r="N14884" s="116" t="s">
        <v>73</v>
      </c>
      <c r="O14884" s="116" t="s">
        <v>7510</v>
      </c>
      <c r="P14884" s="116" t="s">
        <v>71</v>
      </c>
      <c r="Q14884" s="116" t="s">
        <v>74</v>
      </c>
      <c r="R14884" s="116" t="s">
        <v>92</v>
      </c>
      <c r="S14884" s="116" t="s">
        <v>75</v>
      </c>
      <c r="T14884" s="116" t="s">
        <v>26</v>
      </c>
      <c r="U14884" s="27" t="s">
        <v>9899</v>
      </c>
      <c r="V14884" s="163">
        <v>20174</v>
      </c>
      <c r="W14884" s="160">
        <v>1207.3784000000001</v>
      </c>
      <c r="X14884" s="137" t="s">
        <v>12340</v>
      </c>
      <c r="Y14884" s="137">
        <v>0</v>
      </c>
      <c r="Z14884" s="137">
        <v>1207.3800000000001</v>
      </c>
      <c r="AA14884" s="137" t="s">
        <v>603</v>
      </c>
      <c r="AB14884" s="137" t="s">
        <v>744</v>
      </c>
      <c r="AC14884" s="137" t="s">
        <v>750</v>
      </c>
    </row>
    <row r="14885" spans="1:29">
      <c r="A14885" s="27" t="s">
        <v>9907</v>
      </c>
      <c r="B14885" s="26" t="s">
        <v>604</v>
      </c>
      <c r="C14885" s="25" t="s">
        <v>421</v>
      </c>
      <c r="D14885" s="25" t="s">
        <v>9771</v>
      </c>
      <c r="E14885" s="25" t="s">
        <v>362</v>
      </c>
      <c r="F14885" s="27" t="s">
        <v>377</v>
      </c>
      <c r="G14885" s="241">
        <v>15.63</v>
      </c>
      <c r="H14885" s="122" t="s">
        <v>999</v>
      </c>
      <c r="I14885" s="116" t="s">
        <v>68</v>
      </c>
      <c r="J14885" s="116" t="s">
        <v>69</v>
      </c>
      <c r="K14885" s="116" t="s">
        <v>70</v>
      </c>
      <c r="L14885" s="116" t="s">
        <v>71</v>
      </c>
      <c r="M14885" s="116" t="s">
        <v>126</v>
      </c>
      <c r="N14885" s="116" t="s">
        <v>73</v>
      </c>
      <c r="O14885" s="116" t="s">
        <v>7510</v>
      </c>
      <c r="P14885" s="126" t="s">
        <v>71</v>
      </c>
      <c r="Q14885" s="116" t="s">
        <v>71</v>
      </c>
      <c r="R14885" s="116" t="s">
        <v>71</v>
      </c>
      <c r="S14885" s="127" t="s">
        <v>88</v>
      </c>
      <c r="T14885" s="128" t="s">
        <v>26</v>
      </c>
      <c r="U14885" s="27" t="s">
        <v>9908</v>
      </c>
      <c r="V14885" s="163">
        <v>20174</v>
      </c>
      <c r="W14885" s="160">
        <v>0.15629999999999999</v>
      </c>
      <c r="X14885" s="137" t="s">
        <v>12343</v>
      </c>
      <c r="Y14885" s="137">
        <v>0</v>
      </c>
      <c r="Z14885" s="137">
        <v>15.63</v>
      </c>
      <c r="AA14885" s="137" t="s">
        <v>603</v>
      </c>
      <c r="AB14885" s="137" t="s">
        <v>744</v>
      </c>
      <c r="AC14885" s="137" t="s">
        <v>750</v>
      </c>
    </row>
    <row r="14886" spans="1:29">
      <c r="A14886" s="27" t="s">
        <v>9901</v>
      </c>
      <c r="B14886" s="26" t="s">
        <v>604</v>
      </c>
      <c r="C14886" s="25" t="s">
        <v>618</v>
      </c>
      <c r="D14886" s="25" t="s">
        <v>9771</v>
      </c>
      <c r="E14886" s="25" t="s">
        <v>362</v>
      </c>
      <c r="F14886" s="27" t="s">
        <v>377</v>
      </c>
      <c r="G14886" s="236">
        <v>1401.2918</v>
      </c>
      <c r="H14886" s="116" t="s">
        <v>997</v>
      </c>
      <c r="I14886" s="116" t="s">
        <v>68</v>
      </c>
      <c r="J14886" s="116" t="s">
        <v>69</v>
      </c>
      <c r="K14886" s="116" t="s">
        <v>70</v>
      </c>
      <c r="L14886" s="116" t="s">
        <v>71</v>
      </c>
      <c r="M14886" s="116" t="s">
        <v>406</v>
      </c>
      <c r="N14886" s="116" t="s">
        <v>73</v>
      </c>
      <c r="O14886" s="116" t="s">
        <v>7510</v>
      </c>
      <c r="P14886" s="116" t="s">
        <v>71</v>
      </c>
      <c r="Q14886" s="116" t="s">
        <v>74</v>
      </c>
      <c r="R14886" s="116" t="s">
        <v>92</v>
      </c>
      <c r="S14886" s="116" t="s">
        <v>75</v>
      </c>
      <c r="T14886" s="116" t="s">
        <v>26</v>
      </c>
      <c r="U14886" s="27" t="s">
        <v>9902</v>
      </c>
      <c r="V14886" s="163">
        <v>20174</v>
      </c>
      <c r="W14886" s="160">
        <v>1401.2918</v>
      </c>
      <c r="X14886" s="137" t="s">
        <v>12341</v>
      </c>
      <c r="Y14886" s="137">
        <v>0</v>
      </c>
      <c r="Z14886" s="137">
        <v>1401.29</v>
      </c>
      <c r="AA14886" s="137" t="s">
        <v>603</v>
      </c>
      <c r="AB14886" s="137" t="s">
        <v>744</v>
      </c>
      <c r="AC14886" s="137" t="s">
        <v>750</v>
      </c>
    </row>
    <row r="14887" spans="1:29">
      <c r="A14887" s="27" t="s">
        <v>9910</v>
      </c>
      <c r="B14887" s="26" t="s">
        <v>604</v>
      </c>
      <c r="C14887" s="25" t="s">
        <v>422</v>
      </c>
      <c r="D14887" s="25" t="s">
        <v>9771</v>
      </c>
      <c r="E14887" s="25" t="s">
        <v>362</v>
      </c>
      <c r="F14887" s="27" t="s">
        <v>377</v>
      </c>
      <c r="G14887" s="241">
        <v>18.14</v>
      </c>
      <c r="H14887" s="122" t="s">
        <v>1000</v>
      </c>
      <c r="I14887" s="116" t="s">
        <v>68</v>
      </c>
      <c r="J14887" s="116" t="s">
        <v>69</v>
      </c>
      <c r="K14887" s="116" t="s">
        <v>70</v>
      </c>
      <c r="L14887" s="116" t="s">
        <v>71</v>
      </c>
      <c r="M14887" s="116" t="s">
        <v>128</v>
      </c>
      <c r="N14887" s="116" t="s">
        <v>73</v>
      </c>
      <c r="O14887" s="116" t="s">
        <v>7510</v>
      </c>
      <c r="P14887" s="126" t="s">
        <v>71</v>
      </c>
      <c r="Q14887" s="116" t="s">
        <v>71</v>
      </c>
      <c r="R14887" s="116" t="s">
        <v>71</v>
      </c>
      <c r="S14887" s="127" t="s">
        <v>88</v>
      </c>
      <c r="T14887" s="128" t="s">
        <v>26</v>
      </c>
      <c r="U14887" s="27" t="s">
        <v>9911</v>
      </c>
      <c r="V14887" s="163">
        <v>20174</v>
      </c>
      <c r="W14887" s="160">
        <v>0.18140000000000001</v>
      </c>
      <c r="X14887" s="137" t="s">
        <v>12344</v>
      </c>
      <c r="Y14887" s="137">
        <v>0</v>
      </c>
      <c r="Z14887" s="137">
        <v>18.14</v>
      </c>
      <c r="AA14887" s="137" t="s">
        <v>603</v>
      </c>
      <c r="AB14887" s="137" t="s">
        <v>744</v>
      </c>
      <c r="AC14887" s="137" t="s">
        <v>750</v>
      </c>
    </row>
    <row r="14888" spans="1:29">
      <c r="A14888" s="27" t="s">
        <v>9913</v>
      </c>
      <c r="B14888" s="26" t="s">
        <v>604</v>
      </c>
      <c r="C14888" s="25" t="s">
        <v>25</v>
      </c>
      <c r="D14888" s="25" t="s">
        <v>9771</v>
      </c>
      <c r="E14888" s="25" t="s">
        <v>362</v>
      </c>
      <c r="F14888" s="27" t="s">
        <v>377</v>
      </c>
      <c r="G14888" s="236">
        <v>7724.01</v>
      </c>
      <c r="H14888" s="116" t="s">
        <v>1001</v>
      </c>
      <c r="I14888" s="116" t="s">
        <v>68</v>
      </c>
      <c r="J14888" s="116" t="s">
        <v>69</v>
      </c>
      <c r="K14888" s="116" t="s">
        <v>70</v>
      </c>
      <c r="L14888" s="116" t="s">
        <v>71</v>
      </c>
      <c r="M14888" s="116" t="s">
        <v>127</v>
      </c>
      <c r="N14888" s="116" t="s">
        <v>73</v>
      </c>
      <c r="O14888" s="116" t="s">
        <v>7510</v>
      </c>
      <c r="P14888" s="116" t="s">
        <v>71</v>
      </c>
      <c r="Q14888" s="116" t="s">
        <v>74</v>
      </c>
      <c r="R14888" s="116" t="s">
        <v>92</v>
      </c>
      <c r="S14888" s="116" t="s">
        <v>75</v>
      </c>
      <c r="T14888" s="116" t="s">
        <v>26</v>
      </c>
      <c r="U14888" s="27" t="s">
        <v>566</v>
      </c>
      <c r="V14888" s="163">
        <v>20174</v>
      </c>
      <c r="W14888" s="160">
        <v>7724.01</v>
      </c>
      <c r="X14888" s="137" t="s">
        <v>12345</v>
      </c>
      <c r="Y14888" s="137">
        <v>0</v>
      </c>
      <c r="Z14888" s="137">
        <v>7724.01</v>
      </c>
      <c r="AA14888" s="137" t="s">
        <v>603</v>
      </c>
      <c r="AB14888" s="137" t="s">
        <v>744</v>
      </c>
      <c r="AC14888" s="137" t="s">
        <v>750</v>
      </c>
    </row>
    <row r="14889" spans="1:29">
      <c r="A14889" s="27" t="s">
        <v>11870</v>
      </c>
      <c r="B14889" s="26" t="s">
        <v>438</v>
      </c>
      <c r="C14889" s="25" t="s">
        <v>840</v>
      </c>
      <c r="D14889" s="25" t="s">
        <v>9771</v>
      </c>
      <c r="E14889" s="25" t="s">
        <v>362</v>
      </c>
      <c r="F14889" s="27" t="s">
        <v>377</v>
      </c>
      <c r="G14889" s="236" t="s">
        <v>409</v>
      </c>
      <c r="H14889" s="116" t="s">
        <v>1170</v>
      </c>
      <c r="I14889" s="116" t="s">
        <v>68</v>
      </c>
      <c r="J14889" s="116" t="s">
        <v>69</v>
      </c>
      <c r="K14889" s="116" t="s">
        <v>70</v>
      </c>
      <c r="L14889" s="116" t="s">
        <v>71</v>
      </c>
      <c r="M14889" s="116" t="s">
        <v>133</v>
      </c>
      <c r="N14889" s="116" t="s">
        <v>73</v>
      </c>
      <c r="O14889" s="116" t="s">
        <v>7510</v>
      </c>
      <c r="P14889" s="116" t="s">
        <v>71</v>
      </c>
      <c r="Q14889" s="116" t="s">
        <v>74</v>
      </c>
      <c r="R14889" s="116" t="s">
        <v>92</v>
      </c>
      <c r="S14889" s="116" t="s">
        <v>75</v>
      </c>
      <c r="T14889" s="116" t="s">
        <v>26</v>
      </c>
      <c r="U14889" s="27" t="s">
        <v>11871</v>
      </c>
      <c r="V14889" s="163">
        <v>20174</v>
      </c>
      <c r="W14889" s="160" t="e">
        <v>#N/A</v>
      </c>
      <c r="X14889" s="137" t="s">
        <v>12347</v>
      </c>
      <c r="Y14889" s="137">
        <v>0</v>
      </c>
      <c r="Z14889" s="137" t="e">
        <v>#N/A</v>
      </c>
      <c r="AA14889" s="137" t="s">
        <v>607</v>
      </c>
      <c r="AB14889" s="137" t="s">
        <v>744</v>
      </c>
      <c r="AC14889" s="137" t="s">
        <v>750</v>
      </c>
    </row>
    <row r="14890" spans="1:29">
      <c r="A14890" s="27" t="s">
        <v>11873</v>
      </c>
      <c r="B14890" s="26" t="s">
        <v>438</v>
      </c>
      <c r="C14890" s="25" t="s">
        <v>334</v>
      </c>
      <c r="D14890" s="25" t="s">
        <v>9771</v>
      </c>
      <c r="E14890" s="25" t="s">
        <v>362</v>
      </c>
      <c r="F14890" s="27" t="s">
        <v>377</v>
      </c>
      <c r="G14890" s="236" t="s">
        <v>409</v>
      </c>
      <c r="H14890" s="116" t="s">
        <v>1171</v>
      </c>
      <c r="I14890" s="116" t="s">
        <v>68</v>
      </c>
      <c r="J14890" s="116" t="s">
        <v>69</v>
      </c>
      <c r="K14890" s="116" t="s">
        <v>70</v>
      </c>
      <c r="L14890" s="116" t="s">
        <v>71</v>
      </c>
      <c r="M14890" s="116" t="s">
        <v>131</v>
      </c>
      <c r="N14890" s="116" t="s">
        <v>73</v>
      </c>
      <c r="O14890" s="116" t="s">
        <v>7510</v>
      </c>
      <c r="P14890" s="116" t="s">
        <v>71</v>
      </c>
      <c r="Q14890" s="116" t="s">
        <v>74</v>
      </c>
      <c r="R14890" s="116" t="s">
        <v>92</v>
      </c>
      <c r="S14890" s="116" t="s">
        <v>75</v>
      </c>
      <c r="T14890" s="116" t="s">
        <v>26</v>
      </c>
      <c r="U14890" s="27" t="s">
        <v>11874</v>
      </c>
      <c r="V14890" s="163">
        <v>20174</v>
      </c>
      <c r="W14890" s="160" t="e">
        <v>#N/A</v>
      </c>
      <c r="X14890" s="137" t="s">
        <v>12348</v>
      </c>
      <c r="Y14890" s="137">
        <v>0</v>
      </c>
      <c r="Z14890" s="137" t="e">
        <v>#N/A</v>
      </c>
      <c r="AA14890" s="137" t="s">
        <v>607</v>
      </c>
      <c r="AB14890" s="137" t="s">
        <v>744</v>
      </c>
      <c r="AC14890" s="137" t="s">
        <v>750</v>
      </c>
    </row>
    <row r="14891" spans="1:29">
      <c r="A14891" s="27" t="s">
        <v>11158</v>
      </c>
      <c r="B14891" s="26" t="s">
        <v>438</v>
      </c>
      <c r="C14891" s="25" t="s">
        <v>330</v>
      </c>
      <c r="D14891" s="25" t="s">
        <v>9771</v>
      </c>
      <c r="E14891" s="25" t="s">
        <v>362</v>
      </c>
      <c r="F14891" s="27" t="s">
        <v>377</v>
      </c>
      <c r="G14891" s="236">
        <v>1565.61</v>
      </c>
      <c r="H14891" s="116" t="s">
        <v>1143</v>
      </c>
      <c r="I14891" s="116" t="s">
        <v>68</v>
      </c>
      <c r="J14891" s="116" t="s">
        <v>69</v>
      </c>
      <c r="K14891" s="116" t="s">
        <v>70</v>
      </c>
      <c r="L14891" s="116" t="s">
        <v>71</v>
      </c>
      <c r="M14891" s="116" t="s">
        <v>135</v>
      </c>
      <c r="N14891" s="116" t="s">
        <v>73</v>
      </c>
      <c r="O14891" s="116" t="s">
        <v>7510</v>
      </c>
      <c r="P14891" s="116" t="s">
        <v>71</v>
      </c>
      <c r="Q14891" s="116" t="s">
        <v>74</v>
      </c>
      <c r="R14891" s="116" t="s">
        <v>92</v>
      </c>
      <c r="S14891" s="116" t="s">
        <v>75</v>
      </c>
      <c r="T14891" s="116" t="s">
        <v>26</v>
      </c>
      <c r="U14891" s="27" t="s">
        <v>11159</v>
      </c>
      <c r="V14891" s="163">
        <v>20174</v>
      </c>
      <c r="W14891" s="160">
        <v>1565.61</v>
      </c>
      <c r="X14891" s="137" t="s">
        <v>12349</v>
      </c>
      <c r="Y14891" s="137">
        <v>0</v>
      </c>
      <c r="Z14891" s="137">
        <v>1565.61</v>
      </c>
      <c r="AA14891" s="137" t="s">
        <v>607</v>
      </c>
      <c r="AB14891" s="137" t="s">
        <v>744</v>
      </c>
      <c r="AC14891" s="137" t="s">
        <v>750</v>
      </c>
    </row>
    <row r="14892" spans="1:29">
      <c r="A14892" s="27" t="s">
        <v>11155</v>
      </c>
      <c r="B14892" s="26" t="s">
        <v>438</v>
      </c>
      <c r="C14892" s="25" t="s">
        <v>839</v>
      </c>
      <c r="D14892" s="25" t="s">
        <v>9771</v>
      </c>
      <c r="E14892" s="25" t="s">
        <v>362</v>
      </c>
      <c r="F14892" s="27" t="s">
        <v>377</v>
      </c>
      <c r="G14892" s="236">
        <v>18240.61</v>
      </c>
      <c r="H14892" s="116" t="s">
        <v>1142</v>
      </c>
      <c r="I14892" s="116" t="s">
        <v>68</v>
      </c>
      <c r="J14892" s="116" t="s">
        <v>69</v>
      </c>
      <c r="K14892" s="116" t="s">
        <v>70</v>
      </c>
      <c r="L14892" s="116" t="s">
        <v>71</v>
      </c>
      <c r="M14892" s="116" t="s">
        <v>132</v>
      </c>
      <c r="N14892" s="116" t="s">
        <v>73</v>
      </c>
      <c r="O14892" s="116" t="s">
        <v>7510</v>
      </c>
      <c r="P14892" s="116" t="s">
        <v>71</v>
      </c>
      <c r="Q14892" s="116" t="s">
        <v>74</v>
      </c>
      <c r="R14892" s="116" t="s">
        <v>92</v>
      </c>
      <c r="S14892" s="116" t="s">
        <v>75</v>
      </c>
      <c r="T14892" s="116" t="s">
        <v>26</v>
      </c>
      <c r="U14892" s="27" t="s">
        <v>11156</v>
      </c>
      <c r="V14892" s="163">
        <v>20174</v>
      </c>
      <c r="W14892" s="160">
        <v>18240.61</v>
      </c>
      <c r="X14892" s="137" t="s">
        <v>12346</v>
      </c>
      <c r="Y14892" s="137">
        <v>0</v>
      </c>
      <c r="Z14892" s="137">
        <v>18240.61</v>
      </c>
      <c r="AA14892" s="137" t="s">
        <v>607</v>
      </c>
      <c r="AB14892" s="137" t="s">
        <v>744</v>
      </c>
      <c r="AC14892" s="137" t="s">
        <v>750</v>
      </c>
    </row>
    <row r="14893" spans="1:29">
      <c r="A14893" s="27" t="s">
        <v>11161</v>
      </c>
      <c r="B14893" s="26" t="s">
        <v>438</v>
      </c>
      <c r="C14893" s="25" t="s">
        <v>329</v>
      </c>
      <c r="D14893" s="25" t="s">
        <v>9771</v>
      </c>
      <c r="E14893" s="25" t="s">
        <v>362</v>
      </c>
      <c r="F14893" s="27" t="s">
        <v>377</v>
      </c>
      <c r="G14893" s="236">
        <v>1249.22</v>
      </c>
      <c r="H14893" s="116" t="s">
        <v>1144</v>
      </c>
      <c r="I14893" s="116" t="s">
        <v>68</v>
      </c>
      <c r="J14893" s="116" t="s">
        <v>69</v>
      </c>
      <c r="K14893" s="116" t="s">
        <v>70</v>
      </c>
      <c r="L14893" s="116" t="s">
        <v>71</v>
      </c>
      <c r="M14893" s="116" t="s">
        <v>138</v>
      </c>
      <c r="N14893" s="116" t="s">
        <v>73</v>
      </c>
      <c r="O14893" s="116" t="s">
        <v>7510</v>
      </c>
      <c r="P14893" s="116" t="s">
        <v>71</v>
      </c>
      <c r="Q14893" s="116" t="s">
        <v>74</v>
      </c>
      <c r="R14893" s="116" t="s">
        <v>92</v>
      </c>
      <c r="S14893" s="116" t="s">
        <v>75</v>
      </c>
      <c r="T14893" s="116" t="s">
        <v>26</v>
      </c>
      <c r="U14893" s="27" t="s">
        <v>11162</v>
      </c>
      <c r="V14893" s="163">
        <v>20174</v>
      </c>
      <c r="W14893" s="160">
        <v>1249.22</v>
      </c>
      <c r="X14893" s="137" t="s">
        <v>12350</v>
      </c>
      <c r="Y14893" s="137">
        <v>0</v>
      </c>
      <c r="Z14893" s="137">
        <v>1249.22</v>
      </c>
      <c r="AA14893" s="137" t="s">
        <v>607</v>
      </c>
      <c r="AB14893" s="137" t="s">
        <v>744</v>
      </c>
      <c r="AC14893" s="137" t="s">
        <v>750</v>
      </c>
    </row>
    <row r="14894" spans="1:29">
      <c r="A14894" s="27" t="s">
        <v>11164</v>
      </c>
      <c r="B14894" s="26" t="s">
        <v>438</v>
      </c>
      <c r="C14894" s="25" t="s">
        <v>548</v>
      </c>
      <c r="D14894" s="25" t="s">
        <v>9771</v>
      </c>
      <c r="E14894" s="25" t="s">
        <v>362</v>
      </c>
      <c r="F14894" s="27" t="s">
        <v>377</v>
      </c>
      <c r="G14894" s="236">
        <v>-201.01</v>
      </c>
      <c r="H14894" s="116" t="s">
        <v>1145</v>
      </c>
      <c r="I14894" s="116" t="s">
        <v>68</v>
      </c>
      <c r="J14894" s="116" t="s">
        <v>69</v>
      </c>
      <c r="K14894" s="116" t="s">
        <v>70</v>
      </c>
      <c r="L14894" s="116" t="s">
        <v>71</v>
      </c>
      <c r="M14894" s="116" t="s">
        <v>129</v>
      </c>
      <c r="N14894" s="116" t="s">
        <v>73</v>
      </c>
      <c r="O14894" s="116" t="s">
        <v>7510</v>
      </c>
      <c r="P14894" s="116" t="s">
        <v>71</v>
      </c>
      <c r="Q14894" s="116" t="s">
        <v>74</v>
      </c>
      <c r="R14894" s="116" t="s">
        <v>92</v>
      </c>
      <c r="S14894" s="116" t="s">
        <v>75</v>
      </c>
      <c r="T14894" s="116" t="s">
        <v>26</v>
      </c>
      <c r="U14894" s="27" t="s">
        <v>11165</v>
      </c>
      <c r="V14894" s="163">
        <v>20174</v>
      </c>
      <c r="W14894" s="160">
        <v>-201.01</v>
      </c>
      <c r="X14894" s="137" t="s">
        <v>12351</v>
      </c>
      <c r="Y14894" s="137">
        <v>0</v>
      </c>
      <c r="Z14894" s="137">
        <v>-201.01</v>
      </c>
      <c r="AA14894" s="137" t="s">
        <v>607</v>
      </c>
      <c r="AB14894" s="137" t="s">
        <v>744</v>
      </c>
      <c r="AC14894" s="137" t="s">
        <v>750</v>
      </c>
    </row>
    <row r="14895" spans="1:29">
      <c r="A14895" s="27" t="s">
        <v>11167</v>
      </c>
      <c r="B14895" s="26" t="s">
        <v>438</v>
      </c>
      <c r="C14895" s="25" t="s">
        <v>838</v>
      </c>
      <c r="D14895" s="25" t="s">
        <v>9771</v>
      </c>
      <c r="E14895" s="25" t="s">
        <v>362</v>
      </c>
      <c r="F14895" s="27" t="s">
        <v>377</v>
      </c>
      <c r="G14895" s="236">
        <v>-188.95</v>
      </c>
      <c r="H14895" s="116" t="s">
        <v>1146</v>
      </c>
      <c r="I14895" s="116" t="s">
        <v>68</v>
      </c>
      <c r="J14895" s="116" t="s">
        <v>69</v>
      </c>
      <c r="K14895" s="116" t="s">
        <v>70</v>
      </c>
      <c r="L14895" s="116" t="s">
        <v>71</v>
      </c>
      <c r="M14895" s="116" t="s">
        <v>130</v>
      </c>
      <c r="N14895" s="116" t="s">
        <v>73</v>
      </c>
      <c r="O14895" s="116" t="s">
        <v>7510</v>
      </c>
      <c r="P14895" s="116" t="s">
        <v>71</v>
      </c>
      <c r="Q14895" s="116" t="s">
        <v>74</v>
      </c>
      <c r="R14895" s="116" t="s">
        <v>92</v>
      </c>
      <c r="S14895" s="116" t="s">
        <v>75</v>
      </c>
      <c r="T14895" s="116" t="s">
        <v>26</v>
      </c>
      <c r="U14895" s="27" t="s">
        <v>11168</v>
      </c>
      <c r="V14895" s="163">
        <v>20174</v>
      </c>
      <c r="W14895" s="160">
        <v>-188.95</v>
      </c>
      <c r="X14895" s="137" t="s">
        <v>12352</v>
      </c>
      <c r="Y14895" s="137">
        <v>0</v>
      </c>
      <c r="Z14895" s="137">
        <v>-188.95</v>
      </c>
      <c r="AA14895" s="137" t="s">
        <v>607</v>
      </c>
      <c r="AB14895" s="137" t="s">
        <v>744</v>
      </c>
      <c r="AC14895" s="137" t="s">
        <v>750</v>
      </c>
    </row>
    <row r="14896" spans="1:29">
      <c r="A14896" s="27" t="s">
        <v>11170</v>
      </c>
      <c r="B14896" s="26" t="s">
        <v>438</v>
      </c>
      <c r="C14896" s="25" t="s">
        <v>27</v>
      </c>
      <c r="D14896" s="25" t="s">
        <v>9771</v>
      </c>
      <c r="E14896" s="25" t="s">
        <v>362</v>
      </c>
      <c r="F14896" s="27" t="s">
        <v>377</v>
      </c>
      <c r="G14896" s="236">
        <v>21761.16</v>
      </c>
      <c r="H14896" s="116" t="s">
        <v>1147</v>
      </c>
      <c r="I14896" s="116" t="s">
        <v>68</v>
      </c>
      <c r="J14896" s="116" t="s">
        <v>69</v>
      </c>
      <c r="K14896" s="116" t="s">
        <v>70</v>
      </c>
      <c r="L14896" s="116" t="s">
        <v>71</v>
      </c>
      <c r="M14896" s="116" t="s">
        <v>134</v>
      </c>
      <c r="N14896" s="116" t="s">
        <v>73</v>
      </c>
      <c r="O14896" s="116" t="s">
        <v>7510</v>
      </c>
      <c r="P14896" s="116" t="s">
        <v>71</v>
      </c>
      <c r="Q14896" s="116" t="s">
        <v>74</v>
      </c>
      <c r="R14896" s="116" t="s">
        <v>92</v>
      </c>
      <c r="S14896" s="116" t="s">
        <v>75</v>
      </c>
      <c r="T14896" s="116" t="s">
        <v>26</v>
      </c>
      <c r="U14896" s="27" t="s">
        <v>11171</v>
      </c>
      <c r="V14896" s="163">
        <v>20174</v>
      </c>
      <c r="W14896" s="160">
        <v>21761.16</v>
      </c>
      <c r="X14896" s="137" t="s">
        <v>12353</v>
      </c>
      <c r="Y14896" s="137">
        <v>0</v>
      </c>
      <c r="Z14896" s="137">
        <v>21761.16</v>
      </c>
      <c r="AA14896" s="137" t="s">
        <v>607</v>
      </c>
      <c r="AB14896" s="137" t="s">
        <v>744</v>
      </c>
      <c r="AC14896" s="137" t="s">
        <v>750</v>
      </c>
    </row>
    <row r="14897" spans="1:29">
      <c r="A14897" s="27" t="s">
        <v>11185</v>
      </c>
      <c r="B14897" s="26" t="s">
        <v>438</v>
      </c>
      <c r="C14897" s="25" t="s">
        <v>429</v>
      </c>
      <c r="D14897" s="25" t="s">
        <v>9771</v>
      </c>
      <c r="E14897" s="25" t="s">
        <v>362</v>
      </c>
      <c r="F14897" s="27" t="s">
        <v>377</v>
      </c>
      <c r="G14897" s="241">
        <v>5.41</v>
      </c>
      <c r="H14897" s="122" t="s">
        <v>1152</v>
      </c>
      <c r="I14897" s="116" t="s">
        <v>68</v>
      </c>
      <c r="J14897" s="116" t="s">
        <v>69</v>
      </c>
      <c r="K14897" s="116" t="s">
        <v>70</v>
      </c>
      <c r="L14897" s="116" t="s">
        <v>71</v>
      </c>
      <c r="M14897" s="116" t="s">
        <v>136</v>
      </c>
      <c r="N14897" s="116" t="s">
        <v>73</v>
      </c>
      <c r="O14897" s="116" t="s">
        <v>7510</v>
      </c>
      <c r="P14897" s="126" t="s">
        <v>71</v>
      </c>
      <c r="Q14897" s="116" t="s">
        <v>71</v>
      </c>
      <c r="R14897" s="116" t="s">
        <v>71</v>
      </c>
      <c r="S14897" s="127" t="s">
        <v>88</v>
      </c>
      <c r="T14897" s="128" t="s">
        <v>26</v>
      </c>
      <c r="U14897" s="27" t="s">
        <v>11186</v>
      </c>
      <c r="V14897" s="163">
        <v>20174</v>
      </c>
      <c r="W14897" s="160">
        <v>5.4100000000000002E-2</v>
      </c>
      <c r="X14897" s="137" t="s">
        <v>12358</v>
      </c>
      <c r="Y14897" s="137">
        <v>0</v>
      </c>
      <c r="Z14897" s="137">
        <v>5.41</v>
      </c>
      <c r="AA14897" s="137" t="s">
        <v>607</v>
      </c>
      <c r="AB14897" s="137" t="s">
        <v>744</v>
      </c>
      <c r="AC14897" s="137" t="s">
        <v>750</v>
      </c>
    </row>
    <row r="14898" spans="1:29">
      <c r="A14898" s="27" t="s">
        <v>11188</v>
      </c>
      <c r="B14898" s="26" t="s">
        <v>438</v>
      </c>
      <c r="C14898" s="25" t="s">
        <v>430</v>
      </c>
      <c r="D14898" s="25" t="s">
        <v>9771</v>
      </c>
      <c r="E14898" s="25" t="s">
        <v>362</v>
      </c>
      <c r="F14898" s="27" t="s">
        <v>377</v>
      </c>
      <c r="G14898" s="241">
        <v>5.6</v>
      </c>
      <c r="H14898" s="122" t="s">
        <v>1153</v>
      </c>
      <c r="I14898" s="116" t="s">
        <v>68</v>
      </c>
      <c r="J14898" s="116" t="s">
        <v>69</v>
      </c>
      <c r="K14898" s="116" t="s">
        <v>70</v>
      </c>
      <c r="L14898" s="116" t="s">
        <v>71</v>
      </c>
      <c r="M14898" s="116" t="s">
        <v>137</v>
      </c>
      <c r="N14898" s="116" t="s">
        <v>73</v>
      </c>
      <c r="O14898" s="116" t="s">
        <v>7510</v>
      </c>
      <c r="P14898" s="126" t="s">
        <v>71</v>
      </c>
      <c r="Q14898" s="116" t="s">
        <v>71</v>
      </c>
      <c r="R14898" s="116" t="s">
        <v>71</v>
      </c>
      <c r="S14898" s="127" t="s">
        <v>88</v>
      </c>
      <c r="T14898" s="128" t="s">
        <v>26</v>
      </c>
      <c r="U14898" s="27" t="s">
        <v>11189</v>
      </c>
      <c r="V14898" s="163">
        <v>20174</v>
      </c>
      <c r="W14898" s="160">
        <v>5.5999999999999994E-2</v>
      </c>
      <c r="X14898" s="137" t="s">
        <v>12359</v>
      </c>
      <c r="Y14898" s="137">
        <v>0</v>
      </c>
      <c r="Z14898" s="137">
        <v>5.6</v>
      </c>
      <c r="AA14898" s="137" t="s">
        <v>607</v>
      </c>
      <c r="AB14898" s="137" t="s">
        <v>744</v>
      </c>
      <c r="AC14898" s="137" t="s">
        <v>750</v>
      </c>
    </row>
    <row r="14899" spans="1:29">
      <c r="A14899" s="27" t="s">
        <v>11173</v>
      </c>
      <c r="B14899" s="26" t="s">
        <v>438</v>
      </c>
      <c r="C14899" s="25" t="s">
        <v>331</v>
      </c>
      <c r="D14899" s="25" t="s">
        <v>9771</v>
      </c>
      <c r="E14899" s="25" t="s">
        <v>362</v>
      </c>
      <c r="F14899" s="27" t="s">
        <v>377</v>
      </c>
      <c r="G14899" s="236">
        <v>1165.6600000000001</v>
      </c>
      <c r="H14899" s="116" t="s">
        <v>1148</v>
      </c>
      <c r="I14899" s="116" t="s">
        <v>68</v>
      </c>
      <c r="J14899" s="116" t="s">
        <v>69</v>
      </c>
      <c r="K14899" s="116" t="s">
        <v>70</v>
      </c>
      <c r="L14899" s="116" t="s">
        <v>71</v>
      </c>
      <c r="M14899" s="116" t="s">
        <v>139</v>
      </c>
      <c r="N14899" s="116" t="s">
        <v>73</v>
      </c>
      <c r="O14899" s="116" t="s">
        <v>7510</v>
      </c>
      <c r="P14899" s="116" t="s">
        <v>71</v>
      </c>
      <c r="Q14899" s="116" t="s">
        <v>74</v>
      </c>
      <c r="R14899" s="116" t="s">
        <v>92</v>
      </c>
      <c r="S14899" s="116" t="s">
        <v>75</v>
      </c>
      <c r="T14899" s="116" t="s">
        <v>26</v>
      </c>
      <c r="U14899" s="27" t="s">
        <v>11174</v>
      </c>
      <c r="V14899" s="163">
        <v>20174</v>
      </c>
      <c r="W14899" s="160">
        <v>1165.6600000000001</v>
      </c>
      <c r="X14899" s="137" t="s">
        <v>12354</v>
      </c>
      <c r="Y14899" s="137">
        <v>0</v>
      </c>
      <c r="Z14899" s="137">
        <v>1165.6600000000001</v>
      </c>
      <c r="AA14899" s="137" t="s">
        <v>607</v>
      </c>
      <c r="AB14899" s="137" t="s">
        <v>744</v>
      </c>
      <c r="AC14899" s="137" t="s">
        <v>750</v>
      </c>
    </row>
    <row r="14900" spans="1:29">
      <c r="A14900" s="27" t="s">
        <v>11176</v>
      </c>
      <c r="B14900" s="26" t="s">
        <v>438</v>
      </c>
      <c r="C14900" s="25" t="s">
        <v>335</v>
      </c>
      <c r="D14900" s="25" t="s">
        <v>9771</v>
      </c>
      <c r="E14900" s="25" t="s">
        <v>362</v>
      </c>
      <c r="F14900" s="27" t="s">
        <v>377</v>
      </c>
      <c r="G14900" s="236">
        <v>1207.3800000000001</v>
      </c>
      <c r="H14900" s="116" t="s">
        <v>1149</v>
      </c>
      <c r="I14900" s="116" t="s">
        <v>68</v>
      </c>
      <c r="J14900" s="116" t="s">
        <v>69</v>
      </c>
      <c r="K14900" s="116" t="s">
        <v>70</v>
      </c>
      <c r="L14900" s="116" t="s">
        <v>71</v>
      </c>
      <c r="M14900" s="116" t="s">
        <v>140</v>
      </c>
      <c r="N14900" s="116" t="s">
        <v>73</v>
      </c>
      <c r="O14900" s="116" t="s">
        <v>7510</v>
      </c>
      <c r="P14900" s="116" t="s">
        <v>71</v>
      </c>
      <c r="Q14900" s="116" t="s">
        <v>74</v>
      </c>
      <c r="R14900" s="116" t="s">
        <v>92</v>
      </c>
      <c r="S14900" s="116" t="s">
        <v>75</v>
      </c>
      <c r="T14900" s="116" t="s">
        <v>26</v>
      </c>
      <c r="U14900" s="27" t="s">
        <v>11177</v>
      </c>
      <c r="V14900" s="163">
        <v>20174</v>
      </c>
      <c r="W14900" s="160">
        <v>1207.3800000000001</v>
      </c>
      <c r="X14900" s="137" t="s">
        <v>12355</v>
      </c>
      <c r="Y14900" s="137">
        <v>0</v>
      </c>
      <c r="Z14900" s="137">
        <v>1207.3800000000001</v>
      </c>
      <c r="AA14900" s="137" t="s">
        <v>607</v>
      </c>
      <c r="AB14900" s="137" t="s">
        <v>744</v>
      </c>
      <c r="AC14900" s="137" t="s">
        <v>750</v>
      </c>
    </row>
    <row r="14901" spans="1:29">
      <c r="A14901" s="27" t="s">
        <v>11179</v>
      </c>
      <c r="B14901" s="26" t="s">
        <v>438</v>
      </c>
      <c r="C14901" s="25" t="s">
        <v>332</v>
      </c>
      <c r="D14901" s="25" t="s">
        <v>9771</v>
      </c>
      <c r="E14901" s="25" t="s">
        <v>362</v>
      </c>
      <c r="F14901" s="27" t="s">
        <v>377</v>
      </c>
      <c r="G14901" s="236">
        <v>21560.15</v>
      </c>
      <c r="H14901" s="116" t="s">
        <v>1150</v>
      </c>
      <c r="I14901" s="116" t="s">
        <v>68</v>
      </c>
      <c r="J14901" s="116" t="s">
        <v>69</v>
      </c>
      <c r="K14901" s="116" t="s">
        <v>70</v>
      </c>
      <c r="L14901" s="116" t="s">
        <v>71</v>
      </c>
      <c r="M14901" s="116" t="s">
        <v>141</v>
      </c>
      <c r="N14901" s="116" t="s">
        <v>73</v>
      </c>
      <c r="O14901" s="116" t="s">
        <v>7510</v>
      </c>
      <c r="P14901" s="116" t="s">
        <v>71</v>
      </c>
      <c r="Q14901" s="116" t="s">
        <v>74</v>
      </c>
      <c r="R14901" s="116" t="s">
        <v>92</v>
      </c>
      <c r="S14901" s="116" t="s">
        <v>75</v>
      </c>
      <c r="T14901" s="116" t="s">
        <v>26</v>
      </c>
      <c r="U14901" s="27" t="s">
        <v>11180</v>
      </c>
      <c r="V14901" s="163">
        <v>20174</v>
      </c>
      <c r="W14901" s="160">
        <v>21560.15</v>
      </c>
      <c r="X14901" s="137" t="s">
        <v>12356</v>
      </c>
      <c r="Y14901" s="137">
        <v>0</v>
      </c>
      <c r="Z14901" s="137">
        <v>21560.15</v>
      </c>
      <c r="AA14901" s="137" t="s">
        <v>607</v>
      </c>
      <c r="AB14901" s="137" t="s">
        <v>744</v>
      </c>
      <c r="AC14901" s="137" t="s">
        <v>750</v>
      </c>
    </row>
    <row r="14902" spans="1:29">
      <c r="A14902" s="27" t="s">
        <v>11182</v>
      </c>
      <c r="B14902" s="26" t="s">
        <v>438</v>
      </c>
      <c r="C14902" s="25" t="s">
        <v>333</v>
      </c>
      <c r="D14902" s="25" t="s">
        <v>9771</v>
      </c>
      <c r="E14902" s="25" t="s">
        <v>362</v>
      </c>
      <c r="F14902" s="27" t="s">
        <v>377</v>
      </c>
      <c r="G14902" s="236">
        <v>21572.21</v>
      </c>
      <c r="H14902" s="116" t="s">
        <v>1151</v>
      </c>
      <c r="I14902" s="116" t="s">
        <v>68</v>
      </c>
      <c r="J14902" s="116" t="s">
        <v>69</v>
      </c>
      <c r="K14902" s="116" t="s">
        <v>70</v>
      </c>
      <c r="L14902" s="116" t="s">
        <v>71</v>
      </c>
      <c r="M14902" s="116" t="s">
        <v>142</v>
      </c>
      <c r="N14902" s="116" t="s">
        <v>73</v>
      </c>
      <c r="O14902" s="116" t="s">
        <v>7510</v>
      </c>
      <c r="P14902" s="116" t="s">
        <v>71</v>
      </c>
      <c r="Q14902" s="116" t="s">
        <v>74</v>
      </c>
      <c r="R14902" s="116" t="s">
        <v>92</v>
      </c>
      <c r="S14902" s="116" t="s">
        <v>75</v>
      </c>
      <c r="T14902" s="116" t="s">
        <v>26</v>
      </c>
      <c r="U14902" s="27" t="s">
        <v>11183</v>
      </c>
      <c r="V14902" s="163">
        <v>20174</v>
      </c>
      <c r="W14902" s="160">
        <v>21572.21</v>
      </c>
      <c r="X14902" s="137" t="s">
        <v>12357</v>
      </c>
      <c r="Y14902" s="137">
        <v>0</v>
      </c>
      <c r="Z14902" s="137">
        <v>21572.21</v>
      </c>
      <c r="AA14902" s="137" t="s">
        <v>607</v>
      </c>
      <c r="AB14902" s="137" t="s">
        <v>744</v>
      </c>
      <c r="AC14902" s="137" t="s">
        <v>750</v>
      </c>
    </row>
    <row r="14903" spans="1:29">
      <c r="A14903" s="27" t="s">
        <v>9915</v>
      </c>
      <c r="B14903" s="26" t="s">
        <v>440</v>
      </c>
      <c r="C14903" s="25" t="s">
        <v>702</v>
      </c>
      <c r="D14903" s="25" t="s">
        <v>9771</v>
      </c>
      <c r="E14903" s="25" t="s">
        <v>362</v>
      </c>
      <c r="F14903" s="27" t="s">
        <v>377</v>
      </c>
      <c r="G14903" s="236">
        <v>164.12</v>
      </c>
      <c r="H14903" s="116" t="s">
        <v>1002</v>
      </c>
      <c r="I14903" s="116" t="s">
        <v>68</v>
      </c>
      <c r="J14903" s="116" t="s">
        <v>69</v>
      </c>
      <c r="K14903" s="116" t="s">
        <v>70</v>
      </c>
      <c r="L14903" s="116" t="s">
        <v>71</v>
      </c>
      <c r="M14903" s="116" t="s">
        <v>153</v>
      </c>
      <c r="N14903" s="116" t="s">
        <v>73</v>
      </c>
      <c r="O14903" s="116" t="s">
        <v>7510</v>
      </c>
      <c r="P14903" s="116" t="s">
        <v>71</v>
      </c>
      <c r="Q14903" s="116" t="s">
        <v>74</v>
      </c>
      <c r="R14903" s="116" t="s">
        <v>92</v>
      </c>
      <c r="S14903" s="116" t="s">
        <v>75</v>
      </c>
      <c r="T14903" s="116" t="s">
        <v>26</v>
      </c>
      <c r="U14903" s="27" t="s">
        <v>577</v>
      </c>
      <c r="V14903" s="163">
        <v>20174</v>
      </c>
      <c r="W14903" s="160">
        <v>164.12</v>
      </c>
      <c r="X14903" s="137" t="s">
        <v>12360</v>
      </c>
      <c r="Y14903" s="137">
        <v>0</v>
      </c>
      <c r="Z14903" s="137">
        <v>164.12</v>
      </c>
      <c r="AA14903" s="137" t="s">
        <v>609</v>
      </c>
      <c r="AB14903" s="137" t="s">
        <v>744</v>
      </c>
      <c r="AC14903" s="137" t="s">
        <v>750</v>
      </c>
    </row>
    <row r="14904" spans="1:29">
      <c r="A14904" s="27" t="s">
        <v>9917</v>
      </c>
      <c r="B14904" s="26" t="s">
        <v>440</v>
      </c>
      <c r="C14904" s="25" t="s">
        <v>701</v>
      </c>
      <c r="D14904" s="25" t="s">
        <v>9771</v>
      </c>
      <c r="E14904" s="25" t="s">
        <v>362</v>
      </c>
      <c r="F14904" s="27" t="s">
        <v>377</v>
      </c>
      <c r="G14904" s="236">
        <v>92.95</v>
      </c>
      <c r="H14904" s="116" t="s">
        <v>1003</v>
      </c>
      <c r="I14904" s="116" t="s">
        <v>68</v>
      </c>
      <c r="J14904" s="116" t="s">
        <v>69</v>
      </c>
      <c r="K14904" s="116" t="s">
        <v>70</v>
      </c>
      <c r="L14904" s="116" t="s">
        <v>71</v>
      </c>
      <c r="M14904" s="116" t="s">
        <v>154</v>
      </c>
      <c r="N14904" s="116" t="s">
        <v>73</v>
      </c>
      <c r="O14904" s="116" t="s">
        <v>7510</v>
      </c>
      <c r="P14904" s="116" t="s">
        <v>71</v>
      </c>
      <c r="Q14904" s="116" t="s">
        <v>74</v>
      </c>
      <c r="R14904" s="116" t="s">
        <v>92</v>
      </c>
      <c r="S14904" s="116" t="s">
        <v>75</v>
      </c>
      <c r="T14904" s="116" t="s">
        <v>26</v>
      </c>
      <c r="U14904" s="27" t="s">
        <v>578</v>
      </c>
      <c r="V14904" s="163">
        <v>20174</v>
      </c>
      <c r="W14904" s="160">
        <v>92.95</v>
      </c>
      <c r="X14904" s="137" t="s">
        <v>12361</v>
      </c>
      <c r="Y14904" s="137">
        <v>0</v>
      </c>
      <c r="Z14904" s="137">
        <v>92.95</v>
      </c>
      <c r="AA14904" s="137" t="s">
        <v>609</v>
      </c>
      <c r="AB14904" s="137" t="s">
        <v>744</v>
      </c>
      <c r="AC14904" s="137" t="s">
        <v>750</v>
      </c>
    </row>
    <row r="14905" spans="1:29">
      <c r="A14905" s="27" t="s">
        <v>9919</v>
      </c>
      <c r="B14905" s="26" t="s">
        <v>440</v>
      </c>
      <c r="C14905" s="25" t="s">
        <v>338</v>
      </c>
      <c r="D14905" s="25" t="s">
        <v>9771</v>
      </c>
      <c r="E14905" s="25" t="s">
        <v>362</v>
      </c>
      <c r="F14905" s="27" t="s">
        <v>377</v>
      </c>
      <c r="G14905" s="236">
        <v>447.09</v>
      </c>
      <c r="H14905" s="116" t="s">
        <v>1004</v>
      </c>
      <c r="I14905" s="116" t="s">
        <v>68</v>
      </c>
      <c r="J14905" s="116" t="s">
        <v>69</v>
      </c>
      <c r="K14905" s="116" t="s">
        <v>70</v>
      </c>
      <c r="L14905" s="116" t="s">
        <v>71</v>
      </c>
      <c r="M14905" s="116" t="s">
        <v>156</v>
      </c>
      <c r="N14905" s="116" t="s">
        <v>73</v>
      </c>
      <c r="O14905" s="116" t="s">
        <v>7510</v>
      </c>
      <c r="P14905" s="116" t="s">
        <v>71</v>
      </c>
      <c r="Q14905" s="116" t="s">
        <v>74</v>
      </c>
      <c r="R14905" s="116" t="s">
        <v>92</v>
      </c>
      <c r="S14905" s="116" t="s">
        <v>75</v>
      </c>
      <c r="T14905" s="116" t="s">
        <v>26</v>
      </c>
      <c r="U14905" s="27" t="s">
        <v>580</v>
      </c>
      <c r="V14905" s="163">
        <v>20174</v>
      </c>
      <c r="W14905" s="160">
        <v>447.09</v>
      </c>
      <c r="X14905" s="137" t="s">
        <v>12362</v>
      </c>
      <c r="Y14905" s="137">
        <v>0</v>
      </c>
      <c r="Z14905" s="137">
        <v>447.09</v>
      </c>
      <c r="AA14905" s="137" t="s">
        <v>609</v>
      </c>
      <c r="AB14905" s="137" t="s">
        <v>744</v>
      </c>
      <c r="AC14905" s="137" t="s">
        <v>750</v>
      </c>
    </row>
    <row r="14906" spans="1:29">
      <c r="A14906" s="27" t="s">
        <v>9921</v>
      </c>
      <c r="B14906" s="26" t="s">
        <v>440</v>
      </c>
      <c r="C14906" s="25" t="s">
        <v>336</v>
      </c>
      <c r="D14906" s="25" t="s">
        <v>9771</v>
      </c>
      <c r="E14906" s="25" t="s">
        <v>362</v>
      </c>
      <c r="F14906" s="27" t="s">
        <v>377</v>
      </c>
      <c r="G14906" s="236">
        <v>46.46</v>
      </c>
      <c r="H14906" s="116" t="s">
        <v>1005</v>
      </c>
      <c r="I14906" s="116" t="s">
        <v>68</v>
      </c>
      <c r="J14906" s="116" t="s">
        <v>69</v>
      </c>
      <c r="K14906" s="116" t="s">
        <v>70</v>
      </c>
      <c r="L14906" s="116" t="s">
        <v>71</v>
      </c>
      <c r="M14906" s="116" t="s">
        <v>157</v>
      </c>
      <c r="N14906" s="116" t="s">
        <v>73</v>
      </c>
      <c r="O14906" s="116" t="s">
        <v>7510</v>
      </c>
      <c r="P14906" s="116" t="s">
        <v>71</v>
      </c>
      <c r="Q14906" s="116" t="s">
        <v>74</v>
      </c>
      <c r="R14906" s="116" t="s">
        <v>92</v>
      </c>
      <c r="S14906" s="116" t="s">
        <v>75</v>
      </c>
      <c r="T14906" s="116" t="s">
        <v>26</v>
      </c>
      <c r="U14906" s="27" t="s">
        <v>581</v>
      </c>
      <c r="V14906" s="163">
        <v>20174</v>
      </c>
      <c r="W14906" s="160">
        <v>46.46</v>
      </c>
      <c r="X14906" s="137" t="s">
        <v>12363</v>
      </c>
      <c r="Y14906" s="137">
        <v>0</v>
      </c>
      <c r="Z14906" s="137">
        <v>46.46</v>
      </c>
      <c r="AA14906" s="137" t="s">
        <v>609</v>
      </c>
      <c r="AB14906" s="137" t="s">
        <v>744</v>
      </c>
      <c r="AC14906" s="137" t="s">
        <v>750</v>
      </c>
    </row>
    <row r="14907" spans="1:29">
      <c r="A14907" s="27" t="s">
        <v>9923</v>
      </c>
      <c r="B14907" s="26" t="s">
        <v>440</v>
      </c>
      <c r="C14907" s="25" t="s">
        <v>337</v>
      </c>
      <c r="D14907" s="25" t="s">
        <v>9771</v>
      </c>
      <c r="E14907" s="25" t="s">
        <v>362</v>
      </c>
      <c r="F14907" s="27" t="s">
        <v>377</v>
      </c>
      <c r="G14907" s="236">
        <v>319.07</v>
      </c>
      <c r="H14907" s="116" t="s">
        <v>1006</v>
      </c>
      <c r="I14907" s="116" t="s">
        <v>68</v>
      </c>
      <c r="J14907" s="116" t="s">
        <v>69</v>
      </c>
      <c r="K14907" s="116" t="s">
        <v>70</v>
      </c>
      <c r="L14907" s="116" t="s">
        <v>71</v>
      </c>
      <c r="M14907" s="116" t="s">
        <v>159</v>
      </c>
      <c r="N14907" s="116" t="s">
        <v>73</v>
      </c>
      <c r="O14907" s="116" t="s">
        <v>7510</v>
      </c>
      <c r="P14907" s="116" t="s">
        <v>71</v>
      </c>
      <c r="Q14907" s="116" t="s">
        <v>74</v>
      </c>
      <c r="R14907" s="116" t="s">
        <v>92</v>
      </c>
      <c r="S14907" s="116" t="s">
        <v>75</v>
      </c>
      <c r="T14907" s="116" t="s">
        <v>26</v>
      </c>
      <c r="U14907" s="27" t="s">
        <v>583</v>
      </c>
      <c r="V14907" s="163">
        <v>20174</v>
      </c>
      <c r="W14907" s="160">
        <v>319.07</v>
      </c>
      <c r="X14907" s="137" t="s">
        <v>12364</v>
      </c>
      <c r="Y14907" s="137">
        <v>0</v>
      </c>
      <c r="Z14907" s="137">
        <v>319.07</v>
      </c>
      <c r="AA14907" s="137" t="s">
        <v>609</v>
      </c>
      <c r="AB14907" s="137" t="s">
        <v>744</v>
      </c>
      <c r="AC14907" s="137" t="s">
        <v>750</v>
      </c>
    </row>
    <row r="14908" spans="1:29">
      <c r="A14908" s="27" t="s">
        <v>9925</v>
      </c>
      <c r="B14908" s="26" t="s">
        <v>440</v>
      </c>
      <c r="C14908" s="25" t="s">
        <v>670</v>
      </c>
      <c r="D14908" s="25" t="s">
        <v>9771</v>
      </c>
      <c r="E14908" s="25" t="s">
        <v>362</v>
      </c>
      <c r="F14908" s="27" t="s">
        <v>377</v>
      </c>
      <c r="G14908" s="236">
        <v>1976.37</v>
      </c>
      <c r="H14908" s="116" t="s">
        <v>1007</v>
      </c>
      <c r="I14908" s="116" t="s">
        <v>68</v>
      </c>
      <c r="J14908" s="116" t="s">
        <v>69</v>
      </c>
      <c r="K14908" s="116" t="s">
        <v>70</v>
      </c>
      <c r="L14908" s="116" t="s">
        <v>71</v>
      </c>
      <c r="M14908" s="116" t="s">
        <v>147</v>
      </c>
      <c r="N14908" s="116" t="s">
        <v>73</v>
      </c>
      <c r="O14908" s="116" t="s">
        <v>7510</v>
      </c>
      <c r="P14908" s="116" t="s">
        <v>71</v>
      </c>
      <c r="Q14908" s="116" t="s">
        <v>74</v>
      </c>
      <c r="R14908" s="116" t="s">
        <v>92</v>
      </c>
      <c r="S14908" s="116" t="s">
        <v>75</v>
      </c>
      <c r="T14908" s="116" t="s">
        <v>26</v>
      </c>
      <c r="U14908" s="27" t="s">
        <v>570</v>
      </c>
      <c r="V14908" s="163">
        <v>20174</v>
      </c>
      <c r="W14908" s="160">
        <v>1976.37</v>
      </c>
      <c r="X14908" s="137" t="s">
        <v>12365</v>
      </c>
      <c r="Y14908" s="137">
        <v>0</v>
      </c>
      <c r="Z14908" s="137">
        <v>1976.37</v>
      </c>
      <c r="AA14908" s="137" t="s">
        <v>609</v>
      </c>
      <c r="AB14908" s="137" t="s">
        <v>744</v>
      </c>
      <c r="AC14908" s="137" t="s">
        <v>750</v>
      </c>
    </row>
    <row r="14909" spans="1:29">
      <c r="A14909" s="27" t="s">
        <v>9927</v>
      </c>
      <c r="B14909" s="26" t="s">
        <v>440</v>
      </c>
      <c r="C14909" s="25" t="s">
        <v>672</v>
      </c>
      <c r="D14909" s="25" t="s">
        <v>9771</v>
      </c>
      <c r="E14909" s="25" t="s">
        <v>362</v>
      </c>
      <c r="F14909" s="27" t="s">
        <v>377</v>
      </c>
      <c r="G14909" s="236">
        <v>210.97</v>
      </c>
      <c r="H14909" s="116" t="s">
        <v>1008</v>
      </c>
      <c r="I14909" s="116" t="s">
        <v>68</v>
      </c>
      <c r="J14909" s="116" t="s">
        <v>69</v>
      </c>
      <c r="K14909" s="116" t="s">
        <v>70</v>
      </c>
      <c r="L14909" s="116" t="s">
        <v>71</v>
      </c>
      <c r="M14909" s="116" t="s">
        <v>148</v>
      </c>
      <c r="N14909" s="116" t="s">
        <v>73</v>
      </c>
      <c r="O14909" s="116" t="s">
        <v>7510</v>
      </c>
      <c r="P14909" s="116" t="s">
        <v>71</v>
      </c>
      <c r="Q14909" s="116" t="s">
        <v>74</v>
      </c>
      <c r="R14909" s="116" t="s">
        <v>92</v>
      </c>
      <c r="S14909" s="116" t="s">
        <v>75</v>
      </c>
      <c r="T14909" s="116" t="s">
        <v>26</v>
      </c>
      <c r="U14909" s="27" t="s">
        <v>571</v>
      </c>
      <c r="V14909" s="163">
        <v>20174</v>
      </c>
      <c r="W14909" s="160">
        <v>210.97</v>
      </c>
      <c r="X14909" s="137" t="s">
        <v>12366</v>
      </c>
      <c r="Y14909" s="137">
        <v>0</v>
      </c>
      <c r="Z14909" s="137">
        <v>210.97</v>
      </c>
      <c r="AA14909" s="137" t="s">
        <v>609</v>
      </c>
      <c r="AB14909" s="137" t="s">
        <v>744</v>
      </c>
      <c r="AC14909" s="137" t="s">
        <v>750</v>
      </c>
    </row>
    <row r="14910" spans="1:29">
      <c r="A14910" s="27" t="s">
        <v>9929</v>
      </c>
      <c r="B14910" s="26" t="s">
        <v>440</v>
      </c>
      <c r="C14910" s="25" t="s">
        <v>673</v>
      </c>
      <c r="D14910" s="25" t="s">
        <v>9771</v>
      </c>
      <c r="E14910" s="25" t="s">
        <v>362</v>
      </c>
      <c r="F14910" s="27" t="s">
        <v>377</v>
      </c>
      <c r="G14910" s="236">
        <v>348.36</v>
      </c>
      <c r="H14910" s="116" t="s">
        <v>1009</v>
      </c>
      <c r="I14910" s="116" t="s">
        <v>68</v>
      </c>
      <c r="J14910" s="116" t="s">
        <v>69</v>
      </c>
      <c r="K14910" s="116" t="s">
        <v>70</v>
      </c>
      <c r="L14910" s="116" t="s">
        <v>71</v>
      </c>
      <c r="M14910" s="116" t="s">
        <v>146</v>
      </c>
      <c r="N14910" s="116" t="s">
        <v>73</v>
      </c>
      <c r="O14910" s="116" t="s">
        <v>7510</v>
      </c>
      <c r="P14910" s="116" t="s">
        <v>71</v>
      </c>
      <c r="Q14910" s="116" t="s">
        <v>74</v>
      </c>
      <c r="R14910" s="116" t="s">
        <v>92</v>
      </c>
      <c r="S14910" s="116" t="s">
        <v>75</v>
      </c>
      <c r="T14910" s="116" t="s">
        <v>26</v>
      </c>
      <c r="U14910" s="27" t="s">
        <v>572</v>
      </c>
      <c r="V14910" s="163">
        <v>20174</v>
      </c>
      <c r="W14910" s="160">
        <v>348.36</v>
      </c>
      <c r="X14910" s="137" t="s">
        <v>12367</v>
      </c>
      <c r="Y14910" s="137">
        <v>0</v>
      </c>
      <c r="Z14910" s="137">
        <v>348.36</v>
      </c>
      <c r="AA14910" s="137" t="s">
        <v>609</v>
      </c>
      <c r="AB14910" s="137" t="s">
        <v>744</v>
      </c>
      <c r="AC14910" s="137" t="s">
        <v>750</v>
      </c>
    </row>
    <row r="14911" spans="1:29">
      <c r="A14911" s="27" t="s">
        <v>9931</v>
      </c>
      <c r="B14911" s="26" t="s">
        <v>440</v>
      </c>
      <c r="C14911" s="25" t="s">
        <v>671</v>
      </c>
      <c r="D14911" s="25" t="s">
        <v>9771</v>
      </c>
      <c r="E14911" s="25" t="s">
        <v>362</v>
      </c>
      <c r="F14911" s="27" t="s">
        <v>377</v>
      </c>
      <c r="G14911" s="236">
        <v>518.35</v>
      </c>
      <c r="H14911" s="116" t="s">
        <v>1010</v>
      </c>
      <c r="I14911" s="116" t="s">
        <v>68</v>
      </c>
      <c r="J14911" s="116" t="s">
        <v>69</v>
      </c>
      <c r="K14911" s="116" t="s">
        <v>70</v>
      </c>
      <c r="L14911" s="116" t="s">
        <v>71</v>
      </c>
      <c r="M14911" s="116" t="s">
        <v>662</v>
      </c>
      <c r="N14911" s="116" t="s">
        <v>73</v>
      </c>
      <c r="O14911" s="116" t="s">
        <v>7510</v>
      </c>
      <c r="P14911" s="116" t="s">
        <v>71</v>
      </c>
      <c r="Q14911" s="116" t="s">
        <v>74</v>
      </c>
      <c r="R14911" s="116" t="s">
        <v>92</v>
      </c>
      <c r="S14911" s="116" t="s">
        <v>75</v>
      </c>
      <c r="T14911" s="116" t="s">
        <v>26</v>
      </c>
      <c r="U14911" s="27" t="s">
        <v>663</v>
      </c>
      <c r="V14911" s="163">
        <v>20174</v>
      </c>
      <c r="W14911" s="160">
        <v>518.35</v>
      </c>
      <c r="X14911" s="137" t="s">
        <v>12368</v>
      </c>
      <c r="Y14911" s="137">
        <v>0</v>
      </c>
      <c r="Z14911" s="137">
        <v>518.35</v>
      </c>
      <c r="AA14911" s="137" t="s">
        <v>609</v>
      </c>
      <c r="AB14911" s="137" t="s">
        <v>744</v>
      </c>
      <c r="AC14911" s="137" t="s">
        <v>750</v>
      </c>
    </row>
    <row r="14912" spans="1:29">
      <c r="A14912" s="27" t="s">
        <v>9933</v>
      </c>
      <c r="B14912" s="26" t="s">
        <v>440</v>
      </c>
      <c r="C14912" s="25" t="s">
        <v>668</v>
      </c>
      <c r="D14912" s="25" t="s">
        <v>9771</v>
      </c>
      <c r="E14912" s="25" t="s">
        <v>362</v>
      </c>
      <c r="F14912" s="27" t="s">
        <v>377</v>
      </c>
      <c r="G14912" s="236">
        <v>315.54000000000002</v>
      </c>
      <c r="H14912" s="116" t="s">
        <v>1011</v>
      </c>
      <c r="I14912" s="116" t="s">
        <v>68</v>
      </c>
      <c r="J14912" s="116" t="s">
        <v>69</v>
      </c>
      <c r="K14912" s="116" t="s">
        <v>70</v>
      </c>
      <c r="L14912" s="116" t="s">
        <v>71</v>
      </c>
      <c r="M14912" s="116" t="s">
        <v>165</v>
      </c>
      <c r="N14912" s="116" t="s">
        <v>73</v>
      </c>
      <c r="O14912" s="116" t="s">
        <v>7510</v>
      </c>
      <c r="P14912" s="116" t="s">
        <v>71</v>
      </c>
      <c r="Q14912" s="116" t="s">
        <v>74</v>
      </c>
      <c r="R14912" s="116" t="s">
        <v>92</v>
      </c>
      <c r="S14912" s="116" t="s">
        <v>75</v>
      </c>
      <c r="T14912" s="116" t="s">
        <v>26</v>
      </c>
      <c r="U14912" s="27" t="s">
        <v>589</v>
      </c>
      <c r="V14912" s="163">
        <v>20174</v>
      </c>
      <c r="W14912" s="160">
        <v>315.54000000000002</v>
      </c>
      <c r="X14912" s="137" t="s">
        <v>12369</v>
      </c>
      <c r="Y14912" s="137">
        <v>0</v>
      </c>
      <c r="Z14912" s="137">
        <v>315.54000000000002</v>
      </c>
      <c r="AA14912" s="137" t="s">
        <v>609</v>
      </c>
      <c r="AB14912" s="137" t="s">
        <v>744</v>
      </c>
      <c r="AC14912" s="137" t="s">
        <v>750</v>
      </c>
    </row>
    <row r="14913" spans="1:29">
      <c r="A14913" s="27" t="s">
        <v>9935</v>
      </c>
      <c r="B14913" s="26" t="s">
        <v>440</v>
      </c>
      <c r="C14913" s="25" t="s">
        <v>674</v>
      </c>
      <c r="D14913" s="25" t="s">
        <v>9771</v>
      </c>
      <c r="E14913" s="25" t="s">
        <v>362</v>
      </c>
      <c r="F14913" s="27" t="s">
        <v>377</v>
      </c>
      <c r="G14913" s="236">
        <v>1001.72</v>
      </c>
      <c r="H14913" s="116" t="s">
        <v>1012</v>
      </c>
      <c r="I14913" s="116" t="s">
        <v>68</v>
      </c>
      <c r="J14913" s="116" t="s">
        <v>69</v>
      </c>
      <c r="K14913" s="116" t="s">
        <v>70</v>
      </c>
      <c r="L14913" s="116" t="s">
        <v>71</v>
      </c>
      <c r="M14913" s="116" t="s">
        <v>163</v>
      </c>
      <c r="N14913" s="116" t="s">
        <v>73</v>
      </c>
      <c r="O14913" s="116" t="s">
        <v>7510</v>
      </c>
      <c r="P14913" s="116" t="s">
        <v>71</v>
      </c>
      <c r="Q14913" s="116" t="s">
        <v>74</v>
      </c>
      <c r="R14913" s="116" t="s">
        <v>92</v>
      </c>
      <c r="S14913" s="116" t="s">
        <v>75</v>
      </c>
      <c r="T14913" s="116" t="s">
        <v>26</v>
      </c>
      <c r="U14913" s="27" t="s">
        <v>587</v>
      </c>
      <c r="V14913" s="163">
        <v>20174</v>
      </c>
      <c r="W14913" s="160">
        <v>1001.72</v>
      </c>
      <c r="X14913" s="137" t="s">
        <v>12370</v>
      </c>
      <c r="Y14913" s="137">
        <v>0</v>
      </c>
      <c r="Z14913" s="137">
        <v>1001.72</v>
      </c>
      <c r="AA14913" s="137" t="s">
        <v>609</v>
      </c>
      <c r="AB14913" s="137" t="s">
        <v>744</v>
      </c>
      <c r="AC14913" s="137" t="s">
        <v>750</v>
      </c>
    </row>
    <row r="14914" spans="1:29">
      <c r="A14914" s="27" t="s">
        <v>9937</v>
      </c>
      <c r="B14914" s="26" t="s">
        <v>440</v>
      </c>
      <c r="C14914" s="25" t="s">
        <v>666</v>
      </c>
      <c r="D14914" s="25" t="s">
        <v>9771</v>
      </c>
      <c r="E14914" s="25" t="s">
        <v>362</v>
      </c>
      <c r="F14914" s="27" t="s">
        <v>377</v>
      </c>
      <c r="G14914" s="236">
        <v>135</v>
      </c>
      <c r="H14914" s="116" t="s">
        <v>1013</v>
      </c>
      <c r="I14914" s="116" t="s">
        <v>68</v>
      </c>
      <c r="J14914" s="116" t="s">
        <v>69</v>
      </c>
      <c r="K14914" s="116" t="s">
        <v>70</v>
      </c>
      <c r="L14914" s="116" t="s">
        <v>71</v>
      </c>
      <c r="M14914" s="116" t="s">
        <v>164</v>
      </c>
      <c r="N14914" s="116" t="s">
        <v>73</v>
      </c>
      <c r="O14914" s="116" t="s">
        <v>7510</v>
      </c>
      <c r="P14914" s="116" t="s">
        <v>71</v>
      </c>
      <c r="Q14914" s="116" t="s">
        <v>74</v>
      </c>
      <c r="R14914" s="116" t="s">
        <v>92</v>
      </c>
      <c r="S14914" s="116" t="s">
        <v>75</v>
      </c>
      <c r="T14914" s="116" t="s">
        <v>26</v>
      </c>
      <c r="U14914" s="27" t="s">
        <v>588</v>
      </c>
      <c r="V14914" s="163">
        <v>20174</v>
      </c>
      <c r="W14914" s="160">
        <v>135</v>
      </c>
      <c r="X14914" s="137" t="s">
        <v>12371</v>
      </c>
      <c r="Y14914" s="137">
        <v>0</v>
      </c>
      <c r="Z14914" s="137">
        <v>135</v>
      </c>
      <c r="AA14914" s="137" t="s">
        <v>609</v>
      </c>
      <c r="AB14914" s="137" t="s">
        <v>744</v>
      </c>
      <c r="AC14914" s="137" t="s">
        <v>750</v>
      </c>
    </row>
    <row r="14915" spans="1:29">
      <c r="A14915" s="27" t="s">
        <v>9939</v>
      </c>
      <c r="B14915" s="26" t="s">
        <v>440</v>
      </c>
      <c r="C14915" s="25" t="s">
        <v>667</v>
      </c>
      <c r="D14915" s="25" t="s">
        <v>9771</v>
      </c>
      <c r="E14915" s="25" t="s">
        <v>362</v>
      </c>
      <c r="F14915" s="27" t="s">
        <v>377</v>
      </c>
      <c r="G14915" s="236">
        <v>524.98</v>
      </c>
      <c r="H14915" s="116" t="s">
        <v>1014</v>
      </c>
      <c r="I14915" s="116" t="s">
        <v>68</v>
      </c>
      <c r="J14915" s="116" t="s">
        <v>69</v>
      </c>
      <c r="K14915" s="116" t="s">
        <v>70</v>
      </c>
      <c r="L14915" s="116" t="s">
        <v>71</v>
      </c>
      <c r="M14915" s="116" t="s">
        <v>166</v>
      </c>
      <c r="N14915" s="116" t="s">
        <v>73</v>
      </c>
      <c r="O14915" s="116" t="s">
        <v>7510</v>
      </c>
      <c r="P14915" s="116" t="s">
        <v>71</v>
      </c>
      <c r="Q14915" s="116" t="s">
        <v>74</v>
      </c>
      <c r="R14915" s="116" t="s">
        <v>92</v>
      </c>
      <c r="S14915" s="116" t="s">
        <v>75</v>
      </c>
      <c r="T14915" s="116" t="s">
        <v>26</v>
      </c>
      <c r="U14915" s="27" t="s">
        <v>590</v>
      </c>
      <c r="V14915" s="163">
        <v>20174</v>
      </c>
      <c r="W14915" s="160">
        <v>524.98</v>
      </c>
      <c r="X14915" s="137" t="s">
        <v>12372</v>
      </c>
      <c r="Y14915" s="137">
        <v>0</v>
      </c>
      <c r="Z14915" s="137">
        <v>524.98</v>
      </c>
      <c r="AA14915" s="137" t="s">
        <v>609</v>
      </c>
      <c r="AB14915" s="137" t="s">
        <v>744</v>
      </c>
      <c r="AC14915" s="137" t="s">
        <v>750</v>
      </c>
    </row>
    <row r="14916" spans="1:29">
      <c r="A14916" s="27" t="s">
        <v>9941</v>
      </c>
      <c r="B14916" s="26" t="s">
        <v>440</v>
      </c>
      <c r="C14916" s="25" t="s">
        <v>339</v>
      </c>
      <c r="D14916" s="25" t="s">
        <v>9771</v>
      </c>
      <c r="E14916" s="25" t="s">
        <v>362</v>
      </c>
      <c r="F14916" s="27" t="s">
        <v>377</v>
      </c>
      <c r="G14916" s="236">
        <v>6.77</v>
      </c>
      <c r="H14916" s="116" t="s">
        <v>1015</v>
      </c>
      <c r="I14916" s="116" t="s">
        <v>68</v>
      </c>
      <c r="J14916" s="116" t="s">
        <v>69</v>
      </c>
      <c r="K14916" s="116" t="s">
        <v>70</v>
      </c>
      <c r="L14916" s="116" t="s">
        <v>71</v>
      </c>
      <c r="M14916" s="116" t="s">
        <v>161</v>
      </c>
      <c r="N14916" s="116" t="s">
        <v>73</v>
      </c>
      <c r="O14916" s="116" t="s">
        <v>7510</v>
      </c>
      <c r="P14916" s="116" t="s">
        <v>71</v>
      </c>
      <c r="Q14916" s="116" t="s">
        <v>74</v>
      </c>
      <c r="R14916" s="116" t="s">
        <v>92</v>
      </c>
      <c r="S14916" s="116" t="s">
        <v>75</v>
      </c>
      <c r="T14916" s="116" t="s">
        <v>26</v>
      </c>
      <c r="U14916" s="27" t="s">
        <v>585</v>
      </c>
      <c r="V14916" s="163">
        <v>20174</v>
      </c>
      <c r="W14916" s="160">
        <v>6.77</v>
      </c>
      <c r="X14916" s="137" t="s">
        <v>12373</v>
      </c>
      <c r="Y14916" s="137">
        <v>0</v>
      </c>
      <c r="Z14916" s="137">
        <v>6.77</v>
      </c>
      <c r="AA14916" s="137" t="s">
        <v>609</v>
      </c>
      <c r="AB14916" s="137" t="s">
        <v>744</v>
      </c>
      <c r="AC14916" s="137" t="s">
        <v>750</v>
      </c>
    </row>
    <row r="14917" spans="1:29">
      <c r="A14917" s="27" t="s">
        <v>9943</v>
      </c>
      <c r="B14917" s="26" t="s">
        <v>440</v>
      </c>
      <c r="C14917" s="25" t="s">
        <v>669</v>
      </c>
      <c r="D14917" s="25" t="s">
        <v>9771</v>
      </c>
      <c r="E14917" s="25" t="s">
        <v>362</v>
      </c>
      <c r="F14917" s="27" t="s">
        <v>377</v>
      </c>
      <c r="G14917" s="236">
        <v>3657.79</v>
      </c>
      <c r="H14917" s="116" t="s">
        <v>1016</v>
      </c>
      <c r="I14917" s="116" t="s">
        <v>68</v>
      </c>
      <c r="J14917" s="116" t="s">
        <v>69</v>
      </c>
      <c r="K14917" s="116" t="s">
        <v>70</v>
      </c>
      <c r="L14917" s="116" t="s">
        <v>71</v>
      </c>
      <c r="M14917" s="116" t="s">
        <v>143</v>
      </c>
      <c r="N14917" s="116" t="s">
        <v>73</v>
      </c>
      <c r="O14917" s="116" t="s">
        <v>7510</v>
      </c>
      <c r="P14917" s="116" t="s">
        <v>71</v>
      </c>
      <c r="Q14917" s="116" t="s">
        <v>74</v>
      </c>
      <c r="R14917" s="116" t="s">
        <v>92</v>
      </c>
      <c r="S14917" s="116" t="s">
        <v>75</v>
      </c>
      <c r="T14917" s="116" t="s">
        <v>26</v>
      </c>
      <c r="U14917" s="27" t="s">
        <v>567</v>
      </c>
      <c r="V14917" s="163">
        <v>20174</v>
      </c>
      <c r="W14917" s="160">
        <v>3657.79</v>
      </c>
      <c r="X14917" s="137" t="s">
        <v>12374</v>
      </c>
      <c r="Y14917" s="137">
        <v>0</v>
      </c>
      <c r="Z14917" s="137">
        <v>3657.79</v>
      </c>
      <c r="AA14917" s="137" t="s">
        <v>609</v>
      </c>
      <c r="AB14917" s="137" t="s">
        <v>744</v>
      </c>
      <c r="AC14917" s="137" t="s">
        <v>750</v>
      </c>
    </row>
    <row r="14918" spans="1:29">
      <c r="A14918" s="27" t="s">
        <v>9945</v>
      </c>
      <c r="B14918" s="26" t="s">
        <v>440</v>
      </c>
      <c r="C14918" s="25" t="s">
        <v>665</v>
      </c>
      <c r="D14918" s="25" t="s">
        <v>9771</v>
      </c>
      <c r="E14918" s="25" t="s">
        <v>362</v>
      </c>
      <c r="F14918" s="27" t="s">
        <v>377</v>
      </c>
      <c r="G14918" s="236">
        <v>2903.44</v>
      </c>
      <c r="H14918" s="116" t="s">
        <v>1017</v>
      </c>
      <c r="I14918" s="116" t="s">
        <v>68</v>
      </c>
      <c r="J14918" s="116" t="s">
        <v>69</v>
      </c>
      <c r="K14918" s="116" t="s">
        <v>70</v>
      </c>
      <c r="L14918" s="116" t="s">
        <v>71</v>
      </c>
      <c r="M14918" s="116" t="s">
        <v>144</v>
      </c>
      <c r="N14918" s="116" t="s">
        <v>73</v>
      </c>
      <c r="O14918" s="116" t="s">
        <v>7510</v>
      </c>
      <c r="P14918" s="116" t="s">
        <v>71</v>
      </c>
      <c r="Q14918" s="116" t="s">
        <v>74</v>
      </c>
      <c r="R14918" s="116" t="s">
        <v>92</v>
      </c>
      <c r="S14918" s="116" t="s">
        <v>75</v>
      </c>
      <c r="T14918" s="116" t="s">
        <v>26</v>
      </c>
      <c r="U14918" s="27" t="s">
        <v>568</v>
      </c>
      <c r="V14918" s="163">
        <v>20174</v>
      </c>
      <c r="W14918" s="160">
        <v>2903.44</v>
      </c>
      <c r="X14918" s="137" t="s">
        <v>12375</v>
      </c>
      <c r="Y14918" s="137">
        <v>0</v>
      </c>
      <c r="Z14918" s="137">
        <v>2903.44</v>
      </c>
      <c r="AA14918" s="137" t="s">
        <v>609</v>
      </c>
      <c r="AB14918" s="137" t="s">
        <v>744</v>
      </c>
      <c r="AC14918" s="137" t="s">
        <v>750</v>
      </c>
    </row>
    <row r="14919" spans="1:29">
      <c r="A14919" s="27" t="s">
        <v>9947</v>
      </c>
      <c r="B14919" s="26" t="s">
        <v>440</v>
      </c>
      <c r="C14919" s="25" t="s">
        <v>28</v>
      </c>
      <c r="D14919" s="25" t="s">
        <v>9771</v>
      </c>
      <c r="E14919" s="25" t="s">
        <v>362</v>
      </c>
      <c r="F14919" s="27" t="s">
        <v>377</v>
      </c>
      <c r="G14919" s="236">
        <v>6568</v>
      </c>
      <c r="H14919" s="116" t="s">
        <v>1018</v>
      </c>
      <c r="I14919" s="116" t="s">
        <v>68</v>
      </c>
      <c r="J14919" s="116" t="s">
        <v>69</v>
      </c>
      <c r="K14919" s="116" t="s">
        <v>70</v>
      </c>
      <c r="L14919" s="116" t="s">
        <v>71</v>
      </c>
      <c r="M14919" s="116" t="s">
        <v>145</v>
      </c>
      <c r="N14919" s="116" t="s">
        <v>73</v>
      </c>
      <c r="O14919" s="116" t="s">
        <v>7510</v>
      </c>
      <c r="P14919" s="116" t="s">
        <v>71</v>
      </c>
      <c r="Q14919" s="116" t="s">
        <v>74</v>
      </c>
      <c r="R14919" s="116" t="s">
        <v>92</v>
      </c>
      <c r="S14919" s="116" t="s">
        <v>75</v>
      </c>
      <c r="T14919" s="116" t="s">
        <v>26</v>
      </c>
      <c r="U14919" s="27" t="s">
        <v>569</v>
      </c>
      <c r="V14919" s="163">
        <v>20174</v>
      </c>
      <c r="W14919" s="160">
        <v>6568</v>
      </c>
      <c r="X14919" s="137" t="s">
        <v>12376</v>
      </c>
      <c r="Y14919" s="137">
        <v>0</v>
      </c>
      <c r="Z14919" s="137">
        <v>6568</v>
      </c>
      <c r="AA14919" s="137" t="s">
        <v>609</v>
      </c>
      <c r="AB14919" s="137" t="s">
        <v>744</v>
      </c>
      <c r="AC14919" s="137" t="s">
        <v>750</v>
      </c>
    </row>
    <row r="14920" spans="1:29">
      <c r="A14920" s="27" t="s">
        <v>9949</v>
      </c>
      <c r="B14920" s="26" t="s">
        <v>440</v>
      </c>
      <c r="C14920" s="25" t="s">
        <v>29</v>
      </c>
      <c r="D14920" s="25" t="s">
        <v>9771</v>
      </c>
      <c r="E14920" s="25" t="s">
        <v>362</v>
      </c>
      <c r="F14920" s="27" t="s">
        <v>377</v>
      </c>
      <c r="G14920" s="236">
        <v>257.07</v>
      </c>
      <c r="H14920" s="116" t="s">
        <v>1019</v>
      </c>
      <c r="I14920" s="116" t="s">
        <v>68</v>
      </c>
      <c r="J14920" s="116" t="s">
        <v>69</v>
      </c>
      <c r="K14920" s="116" t="s">
        <v>70</v>
      </c>
      <c r="L14920" s="116" t="s">
        <v>71</v>
      </c>
      <c r="M14920" s="116" t="s">
        <v>155</v>
      </c>
      <c r="N14920" s="116" t="s">
        <v>73</v>
      </c>
      <c r="O14920" s="116" t="s">
        <v>7510</v>
      </c>
      <c r="P14920" s="116" t="s">
        <v>71</v>
      </c>
      <c r="Q14920" s="116" t="s">
        <v>74</v>
      </c>
      <c r="R14920" s="116" t="s">
        <v>92</v>
      </c>
      <c r="S14920" s="116" t="s">
        <v>75</v>
      </c>
      <c r="T14920" s="116" t="s">
        <v>26</v>
      </c>
      <c r="U14920" s="27" t="s">
        <v>579</v>
      </c>
      <c r="V14920" s="163">
        <v>20174</v>
      </c>
      <c r="W14920" s="160">
        <v>257.07</v>
      </c>
      <c r="X14920" s="137" t="s">
        <v>12377</v>
      </c>
      <c r="Y14920" s="137">
        <v>0</v>
      </c>
      <c r="Z14920" s="137">
        <v>257.07</v>
      </c>
      <c r="AA14920" s="137" t="s">
        <v>609</v>
      </c>
      <c r="AB14920" s="137" t="s">
        <v>744</v>
      </c>
      <c r="AC14920" s="137" t="s">
        <v>750</v>
      </c>
    </row>
    <row r="14921" spans="1:29">
      <c r="A14921" s="27" t="s">
        <v>9951</v>
      </c>
      <c r="B14921" s="26" t="s">
        <v>440</v>
      </c>
      <c r="C14921" s="25" t="s">
        <v>30</v>
      </c>
      <c r="D14921" s="25" t="s">
        <v>9771</v>
      </c>
      <c r="E14921" s="25" t="s">
        <v>362</v>
      </c>
      <c r="F14921" s="27" t="s">
        <v>377</v>
      </c>
      <c r="G14921" s="236">
        <v>812.62</v>
      </c>
      <c r="H14921" s="116" t="s">
        <v>1020</v>
      </c>
      <c r="I14921" s="116" t="s">
        <v>68</v>
      </c>
      <c r="J14921" s="116" t="s">
        <v>69</v>
      </c>
      <c r="K14921" s="116" t="s">
        <v>70</v>
      </c>
      <c r="L14921" s="116" t="s">
        <v>71</v>
      </c>
      <c r="M14921" s="116" t="s">
        <v>158</v>
      </c>
      <c r="N14921" s="116" t="s">
        <v>73</v>
      </c>
      <c r="O14921" s="116" t="s">
        <v>7510</v>
      </c>
      <c r="P14921" s="116" t="s">
        <v>71</v>
      </c>
      <c r="Q14921" s="116" t="s">
        <v>74</v>
      </c>
      <c r="R14921" s="116" t="s">
        <v>92</v>
      </c>
      <c r="S14921" s="116" t="s">
        <v>75</v>
      </c>
      <c r="T14921" s="116" t="s">
        <v>26</v>
      </c>
      <c r="U14921" s="27" t="s">
        <v>582</v>
      </c>
      <c r="V14921" s="163">
        <v>20174</v>
      </c>
      <c r="W14921" s="160">
        <v>812.62</v>
      </c>
      <c r="X14921" s="137" t="s">
        <v>12378</v>
      </c>
      <c r="Y14921" s="137">
        <v>0</v>
      </c>
      <c r="Z14921" s="137">
        <v>812.62</v>
      </c>
      <c r="AA14921" s="137" t="s">
        <v>609</v>
      </c>
      <c r="AB14921" s="137" t="s">
        <v>744</v>
      </c>
      <c r="AC14921" s="137" t="s">
        <v>750</v>
      </c>
    </row>
    <row r="14922" spans="1:29">
      <c r="A14922" s="27" t="s">
        <v>9953</v>
      </c>
      <c r="B14922" s="26" t="s">
        <v>440</v>
      </c>
      <c r="C14922" s="25" t="s">
        <v>295</v>
      </c>
      <c r="D14922" s="25" t="s">
        <v>9771</v>
      </c>
      <c r="E14922" s="25" t="s">
        <v>362</v>
      </c>
      <c r="F14922" s="27" t="s">
        <v>377</v>
      </c>
      <c r="G14922" s="236">
        <v>22.95</v>
      </c>
      <c r="H14922" s="116" t="s">
        <v>1021</v>
      </c>
      <c r="I14922" s="116" t="s">
        <v>68</v>
      </c>
      <c r="J14922" s="116" t="s">
        <v>69</v>
      </c>
      <c r="K14922" s="116" t="s">
        <v>70</v>
      </c>
      <c r="L14922" s="116" t="s">
        <v>71</v>
      </c>
      <c r="M14922" s="116" t="s">
        <v>160</v>
      </c>
      <c r="N14922" s="116" t="s">
        <v>73</v>
      </c>
      <c r="O14922" s="116" t="s">
        <v>7510</v>
      </c>
      <c r="P14922" s="116" t="s">
        <v>71</v>
      </c>
      <c r="Q14922" s="116" t="s">
        <v>74</v>
      </c>
      <c r="R14922" s="116" t="s">
        <v>92</v>
      </c>
      <c r="S14922" s="116" t="s">
        <v>75</v>
      </c>
      <c r="T14922" s="116" t="s">
        <v>26</v>
      </c>
      <c r="U14922" s="27" t="s">
        <v>584</v>
      </c>
      <c r="V14922" s="163">
        <v>20174</v>
      </c>
      <c r="W14922" s="160">
        <v>22.95</v>
      </c>
      <c r="X14922" s="137" t="s">
        <v>12379</v>
      </c>
      <c r="Y14922" s="137">
        <v>0</v>
      </c>
      <c r="Z14922" s="137">
        <v>22.95</v>
      </c>
      <c r="AA14922" s="137" t="s">
        <v>609</v>
      </c>
      <c r="AB14922" s="137" t="s">
        <v>744</v>
      </c>
      <c r="AC14922" s="137" t="s">
        <v>750</v>
      </c>
    </row>
    <row r="14923" spans="1:29">
      <c r="A14923" s="27" t="s">
        <v>9955</v>
      </c>
      <c r="B14923" s="26" t="s">
        <v>440</v>
      </c>
      <c r="C14923" s="25" t="s">
        <v>31</v>
      </c>
      <c r="D14923" s="25" t="s">
        <v>9771</v>
      </c>
      <c r="E14923" s="25" t="s">
        <v>362</v>
      </c>
      <c r="F14923" s="27" t="s">
        <v>377</v>
      </c>
      <c r="G14923" s="236">
        <v>63.15</v>
      </c>
      <c r="H14923" s="116" t="s">
        <v>1022</v>
      </c>
      <c r="I14923" s="116" t="s">
        <v>68</v>
      </c>
      <c r="J14923" s="116" t="s">
        <v>69</v>
      </c>
      <c r="K14923" s="116" t="s">
        <v>70</v>
      </c>
      <c r="L14923" s="116" t="s">
        <v>71</v>
      </c>
      <c r="M14923" s="116" t="s">
        <v>162</v>
      </c>
      <c r="N14923" s="116" t="s">
        <v>73</v>
      </c>
      <c r="O14923" s="116" t="s">
        <v>7510</v>
      </c>
      <c r="P14923" s="116" t="s">
        <v>71</v>
      </c>
      <c r="Q14923" s="116" t="s">
        <v>74</v>
      </c>
      <c r="R14923" s="116" t="s">
        <v>92</v>
      </c>
      <c r="S14923" s="116" t="s">
        <v>75</v>
      </c>
      <c r="T14923" s="116" t="s">
        <v>26</v>
      </c>
      <c r="U14923" s="27" t="s">
        <v>586</v>
      </c>
      <c r="V14923" s="163">
        <v>20174</v>
      </c>
      <c r="W14923" s="160">
        <v>63.15</v>
      </c>
      <c r="X14923" s="137" t="s">
        <v>12380</v>
      </c>
      <c r="Y14923" s="137">
        <v>0</v>
      </c>
      <c r="Z14923" s="137">
        <v>63.15</v>
      </c>
      <c r="AA14923" s="137" t="s">
        <v>609</v>
      </c>
      <c r="AB14923" s="137" t="s">
        <v>744</v>
      </c>
      <c r="AC14923" s="137" t="s">
        <v>750</v>
      </c>
    </row>
    <row r="14924" spans="1:29">
      <c r="A14924" s="27" t="s">
        <v>9959</v>
      </c>
      <c r="B14924" s="26" t="s">
        <v>440</v>
      </c>
      <c r="C14924" s="25" t="s">
        <v>562</v>
      </c>
      <c r="D14924" s="25" t="s">
        <v>9771</v>
      </c>
      <c r="E14924" s="25" t="s">
        <v>362</v>
      </c>
      <c r="F14924" s="27" t="s">
        <v>377</v>
      </c>
      <c r="G14924" s="241">
        <v>16.82</v>
      </c>
      <c r="H14924" s="122" t="s">
        <v>1024</v>
      </c>
      <c r="I14924" s="116" t="s">
        <v>68</v>
      </c>
      <c r="J14924" s="116" t="s">
        <v>69</v>
      </c>
      <c r="K14924" s="116" t="s">
        <v>70</v>
      </c>
      <c r="L14924" s="116" t="s">
        <v>71</v>
      </c>
      <c r="M14924" s="116" t="s">
        <v>168</v>
      </c>
      <c r="N14924" s="116" t="s">
        <v>73</v>
      </c>
      <c r="O14924" s="116" t="s">
        <v>7510</v>
      </c>
      <c r="P14924" s="126" t="s">
        <v>71</v>
      </c>
      <c r="Q14924" s="116" t="s">
        <v>71</v>
      </c>
      <c r="R14924" s="116" t="s">
        <v>71</v>
      </c>
      <c r="S14924" s="127" t="s">
        <v>88</v>
      </c>
      <c r="T14924" s="128" t="s">
        <v>26</v>
      </c>
      <c r="U14924" s="27" t="s">
        <v>592</v>
      </c>
      <c r="V14924" s="163">
        <v>20174</v>
      </c>
      <c r="W14924" s="160">
        <v>0.16820000000000002</v>
      </c>
      <c r="X14924" s="137" t="s">
        <v>12382</v>
      </c>
      <c r="Y14924" s="137">
        <v>0</v>
      </c>
      <c r="Z14924" s="137">
        <v>16.82</v>
      </c>
      <c r="AA14924" s="137" t="s">
        <v>609</v>
      </c>
      <c r="AB14924" s="137" t="s">
        <v>744</v>
      </c>
      <c r="AC14924" s="137" t="s">
        <v>750</v>
      </c>
    </row>
    <row r="14925" spans="1:29">
      <c r="A14925" s="27" t="s">
        <v>9961</v>
      </c>
      <c r="B14925" s="26" t="s">
        <v>440</v>
      </c>
      <c r="C14925" s="25" t="s">
        <v>565</v>
      </c>
      <c r="D14925" s="25" t="s">
        <v>9771</v>
      </c>
      <c r="E14925" s="25" t="s">
        <v>362</v>
      </c>
      <c r="F14925" s="27" t="s">
        <v>377</v>
      </c>
      <c r="G14925" s="241">
        <v>41.18</v>
      </c>
      <c r="H14925" s="122" t="s">
        <v>1025</v>
      </c>
      <c r="I14925" s="116" t="s">
        <v>68</v>
      </c>
      <c r="J14925" s="116" t="s">
        <v>69</v>
      </c>
      <c r="K14925" s="116" t="s">
        <v>70</v>
      </c>
      <c r="L14925" s="116" t="s">
        <v>71</v>
      </c>
      <c r="M14925" s="116" t="s">
        <v>169</v>
      </c>
      <c r="N14925" s="116" t="s">
        <v>73</v>
      </c>
      <c r="O14925" s="116" t="s">
        <v>7510</v>
      </c>
      <c r="P14925" s="126" t="s">
        <v>71</v>
      </c>
      <c r="Q14925" s="116" t="s">
        <v>71</v>
      </c>
      <c r="R14925" s="116" t="s">
        <v>71</v>
      </c>
      <c r="S14925" s="127" t="s">
        <v>88</v>
      </c>
      <c r="T14925" s="128" t="s">
        <v>26</v>
      </c>
      <c r="U14925" s="27" t="s">
        <v>593</v>
      </c>
      <c r="V14925" s="163">
        <v>20174</v>
      </c>
      <c r="W14925" s="160">
        <v>0.4118</v>
      </c>
      <c r="X14925" s="137" t="s">
        <v>12383</v>
      </c>
      <c r="Y14925" s="137">
        <v>0</v>
      </c>
      <c r="Z14925" s="137">
        <v>41.18</v>
      </c>
      <c r="AA14925" s="137" t="s">
        <v>609</v>
      </c>
      <c r="AB14925" s="137" t="s">
        <v>744</v>
      </c>
      <c r="AC14925" s="137" t="s">
        <v>750</v>
      </c>
    </row>
    <row r="14926" spans="1:29">
      <c r="A14926" s="27" t="s">
        <v>9963</v>
      </c>
      <c r="B14926" s="26" t="s">
        <v>440</v>
      </c>
      <c r="C14926" s="25" t="s">
        <v>703</v>
      </c>
      <c r="D14926" s="25" t="s">
        <v>9771</v>
      </c>
      <c r="E14926" s="25" t="s">
        <v>362</v>
      </c>
      <c r="F14926" s="27" t="s">
        <v>377</v>
      </c>
      <c r="G14926" s="241">
        <v>45.29</v>
      </c>
      <c r="H14926" s="122" t="s">
        <v>1026</v>
      </c>
      <c r="I14926" s="116" t="s">
        <v>68</v>
      </c>
      <c r="J14926" s="116" t="s">
        <v>69</v>
      </c>
      <c r="K14926" s="116" t="s">
        <v>70</v>
      </c>
      <c r="L14926" s="116" t="s">
        <v>71</v>
      </c>
      <c r="M14926" s="116" t="s">
        <v>149</v>
      </c>
      <c r="N14926" s="116" t="s">
        <v>73</v>
      </c>
      <c r="O14926" s="116" t="s">
        <v>7510</v>
      </c>
      <c r="P14926" s="126" t="s">
        <v>71</v>
      </c>
      <c r="Q14926" s="116" t="s">
        <v>71</v>
      </c>
      <c r="R14926" s="116" t="s">
        <v>71</v>
      </c>
      <c r="S14926" s="127" t="s">
        <v>88</v>
      </c>
      <c r="T14926" s="128" t="s">
        <v>26</v>
      </c>
      <c r="U14926" s="27" t="s">
        <v>573</v>
      </c>
      <c r="V14926" s="163">
        <v>20174</v>
      </c>
      <c r="W14926" s="160">
        <v>0.45289999999999997</v>
      </c>
      <c r="X14926" s="137" t="s">
        <v>12384</v>
      </c>
      <c r="Y14926" s="137">
        <v>0</v>
      </c>
      <c r="Z14926" s="137">
        <v>45.29</v>
      </c>
      <c r="AA14926" s="137" t="s">
        <v>609</v>
      </c>
      <c r="AB14926" s="137" t="s">
        <v>744</v>
      </c>
      <c r="AC14926" s="137" t="s">
        <v>750</v>
      </c>
    </row>
    <row r="14927" spans="1:29">
      <c r="A14927" s="27" t="s">
        <v>9965</v>
      </c>
      <c r="B14927" s="26" t="s">
        <v>440</v>
      </c>
      <c r="C14927" s="25" t="s">
        <v>563</v>
      </c>
      <c r="D14927" s="25" t="s">
        <v>9771</v>
      </c>
      <c r="E14927" s="25" t="s">
        <v>362</v>
      </c>
      <c r="F14927" s="27" t="s">
        <v>377</v>
      </c>
      <c r="G14927" s="241">
        <v>92.58</v>
      </c>
      <c r="H14927" s="122" t="s">
        <v>1027</v>
      </c>
      <c r="I14927" s="116" t="s">
        <v>68</v>
      </c>
      <c r="J14927" s="116" t="s">
        <v>69</v>
      </c>
      <c r="K14927" s="116" t="s">
        <v>70</v>
      </c>
      <c r="L14927" s="116" t="s">
        <v>71</v>
      </c>
      <c r="M14927" s="116" t="s">
        <v>167</v>
      </c>
      <c r="N14927" s="116" t="s">
        <v>73</v>
      </c>
      <c r="O14927" s="116" t="s">
        <v>7510</v>
      </c>
      <c r="P14927" s="126" t="s">
        <v>71</v>
      </c>
      <c r="Q14927" s="116" t="s">
        <v>71</v>
      </c>
      <c r="R14927" s="116" t="s">
        <v>71</v>
      </c>
      <c r="S14927" s="127" t="s">
        <v>88</v>
      </c>
      <c r="T14927" s="128" t="s">
        <v>26</v>
      </c>
      <c r="U14927" s="27" t="s">
        <v>591</v>
      </c>
      <c r="V14927" s="163">
        <v>20174</v>
      </c>
      <c r="W14927" s="160">
        <v>0.92579999999999996</v>
      </c>
      <c r="X14927" s="137" t="s">
        <v>12385</v>
      </c>
      <c r="Y14927" s="137">
        <v>0</v>
      </c>
      <c r="Z14927" s="137">
        <v>92.58</v>
      </c>
      <c r="AA14927" s="137" t="s">
        <v>609</v>
      </c>
      <c r="AB14927" s="137" t="s">
        <v>744</v>
      </c>
      <c r="AC14927" s="137" t="s">
        <v>750</v>
      </c>
    </row>
    <row r="14928" spans="1:29">
      <c r="A14928" s="27" t="s">
        <v>9967</v>
      </c>
      <c r="B14928" s="26" t="s">
        <v>440</v>
      </c>
      <c r="C14928" s="25" t="s">
        <v>704</v>
      </c>
      <c r="D14928" s="25" t="s">
        <v>9771</v>
      </c>
      <c r="E14928" s="25" t="s">
        <v>362</v>
      </c>
      <c r="F14928" s="27" t="s">
        <v>377</v>
      </c>
      <c r="G14928" s="241">
        <v>18.739999999999998</v>
      </c>
      <c r="H14928" s="122" t="s">
        <v>1028</v>
      </c>
      <c r="I14928" s="116" t="s">
        <v>68</v>
      </c>
      <c r="J14928" s="116" t="s">
        <v>69</v>
      </c>
      <c r="K14928" s="116" t="s">
        <v>70</v>
      </c>
      <c r="L14928" s="116" t="s">
        <v>71</v>
      </c>
      <c r="M14928" s="116" t="s">
        <v>150</v>
      </c>
      <c r="N14928" s="116" t="s">
        <v>73</v>
      </c>
      <c r="O14928" s="116" t="s">
        <v>7510</v>
      </c>
      <c r="P14928" s="126" t="s">
        <v>71</v>
      </c>
      <c r="Q14928" s="116" t="s">
        <v>71</v>
      </c>
      <c r="R14928" s="116" t="s">
        <v>71</v>
      </c>
      <c r="S14928" s="127" t="s">
        <v>88</v>
      </c>
      <c r="T14928" s="128" t="s">
        <v>26</v>
      </c>
      <c r="U14928" s="27" t="s">
        <v>574</v>
      </c>
      <c r="V14928" s="163">
        <v>20174</v>
      </c>
      <c r="W14928" s="160">
        <v>0.18739999999999998</v>
      </c>
      <c r="X14928" s="137" t="s">
        <v>12386</v>
      </c>
      <c r="Y14928" s="137">
        <v>0</v>
      </c>
      <c r="Z14928" s="137">
        <v>18.739999999999998</v>
      </c>
      <c r="AA14928" s="137" t="s">
        <v>609</v>
      </c>
      <c r="AB14928" s="137" t="s">
        <v>744</v>
      </c>
      <c r="AC14928" s="137" t="s">
        <v>750</v>
      </c>
    </row>
    <row r="14929" spans="1:29">
      <c r="A14929" s="27" t="s">
        <v>9969</v>
      </c>
      <c r="B14929" s="26" t="s">
        <v>440</v>
      </c>
      <c r="C14929" s="25" t="s">
        <v>705</v>
      </c>
      <c r="D14929" s="25" t="s">
        <v>9771</v>
      </c>
      <c r="E14929" s="25" t="s">
        <v>362</v>
      </c>
      <c r="F14929" s="27" t="s">
        <v>377</v>
      </c>
      <c r="G14929" s="241">
        <v>28.57</v>
      </c>
      <c r="H14929" s="122" t="s">
        <v>1029</v>
      </c>
      <c r="I14929" s="116" t="s">
        <v>68</v>
      </c>
      <c r="J14929" s="116" t="s">
        <v>69</v>
      </c>
      <c r="K14929" s="116" t="s">
        <v>70</v>
      </c>
      <c r="L14929" s="116" t="s">
        <v>71</v>
      </c>
      <c r="M14929" s="116" t="s">
        <v>152</v>
      </c>
      <c r="N14929" s="116" t="s">
        <v>73</v>
      </c>
      <c r="O14929" s="116" t="s">
        <v>7510</v>
      </c>
      <c r="P14929" s="126" t="s">
        <v>71</v>
      </c>
      <c r="Q14929" s="116" t="s">
        <v>71</v>
      </c>
      <c r="R14929" s="116" t="s">
        <v>71</v>
      </c>
      <c r="S14929" s="127" t="s">
        <v>88</v>
      </c>
      <c r="T14929" s="128" t="s">
        <v>26</v>
      </c>
      <c r="U14929" s="27" t="s">
        <v>576</v>
      </c>
      <c r="V14929" s="163">
        <v>20174</v>
      </c>
      <c r="W14929" s="160">
        <v>0.28570000000000001</v>
      </c>
      <c r="X14929" s="137" t="s">
        <v>12387</v>
      </c>
      <c r="Y14929" s="137">
        <v>0</v>
      </c>
      <c r="Z14929" s="137">
        <v>28.57</v>
      </c>
      <c r="AA14929" s="137" t="s">
        <v>609</v>
      </c>
      <c r="AB14929" s="137" t="s">
        <v>744</v>
      </c>
      <c r="AC14929" s="137" t="s">
        <v>750</v>
      </c>
    </row>
    <row r="14930" spans="1:29">
      <c r="A14930" s="27" t="s">
        <v>9971</v>
      </c>
      <c r="B14930" s="26" t="s">
        <v>440</v>
      </c>
      <c r="C14930" s="25" t="s">
        <v>564</v>
      </c>
      <c r="D14930" s="25" t="s">
        <v>9771</v>
      </c>
      <c r="E14930" s="25" t="s">
        <v>362</v>
      </c>
      <c r="F14930" s="27" t="s">
        <v>377</v>
      </c>
      <c r="G14930" s="241">
        <v>70.64</v>
      </c>
      <c r="H14930" s="122" t="s">
        <v>1030</v>
      </c>
      <c r="I14930" s="116" t="s">
        <v>68</v>
      </c>
      <c r="J14930" s="116" t="s">
        <v>69</v>
      </c>
      <c r="K14930" s="116" t="s">
        <v>70</v>
      </c>
      <c r="L14930" s="116" t="s">
        <v>71</v>
      </c>
      <c r="M14930" s="116" t="s">
        <v>170</v>
      </c>
      <c r="N14930" s="116" t="s">
        <v>73</v>
      </c>
      <c r="O14930" s="116" t="s">
        <v>7510</v>
      </c>
      <c r="P14930" s="126" t="s">
        <v>71</v>
      </c>
      <c r="Q14930" s="116" t="s">
        <v>71</v>
      </c>
      <c r="R14930" s="116" t="s">
        <v>71</v>
      </c>
      <c r="S14930" s="127" t="s">
        <v>88</v>
      </c>
      <c r="T14930" s="128" t="s">
        <v>26</v>
      </c>
      <c r="U14930" s="27" t="s">
        <v>594</v>
      </c>
      <c r="V14930" s="163">
        <v>20174</v>
      </c>
      <c r="W14930" s="160">
        <v>0.70640000000000003</v>
      </c>
      <c r="X14930" s="137" t="s">
        <v>12388</v>
      </c>
      <c r="Y14930" s="137">
        <v>0</v>
      </c>
      <c r="Z14930" s="137">
        <v>70.64</v>
      </c>
      <c r="AA14930" s="137" t="s">
        <v>609</v>
      </c>
      <c r="AB14930" s="137" t="s">
        <v>744</v>
      </c>
      <c r="AC14930" s="137" t="s">
        <v>750</v>
      </c>
    </row>
    <row r="14931" spans="1:29">
      <c r="A14931" s="27" t="s">
        <v>9973</v>
      </c>
      <c r="B14931" s="26" t="s">
        <v>440</v>
      </c>
      <c r="C14931" s="25" t="s">
        <v>706</v>
      </c>
      <c r="D14931" s="25" t="s">
        <v>9771</v>
      </c>
      <c r="E14931" s="25" t="s">
        <v>362</v>
      </c>
      <c r="F14931" s="27" t="s">
        <v>377</v>
      </c>
      <c r="G14931" s="241">
        <v>15.38</v>
      </c>
      <c r="H14931" s="122" t="s">
        <v>1031</v>
      </c>
      <c r="I14931" s="116" t="s">
        <v>68</v>
      </c>
      <c r="J14931" s="116" t="s">
        <v>69</v>
      </c>
      <c r="K14931" s="116" t="s">
        <v>70</v>
      </c>
      <c r="L14931" s="116" t="s">
        <v>71</v>
      </c>
      <c r="M14931" s="116" t="s">
        <v>151</v>
      </c>
      <c r="N14931" s="116" t="s">
        <v>73</v>
      </c>
      <c r="O14931" s="116" t="s">
        <v>7510</v>
      </c>
      <c r="P14931" s="126" t="s">
        <v>71</v>
      </c>
      <c r="Q14931" s="116" t="s">
        <v>71</v>
      </c>
      <c r="R14931" s="116" t="s">
        <v>71</v>
      </c>
      <c r="S14931" s="127" t="s">
        <v>88</v>
      </c>
      <c r="T14931" s="128" t="s">
        <v>26</v>
      </c>
      <c r="U14931" s="27" t="s">
        <v>575</v>
      </c>
      <c r="V14931" s="163">
        <v>20174</v>
      </c>
      <c r="W14931" s="160">
        <v>0.15380000000000002</v>
      </c>
      <c r="X14931" s="137" t="s">
        <v>12389</v>
      </c>
      <c r="Y14931" s="137">
        <v>0</v>
      </c>
      <c r="Z14931" s="137">
        <v>15.38</v>
      </c>
      <c r="AA14931" s="137" t="s">
        <v>609</v>
      </c>
      <c r="AB14931" s="137" t="s">
        <v>744</v>
      </c>
      <c r="AC14931" s="137" t="s">
        <v>750</v>
      </c>
    </row>
    <row r="14932" spans="1:29">
      <c r="A14932" s="27" t="s">
        <v>9957</v>
      </c>
      <c r="B14932" s="26" t="s">
        <v>440</v>
      </c>
      <c r="C14932" s="25" t="s">
        <v>32</v>
      </c>
      <c r="D14932" s="25" t="s">
        <v>9771</v>
      </c>
      <c r="E14932" s="25" t="s">
        <v>362</v>
      </c>
      <c r="F14932" s="27" t="s">
        <v>377</v>
      </c>
      <c r="G14932" s="236">
        <v>0.22</v>
      </c>
      <c r="H14932" s="116" t="s">
        <v>1023</v>
      </c>
      <c r="I14932" s="116" t="s">
        <v>68</v>
      </c>
      <c r="J14932" s="116" t="s">
        <v>69</v>
      </c>
      <c r="K14932" s="116" t="s">
        <v>70</v>
      </c>
      <c r="L14932" s="116" t="s">
        <v>71</v>
      </c>
      <c r="M14932" s="116" t="s">
        <v>171</v>
      </c>
      <c r="N14932" s="116" t="s">
        <v>73</v>
      </c>
      <c r="O14932" s="116" t="s">
        <v>7510</v>
      </c>
      <c r="P14932" s="116" t="s">
        <v>71</v>
      </c>
      <c r="Q14932" s="116" t="s">
        <v>74</v>
      </c>
      <c r="R14932" s="116" t="s">
        <v>92</v>
      </c>
      <c r="S14932" s="116" t="s">
        <v>75</v>
      </c>
      <c r="T14932" s="116" t="s">
        <v>26</v>
      </c>
      <c r="U14932" s="27" t="s">
        <v>596</v>
      </c>
      <c r="V14932" s="163">
        <v>20174</v>
      </c>
      <c r="W14932" s="160">
        <v>0.22</v>
      </c>
      <c r="X14932" s="137" t="s">
        <v>12381</v>
      </c>
      <c r="Y14932" s="137">
        <v>0</v>
      </c>
      <c r="Z14932" s="137">
        <v>0.22</v>
      </c>
      <c r="AA14932" s="137" t="s">
        <v>609</v>
      </c>
      <c r="AB14932" s="137" t="s">
        <v>744</v>
      </c>
      <c r="AC14932" s="137" t="s">
        <v>750</v>
      </c>
    </row>
    <row r="14933" spans="1:29">
      <c r="A14933" s="27" t="s">
        <v>9913</v>
      </c>
      <c r="B14933" s="26" t="s">
        <v>440</v>
      </c>
      <c r="C14933" s="25" t="s">
        <v>25</v>
      </c>
      <c r="D14933" s="25" t="s">
        <v>9771</v>
      </c>
      <c r="E14933" s="25" t="s">
        <v>362</v>
      </c>
      <c r="F14933" s="27" t="s">
        <v>377</v>
      </c>
      <c r="G14933" s="236">
        <v>7724.01</v>
      </c>
      <c r="H14933" s="116" t="s">
        <v>1001</v>
      </c>
      <c r="I14933" s="116" t="s">
        <v>68</v>
      </c>
      <c r="J14933" s="116" t="s">
        <v>69</v>
      </c>
      <c r="K14933" s="116" t="s">
        <v>70</v>
      </c>
      <c r="L14933" s="116" t="s">
        <v>71</v>
      </c>
      <c r="M14933" s="116" t="s">
        <v>127</v>
      </c>
      <c r="N14933" s="116" t="s">
        <v>73</v>
      </c>
      <c r="O14933" s="116" t="s">
        <v>7510</v>
      </c>
      <c r="P14933" s="116" t="s">
        <v>71</v>
      </c>
      <c r="Q14933" s="116" t="s">
        <v>74</v>
      </c>
      <c r="R14933" s="116" t="s">
        <v>92</v>
      </c>
      <c r="S14933" s="116" t="s">
        <v>75</v>
      </c>
      <c r="T14933" s="116" t="s">
        <v>26</v>
      </c>
      <c r="U14933" s="27" t="s">
        <v>566</v>
      </c>
      <c r="V14933" s="163">
        <v>20174</v>
      </c>
      <c r="W14933" s="160">
        <v>7724.01</v>
      </c>
      <c r="X14933" s="137" t="s">
        <v>12345</v>
      </c>
      <c r="Y14933" s="137">
        <v>1</v>
      </c>
      <c r="Z14933" s="137">
        <v>7724.01</v>
      </c>
      <c r="AA14933" s="137" t="s">
        <v>609</v>
      </c>
      <c r="AB14933" s="137" t="s">
        <v>744</v>
      </c>
      <c r="AC14933" s="137" t="s">
        <v>750</v>
      </c>
    </row>
    <row r="14934" spans="1:29">
      <c r="A14934" s="27" t="s">
        <v>9975</v>
      </c>
      <c r="B14934" s="26" t="s">
        <v>611</v>
      </c>
      <c r="C14934" s="25" t="s">
        <v>870</v>
      </c>
      <c r="D14934" s="25" t="s">
        <v>9771</v>
      </c>
      <c r="E14934" s="25" t="s">
        <v>362</v>
      </c>
      <c r="F14934" s="27" t="s">
        <v>377</v>
      </c>
      <c r="G14934" s="241">
        <v>0</v>
      </c>
      <c r="H14934" s="116" t="s">
        <v>1032</v>
      </c>
      <c r="I14934" s="116" t="s">
        <v>68</v>
      </c>
      <c r="J14934" s="116" t="s">
        <v>69</v>
      </c>
      <c r="K14934" s="116" t="s">
        <v>70</v>
      </c>
      <c r="L14934" s="116" t="s">
        <v>101</v>
      </c>
      <c r="M14934" s="116" t="s">
        <v>174</v>
      </c>
      <c r="N14934" s="116" t="s">
        <v>73</v>
      </c>
      <c r="O14934" s="116" t="s">
        <v>7510</v>
      </c>
      <c r="P14934" s="116" t="s">
        <v>71</v>
      </c>
      <c r="Q14934" s="116" t="s">
        <v>175</v>
      </c>
      <c r="R14934" s="116" t="s">
        <v>71</v>
      </c>
      <c r="S14934" s="116" t="s">
        <v>88</v>
      </c>
      <c r="T14934" s="116" t="s">
        <v>26</v>
      </c>
      <c r="U14934" s="27" t="s">
        <v>9976</v>
      </c>
      <c r="V14934" s="163">
        <v>20174</v>
      </c>
      <c r="W14934" s="160">
        <v>0</v>
      </c>
      <c r="X14934" s="137" t="s">
        <v>12390</v>
      </c>
      <c r="Y14934" s="137">
        <v>0</v>
      </c>
      <c r="Z14934" s="137">
        <v>0</v>
      </c>
      <c r="AA14934" s="137" t="s">
        <v>882</v>
      </c>
      <c r="AB14934" s="137" t="s">
        <v>744</v>
      </c>
      <c r="AC14934" s="137" t="s">
        <v>750</v>
      </c>
    </row>
    <row r="14935" spans="1:29">
      <c r="A14935" s="27" t="s">
        <v>10005</v>
      </c>
      <c r="B14935" s="26" t="s">
        <v>611</v>
      </c>
      <c r="C14935" s="25" t="s">
        <v>872</v>
      </c>
      <c r="D14935" s="25" t="s">
        <v>9771</v>
      </c>
      <c r="E14935" s="25" t="s">
        <v>362</v>
      </c>
      <c r="F14935" s="27" t="s">
        <v>377</v>
      </c>
      <c r="G14935" s="241">
        <v>0.05</v>
      </c>
      <c r="H14935" s="122" t="s">
        <v>1042</v>
      </c>
      <c r="I14935" s="116" t="s">
        <v>68</v>
      </c>
      <c r="J14935" s="116" t="s">
        <v>69</v>
      </c>
      <c r="K14935" s="116" t="s">
        <v>70</v>
      </c>
      <c r="L14935" s="116" t="s">
        <v>102</v>
      </c>
      <c r="M14935" s="116" t="s">
        <v>174</v>
      </c>
      <c r="N14935" s="116" t="s">
        <v>73</v>
      </c>
      <c r="O14935" s="116" t="s">
        <v>7510</v>
      </c>
      <c r="P14935" s="126" t="s">
        <v>71</v>
      </c>
      <c r="Q14935" s="116" t="s">
        <v>175</v>
      </c>
      <c r="R14935" s="116" t="s">
        <v>71</v>
      </c>
      <c r="S14935" s="127" t="s">
        <v>88</v>
      </c>
      <c r="T14935" s="128" t="s">
        <v>26</v>
      </c>
      <c r="U14935" s="27" t="s">
        <v>10006</v>
      </c>
      <c r="V14935" s="163">
        <v>20174</v>
      </c>
      <c r="W14935" s="160">
        <v>5.0000000000000001E-4</v>
      </c>
      <c r="X14935" s="137" t="s">
        <v>12404</v>
      </c>
      <c r="Y14935" s="137">
        <v>0</v>
      </c>
      <c r="Z14935" s="137">
        <v>0.05</v>
      </c>
      <c r="AA14935" s="137" t="s">
        <v>882</v>
      </c>
      <c r="AB14935" s="137" t="s">
        <v>744</v>
      </c>
      <c r="AC14935" s="137" t="s">
        <v>750</v>
      </c>
    </row>
    <row r="14936" spans="1:29">
      <c r="A14936" s="27" t="s">
        <v>10008</v>
      </c>
      <c r="B14936" s="26" t="s">
        <v>611</v>
      </c>
      <c r="C14936" s="25" t="s">
        <v>871</v>
      </c>
      <c r="D14936" s="25" t="s">
        <v>9771</v>
      </c>
      <c r="E14936" s="25" t="s">
        <v>362</v>
      </c>
      <c r="F14936" s="27" t="s">
        <v>377</v>
      </c>
      <c r="G14936" s="241">
        <v>0.06</v>
      </c>
      <c r="H14936" s="122" t="s">
        <v>1043</v>
      </c>
      <c r="I14936" s="116" t="s">
        <v>68</v>
      </c>
      <c r="J14936" s="116" t="s">
        <v>69</v>
      </c>
      <c r="K14936" s="116" t="s">
        <v>70</v>
      </c>
      <c r="L14936" s="116" t="s">
        <v>103</v>
      </c>
      <c r="M14936" s="116" t="s">
        <v>174</v>
      </c>
      <c r="N14936" s="116" t="s">
        <v>73</v>
      </c>
      <c r="O14936" s="116" t="s">
        <v>7510</v>
      </c>
      <c r="P14936" s="126" t="s">
        <v>71</v>
      </c>
      <c r="Q14936" s="116" t="s">
        <v>175</v>
      </c>
      <c r="R14936" s="116" t="s">
        <v>71</v>
      </c>
      <c r="S14936" s="127" t="s">
        <v>88</v>
      </c>
      <c r="T14936" s="128" t="s">
        <v>26</v>
      </c>
      <c r="U14936" s="27" t="s">
        <v>10009</v>
      </c>
      <c r="V14936" s="163">
        <v>20174</v>
      </c>
      <c r="W14936" s="160">
        <v>5.9999999999999995E-4</v>
      </c>
      <c r="X14936" s="137" t="s">
        <v>12405</v>
      </c>
      <c r="Y14936" s="137">
        <v>0</v>
      </c>
      <c r="Z14936" s="137">
        <v>0.06</v>
      </c>
      <c r="AA14936" s="137" t="s">
        <v>882</v>
      </c>
      <c r="AB14936" s="137" t="s">
        <v>744</v>
      </c>
      <c r="AC14936" s="137" t="s">
        <v>750</v>
      </c>
    </row>
    <row r="14937" spans="1:29">
      <c r="A14937" s="27" t="s">
        <v>10011</v>
      </c>
      <c r="B14937" s="26" t="s">
        <v>611</v>
      </c>
      <c r="C14937" s="25" t="s">
        <v>875</v>
      </c>
      <c r="D14937" s="25" t="s">
        <v>9771</v>
      </c>
      <c r="E14937" s="25" t="s">
        <v>362</v>
      </c>
      <c r="F14937" s="27" t="s">
        <v>377</v>
      </c>
      <c r="G14937" s="241">
        <v>0.42</v>
      </c>
      <c r="H14937" s="122" t="s">
        <v>1044</v>
      </c>
      <c r="I14937" s="116" t="s">
        <v>68</v>
      </c>
      <c r="J14937" s="116" t="s">
        <v>69</v>
      </c>
      <c r="K14937" s="116" t="s">
        <v>70</v>
      </c>
      <c r="L14937" s="116" t="s">
        <v>104</v>
      </c>
      <c r="M14937" s="116" t="s">
        <v>174</v>
      </c>
      <c r="N14937" s="116" t="s">
        <v>73</v>
      </c>
      <c r="O14937" s="116" t="s">
        <v>7510</v>
      </c>
      <c r="P14937" s="126" t="s">
        <v>71</v>
      </c>
      <c r="Q14937" s="116" t="s">
        <v>175</v>
      </c>
      <c r="R14937" s="116" t="s">
        <v>71</v>
      </c>
      <c r="S14937" s="127" t="s">
        <v>88</v>
      </c>
      <c r="T14937" s="128" t="s">
        <v>26</v>
      </c>
      <c r="U14937" s="27" t="s">
        <v>10012</v>
      </c>
      <c r="V14937" s="163">
        <v>20174</v>
      </c>
      <c r="W14937" s="160">
        <v>4.1999999999999997E-3</v>
      </c>
      <c r="X14937" s="137" t="s">
        <v>12406</v>
      </c>
      <c r="Y14937" s="137">
        <v>0</v>
      </c>
      <c r="Z14937" s="137">
        <v>0.42</v>
      </c>
      <c r="AA14937" s="137" t="s">
        <v>882</v>
      </c>
      <c r="AB14937" s="137" t="s">
        <v>744</v>
      </c>
      <c r="AC14937" s="137" t="s">
        <v>750</v>
      </c>
    </row>
    <row r="14938" spans="1:29">
      <c r="A14938" s="27" t="s">
        <v>10014</v>
      </c>
      <c r="B14938" s="26" t="s">
        <v>611</v>
      </c>
      <c r="C14938" s="25" t="s">
        <v>874</v>
      </c>
      <c r="D14938" s="25" t="s">
        <v>9771</v>
      </c>
      <c r="E14938" s="25" t="s">
        <v>362</v>
      </c>
      <c r="F14938" s="27" t="s">
        <v>377</v>
      </c>
      <c r="G14938" s="241">
        <v>0.57999999999999996</v>
      </c>
      <c r="H14938" s="122" t="s">
        <v>1045</v>
      </c>
      <c r="I14938" s="116" t="s">
        <v>68</v>
      </c>
      <c r="J14938" s="116" t="s">
        <v>69</v>
      </c>
      <c r="K14938" s="116" t="s">
        <v>70</v>
      </c>
      <c r="L14938" s="116" t="s">
        <v>105</v>
      </c>
      <c r="M14938" s="116" t="s">
        <v>174</v>
      </c>
      <c r="N14938" s="116" t="s">
        <v>73</v>
      </c>
      <c r="O14938" s="116" t="s">
        <v>7510</v>
      </c>
      <c r="P14938" s="126" t="s">
        <v>71</v>
      </c>
      <c r="Q14938" s="116" t="s">
        <v>175</v>
      </c>
      <c r="R14938" s="116" t="s">
        <v>71</v>
      </c>
      <c r="S14938" s="127" t="s">
        <v>88</v>
      </c>
      <c r="T14938" s="128" t="s">
        <v>26</v>
      </c>
      <c r="U14938" s="27" t="s">
        <v>10015</v>
      </c>
      <c r="V14938" s="163">
        <v>20174</v>
      </c>
      <c r="W14938" s="160">
        <v>5.7999999999999996E-3</v>
      </c>
      <c r="X14938" s="137" t="s">
        <v>12407</v>
      </c>
      <c r="Y14938" s="137">
        <v>0</v>
      </c>
      <c r="Z14938" s="137">
        <v>0.57999999999999996</v>
      </c>
      <c r="AA14938" s="137" t="s">
        <v>882</v>
      </c>
      <c r="AB14938" s="137" t="s">
        <v>744</v>
      </c>
      <c r="AC14938" s="137" t="s">
        <v>750</v>
      </c>
    </row>
    <row r="14939" spans="1:29">
      <c r="A14939" s="27" t="s">
        <v>10017</v>
      </c>
      <c r="B14939" s="26" t="s">
        <v>611</v>
      </c>
      <c r="C14939" s="25" t="s">
        <v>873</v>
      </c>
      <c r="D14939" s="25" t="s">
        <v>9771</v>
      </c>
      <c r="E14939" s="25" t="s">
        <v>362</v>
      </c>
      <c r="F14939" s="27" t="s">
        <v>377</v>
      </c>
      <c r="G14939" s="241">
        <v>0.13</v>
      </c>
      <c r="H14939" s="122" t="s">
        <v>1046</v>
      </c>
      <c r="I14939" s="116" t="s">
        <v>68</v>
      </c>
      <c r="J14939" s="116" t="s">
        <v>69</v>
      </c>
      <c r="K14939" s="116" t="s">
        <v>70</v>
      </c>
      <c r="L14939" s="116" t="s">
        <v>106</v>
      </c>
      <c r="M14939" s="116" t="s">
        <v>174</v>
      </c>
      <c r="N14939" s="116" t="s">
        <v>73</v>
      </c>
      <c r="O14939" s="116" t="s">
        <v>7510</v>
      </c>
      <c r="P14939" s="126" t="s">
        <v>71</v>
      </c>
      <c r="Q14939" s="116" t="s">
        <v>175</v>
      </c>
      <c r="R14939" s="116" t="s">
        <v>71</v>
      </c>
      <c r="S14939" s="127" t="s">
        <v>88</v>
      </c>
      <c r="T14939" s="128" t="s">
        <v>26</v>
      </c>
      <c r="U14939" s="27" t="s">
        <v>10018</v>
      </c>
      <c r="V14939" s="163">
        <v>20174</v>
      </c>
      <c r="W14939" s="160">
        <v>1.2999999999999999E-3</v>
      </c>
      <c r="X14939" s="137" t="s">
        <v>12408</v>
      </c>
      <c r="Y14939" s="137">
        <v>0</v>
      </c>
      <c r="Z14939" s="137">
        <v>0.13</v>
      </c>
      <c r="AA14939" s="137" t="s">
        <v>882</v>
      </c>
      <c r="AB14939" s="137" t="s">
        <v>744</v>
      </c>
      <c r="AC14939" s="137" t="s">
        <v>750</v>
      </c>
    </row>
    <row r="14940" spans="1:29">
      <c r="A14940" s="27" t="s">
        <v>9978</v>
      </c>
      <c r="B14940" s="26" t="s">
        <v>611</v>
      </c>
      <c r="C14940" s="25" t="s">
        <v>351</v>
      </c>
      <c r="D14940" s="25" t="s">
        <v>9771</v>
      </c>
      <c r="E14940" s="25" t="s">
        <v>362</v>
      </c>
      <c r="F14940" s="27" t="s">
        <v>377</v>
      </c>
      <c r="G14940" s="236">
        <v>1737.98</v>
      </c>
      <c r="H14940" s="116" t="s">
        <v>1033</v>
      </c>
      <c r="I14940" s="116" t="s">
        <v>68</v>
      </c>
      <c r="J14940" s="116" t="s">
        <v>69</v>
      </c>
      <c r="K14940" s="116" t="s">
        <v>70</v>
      </c>
      <c r="L14940" s="116" t="s">
        <v>101</v>
      </c>
      <c r="M14940" s="116" t="s">
        <v>172</v>
      </c>
      <c r="N14940" s="116" t="s">
        <v>73</v>
      </c>
      <c r="O14940" s="116" t="s">
        <v>7510</v>
      </c>
      <c r="P14940" s="116" t="s">
        <v>71</v>
      </c>
      <c r="Q14940" s="116" t="s">
        <v>175</v>
      </c>
      <c r="R14940" s="116" t="s">
        <v>92</v>
      </c>
      <c r="S14940" s="116" t="s">
        <v>75</v>
      </c>
      <c r="T14940" s="116" t="s">
        <v>26</v>
      </c>
      <c r="U14940" s="27" t="s">
        <v>9979</v>
      </c>
      <c r="V14940" s="163">
        <v>20174</v>
      </c>
      <c r="W14940" s="160">
        <v>1737.98</v>
      </c>
      <c r="X14940" s="137" t="s">
        <v>12391</v>
      </c>
      <c r="Y14940" s="137">
        <v>0</v>
      </c>
      <c r="Z14940" s="137">
        <v>1737.98</v>
      </c>
      <c r="AA14940" s="137" t="s">
        <v>882</v>
      </c>
      <c r="AB14940" s="137" t="s">
        <v>744</v>
      </c>
      <c r="AC14940" s="137" t="s">
        <v>750</v>
      </c>
    </row>
    <row r="14941" spans="1:29">
      <c r="A14941" s="27" t="s">
        <v>9981</v>
      </c>
      <c r="B14941" s="26" t="s">
        <v>611</v>
      </c>
      <c r="C14941" s="25" t="s">
        <v>341</v>
      </c>
      <c r="D14941" s="25" t="s">
        <v>9771</v>
      </c>
      <c r="E14941" s="25" t="s">
        <v>362</v>
      </c>
      <c r="F14941" s="27" t="s">
        <v>377</v>
      </c>
      <c r="G14941" s="236">
        <v>1140.28</v>
      </c>
      <c r="H14941" s="116" t="s">
        <v>1034</v>
      </c>
      <c r="I14941" s="116" t="s">
        <v>68</v>
      </c>
      <c r="J14941" s="116" t="s">
        <v>69</v>
      </c>
      <c r="K14941" s="116" t="s">
        <v>70</v>
      </c>
      <c r="L14941" s="116" t="s">
        <v>102</v>
      </c>
      <c r="M14941" s="116" t="s">
        <v>172</v>
      </c>
      <c r="N14941" s="116" t="s">
        <v>73</v>
      </c>
      <c r="O14941" s="116" t="s">
        <v>7510</v>
      </c>
      <c r="P14941" s="116" t="s">
        <v>71</v>
      </c>
      <c r="Q14941" s="116" t="s">
        <v>175</v>
      </c>
      <c r="R14941" s="116" t="s">
        <v>92</v>
      </c>
      <c r="S14941" s="116" t="s">
        <v>75</v>
      </c>
      <c r="T14941" s="116" t="s">
        <v>26</v>
      </c>
      <c r="U14941" s="27" t="s">
        <v>9982</v>
      </c>
      <c r="V14941" s="163">
        <v>20174</v>
      </c>
      <c r="W14941" s="160">
        <v>1140.28</v>
      </c>
      <c r="X14941" s="137" t="s">
        <v>12392</v>
      </c>
      <c r="Y14941" s="137">
        <v>0</v>
      </c>
      <c r="Z14941" s="137">
        <v>1140.28</v>
      </c>
      <c r="AA14941" s="137" t="s">
        <v>882</v>
      </c>
      <c r="AB14941" s="137" t="s">
        <v>744</v>
      </c>
      <c r="AC14941" s="137" t="s">
        <v>750</v>
      </c>
    </row>
    <row r="14942" spans="1:29">
      <c r="A14942" s="27" t="s">
        <v>9984</v>
      </c>
      <c r="B14942" s="26" t="s">
        <v>611</v>
      </c>
      <c r="C14942" s="25" t="s">
        <v>340</v>
      </c>
      <c r="D14942" s="25" t="s">
        <v>9771</v>
      </c>
      <c r="E14942" s="25" t="s">
        <v>362</v>
      </c>
      <c r="F14942" s="27" t="s">
        <v>377</v>
      </c>
      <c r="G14942" s="236">
        <v>943.77</v>
      </c>
      <c r="H14942" s="116" t="s">
        <v>1035</v>
      </c>
      <c r="I14942" s="116" t="s">
        <v>68</v>
      </c>
      <c r="J14942" s="116" t="s">
        <v>69</v>
      </c>
      <c r="K14942" s="116" t="s">
        <v>70</v>
      </c>
      <c r="L14942" s="116" t="s">
        <v>103</v>
      </c>
      <c r="M14942" s="116" t="s">
        <v>172</v>
      </c>
      <c r="N14942" s="116" t="s">
        <v>73</v>
      </c>
      <c r="O14942" s="116" t="s">
        <v>7510</v>
      </c>
      <c r="P14942" s="116" t="s">
        <v>71</v>
      </c>
      <c r="Q14942" s="116" t="s">
        <v>175</v>
      </c>
      <c r="R14942" s="116" t="s">
        <v>92</v>
      </c>
      <c r="S14942" s="116" t="s">
        <v>75</v>
      </c>
      <c r="T14942" s="116" t="s">
        <v>26</v>
      </c>
      <c r="U14942" s="27" t="s">
        <v>9985</v>
      </c>
      <c r="V14942" s="163">
        <v>20174</v>
      </c>
      <c r="W14942" s="160">
        <v>943.77</v>
      </c>
      <c r="X14942" s="137" t="s">
        <v>12393</v>
      </c>
      <c r="Y14942" s="137">
        <v>0</v>
      </c>
      <c r="Z14942" s="137">
        <v>943.77</v>
      </c>
      <c r="AA14942" s="137" t="s">
        <v>882</v>
      </c>
      <c r="AB14942" s="137" t="s">
        <v>744</v>
      </c>
      <c r="AC14942" s="137" t="s">
        <v>750</v>
      </c>
    </row>
    <row r="14943" spans="1:29">
      <c r="A14943" s="27" t="s">
        <v>9987</v>
      </c>
      <c r="B14943" s="26" t="s">
        <v>611</v>
      </c>
      <c r="C14943" s="25" t="s">
        <v>344</v>
      </c>
      <c r="D14943" s="25" t="s">
        <v>9771</v>
      </c>
      <c r="E14943" s="25" t="s">
        <v>362</v>
      </c>
      <c r="F14943" s="27" t="s">
        <v>377</v>
      </c>
      <c r="G14943" s="236">
        <v>4937.03</v>
      </c>
      <c r="H14943" s="116" t="s">
        <v>1036</v>
      </c>
      <c r="I14943" s="116" t="s">
        <v>68</v>
      </c>
      <c r="J14943" s="116" t="s">
        <v>69</v>
      </c>
      <c r="K14943" s="116" t="s">
        <v>70</v>
      </c>
      <c r="L14943" s="116" t="s">
        <v>104</v>
      </c>
      <c r="M14943" s="116" t="s">
        <v>172</v>
      </c>
      <c r="N14943" s="116" t="s">
        <v>73</v>
      </c>
      <c r="O14943" s="116" t="s">
        <v>7510</v>
      </c>
      <c r="P14943" s="116" t="s">
        <v>71</v>
      </c>
      <c r="Q14943" s="116" t="s">
        <v>175</v>
      </c>
      <c r="R14943" s="116" t="s">
        <v>92</v>
      </c>
      <c r="S14943" s="116" t="s">
        <v>75</v>
      </c>
      <c r="T14943" s="116" t="s">
        <v>26</v>
      </c>
      <c r="U14943" s="27" t="s">
        <v>9988</v>
      </c>
      <c r="V14943" s="163">
        <v>20174</v>
      </c>
      <c r="W14943" s="160">
        <v>4937.03</v>
      </c>
      <c r="X14943" s="137" t="s">
        <v>12394</v>
      </c>
      <c r="Y14943" s="137">
        <v>0</v>
      </c>
      <c r="Z14943" s="137">
        <v>4937.03</v>
      </c>
      <c r="AA14943" s="137" t="s">
        <v>882</v>
      </c>
      <c r="AB14943" s="137" t="s">
        <v>744</v>
      </c>
      <c r="AC14943" s="137" t="s">
        <v>750</v>
      </c>
    </row>
    <row r="14944" spans="1:29">
      <c r="A14944" s="27" t="s">
        <v>9990</v>
      </c>
      <c r="B14944" s="26" t="s">
        <v>611</v>
      </c>
      <c r="C14944" s="25" t="s">
        <v>343</v>
      </c>
      <c r="D14944" s="25" t="s">
        <v>9771</v>
      </c>
      <c r="E14944" s="25" t="s">
        <v>362</v>
      </c>
      <c r="F14944" s="27" t="s">
        <v>377</v>
      </c>
      <c r="G14944" s="236">
        <v>4315.2299999999996</v>
      </c>
      <c r="H14944" s="116" t="s">
        <v>1037</v>
      </c>
      <c r="I14944" s="116" t="s">
        <v>68</v>
      </c>
      <c r="J14944" s="116" t="s">
        <v>69</v>
      </c>
      <c r="K14944" s="116" t="s">
        <v>70</v>
      </c>
      <c r="L14944" s="116" t="s">
        <v>105</v>
      </c>
      <c r="M14944" s="116" t="s">
        <v>172</v>
      </c>
      <c r="N14944" s="116" t="s">
        <v>73</v>
      </c>
      <c r="O14944" s="116" t="s">
        <v>7510</v>
      </c>
      <c r="P14944" s="116" t="s">
        <v>71</v>
      </c>
      <c r="Q14944" s="116" t="s">
        <v>175</v>
      </c>
      <c r="R14944" s="116" t="s">
        <v>92</v>
      </c>
      <c r="S14944" s="116" t="s">
        <v>75</v>
      </c>
      <c r="T14944" s="116" t="s">
        <v>26</v>
      </c>
      <c r="U14944" s="27" t="s">
        <v>9991</v>
      </c>
      <c r="V14944" s="163">
        <v>20174</v>
      </c>
      <c r="W14944" s="160">
        <v>4315.2299999999996</v>
      </c>
      <c r="X14944" s="137" t="s">
        <v>12395</v>
      </c>
      <c r="Y14944" s="137">
        <v>0</v>
      </c>
      <c r="Z14944" s="137">
        <v>4315.2299999999996</v>
      </c>
      <c r="AA14944" s="137" t="s">
        <v>882</v>
      </c>
      <c r="AB14944" s="137" t="s">
        <v>744</v>
      </c>
      <c r="AC14944" s="137" t="s">
        <v>750</v>
      </c>
    </row>
    <row r="14945" spans="1:29">
      <c r="A14945" s="27" t="s">
        <v>9993</v>
      </c>
      <c r="B14945" s="26" t="s">
        <v>611</v>
      </c>
      <c r="C14945" s="25" t="s">
        <v>342</v>
      </c>
      <c r="D14945" s="25" t="s">
        <v>9771</v>
      </c>
      <c r="E14945" s="25" t="s">
        <v>362</v>
      </c>
      <c r="F14945" s="27" t="s">
        <v>377</v>
      </c>
      <c r="G14945" s="236">
        <v>854.01</v>
      </c>
      <c r="H14945" s="116" t="s">
        <v>1038</v>
      </c>
      <c r="I14945" s="116" t="s">
        <v>68</v>
      </c>
      <c r="J14945" s="116" t="s">
        <v>69</v>
      </c>
      <c r="K14945" s="116" t="s">
        <v>70</v>
      </c>
      <c r="L14945" s="116" t="s">
        <v>106</v>
      </c>
      <c r="M14945" s="116" t="s">
        <v>172</v>
      </c>
      <c r="N14945" s="116" t="s">
        <v>73</v>
      </c>
      <c r="O14945" s="116" t="s">
        <v>7510</v>
      </c>
      <c r="P14945" s="116" t="s">
        <v>71</v>
      </c>
      <c r="Q14945" s="116" t="s">
        <v>175</v>
      </c>
      <c r="R14945" s="116" t="s">
        <v>92</v>
      </c>
      <c r="S14945" s="116" t="s">
        <v>75</v>
      </c>
      <c r="T14945" s="116" t="s">
        <v>26</v>
      </c>
      <c r="U14945" s="27" t="s">
        <v>9994</v>
      </c>
      <c r="V14945" s="163">
        <v>20174</v>
      </c>
      <c r="W14945" s="160">
        <v>854.01</v>
      </c>
      <c r="X14945" s="137" t="s">
        <v>12396</v>
      </c>
      <c r="Y14945" s="137">
        <v>0</v>
      </c>
      <c r="Z14945" s="137">
        <v>854.01</v>
      </c>
      <c r="AA14945" s="137" t="s">
        <v>882</v>
      </c>
      <c r="AB14945" s="137" t="s">
        <v>744</v>
      </c>
      <c r="AC14945" s="137" t="s">
        <v>750</v>
      </c>
    </row>
    <row r="14946" spans="1:29">
      <c r="A14946" s="27" t="s">
        <v>12146</v>
      </c>
      <c r="B14946" s="26" t="s">
        <v>611</v>
      </c>
      <c r="C14946" s="25" t="s">
        <v>724</v>
      </c>
      <c r="D14946" s="25" t="s">
        <v>9771</v>
      </c>
      <c r="E14946" s="25" t="s">
        <v>362</v>
      </c>
      <c r="F14946" s="27" t="s">
        <v>377</v>
      </c>
      <c r="G14946" s="236">
        <v>2248.96</v>
      </c>
      <c r="H14946" s="116" t="s">
        <v>1172</v>
      </c>
      <c r="I14946" s="116" t="s">
        <v>68</v>
      </c>
      <c r="J14946" s="116" t="s">
        <v>69</v>
      </c>
      <c r="K14946" s="116" t="s">
        <v>70</v>
      </c>
      <c r="L14946" s="116" t="s">
        <v>71</v>
      </c>
      <c r="M14946" s="116" t="s">
        <v>176</v>
      </c>
      <c r="N14946" s="116" t="s">
        <v>73</v>
      </c>
      <c r="O14946" s="116" t="s">
        <v>7510</v>
      </c>
      <c r="P14946" s="116" t="s">
        <v>71</v>
      </c>
      <c r="Q14946" s="116" t="s">
        <v>175</v>
      </c>
      <c r="R14946" s="116" t="s">
        <v>92</v>
      </c>
      <c r="S14946" s="116" t="s">
        <v>75</v>
      </c>
      <c r="T14946" s="116" t="s">
        <v>26</v>
      </c>
      <c r="U14946" s="27" t="s">
        <v>12147</v>
      </c>
      <c r="V14946" s="163">
        <v>20174</v>
      </c>
      <c r="W14946" s="160">
        <v>2248.96</v>
      </c>
      <c r="X14946" s="137" t="s">
        <v>12397</v>
      </c>
      <c r="Y14946" s="137">
        <v>0</v>
      </c>
      <c r="Z14946" s="137">
        <v>2248.96</v>
      </c>
      <c r="AA14946" s="137" t="s">
        <v>882</v>
      </c>
      <c r="AB14946" s="137" t="s">
        <v>744</v>
      </c>
      <c r="AC14946" s="137" t="s">
        <v>750</v>
      </c>
    </row>
    <row r="14947" spans="1:29">
      <c r="A14947" s="27" t="s">
        <v>12157</v>
      </c>
      <c r="B14947" s="26" t="s">
        <v>611</v>
      </c>
      <c r="C14947" s="25" t="s">
        <v>876</v>
      </c>
      <c r="D14947" s="25" t="s">
        <v>9771</v>
      </c>
      <c r="E14947" s="25" t="s">
        <v>362</v>
      </c>
      <c r="F14947" s="27" t="s">
        <v>377</v>
      </c>
      <c r="G14947" s="241">
        <v>0.09</v>
      </c>
      <c r="H14947" s="122" t="s">
        <v>1173</v>
      </c>
      <c r="I14947" s="116" t="s">
        <v>68</v>
      </c>
      <c r="J14947" s="116" t="s">
        <v>69</v>
      </c>
      <c r="K14947" s="116" t="s">
        <v>70</v>
      </c>
      <c r="L14947" s="116" t="s">
        <v>71</v>
      </c>
      <c r="M14947" s="116" t="s">
        <v>177</v>
      </c>
      <c r="N14947" s="116" t="s">
        <v>73</v>
      </c>
      <c r="O14947" s="116" t="s">
        <v>7510</v>
      </c>
      <c r="P14947" s="126" t="s">
        <v>71</v>
      </c>
      <c r="Q14947" s="116" t="s">
        <v>175</v>
      </c>
      <c r="R14947" s="116" t="s">
        <v>71</v>
      </c>
      <c r="S14947" s="127" t="s">
        <v>88</v>
      </c>
      <c r="T14947" s="128" t="s">
        <v>26</v>
      </c>
      <c r="U14947" s="27" t="s">
        <v>12158</v>
      </c>
      <c r="V14947" s="163">
        <v>20174</v>
      </c>
      <c r="W14947" s="160">
        <v>8.9999999999999998E-4</v>
      </c>
      <c r="X14947" s="137" t="s">
        <v>12409</v>
      </c>
      <c r="Y14947" s="137">
        <v>0</v>
      </c>
      <c r="Z14947" s="137">
        <v>0.09</v>
      </c>
      <c r="AA14947" s="137" t="s">
        <v>882</v>
      </c>
      <c r="AB14947" s="137" t="s">
        <v>744</v>
      </c>
      <c r="AC14947" s="137" t="s">
        <v>750</v>
      </c>
    </row>
    <row r="14948" spans="1:29">
      <c r="A14948" s="27" t="s">
        <v>9996</v>
      </c>
      <c r="B14948" s="26" t="s">
        <v>611</v>
      </c>
      <c r="C14948" s="25" t="s">
        <v>515</v>
      </c>
      <c r="D14948" s="25" t="s">
        <v>9771</v>
      </c>
      <c r="E14948" s="25" t="s">
        <v>362</v>
      </c>
      <c r="F14948" s="27" t="s">
        <v>377</v>
      </c>
      <c r="G14948" s="236">
        <v>13928.3</v>
      </c>
      <c r="H14948" s="116" t="s">
        <v>1039</v>
      </c>
      <c r="I14948" s="116" t="s">
        <v>68</v>
      </c>
      <c r="J14948" s="116" t="s">
        <v>69</v>
      </c>
      <c r="K14948" s="116" t="s">
        <v>70</v>
      </c>
      <c r="L14948" s="116" t="s">
        <v>71</v>
      </c>
      <c r="M14948" s="116" t="s">
        <v>172</v>
      </c>
      <c r="N14948" s="116" t="s">
        <v>73</v>
      </c>
      <c r="O14948" s="116" t="s">
        <v>7510</v>
      </c>
      <c r="P14948" s="116" t="s">
        <v>71</v>
      </c>
      <c r="Q14948" s="116" t="s">
        <v>175</v>
      </c>
      <c r="R14948" s="116" t="s">
        <v>92</v>
      </c>
      <c r="S14948" s="116" t="s">
        <v>75</v>
      </c>
      <c r="T14948" s="116" t="s">
        <v>26</v>
      </c>
      <c r="U14948" s="27" t="s">
        <v>9997</v>
      </c>
      <c r="V14948" s="163">
        <v>20174</v>
      </c>
      <c r="W14948" s="160">
        <v>13928.3</v>
      </c>
      <c r="X14948" s="137" t="s">
        <v>12398</v>
      </c>
      <c r="Y14948" s="137">
        <v>0</v>
      </c>
      <c r="Z14948" s="137">
        <v>13928.3</v>
      </c>
      <c r="AA14948" s="137" t="s">
        <v>882</v>
      </c>
      <c r="AB14948" s="137" t="s">
        <v>744</v>
      </c>
      <c r="AC14948" s="137" t="s">
        <v>750</v>
      </c>
    </row>
    <row r="14949" spans="1:29">
      <c r="A14949" s="27" t="s">
        <v>10020</v>
      </c>
      <c r="B14949" s="26" t="s">
        <v>611</v>
      </c>
      <c r="C14949" s="25" t="s">
        <v>869</v>
      </c>
      <c r="D14949" s="25" t="s">
        <v>9771</v>
      </c>
      <c r="E14949" s="25" t="s">
        <v>362</v>
      </c>
      <c r="F14949" s="27" t="s">
        <v>377</v>
      </c>
      <c r="G14949" s="241">
        <v>0.35</v>
      </c>
      <c r="H14949" s="122" t="s">
        <v>1047</v>
      </c>
      <c r="I14949" s="116" t="s">
        <v>68</v>
      </c>
      <c r="J14949" s="116" t="s">
        <v>69</v>
      </c>
      <c r="K14949" s="116" t="s">
        <v>70</v>
      </c>
      <c r="L14949" s="116" t="s">
        <v>71</v>
      </c>
      <c r="M14949" s="116" t="s">
        <v>174</v>
      </c>
      <c r="N14949" s="116" t="s">
        <v>73</v>
      </c>
      <c r="O14949" s="116" t="s">
        <v>7510</v>
      </c>
      <c r="P14949" s="126" t="s">
        <v>71</v>
      </c>
      <c r="Q14949" s="116" t="s">
        <v>175</v>
      </c>
      <c r="R14949" s="116" t="s">
        <v>71</v>
      </c>
      <c r="S14949" s="127" t="s">
        <v>88</v>
      </c>
      <c r="T14949" s="128" t="s">
        <v>26</v>
      </c>
      <c r="U14949" s="27" t="s">
        <v>10021</v>
      </c>
      <c r="V14949" s="163">
        <v>20174</v>
      </c>
      <c r="W14949" s="160">
        <v>3.4999999999999996E-3</v>
      </c>
      <c r="X14949" s="137" t="s">
        <v>12410</v>
      </c>
      <c r="Y14949" s="137">
        <v>0</v>
      </c>
      <c r="Z14949" s="137">
        <v>0.35</v>
      </c>
      <c r="AA14949" s="137" t="s">
        <v>882</v>
      </c>
      <c r="AB14949" s="137" t="s">
        <v>744</v>
      </c>
      <c r="AC14949" s="137" t="s">
        <v>750</v>
      </c>
    </row>
    <row r="14950" spans="1:29">
      <c r="A14950" s="27" t="s">
        <v>9999</v>
      </c>
      <c r="B14950" s="26" t="s">
        <v>611</v>
      </c>
      <c r="C14950" s="25" t="s">
        <v>727</v>
      </c>
      <c r="D14950" s="25" t="s">
        <v>9771</v>
      </c>
      <c r="E14950" s="25" t="s">
        <v>362</v>
      </c>
      <c r="F14950" s="27" t="s">
        <v>377</v>
      </c>
      <c r="G14950" s="236">
        <v>5138.4399999999996</v>
      </c>
      <c r="H14950" s="116" t="s">
        <v>1040</v>
      </c>
      <c r="I14950" s="116" t="s">
        <v>68</v>
      </c>
      <c r="J14950" s="116" t="s">
        <v>69</v>
      </c>
      <c r="K14950" s="116" t="s">
        <v>70</v>
      </c>
      <c r="L14950" s="116" t="s">
        <v>71</v>
      </c>
      <c r="M14950" s="116" t="s">
        <v>180</v>
      </c>
      <c r="N14950" s="116" t="s">
        <v>73</v>
      </c>
      <c r="O14950" s="116" t="s">
        <v>7510</v>
      </c>
      <c r="P14950" s="116" t="s">
        <v>71</v>
      </c>
      <c r="Q14950" s="116" t="s">
        <v>175</v>
      </c>
      <c r="R14950" s="116" t="s">
        <v>92</v>
      </c>
      <c r="S14950" s="116" t="s">
        <v>75</v>
      </c>
      <c r="T14950" s="116" t="s">
        <v>26</v>
      </c>
      <c r="U14950" s="27" t="s">
        <v>10000</v>
      </c>
      <c r="V14950" s="163">
        <v>20174</v>
      </c>
      <c r="W14950" s="160">
        <v>5138.4399999999996</v>
      </c>
      <c r="X14950" s="137" t="s">
        <v>12399</v>
      </c>
      <c r="Y14950" s="137">
        <v>0</v>
      </c>
      <c r="Z14950" s="137">
        <v>5138.4399999999996</v>
      </c>
      <c r="AA14950" s="137" t="s">
        <v>882</v>
      </c>
      <c r="AB14950" s="137" t="s">
        <v>744</v>
      </c>
      <c r="AC14950" s="137" t="s">
        <v>750</v>
      </c>
    </row>
    <row r="14951" spans="1:29">
      <c r="A14951" s="27" t="s">
        <v>10023</v>
      </c>
      <c r="B14951" s="26" t="s">
        <v>611</v>
      </c>
      <c r="C14951" s="25" t="s">
        <v>878</v>
      </c>
      <c r="D14951" s="25" t="s">
        <v>9771</v>
      </c>
      <c r="E14951" s="25" t="s">
        <v>362</v>
      </c>
      <c r="F14951" s="27" t="s">
        <v>377</v>
      </c>
      <c r="G14951" s="241">
        <v>0.09</v>
      </c>
      <c r="H14951" s="122" t="s">
        <v>1048</v>
      </c>
      <c r="I14951" s="116" t="s">
        <v>68</v>
      </c>
      <c r="J14951" s="116" t="s">
        <v>69</v>
      </c>
      <c r="K14951" s="116" t="s">
        <v>70</v>
      </c>
      <c r="L14951" s="116" t="s">
        <v>71</v>
      </c>
      <c r="M14951" s="116" t="s">
        <v>181</v>
      </c>
      <c r="N14951" s="116" t="s">
        <v>73</v>
      </c>
      <c r="O14951" s="116" t="s">
        <v>7510</v>
      </c>
      <c r="P14951" s="126" t="s">
        <v>71</v>
      </c>
      <c r="Q14951" s="116" t="s">
        <v>175</v>
      </c>
      <c r="R14951" s="116" t="s">
        <v>71</v>
      </c>
      <c r="S14951" s="127" t="s">
        <v>88</v>
      </c>
      <c r="T14951" s="128" t="s">
        <v>26</v>
      </c>
      <c r="U14951" s="27" t="s">
        <v>10024</v>
      </c>
      <c r="V14951" s="163">
        <v>20174</v>
      </c>
      <c r="W14951" s="160">
        <v>8.9999999999999998E-4</v>
      </c>
      <c r="X14951" s="137" t="s">
        <v>12411</v>
      </c>
      <c r="Y14951" s="137">
        <v>0</v>
      </c>
      <c r="Z14951" s="137">
        <v>0.09</v>
      </c>
      <c r="AA14951" s="137" t="s">
        <v>882</v>
      </c>
      <c r="AB14951" s="137" t="s">
        <v>744</v>
      </c>
      <c r="AC14951" s="137" t="s">
        <v>750</v>
      </c>
    </row>
    <row r="14952" spans="1:29">
      <c r="A14952" s="27" t="s">
        <v>12295</v>
      </c>
      <c r="B14952" s="26" t="s">
        <v>611</v>
      </c>
      <c r="C14952" s="25" t="s">
        <v>728</v>
      </c>
      <c r="D14952" s="25" t="s">
        <v>9771</v>
      </c>
      <c r="E14952" s="25" t="s">
        <v>362</v>
      </c>
      <c r="F14952" s="27" t="s">
        <v>377</v>
      </c>
      <c r="G14952" s="236" t="s">
        <v>409</v>
      </c>
      <c r="H14952" s="116" t="s">
        <v>1180</v>
      </c>
      <c r="I14952" s="116" t="s">
        <v>68</v>
      </c>
      <c r="J14952" s="116" t="s">
        <v>69</v>
      </c>
      <c r="K14952" s="116" t="s">
        <v>70</v>
      </c>
      <c r="L14952" s="116" t="s">
        <v>71</v>
      </c>
      <c r="M14952" s="116" t="s">
        <v>178</v>
      </c>
      <c r="N14952" s="116" t="s">
        <v>73</v>
      </c>
      <c r="O14952" s="116" t="s">
        <v>7510</v>
      </c>
      <c r="P14952" s="116" t="s">
        <v>71</v>
      </c>
      <c r="Q14952" s="116" t="s">
        <v>175</v>
      </c>
      <c r="R14952" s="116" t="s">
        <v>92</v>
      </c>
      <c r="S14952" s="116" t="s">
        <v>75</v>
      </c>
      <c r="T14952" s="116" t="s">
        <v>26</v>
      </c>
      <c r="U14952" s="27" t="s">
        <v>12296</v>
      </c>
      <c r="V14952" s="163">
        <v>20174</v>
      </c>
      <c r="W14952" s="160" t="e">
        <v>#N/A</v>
      </c>
      <c r="X14952" s="137" t="s">
        <v>12297</v>
      </c>
      <c r="Y14952" s="137">
        <v>0</v>
      </c>
      <c r="Z14952" s="137" t="e">
        <v>#N/A</v>
      </c>
      <c r="AA14952" s="137" t="s">
        <v>882</v>
      </c>
      <c r="AB14952" s="137" t="s">
        <v>744</v>
      </c>
      <c r="AC14952" s="137" t="s">
        <v>750</v>
      </c>
    </row>
    <row r="14953" spans="1:29">
      <c r="A14953" s="27" t="s">
        <v>12400</v>
      </c>
      <c r="B14953" s="26" t="s">
        <v>611</v>
      </c>
      <c r="C14953" s="25" t="s">
        <v>877</v>
      </c>
      <c r="D14953" s="25" t="s">
        <v>9771</v>
      </c>
      <c r="E14953" s="25" t="s">
        <v>362</v>
      </c>
      <c r="F14953" s="27" t="s">
        <v>377</v>
      </c>
      <c r="G14953" s="241" t="s">
        <v>409</v>
      </c>
      <c r="H14953" s="116" t="s">
        <v>1181</v>
      </c>
      <c r="I14953" s="116" t="s">
        <v>68</v>
      </c>
      <c r="J14953" s="116" t="s">
        <v>69</v>
      </c>
      <c r="K14953" s="116" t="s">
        <v>70</v>
      </c>
      <c r="L14953" s="116" t="s">
        <v>71</v>
      </c>
      <c r="M14953" s="116" t="s">
        <v>179</v>
      </c>
      <c r="N14953" s="116" t="s">
        <v>73</v>
      </c>
      <c r="O14953" s="116" t="s">
        <v>7510</v>
      </c>
      <c r="P14953" s="116" t="s">
        <v>71</v>
      </c>
      <c r="Q14953" s="116" t="s">
        <v>175</v>
      </c>
      <c r="R14953" s="116" t="s">
        <v>71</v>
      </c>
      <c r="S14953" s="116" t="s">
        <v>88</v>
      </c>
      <c r="T14953" s="116" t="s">
        <v>26</v>
      </c>
      <c r="U14953" s="27" t="s">
        <v>12401</v>
      </c>
      <c r="V14953" s="163">
        <v>20174</v>
      </c>
      <c r="W14953" s="160" t="e">
        <v>#N/A</v>
      </c>
      <c r="X14953" s="137" t="s">
        <v>12402</v>
      </c>
      <c r="Y14953" s="137">
        <v>0</v>
      </c>
      <c r="Z14953" s="137" t="e">
        <v>#N/A</v>
      </c>
      <c r="AA14953" s="137" t="s">
        <v>882</v>
      </c>
      <c r="AB14953" s="137" t="s">
        <v>744</v>
      </c>
      <c r="AC14953" s="137" t="s">
        <v>750</v>
      </c>
    </row>
    <row r="14954" spans="1:29">
      <c r="A14954" s="27" t="s">
        <v>10002</v>
      </c>
      <c r="B14954" s="26" t="s">
        <v>611</v>
      </c>
      <c r="C14954" s="25" t="s">
        <v>726</v>
      </c>
      <c r="D14954" s="25" t="s">
        <v>9771</v>
      </c>
      <c r="E14954" s="25" t="s">
        <v>362</v>
      </c>
      <c r="F14954" s="27" t="s">
        <v>377</v>
      </c>
      <c r="G14954" s="236">
        <v>21315.7</v>
      </c>
      <c r="H14954" s="116" t="s">
        <v>1041</v>
      </c>
      <c r="I14954" s="116" t="s">
        <v>68</v>
      </c>
      <c r="J14954" s="116" t="s">
        <v>69</v>
      </c>
      <c r="K14954" s="116" t="s">
        <v>70</v>
      </c>
      <c r="L14954" s="116" t="s">
        <v>71</v>
      </c>
      <c r="M14954" s="116" t="s">
        <v>182</v>
      </c>
      <c r="N14954" s="116" t="s">
        <v>73</v>
      </c>
      <c r="O14954" s="116" t="s">
        <v>7510</v>
      </c>
      <c r="P14954" s="116" t="s">
        <v>71</v>
      </c>
      <c r="Q14954" s="116" t="s">
        <v>175</v>
      </c>
      <c r="R14954" s="116" t="s">
        <v>92</v>
      </c>
      <c r="S14954" s="116" t="s">
        <v>75</v>
      </c>
      <c r="T14954" s="116" t="s">
        <v>26</v>
      </c>
      <c r="U14954" s="27" t="s">
        <v>10003</v>
      </c>
      <c r="V14954" s="163">
        <v>20174</v>
      </c>
      <c r="W14954" s="160">
        <v>21315.7</v>
      </c>
      <c r="X14954" s="137" t="s">
        <v>12403</v>
      </c>
      <c r="Y14954" s="137">
        <v>0</v>
      </c>
      <c r="Z14954" s="137">
        <v>21315.7</v>
      </c>
      <c r="AA14954" s="137" t="s">
        <v>882</v>
      </c>
      <c r="AB14954" s="137" t="s">
        <v>744</v>
      </c>
      <c r="AC14954" s="137" t="s">
        <v>750</v>
      </c>
    </row>
    <row r="14955" spans="1:29">
      <c r="A14955" s="27" t="s">
        <v>10026</v>
      </c>
      <c r="B14955" s="26" t="s">
        <v>611</v>
      </c>
      <c r="C14955" s="25" t="s">
        <v>879</v>
      </c>
      <c r="D14955" s="25" t="s">
        <v>9771</v>
      </c>
      <c r="E14955" s="25" t="s">
        <v>362</v>
      </c>
      <c r="F14955" s="27" t="s">
        <v>377</v>
      </c>
      <c r="G14955" s="241">
        <v>0.26</v>
      </c>
      <c r="H14955" s="122" t="s">
        <v>1049</v>
      </c>
      <c r="I14955" s="116" t="s">
        <v>68</v>
      </c>
      <c r="J14955" s="116" t="s">
        <v>69</v>
      </c>
      <c r="K14955" s="116" t="s">
        <v>70</v>
      </c>
      <c r="L14955" s="116" t="s">
        <v>71</v>
      </c>
      <c r="M14955" s="116" t="s">
        <v>183</v>
      </c>
      <c r="N14955" s="116" t="s">
        <v>73</v>
      </c>
      <c r="O14955" s="116" t="s">
        <v>7510</v>
      </c>
      <c r="P14955" s="126" t="s">
        <v>71</v>
      </c>
      <c r="Q14955" s="116" t="s">
        <v>175</v>
      </c>
      <c r="R14955" s="116" t="s">
        <v>71</v>
      </c>
      <c r="S14955" s="127" t="s">
        <v>88</v>
      </c>
      <c r="T14955" s="128" t="s">
        <v>26</v>
      </c>
      <c r="U14955" s="27" t="s">
        <v>10027</v>
      </c>
      <c r="V14955" s="163">
        <v>20174</v>
      </c>
      <c r="W14955" s="160">
        <v>2.5999999999999999E-3</v>
      </c>
      <c r="X14955" s="137" t="s">
        <v>12412</v>
      </c>
      <c r="Y14955" s="137">
        <v>0</v>
      </c>
      <c r="Z14955" s="137">
        <v>0.26</v>
      </c>
      <c r="AA14955" s="137" t="s">
        <v>882</v>
      </c>
      <c r="AB14955" s="137" t="s">
        <v>744</v>
      </c>
      <c r="AC14955" s="137" t="s">
        <v>750</v>
      </c>
    </row>
    <row r="14956" spans="1:29">
      <c r="A14956" s="27" t="s">
        <v>10056</v>
      </c>
      <c r="B14956" s="26" t="s">
        <v>612</v>
      </c>
      <c r="C14956" s="25" t="s">
        <v>10057</v>
      </c>
      <c r="D14956" s="25" t="s">
        <v>9771</v>
      </c>
      <c r="E14956" s="25" t="s">
        <v>362</v>
      </c>
      <c r="F14956" s="27" t="s">
        <v>377</v>
      </c>
      <c r="G14956" s="241">
        <v>55.07</v>
      </c>
      <c r="H14956" s="122" t="s">
        <v>1059</v>
      </c>
      <c r="I14956" s="116" t="s">
        <v>68</v>
      </c>
      <c r="J14956" s="116" t="s">
        <v>69</v>
      </c>
      <c r="K14956" s="116" t="s">
        <v>70</v>
      </c>
      <c r="L14956" s="116" t="s">
        <v>101</v>
      </c>
      <c r="M14956" s="116" t="s">
        <v>174</v>
      </c>
      <c r="N14956" s="116" t="s">
        <v>73</v>
      </c>
      <c r="O14956" s="116" t="s">
        <v>7510</v>
      </c>
      <c r="P14956" s="126" t="s">
        <v>71</v>
      </c>
      <c r="Q14956" s="116" t="s">
        <v>173</v>
      </c>
      <c r="R14956" s="116" t="s">
        <v>71</v>
      </c>
      <c r="S14956" s="127" t="s">
        <v>88</v>
      </c>
      <c r="T14956" s="128" t="s">
        <v>26</v>
      </c>
      <c r="U14956" s="27" t="s">
        <v>10058</v>
      </c>
      <c r="V14956" s="163">
        <v>20174</v>
      </c>
      <c r="W14956" s="160">
        <v>0.55069999999999997</v>
      </c>
      <c r="X14956" s="137" t="s">
        <v>12430</v>
      </c>
      <c r="Y14956" s="137">
        <v>0</v>
      </c>
      <c r="Z14956" s="137">
        <v>55.07</v>
      </c>
      <c r="AA14956" s="137" t="s">
        <v>882</v>
      </c>
      <c r="AB14956" s="137" t="s">
        <v>744</v>
      </c>
      <c r="AC14956" s="137" t="s">
        <v>750</v>
      </c>
    </row>
    <row r="14957" spans="1:29">
      <c r="A14957" s="27" t="s">
        <v>10060</v>
      </c>
      <c r="B14957" s="26" t="s">
        <v>612</v>
      </c>
      <c r="C14957" s="25" t="s">
        <v>10061</v>
      </c>
      <c r="D14957" s="25" t="s">
        <v>9771</v>
      </c>
      <c r="E14957" s="25" t="s">
        <v>362</v>
      </c>
      <c r="F14957" s="27" t="s">
        <v>377</v>
      </c>
      <c r="G14957" s="241">
        <v>39.06</v>
      </c>
      <c r="H14957" s="122" t="s">
        <v>1060</v>
      </c>
      <c r="I14957" s="116" t="s">
        <v>68</v>
      </c>
      <c r="J14957" s="116" t="s">
        <v>69</v>
      </c>
      <c r="K14957" s="116" t="s">
        <v>70</v>
      </c>
      <c r="L14957" s="116" t="s">
        <v>102</v>
      </c>
      <c r="M14957" s="116" t="s">
        <v>174</v>
      </c>
      <c r="N14957" s="116" t="s">
        <v>73</v>
      </c>
      <c r="O14957" s="116" t="s">
        <v>7510</v>
      </c>
      <c r="P14957" s="126" t="s">
        <v>71</v>
      </c>
      <c r="Q14957" s="116" t="s">
        <v>173</v>
      </c>
      <c r="R14957" s="116" t="s">
        <v>71</v>
      </c>
      <c r="S14957" s="127" t="s">
        <v>88</v>
      </c>
      <c r="T14957" s="128" t="s">
        <v>26</v>
      </c>
      <c r="U14957" s="27" t="s">
        <v>10062</v>
      </c>
      <c r="V14957" s="163">
        <v>20174</v>
      </c>
      <c r="W14957" s="160">
        <v>0.3906</v>
      </c>
      <c r="X14957" s="137" t="s">
        <v>12431</v>
      </c>
      <c r="Y14957" s="137">
        <v>0</v>
      </c>
      <c r="Z14957" s="137">
        <v>39.06</v>
      </c>
      <c r="AA14957" s="137" t="s">
        <v>882</v>
      </c>
      <c r="AB14957" s="137" t="s">
        <v>744</v>
      </c>
      <c r="AC14957" s="137" t="s">
        <v>750</v>
      </c>
    </row>
    <row r="14958" spans="1:29">
      <c r="A14958" s="27" t="s">
        <v>10064</v>
      </c>
      <c r="B14958" s="26" t="s">
        <v>612</v>
      </c>
      <c r="C14958" s="25" t="s">
        <v>10065</v>
      </c>
      <c r="D14958" s="25" t="s">
        <v>9771</v>
      </c>
      <c r="E14958" s="25" t="s">
        <v>362</v>
      </c>
      <c r="F14958" s="27" t="s">
        <v>377</v>
      </c>
      <c r="G14958" s="241">
        <v>14.65</v>
      </c>
      <c r="H14958" s="122" t="s">
        <v>1061</v>
      </c>
      <c r="I14958" s="116" t="s">
        <v>68</v>
      </c>
      <c r="J14958" s="116" t="s">
        <v>69</v>
      </c>
      <c r="K14958" s="116" t="s">
        <v>70</v>
      </c>
      <c r="L14958" s="116" t="s">
        <v>103</v>
      </c>
      <c r="M14958" s="116" t="s">
        <v>174</v>
      </c>
      <c r="N14958" s="116" t="s">
        <v>73</v>
      </c>
      <c r="O14958" s="116" t="s">
        <v>7510</v>
      </c>
      <c r="P14958" s="126" t="s">
        <v>71</v>
      </c>
      <c r="Q14958" s="116" t="s">
        <v>173</v>
      </c>
      <c r="R14958" s="116" t="s">
        <v>71</v>
      </c>
      <c r="S14958" s="127" t="s">
        <v>88</v>
      </c>
      <c r="T14958" s="128" t="s">
        <v>26</v>
      </c>
      <c r="U14958" s="27" t="s">
        <v>10066</v>
      </c>
      <c r="V14958" s="163">
        <v>20174</v>
      </c>
      <c r="W14958" s="160">
        <v>0.14649999999999999</v>
      </c>
      <c r="X14958" s="137" t="s">
        <v>12432</v>
      </c>
      <c r="Y14958" s="137">
        <v>0</v>
      </c>
      <c r="Z14958" s="137">
        <v>14.65</v>
      </c>
      <c r="AA14958" s="137" t="s">
        <v>882</v>
      </c>
      <c r="AB14958" s="137" t="s">
        <v>744</v>
      </c>
      <c r="AC14958" s="137" t="s">
        <v>750</v>
      </c>
    </row>
    <row r="14959" spans="1:29">
      <c r="A14959" s="27" t="s">
        <v>10068</v>
      </c>
      <c r="B14959" s="26" t="s">
        <v>612</v>
      </c>
      <c r="C14959" s="25" t="s">
        <v>10069</v>
      </c>
      <c r="D14959" s="25" t="s">
        <v>9771</v>
      </c>
      <c r="E14959" s="25" t="s">
        <v>362</v>
      </c>
      <c r="F14959" s="27" t="s">
        <v>377</v>
      </c>
      <c r="G14959" s="241">
        <v>40.92</v>
      </c>
      <c r="H14959" s="122" t="s">
        <v>1062</v>
      </c>
      <c r="I14959" s="116" t="s">
        <v>68</v>
      </c>
      <c r="J14959" s="116" t="s">
        <v>69</v>
      </c>
      <c r="K14959" s="116" t="s">
        <v>70</v>
      </c>
      <c r="L14959" s="116" t="s">
        <v>104</v>
      </c>
      <c r="M14959" s="116" t="s">
        <v>174</v>
      </c>
      <c r="N14959" s="116" t="s">
        <v>73</v>
      </c>
      <c r="O14959" s="116" t="s">
        <v>7510</v>
      </c>
      <c r="P14959" s="126" t="s">
        <v>71</v>
      </c>
      <c r="Q14959" s="116" t="s">
        <v>173</v>
      </c>
      <c r="R14959" s="116" t="s">
        <v>71</v>
      </c>
      <c r="S14959" s="127" t="s">
        <v>88</v>
      </c>
      <c r="T14959" s="128" t="s">
        <v>26</v>
      </c>
      <c r="U14959" s="27" t="s">
        <v>10070</v>
      </c>
      <c r="V14959" s="163">
        <v>20174</v>
      </c>
      <c r="W14959" s="160">
        <v>0.40920000000000001</v>
      </c>
      <c r="X14959" s="137" t="s">
        <v>12433</v>
      </c>
      <c r="Y14959" s="137">
        <v>0</v>
      </c>
      <c r="Z14959" s="137">
        <v>40.92</v>
      </c>
      <c r="AA14959" s="137" t="s">
        <v>882</v>
      </c>
      <c r="AB14959" s="137" t="s">
        <v>744</v>
      </c>
      <c r="AC14959" s="137" t="s">
        <v>750</v>
      </c>
    </row>
    <row r="14960" spans="1:29">
      <c r="A14960" s="27" t="s">
        <v>10072</v>
      </c>
      <c r="B14960" s="26" t="s">
        <v>612</v>
      </c>
      <c r="C14960" s="25" t="s">
        <v>10073</v>
      </c>
      <c r="D14960" s="25" t="s">
        <v>9771</v>
      </c>
      <c r="E14960" s="25" t="s">
        <v>362</v>
      </c>
      <c r="F14960" s="27" t="s">
        <v>377</v>
      </c>
      <c r="G14960" s="241">
        <v>49.11</v>
      </c>
      <c r="H14960" s="122" t="s">
        <v>1063</v>
      </c>
      <c r="I14960" s="116" t="s">
        <v>68</v>
      </c>
      <c r="J14960" s="116" t="s">
        <v>69</v>
      </c>
      <c r="K14960" s="116" t="s">
        <v>70</v>
      </c>
      <c r="L14960" s="116" t="s">
        <v>105</v>
      </c>
      <c r="M14960" s="116" t="s">
        <v>174</v>
      </c>
      <c r="N14960" s="116" t="s">
        <v>73</v>
      </c>
      <c r="O14960" s="116" t="s">
        <v>7510</v>
      </c>
      <c r="P14960" s="126" t="s">
        <v>71</v>
      </c>
      <c r="Q14960" s="116" t="s">
        <v>173</v>
      </c>
      <c r="R14960" s="116" t="s">
        <v>71</v>
      </c>
      <c r="S14960" s="127" t="s">
        <v>88</v>
      </c>
      <c r="T14960" s="128" t="s">
        <v>26</v>
      </c>
      <c r="U14960" s="27" t="s">
        <v>10074</v>
      </c>
      <c r="V14960" s="163">
        <v>20174</v>
      </c>
      <c r="W14960" s="160">
        <v>0.49109999999999998</v>
      </c>
      <c r="X14960" s="137" t="s">
        <v>12434</v>
      </c>
      <c r="Y14960" s="137">
        <v>0</v>
      </c>
      <c r="Z14960" s="137">
        <v>49.11</v>
      </c>
      <c r="AA14960" s="137" t="s">
        <v>882</v>
      </c>
      <c r="AB14960" s="137" t="s">
        <v>744</v>
      </c>
      <c r="AC14960" s="137" t="s">
        <v>750</v>
      </c>
    </row>
    <row r="14961" spans="1:29">
      <c r="A14961" s="27" t="s">
        <v>10076</v>
      </c>
      <c r="B14961" s="26" t="s">
        <v>612</v>
      </c>
      <c r="C14961" s="25" t="s">
        <v>10077</v>
      </c>
      <c r="D14961" s="25" t="s">
        <v>9771</v>
      </c>
      <c r="E14961" s="25" t="s">
        <v>362</v>
      </c>
      <c r="F14961" s="27" t="s">
        <v>377</v>
      </c>
      <c r="G14961" s="241">
        <v>50.82</v>
      </c>
      <c r="H14961" s="122" t="s">
        <v>1064</v>
      </c>
      <c r="I14961" s="116" t="s">
        <v>68</v>
      </c>
      <c r="J14961" s="116" t="s">
        <v>69</v>
      </c>
      <c r="K14961" s="116" t="s">
        <v>70</v>
      </c>
      <c r="L14961" s="116" t="s">
        <v>106</v>
      </c>
      <c r="M14961" s="116" t="s">
        <v>174</v>
      </c>
      <c r="N14961" s="116" t="s">
        <v>73</v>
      </c>
      <c r="O14961" s="116" t="s">
        <v>7510</v>
      </c>
      <c r="P14961" s="126" t="s">
        <v>71</v>
      </c>
      <c r="Q14961" s="116" t="s">
        <v>173</v>
      </c>
      <c r="R14961" s="116" t="s">
        <v>71</v>
      </c>
      <c r="S14961" s="127" t="s">
        <v>88</v>
      </c>
      <c r="T14961" s="128" t="s">
        <v>26</v>
      </c>
      <c r="U14961" s="27" t="s">
        <v>10078</v>
      </c>
      <c r="V14961" s="163">
        <v>20174</v>
      </c>
      <c r="W14961" s="160">
        <v>0.50819999999999999</v>
      </c>
      <c r="X14961" s="137" t="s">
        <v>12435</v>
      </c>
      <c r="Y14961" s="137">
        <v>0</v>
      </c>
      <c r="Z14961" s="137">
        <v>50.82</v>
      </c>
      <c r="AA14961" s="137" t="s">
        <v>882</v>
      </c>
      <c r="AB14961" s="137" t="s">
        <v>744</v>
      </c>
      <c r="AC14961" s="137" t="s">
        <v>750</v>
      </c>
    </row>
    <row r="14962" spans="1:29">
      <c r="A14962" s="27" t="s">
        <v>10029</v>
      </c>
      <c r="B14962" s="26" t="s">
        <v>612</v>
      </c>
      <c r="C14962" s="25" t="s">
        <v>345</v>
      </c>
      <c r="D14962" s="25" t="s">
        <v>9771</v>
      </c>
      <c r="E14962" s="25" t="s">
        <v>362</v>
      </c>
      <c r="F14962" s="27" t="s">
        <v>377</v>
      </c>
      <c r="G14962" s="236">
        <v>0.06</v>
      </c>
      <c r="H14962" s="116" t="s">
        <v>1050</v>
      </c>
      <c r="I14962" s="116" t="s">
        <v>68</v>
      </c>
      <c r="J14962" s="116" t="s">
        <v>69</v>
      </c>
      <c r="K14962" s="116" t="s">
        <v>70</v>
      </c>
      <c r="L14962" s="116" t="s">
        <v>101</v>
      </c>
      <c r="M14962" s="116" t="s">
        <v>172</v>
      </c>
      <c r="N14962" s="116" t="s">
        <v>73</v>
      </c>
      <c r="O14962" s="116" t="s">
        <v>7510</v>
      </c>
      <c r="P14962" s="116" t="s">
        <v>71</v>
      </c>
      <c r="Q14962" s="116" t="s">
        <v>173</v>
      </c>
      <c r="R14962" s="116" t="s">
        <v>92</v>
      </c>
      <c r="S14962" s="116" t="s">
        <v>75</v>
      </c>
      <c r="T14962" s="116" t="s">
        <v>26</v>
      </c>
      <c r="U14962" s="27" t="s">
        <v>10030</v>
      </c>
      <c r="V14962" s="163">
        <v>20174</v>
      </c>
      <c r="W14962" s="160">
        <v>0.06</v>
      </c>
      <c r="X14962" s="137" t="s">
        <v>12413</v>
      </c>
      <c r="Y14962" s="137">
        <v>0</v>
      </c>
      <c r="Z14962" s="137">
        <v>0.06</v>
      </c>
      <c r="AA14962" s="137" t="s">
        <v>882</v>
      </c>
      <c r="AB14962" s="137" t="s">
        <v>744</v>
      </c>
      <c r="AC14962" s="137" t="s">
        <v>750</v>
      </c>
    </row>
    <row r="14963" spans="1:29">
      <c r="A14963" s="27" t="s">
        <v>10032</v>
      </c>
      <c r="B14963" s="26" t="s">
        <v>612</v>
      </c>
      <c r="C14963" s="25" t="s">
        <v>347</v>
      </c>
      <c r="D14963" s="25" t="s">
        <v>9771</v>
      </c>
      <c r="E14963" s="25" t="s">
        <v>362</v>
      </c>
      <c r="F14963" s="27" t="s">
        <v>377</v>
      </c>
      <c r="G14963" s="236">
        <v>2.11</v>
      </c>
      <c r="H14963" s="116" t="s">
        <v>1051</v>
      </c>
      <c r="I14963" s="116" t="s">
        <v>68</v>
      </c>
      <c r="J14963" s="116" t="s">
        <v>69</v>
      </c>
      <c r="K14963" s="116" t="s">
        <v>70</v>
      </c>
      <c r="L14963" s="116" t="s">
        <v>102</v>
      </c>
      <c r="M14963" s="116" t="s">
        <v>172</v>
      </c>
      <c r="N14963" s="116" t="s">
        <v>73</v>
      </c>
      <c r="O14963" s="116" t="s">
        <v>7510</v>
      </c>
      <c r="P14963" s="116" t="s">
        <v>71</v>
      </c>
      <c r="Q14963" s="116" t="s">
        <v>173</v>
      </c>
      <c r="R14963" s="116" t="s">
        <v>92</v>
      </c>
      <c r="S14963" s="116" t="s">
        <v>75</v>
      </c>
      <c r="T14963" s="116" t="s">
        <v>26</v>
      </c>
      <c r="U14963" s="27" t="s">
        <v>10033</v>
      </c>
      <c r="V14963" s="163">
        <v>20174</v>
      </c>
      <c r="W14963" s="160">
        <v>2.11</v>
      </c>
      <c r="X14963" s="137" t="s">
        <v>12414</v>
      </c>
      <c r="Y14963" s="137">
        <v>0</v>
      </c>
      <c r="Z14963" s="137">
        <v>2.11</v>
      </c>
      <c r="AA14963" s="137" t="s">
        <v>882</v>
      </c>
      <c r="AB14963" s="137" t="s">
        <v>744</v>
      </c>
      <c r="AC14963" s="137" t="s">
        <v>750</v>
      </c>
    </row>
    <row r="14964" spans="1:29">
      <c r="A14964" s="27" t="s">
        <v>10035</v>
      </c>
      <c r="B14964" s="26" t="s">
        <v>612</v>
      </c>
      <c r="C14964" s="25" t="s">
        <v>346</v>
      </c>
      <c r="D14964" s="25" t="s">
        <v>9771</v>
      </c>
      <c r="E14964" s="25" t="s">
        <v>362</v>
      </c>
      <c r="F14964" s="27" t="s">
        <v>377</v>
      </c>
      <c r="G14964" s="236">
        <v>5.47</v>
      </c>
      <c r="H14964" s="116" t="s">
        <v>1052</v>
      </c>
      <c r="I14964" s="116" t="s">
        <v>68</v>
      </c>
      <c r="J14964" s="116" t="s">
        <v>69</v>
      </c>
      <c r="K14964" s="116" t="s">
        <v>70</v>
      </c>
      <c r="L14964" s="116" t="s">
        <v>103</v>
      </c>
      <c r="M14964" s="116" t="s">
        <v>172</v>
      </c>
      <c r="N14964" s="116" t="s">
        <v>73</v>
      </c>
      <c r="O14964" s="116" t="s">
        <v>7510</v>
      </c>
      <c r="P14964" s="116" t="s">
        <v>71</v>
      </c>
      <c r="Q14964" s="116" t="s">
        <v>173</v>
      </c>
      <c r="R14964" s="116" t="s">
        <v>92</v>
      </c>
      <c r="S14964" s="116" t="s">
        <v>75</v>
      </c>
      <c r="T14964" s="116" t="s">
        <v>26</v>
      </c>
      <c r="U14964" s="27" t="s">
        <v>10036</v>
      </c>
      <c r="V14964" s="163">
        <v>20174</v>
      </c>
      <c r="W14964" s="160">
        <v>5.47</v>
      </c>
      <c r="X14964" s="137" t="s">
        <v>12415</v>
      </c>
      <c r="Y14964" s="137">
        <v>0</v>
      </c>
      <c r="Z14964" s="137">
        <v>5.47</v>
      </c>
      <c r="AA14964" s="137" t="s">
        <v>882</v>
      </c>
      <c r="AB14964" s="137" t="s">
        <v>744</v>
      </c>
      <c r="AC14964" s="137" t="s">
        <v>750</v>
      </c>
    </row>
    <row r="14965" spans="1:29">
      <c r="A14965" s="27" t="s">
        <v>10038</v>
      </c>
      <c r="B14965" s="26" t="s">
        <v>612</v>
      </c>
      <c r="C14965" s="25" t="s">
        <v>350</v>
      </c>
      <c r="D14965" s="25" t="s">
        <v>9771</v>
      </c>
      <c r="E14965" s="25" t="s">
        <v>362</v>
      </c>
      <c r="F14965" s="27" t="s">
        <v>377</v>
      </c>
      <c r="G14965" s="236">
        <v>259.31</v>
      </c>
      <c r="H14965" s="116" t="s">
        <v>1053</v>
      </c>
      <c r="I14965" s="116" t="s">
        <v>68</v>
      </c>
      <c r="J14965" s="116" t="s">
        <v>69</v>
      </c>
      <c r="K14965" s="116" t="s">
        <v>70</v>
      </c>
      <c r="L14965" s="116" t="s">
        <v>104</v>
      </c>
      <c r="M14965" s="116" t="s">
        <v>172</v>
      </c>
      <c r="N14965" s="116" t="s">
        <v>73</v>
      </c>
      <c r="O14965" s="116" t="s">
        <v>7510</v>
      </c>
      <c r="P14965" s="116" t="s">
        <v>71</v>
      </c>
      <c r="Q14965" s="116" t="s">
        <v>173</v>
      </c>
      <c r="R14965" s="116" t="s">
        <v>92</v>
      </c>
      <c r="S14965" s="116" t="s">
        <v>75</v>
      </c>
      <c r="T14965" s="116" t="s">
        <v>26</v>
      </c>
      <c r="U14965" s="27" t="s">
        <v>10039</v>
      </c>
      <c r="V14965" s="163">
        <v>20174</v>
      </c>
      <c r="W14965" s="160">
        <v>259.31</v>
      </c>
      <c r="X14965" s="137" t="s">
        <v>12416</v>
      </c>
      <c r="Y14965" s="137">
        <v>0</v>
      </c>
      <c r="Z14965" s="137">
        <v>259.31</v>
      </c>
      <c r="AA14965" s="137" t="s">
        <v>882</v>
      </c>
      <c r="AB14965" s="137" t="s">
        <v>744</v>
      </c>
      <c r="AC14965" s="137" t="s">
        <v>750</v>
      </c>
    </row>
    <row r="14966" spans="1:29">
      <c r="A14966" s="27" t="s">
        <v>10041</v>
      </c>
      <c r="B14966" s="26" t="s">
        <v>612</v>
      </c>
      <c r="C14966" s="25" t="s">
        <v>349</v>
      </c>
      <c r="D14966" s="25" t="s">
        <v>9771</v>
      </c>
      <c r="E14966" s="25" t="s">
        <v>362</v>
      </c>
      <c r="F14966" s="27" t="s">
        <v>377</v>
      </c>
      <c r="G14966" s="236">
        <v>434.99</v>
      </c>
      <c r="H14966" s="116" t="s">
        <v>1054</v>
      </c>
      <c r="I14966" s="116" t="s">
        <v>68</v>
      </c>
      <c r="J14966" s="116" t="s">
        <v>69</v>
      </c>
      <c r="K14966" s="116" t="s">
        <v>70</v>
      </c>
      <c r="L14966" s="116" t="s">
        <v>105</v>
      </c>
      <c r="M14966" s="116" t="s">
        <v>172</v>
      </c>
      <c r="N14966" s="116" t="s">
        <v>73</v>
      </c>
      <c r="O14966" s="116" t="s">
        <v>7510</v>
      </c>
      <c r="P14966" s="116" t="s">
        <v>71</v>
      </c>
      <c r="Q14966" s="116" t="s">
        <v>173</v>
      </c>
      <c r="R14966" s="116" t="s">
        <v>92</v>
      </c>
      <c r="S14966" s="116" t="s">
        <v>75</v>
      </c>
      <c r="T14966" s="116" t="s">
        <v>26</v>
      </c>
      <c r="U14966" s="27" t="s">
        <v>10042</v>
      </c>
      <c r="V14966" s="163">
        <v>20174</v>
      </c>
      <c r="W14966" s="160">
        <v>434.99</v>
      </c>
      <c r="X14966" s="137" t="s">
        <v>12417</v>
      </c>
      <c r="Y14966" s="137">
        <v>0</v>
      </c>
      <c r="Z14966" s="137">
        <v>434.99</v>
      </c>
      <c r="AA14966" s="137" t="s">
        <v>882</v>
      </c>
      <c r="AB14966" s="137" t="s">
        <v>744</v>
      </c>
      <c r="AC14966" s="137" t="s">
        <v>750</v>
      </c>
    </row>
    <row r="14967" spans="1:29">
      <c r="A14967" s="27" t="s">
        <v>10044</v>
      </c>
      <c r="B14967" s="26" t="s">
        <v>612</v>
      </c>
      <c r="C14967" s="25" t="s">
        <v>348</v>
      </c>
      <c r="D14967" s="25" t="s">
        <v>9771</v>
      </c>
      <c r="E14967" s="25" t="s">
        <v>362</v>
      </c>
      <c r="F14967" s="27" t="s">
        <v>377</v>
      </c>
      <c r="G14967" s="236">
        <v>19.79</v>
      </c>
      <c r="H14967" s="116" t="s">
        <v>1055</v>
      </c>
      <c r="I14967" s="116" t="s">
        <v>68</v>
      </c>
      <c r="J14967" s="116" t="s">
        <v>69</v>
      </c>
      <c r="K14967" s="116" t="s">
        <v>70</v>
      </c>
      <c r="L14967" s="116" t="s">
        <v>106</v>
      </c>
      <c r="M14967" s="116" t="s">
        <v>172</v>
      </c>
      <c r="N14967" s="116" t="s">
        <v>73</v>
      </c>
      <c r="O14967" s="116" t="s">
        <v>7510</v>
      </c>
      <c r="P14967" s="116" t="s">
        <v>71</v>
      </c>
      <c r="Q14967" s="116" t="s">
        <v>173</v>
      </c>
      <c r="R14967" s="116" t="s">
        <v>92</v>
      </c>
      <c r="S14967" s="116" t="s">
        <v>75</v>
      </c>
      <c r="T14967" s="116" t="s">
        <v>26</v>
      </c>
      <c r="U14967" s="27" t="s">
        <v>10045</v>
      </c>
      <c r="V14967" s="163">
        <v>20174</v>
      </c>
      <c r="W14967" s="160">
        <v>19.79</v>
      </c>
      <c r="X14967" s="137" t="s">
        <v>12418</v>
      </c>
      <c r="Y14967" s="137">
        <v>0</v>
      </c>
      <c r="Z14967" s="137">
        <v>19.79</v>
      </c>
      <c r="AA14967" s="137" t="s">
        <v>882</v>
      </c>
      <c r="AB14967" s="137" t="s">
        <v>744</v>
      </c>
      <c r="AC14967" s="137" t="s">
        <v>750</v>
      </c>
    </row>
    <row r="14968" spans="1:29">
      <c r="A14968" s="27" t="s">
        <v>12169</v>
      </c>
      <c r="B14968" s="26" t="s">
        <v>612</v>
      </c>
      <c r="C14968" s="25" t="s">
        <v>729</v>
      </c>
      <c r="D14968" s="25" t="s">
        <v>9771</v>
      </c>
      <c r="E14968" s="25" t="s">
        <v>362</v>
      </c>
      <c r="F14968" s="27" t="s">
        <v>377</v>
      </c>
      <c r="G14968" s="236">
        <v>5.95</v>
      </c>
      <c r="H14968" s="116" t="s">
        <v>1174</v>
      </c>
      <c r="I14968" s="116" t="s">
        <v>68</v>
      </c>
      <c r="J14968" s="116" t="s">
        <v>69</v>
      </c>
      <c r="K14968" s="116" t="s">
        <v>70</v>
      </c>
      <c r="L14968" s="116" t="s">
        <v>71</v>
      </c>
      <c r="M14968" s="116" t="s">
        <v>176</v>
      </c>
      <c r="N14968" s="116" t="s">
        <v>73</v>
      </c>
      <c r="O14968" s="116" t="s">
        <v>7510</v>
      </c>
      <c r="P14968" s="116" t="s">
        <v>71</v>
      </c>
      <c r="Q14968" s="116" t="s">
        <v>173</v>
      </c>
      <c r="R14968" s="116" t="s">
        <v>92</v>
      </c>
      <c r="S14968" s="116" t="s">
        <v>75</v>
      </c>
      <c r="T14968" s="116" t="s">
        <v>26</v>
      </c>
      <c r="U14968" s="27" t="s">
        <v>12170</v>
      </c>
      <c r="V14968" s="163">
        <v>20174</v>
      </c>
      <c r="W14968" s="160">
        <v>5.95</v>
      </c>
      <c r="X14968" s="137" t="s">
        <v>12419</v>
      </c>
      <c r="Y14968" s="137">
        <v>0</v>
      </c>
      <c r="Z14968" s="137">
        <v>5.95</v>
      </c>
      <c r="AA14968" s="137" t="s">
        <v>882</v>
      </c>
      <c r="AB14968" s="137" t="s">
        <v>744</v>
      </c>
      <c r="AC14968" s="137" t="s">
        <v>750</v>
      </c>
    </row>
    <row r="14969" spans="1:29">
      <c r="A14969" s="27" t="s">
        <v>12181</v>
      </c>
      <c r="B14969" s="26" t="s">
        <v>612</v>
      </c>
      <c r="C14969" s="25" t="s">
        <v>12182</v>
      </c>
      <c r="D14969" s="25" t="s">
        <v>9771</v>
      </c>
      <c r="E14969" s="25" t="s">
        <v>362</v>
      </c>
      <c r="F14969" s="27" t="s">
        <v>377</v>
      </c>
      <c r="G14969" s="241">
        <v>50.08</v>
      </c>
      <c r="H14969" s="122" t="s">
        <v>1175</v>
      </c>
      <c r="I14969" s="116" t="s">
        <v>68</v>
      </c>
      <c r="J14969" s="116" t="s">
        <v>69</v>
      </c>
      <c r="K14969" s="116" t="s">
        <v>70</v>
      </c>
      <c r="L14969" s="116" t="s">
        <v>71</v>
      </c>
      <c r="M14969" s="116" t="s">
        <v>177</v>
      </c>
      <c r="N14969" s="116" t="s">
        <v>73</v>
      </c>
      <c r="O14969" s="116" t="s">
        <v>7510</v>
      </c>
      <c r="P14969" s="126" t="s">
        <v>71</v>
      </c>
      <c r="Q14969" s="116" t="s">
        <v>173</v>
      </c>
      <c r="R14969" s="116" t="s">
        <v>71</v>
      </c>
      <c r="S14969" s="127" t="s">
        <v>88</v>
      </c>
      <c r="T14969" s="128" t="s">
        <v>26</v>
      </c>
      <c r="U14969" s="27" t="s">
        <v>12183</v>
      </c>
      <c r="V14969" s="163">
        <v>20174</v>
      </c>
      <c r="W14969" s="160">
        <v>0.50080000000000002</v>
      </c>
      <c r="X14969" s="137" t="s">
        <v>12436</v>
      </c>
      <c r="Y14969" s="137">
        <v>0</v>
      </c>
      <c r="Z14969" s="137">
        <v>50.08</v>
      </c>
      <c r="AA14969" s="137" t="s">
        <v>882</v>
      </c>
      <c r="AB14969" s="137" t="s">
        <v>744</v>
      </c>
      <c r="AC14969" s="137" t="s">
        <v>750</v>
      </c>
    </row>
    <row r="14970" spans="1:29">
      <c r="A14970" s="27" t="s">
        <v>10080</v>
      </c>
      <c r="B14970" s="26" t="s">
        <v>612</v>
      </c>
      <c r="C14970" s="25" t="s">
        <v>10081</v>
      </c>
      <c r="D14970" s="25" t="s">
        <v>9771</v>
      </c>
      <c r="E14970" s="25" t="s">
        <v>362</v>
      </c>
      <c r="F14970" s="27" t="s">
        <v>377</v>
      </c>
      <c r="G14970" s="241">
        <v>45.93</v>
      </c>
      <c r="H14970" s="122" t="s">
        <v>1065</v>
      </c>
      <c r="I14970" s="116" t="s">
        <v>68</v>
      </c>
      <c r="J14970" s="116" t="s">
        <v>69</v>
      </c>
      <c r="K14970" s="116" t="s">
        <v>70</v>
      </c>
      <c r="L14970" s="116" t="s">
        <v>71</v>
      </c>
      <c r="M14970" s="116" t="s">
        <v>174</v>
      </c>
      <c r="N14970" s="116" t="s">
        <v>73</v>
      </c>
      <c r="O14970" s="116" t="s">
        <v>7510</v>
      </c>
      <c r="P14970" s="126" t="s">
        <v>71</v>
      </c>
      <c r="Q14970" s="116" t="s">
        <v>173</v>
      </c>
      <c r="R14970" s="116" t="s">
        <v>71</v>
      </c>
      <c r="S14970" s="127" t="s">
        <v>88</v>
      </c>
      <c r="T14970" s="128" t="s">
        <v>26</v>
      </c>
      <c r="U14970" s="27" t="s">
        <v>10082</v>
      </c>
      <c r="V14970" s="163">
        <v>20174</v>
      </c>
      <c r="W14970" s="160">
        <v>0.45929999999999999</v>
      </c>
      <c r="X14970" s="137" t="s">
        <v>12437</v>
      </c>
      <c r="Y14970" s="137">
        <v>0</v>
      </c>
      <c r="Z14970" s="137">
        <v>45.93</v>
      </c>
      <c r="AA14970" s="137" t="s">
        <v>882</v>
      </c>
      <c r="AB14970" s="137" t="s">
        <v>744</v>
      </c>
      <c r="AC14970" s="137" t="s">
        <v>750</v>
      </c>
    </row>
    <row r="14971" spans="1:29">
      <c r="A14971" s="27" t="s">
        <v>10047</v>
      </c>
      <c r="B14971" s="26" t="s">
        <v>612</v>
      </c>
      <c r="C14971" s="25" t="s">
        <v>931</v>
      </c>
      <c r="D14971" s="25" t="s">
        <v>9771</v>
      </c>
      <c r="E14971" s="25" t="s">
        <v>362</v>
      </c>
      <c r="F14971" s="27" t="s">
        <v>377</v>
      </c>
      <c r="G14971" s="236">
        <v>721.74</v>
      </c>
      <c r="H14971" s="116" t="s">
        <v>1056</v>
      </c>
      <c r="I14971" s="116" t="s">
        <v>68</v>
      </c>
      <c r="J14971" s="116" t="s">
        <v>69</v>
      </c>
      <c r="K14971" s="116" t="s">
        <v>70</v>
      </c>
      <c r="L14971" s="116" t="s">
        <v>71</v>
      </c>
      <c r="M14971" s="116" t="s">
        <v>172</v>
      </c>
      <c r="N14971" s="116" t="s">
        <v>73</v>
      </c>
      <c r="O14971" s="116" t="s">
        <v>7510</v>
      </c>
      <c r="P14971" s="116" t="s">
        <v>71</v>
      </c>
      <c r="Q14971" s="116" t="s">
        <v>173</v>
      </c>
      <c r="R14971" s="116" t="s">
        <v>92</v>
      </c>
      <c r="S14971" s="116" t="s">
        <v>75</v>
      </c>
      <c r="T14971" s="116" t="s">
        <v>26</v>
      </c>
      <c r="U14971" s="27" t="s">
        <v>10048</v>
      </c>
      <c r="V14971" s="163">
        <v>20174</v>
      </c>
      <c r="W14971" s="160">
        <v>721.74</v>
      </c>
      <c r="X14971" s="137" t="s">
        <v>12420</v>
      </c>
      <c r="Y14971" s="137">
        <v>1</v>
      </c>
      <c r="Z14971" s="137">
        <v>721.74</v>
      </c>
      <c r="AA14971" s="137" t="s">
        <v>882</v>
      </c>
      <c r="AB14971" s="137" t="s">
        <v>744</v>
      </c>
      <c r="AC14971" s="137" t="s">
        <v>750</v>
      </c>
    </row>
    <row r="14972" spans="1:29">
      <c r="A14972" s="27" t="s">
        <v>10050</v>
      </c>
      <c r="B14972" s="26" t="s">
        <v>612</v>
      </c>
      <c r="C14972" s="25" t="s">
        <v>732</v>
      </c>
      <c r="D14972" s="25" t="s">
        <v>9771</v>
      </c>
      <c r="E14972" s="25" t="s">
        <v>362</v>
      </c>
      <c r="F14972" s="27" t="s">
        <v>377</v>
      </c>
      <c r="G14972" s="236">
        <v>42.61</v>
      </c>
      <c r="H14972" s="116" t="s">
        <v>1057</v>
      </c>
      <c r="I14972" s="116" t="s">
        <v>68</v>
      </c>
      <c r="J14972" s="116" t="s">
        <v>69</v>
      </c>
      <c r="K14972" s="116" t="s">
        <v>70</v>
      </c>
      <c r="L14972" s="116" t="s">
        <v>71</v>
      </c>
      <c r="M14972" s="116" t="s">
        <v>180</v>
      </c>
      <c r="N14972" s="116" t="s">
        <v>73</v>
      </c>
      <c r="O14972" s="116" t="s">
        <v>7510</v>
      </c>
      <c r="P14972" s="116" t="s">
        <v>71</v>
      </c>
      <c r="Q14972" s="116" t="s">
        <v>173</v>
      </c>
      <c r="R14972" s="116" t="s">
        <v>92</v>
      </c>
      <c r="S14972" s="116" t="s">
        <v>75</v>
      </c>
      <c r="T14972" s="116" t="s">
        <v>26</v>
      </c>
      <c r="U14972" s="27" t="s">
        <v>10051</v>
      </c>
      <c r="V14972" s="163">
        <v>20174</v>
      </c>
      <c r="W14972" s="160">
        <v>42.61</v>
      </c>
      <c r="X14972" s="137" t="s">
        <v>12421</v>
      </c>
      <c r="Y14972" s="137">
        <v>0</v>
      </c>
      <c r="Z14972" s="137">
        <v>42.61</v>
      </c>
      <c r="AA14972" s="137" t="s">
        <v>882</v>
      </c>
      <c r="AB14972" s="137" t="s">
        <v>744</v>
      </c>
      <c r="AC14972" s="137" t="s">
        <v>750</v>
      </c>
    </row>
    <row r="14973" spans="1:29">
      <c r="A14973" s="27" t="s">
        <v>10084</v>
      </c>
      <c r="B14973" s="26" t="s">
        <v>612</v>
      </c>
      <c r="C14973" s="25" t="s">
        <v>10085</v>
      </c>
      <c r="D14973" s="25" t="s">
        <v>9771</v>
      </c>
      <c r="E14973" s="25" t="s">
        <v>362</v>
      </c>
      <c r="F14973" s="27" t="s">
        <v>377</v>
      </c>
      <c r="G14973" s="241">
        <v>13.98</v>
      </c>
      <c r="H14973" s="122" t="s">
        <v>1066</v>
      </c>
      <c r="I14973" s="116" t="s">
        <v>68</v>
      </c>
      <c r="J14973" s="116" t="s">
        <v>69</v>
      </c>
      <c r="K14973" s="116" t="s">
        <v>70</v>
      </c>
      <c r="L14973" s="116" t="s">
        <v>71</v>
      </c>
      <c r="M14973" s="116" t="s">
        <v>181</v>
      </c>
      <c r="N14973" s="116" t="s">
        <v>73</v>
      </c>
      <c r="O14973" s="116" t="s">
        <v>7510</v>
      </c>
      <c r="P14973" s="126" t="s">
        <v>71</v>
      </c>
      <c r="Q14973" s="116" t="s">
        <v>173</v>
      </c>
      <c r="R14973" s="116" t="s">
        <v>71</v>
      </c>
      <c r="S14973" s="127" t="s">
        <v>88</v>
      </c>
      <c r="T14973" s="128" t="s">
        <v>26</v>
      </c>
      <c r="U14973" s="27" t="s">
        <v>10086</v>
      </c>
      <c r="V14973" s="163">
        <v>20174</v>
      </c>
      <c r="W14973" s="160">
        <v>0.13980000000000001</v>
      </c>
      <c r="X14973" s="137" t="s">
        <v>12438</v>
      </c>
      <c r="Y14973" s="137">
        <v>0</v>
      </c>
      <c r="Z14973" s="137">
        <v>13.98</v>
      </c>
      <c r="AA14973" s="137" t="s">
        <v>882</v>
      </c>
      <c r="AB14973" s="137" t="s">
        <v>744</v>
      </c>
      <c r="AC14973" s="137" t="s">
        <v>750</v>
      </c>
    </row>
    <row r="14974" spans="1:29">
      <c r="A14974" s="27" t="s">
        <v>12422</v>
      </c>
      <c r="B14974" s="26" t="s">
        <v>612</v>
      </c>
      <c r="C14974" s="25" t="s">
        <v>731</v>
      </c>
      <c r="D14974" s="25" t="s">
        <v>9771</v>
      </c>
      <c r="E14974" s="25" t="s">
        <v>362</v>
      </c>
      <c r="F14974" s="27" t="s">
        <v>377</v>
      </c>
      <c r="G14974" s="236" t="s">
        <v>409</v>
      </c>
      <c r="H14974" s="116" t="s">
        <v>1182</v>
      </c>
      <c r="I14974" s="116" t="s">
        <v>68</v>
      </c>
      <c r="J14974" s="116" t="s">
        <v>69</v>
      </c>
      <c r="K14974" s="116" t="s">
        <v>70</v>
      </c>
      <c r="L14974" s="116" t="s">
        <v>71</v>
      </c>
      <c r="M14974" s="116" t="s">
        <v>178</v>
      </c>
      <c r="N14974" s="116" t="s">
        <v>73</v>
      </c>
      <c r="O14974" s="116" t="s">
        <v>7510</v>
      </c>
      <c r="P14974" s="116" t="s">
        <v>71</v>
      </c>
      <c r="Q14974" s="116" t="s">
        <v>173</v>
      </c>
      <c r="R14974" s="116" t="s">
        <v>92</v>
      </c>
      <c r="S14974" s="116" t="s">
        <v>75</v>
      </c>
      <c r="T14974" s="116" t="s">
        <v>26</v>
      </c>
      <c r="U14974" s="27" t="s">
        <v>12423</v>
      </c>
      <c r="V14974" s="163">
        <v>20174</v>
      </c>
      <c r="W14974" s="160" t="e">
        <v>#N/A</v>
      </c>
      <c r="X14974" s="137" t="s">
        <v>12424</v>
      </c>
      <c r="Y14974" s="137">
        <v>0</v>
      </c>
      <c r="Z14974" s="137" t="e">
        <v>#N/A</v>
      </c>
      <c r="AA14974" s="137" t="s">
        <v>882</v>
      </c>
      <c r="AB14974" s="137" t="s">
        <v>744</v>
      </c>
      <c r="AC14974" s="137" t="s">
        <v>750</v>
      </c>
    </row>
    <row r="14975" spans="1:29">
      <c r="A14975" s="27" t="s">
        <v>12425</v>
      </c>
      <c r="B14975" s="26" t="s">
        <v>612</v>
      </c>
      <c r="C14975" s="25" t="s">
        <v>12426</v>
      </c>
      <c r="D14975" s="25" t="s">
        <v>9771</v>
      </c>
      <c r="E14975" s="25" t="s">
        <v>362</v>
      </c>
      <c r="F14975" s="27" t="s">
        <v>377</v>
      </c>
      <c r="G14975" s="241" t="s">
        <v>409</v>
      </c>
      <c r="H14975" s="116" t="s">
        <v>1183</v>
      </c>
      <c r="I14975" s="116" t="s">
        <v>68</v>
      </c>
      <c r="J14975" s="116" t="s">
        <v>69</v>
      </c>
      <c r="K14975" s="116" t="s">
        <v>70</v>
      </c>
      <c r="L14975" s="116" t="s">
        <v>71</v>
      </c>
      <c r="M14975" s="116" t="s">
        <v>179</v>
      </c>
      <c r="N14975" s="116" t="s">
        <v>73</v>
      </c>
      <c r="O14975" s="116" t="s">
        <v>7510</v>
      </c>
      <c r="P14975" s="116" t="s">
        <v>71</v>
      </c>
      <c r="Q14975" s="116" t="s">
        <v>173</v>
      </c>
      <c r="R14975" s="116" t="s">
        <v>71</v>
      </c>
      <c r="S14975" s="116" t="s">
        <v>88</v>
      </c>
      <c r="T14975" s="116" t="s">
        <v>26</v>
      </c>
      <c r="U14975" s="27" t="s">
        <v>12427</v>
      </c>
      <c r="V14975" s="163">
        <v>20174</v>
      </c>
      <c r="W14975" s="160" t="e">
        <v>#N/A</v>
      </c>
      <c r="X14975" s="137" t="s">
        <v>12428</v>
      </c>
      <c r="Y14975" s="137">
        <v>0</v>
      </c>
      <c r="Z14975" s="137" t="e">
        <v>#N/A</v>
      </c>
      <c r="AA14975" s="137" t="s">
        <v>882</v>
      </c>
      <c r="AB14975" s="137" t="s">
        <v>744</v>
      </c>
      <c r="AC14975" s="137" t="s">
        <v>750</v>
      </c>
    </row>
    <row r="14976" spans="1:29">
      <c r="A14976" s="27" t="s">
        <v>10053</v>
      </c>
      <c r="B14976" s="26" t="s">
        <v>612</v>
      </c>
      <c r="C14976" s="25" t="s">
        <v>733</v>
      </c>
      <c r="D14976" s="25" t="s">
        <v>9771</v>
      </c>
      <c r="E14976" s="25" t="s">
        <v>362</v>
      </c>
      <c r="F14976" s="27" t="s">
        <v>377</v>
      </c>
      <c r="G14976" s="236">
        <v>770.31</v>
      </c>
      <c r="H14976" s="116" t="s">
        <v>1058</v>
      </c>
      <c r="I14976" s="116" t="s">
        <v>68</v>
      </c>
      <c r="J14976" s="116" t="s">
        <v>69</v>
      </c>
      <c r="K14976" s="116" t="s">
        <v>70</v>
      </c>
      <c r="L14976" s="116" t="s">
        <v>71</v>
      </c>
      <c r="M14976" s="116" t="s">
        <v>182</v>
      </c>
      <c r="N14976" s="116" t="s">
        <v>73</v>
      </c>
      <c r="O14976" s="116" t="s">
        <v>7510</v>
      </c>
      <c r="P14976" s="116" t="s">
        <v>71</v>
      </c>
      <c r="Q14976" s="116" t="s">
        <v>173</v>
      </c>
      <c r="R14976" s="116" t="s">
        <v>92</v>
      </c>
      <c r="S14976" s="116" t="s">
        <v>75</v>
      </c>
      <c r="T14976" s="116" t="s">
        <v>26</v>
      </c>
      <c r="U14976" s="27" t="s">
        <v>10054</v>
      </c>
      <c r="V14976" s="163">
        <v>20174</v>
      </c>
      <c r="W14976" s="160">
        <v>770.31</v>
      </c>
      <c r="X14976" s="137" t="s">
        <v>12429</v>
      </c>
      <c r="Y14976" s="137">
        <v>0</v>
      </c>
      <c r="Z14976" s="137">
        <v>770.31</v>
      </c>
      <c r="AA14976" s="137" t="s">
        <v>882</v>
      </c>
      <c r="AB14976" s="137" t="s">
        <v>744</v>
      </c>
      <c r="AC14976" s="137" t="s">
        <v>750</v>
      </c>
    </row>
    <row r="14977" spans="1:29">
      <c r="A14977" s="27" t="s">
        <v>10088</v>
      </c>
      <c r="B14977" s="26" t="s">
        <v>612</v>
      </c>
      <c r="C14977" s="25" t="s">
        <v>10089</v>
      </c>
      <c r="D14977" s="25" t="s">
        <v>9771</v>
      </c>
      <c r="E14977" s="25" t="s">
        <v>362</v>
      </c>
      <c r="F14977" s="27" t="s">
        <v>377</v>
      </c>
      <c r="G14977" s="241">
        <v>44.19</v>
      </c>
      <c r="H14977" s="122" t="s">
        <v>1067</v>
      </c>
      <c r="I14977" s="116" t="s">
        <v>68</v>
      </c>
      <c r="J14977" s="116" t="s">
        <v>69</v>
      </c>
      <c r="K14977" s="116" t="s">
        <v>70</v>
      </c>
      <c r="L14977" s="116" t="s">
        <v>71</v>
      </c>
      <c r="M14977" s="116" t="s">
        <v>183</v>
      </c>
      <c r="N14977" s="116" t="s">
        <v>73</v>
      </c>
      <c r="O14977" s="116" t="s">
        <v>7510</v>
      </c>
      <c r="P14977" s="126" t="s">
        <v>71</v>
      </c>
      <c r="Q14977" s="116" t="s">
        <v>173</v>
      </c>
      <c r="R14977" s="116" t="s">
        <v>71</v>
      </c>
      <c r="S14977" s="127" t="s">
        <v>88</v>
      </c>
      <c r="T14977" s="128" t="s">
        <v>26</v>
      </c>
      <c r="U14977" s="27" t="s">
        <v>10090</v>
      </c>
      <c r="V14977" s="163">
        <v>20174</v>
      </c>
      <c r="W14977" s="160">
        <v>0.44189999999999996</v>
      </c>
      <c r="X14977" s="137" t="s">
        <v>12439</v>
      </c>
      <c r="Y14977" s="137">
        <v>0</v>
      </c>
      <c r="Z14977" s="137">
        <v>44.19</v>
      </c>
      <c r="AA14977" s="137" t="s">
        <v>882</v>
      </c>
      <c r="AB14977" s="137" t="s">
        <v>744</v>
      </c>
      <c r="AC14977" s="137" t="s">
        <v>750</v>
      </c>
    </row>
    <row r="14978" spans="1:29">
      <c r="A14978" s="27" t="s">
        <v>10047</v>
      </c>
      <c r="B14978" s="26" t="s">
        <v>696</v>
      </c>
      <c r="C14978" s="25" t="s">
        <v>931</v>
      </c>
      <c r="D14978" s="25" t="s">
        <v>9771</v>
      </c>
      <c r="E14978" s="25" t="s">
        <v>362</v>
      </c>
      <c r="F14978" s="27" t="s">
        <v>377</v>
      </c>
      <c r="G14978" s="236">
        <v>721.74</v>
      </c>
      <c r="H14978" s="116" t="s">
        <v>1056</v>
      </c>
      <c r="I14978" s="116" t="s">
        <v>68</v>
      </c>
      <c r="J14978" s="116" t="s">
        <v>69</v>
      </c>
      <c r="K14978" s="116" t="s">
        <v>70</v>
      </c>
      <c r="L14978" s="116" t="s">
        <v>71</v>
      </c>
      <c r="M14978" s="116" t="s">
        <v>172</v>
      </c>
      <c r="N14978" s="116" t="s">
        <v>73</v>
      </c>
      <c r="O14978" s="116" t="s">
        <v>7510</v>
      </c>
      <c r="P14978" s="116" t="s">
        <v>71</v>
      </c>
      <c r="Q14978" s="116" t="s">
        <v>173</v>
      </c>
      <c r="R14978" s="116" t="s">
        <v>92</v>
      </c>
      <c r="S14978" s="116" t="s">
        <v>75</v>
      </c>
      <c r="T14978" s="116" t="s">
        <v>26</v>
      </c>
      <c r="U14978" s="27" t="s">
        <v>10048</v>
      </c>
      <c r="V14978" s="163">
        <v>20174</v>
      </c>
      <c r="W14978" s="160">
        <v>721.74</v>
      </c>
      <c r="X14978" s="137" t="s">
        <v>12420</v>
      </c>
      <c r="Y14978" s="137">
        <v>0</v>
      </c>
      <c r="Z14978" s="137">
        <v>721.74</v>
      </c>
      <c r="AA14978" s="137" t="s">
        <v>610</v>
      </c>
      <c r="AB14978" s="137" t="s">
        <v>744</v>
      </c>
      <c r="AC14978" s="137" t="s">
        <v>750</v>
      </c>
    </row>
    <row r="14979" spans="1:29">
      <c r="A14979" s="27" t="s">
        <v>10092</v>
      </c>
      <c r="B14979" s="26" t="s">
        <v>696</v>
      </c>
      <c r="C14979" s="25" t="s">
        <v>930</v>
      </c>
      <c r="D14979" s="25" t="s">
        <v>9771</v>
      </c>
      <c r="E14979" s="25" t="s">
        <v>362</v>
      </c>
      <c r="F14979" s="27" t="s">
        <v>377</v>
      </c>
      <c r="G14979" s="236">
        <v>14650.04</v>
      </c>
      <c r="H14979" s="116" t="s">
        <v>1068</v>
      </c>
      <c r="I14979" s="116" t="s">
        <v>68</v>
      </c>
      <c r="J14979" s="116" t="s">
        <v>69</v>
      </c>
      <c r="K14979" s="116" t="s">
        <v>70</v>
      </c>
      <c r="L14979" s="116" t="s">
        <v>71</v>
      </c>
      <c r="M14979" s="116" t="s">
        <v>172</v>
      </c>
      <c r="N14979" s="116" t="s">
        <v>73</v>
      </c>
      <c r="O14979" s="116" t="s">
        <v>7510</v>
      </c>
      <c r="P14979" s="116" t="s">
        <v>71</v>
      </c>
      <c r="Q14979" s="116" t="s">
        <v>74</v>
      </c>
      <c r="R14979" s="116" t="s">
        <v>92</v>
      </c>
      <c r="S14979" s="116" t="s">
        <v>75</v>
      </c>
      <c r="T14979" s="116" t="s">
        <v>26</v>
      </c>
      <c r="U14979" s="27" t="s">
        <v>10093</v>
      </c>
      <c r="V14979" s="163">
        <v>20174</v>
      </c>
      <c r="W14979" s="160">
        <v>14650.04</v>
      </c>
      <c r="X14979" s="137" t="s">
        <v>12440</v>
      </c>
      <c r="Y14979" s="137">
        <v>0</v>
      </c>
      <c r="Z14979" s="137">
        <v>14650.04</v>
      </c>
      <c r="AA14979" s="137" t="s">
        <v>610</v>
      </c>
      <c r="AB14979" s="137" t="s">
        <v>744</v>
      </c>
      <c r="AC14979" s="137" t="s">
        <v>750</v>
      </c>
    </row>
    <row r="14980" spans="1:29">
      <c r="A14980" s="27" t="s">
        <v>10095</v>
      </c>
      <c r="B14980" s="26" t="s">
        <v>696</v>
      </c>
      <c r="C14980" s="25" t="s">
        <v>936</v>
      </c>
      <c r="D14980" s="25" t="s">
        <v>9771</v>
      </c>
      <c r="E14980" s="25" t="s">
        <v>362</v>
      </c>
      <c r="F14980" s="27" t="s">
        <v>377</v>
      </c>
      <c r="G14980" s="241">
        <v>4.93</v>
      </c>
      <c r="H14980" s="122" t="s">
        <v>1069</v>
      </c>
      <c r="I14980" s="116" t="s">
        <v>68</v>
      </c>
      <c r="J14980" s="116" t="s">
        <v>69</v>
      </c>
      <c r="K14980" s="116" t="s">
        <v>70</v>
      </c>
      <c r="L14980" s="116" t="s">
        <v>71</v>
      </c>
      <c r="M14980" s="116" t="s">
        <v>184</v>
      </c>
      <c r="N14980" s="116" t="s">
        <v>73</v>
      </c>
      <c r="O14980" s="116" t="s">
        <v>7510</v>
      </c>
      <c r="P14980" s="126" t="s">
        <v>71</v>
      </c>
      <c r="Q14980" s="116" t="s">
        <v>71</v>
      </c>
      <c r="R14980" s="116" t="s">
        <v>71</v>
      </c>
      <c r="S14980" s="127" t="s">
        <v>88</v>
      </c>
      <c r="T14980" s="128" t="s">
        <v>26</v>
      </c>
      <c r="U14980" s="27" t="s">
        <v>10096</v>
      </c>
      <c r="V14980" s="163">
        <v>20174</v>
      </c>
      <c r="W14980" s="160">
        <v>4.9299999999999997E-2</v>
      </c>
      <c r="X14980" s="137" t="s">
        <v>12441</v>
      </c>
      <c r="Y14980" s="137">
        <v>0</v>
      </c>
      <c r="Z14980" s="137">
        <v>4.93</v>
      </c>
      <c r="AA14980" s="137" t="s">
        <v>610</v>
      </c>
      <c r="AB14980" s="137" t="s">
        <v>744</v>
      </c>
      <c r="AC14980" s="137" t="s">
        <v>750</v>
      </c>
    </row>
    <row r="14981" spans="1:29">
      <c r="A14981" s="27" t="s">
        <v>10098</v>
      </c>
      <c r="B14981" s="26" t="s">
        <v>613</v>
      </c>
      <c r="C14981" s="25" t="s">
        <v>379</v>
      </c>
      <c r="D14981" s="25" t="s">
        <v>9771</v>
      </c>
      <c r="E14981" s="25" t="s">
        <v>362</v>
      </c>
      <c r="F14981" s="27" t="s">
        <v>377</v>
      </c>
      <c r="G14981" s="236" t="s">
        <v>409</v>
      </c>
      <c r="H14981" s="116" t="s">
        <v>1070</v>
      </c>
      <c r="I14981" s="116" t="s">
        <v>68</v>
      </c>
      <c r="J14981" s="116" t="s">
        <v>69</v>
      </c>
      <c r="K14981" s="116" t="s">
        <v>70</v>
      </c>
      <c r="L14981" s="116" t="s">
        <v>101</v>
      </c>
      <c r="M14981" s="116" t="s">
        <v>172</v>
      </c>
      <c r="N14981" s="116" t="s">
        <v>73</v>
      </c>
      <c r="O14981" s="116" t="s">
        <v>7510</v>
      </c>
      <c r="P14981" s="116" t="s">
        <v>71</v>
      </c>
      <c r="Q14981" s="116" t="s">
        <v>186</v>
      </c>
      <c r="R14981" s="116" t="s">
        <v>92</v>
      </c>
      <c r="S14981" s="116" t="s">
        <v>75</v>
      </c>
      <c r="T14981" s="116" t="s">
        <v>26</v>
      </c>
      <c r="U14981" s="27" t="s">
        <v>10099</v>
      </c>
      <c r="V14981" s="163">
        <v>20174</v>
      </c>
      <c r="W14981" s="160" t="e">
        <v>#N/A</v>
      </c>
      <c r="X14981" s="137" t="s">
        <v>12442</v>
      </c>
      <c r="Y14981" s="137">
        <v>0</v>
      </c>
      <c r="Z14981" s="137" t="e">
        <v>#N/A</v>
      </c>
      <c r="AA14981" s="137" t="s">
        <v>10101</v>
      </c>
      <c r="AB14981" s="137" t="s">
        <v>744</v>
      </c>
      <c r="AC14981" s="137" t="s">
        <v>750</v>
      </c>
    </row>
    <row r="14982" spans="1:29">
      <c r="A14982" s="27" t="s">
        <v>12443</v>
      </c>
      <c r="B14982" s="26" t="s">
        <v>613</v>
      </c>
      <c r="C14982" s="25" t="s">
        <v>12444</v>
      </c>
      <c r="D14982" s="25" t="s">
        <v>9771</v>
      </c>
      <c r="E14982" s="25" t="s">
        <v>362</v>
      </c>
      <c r="F14982" s="27" t="s">
        <v>377</v>
      </c>
      <c r="G14982" s="241" t="s">
        <v>409</v>
      </c>
      <c r="H14982" s="116" t="s">
        <v>1184</v>
      </c>
      <c r="I14982" s="116" t="s">
        <v>68</v>
      </c>
      <c r="J14982" s="116" t="s">
        <v>69</v>
      </c>
      <c r="K14982" s="116" t="s">
        <v>70</v>
      </c>
      <c r="L14982" s="116" t="s">
        <v>101</v>
      </c>
      <c r="M14982" s="116" t="s">
        <v>174</v>
      </c>
      <c r="N14982" s="116" t="s">
        <v>73</v>
      </c>
      <c r="O14982" s="116" t="s">
        <v>7510</v>
      </c>
      <c r="P14982" s="116" t="s">
        <v>71</v>
      </c>
      <c r="Q14982" s="116" t="s">
        <v>186</v>
      </c>
      <c r="R14982" s="116" t="s">
        <v>71</v>
      </c>
      <c r="S14982" s="116" t="s">
        <v>88</v>
      </c>
      <c r="T14982" s="116" t="s">
        <v>26</v>
      </c>
      <c r="U14982" s="27" t="s">
        <v>12445</v>
      </c>
      <c r="V14982" s="163">
        <v>20174</v>
      </c>
      <c r="W14982" s="160" t="e">
        <v>#N/A</v>
      </c>
      <c r="X14982" s="137" t="s">
        <v>12446</v>
      </c>
      <c r="Y14982" s="137">
        <v>0</v>
      </c>
      <c r="Z14982" s="137" t="e">
        <v>#N/A</v>
      </c>
      <c r="AA14982" s="137" t="s">
        <v>10101</v>
      </c>
      <c r="AB14982" s="137" t="s">
        <v>744</v>
      </c>
      <c r="AC14982" s="137" t="s">
        <v>750</v>
      </c>
    </row>
    <row r="14983" spans="1:29">
      <c r="A14983" s="27" t="s">
        <v>10102</v>
      </c>
      <c r="B14983" s="26" t="s">
        <v>613</v>
      </c>
      <c r="C14983" s="25" t="s">
        <v>381</v>
      </c>
      <c r="D14983" s="25" t="s">
        <v>9771</v>
      </c>
      <c r="E14983" s="25" t="s">
        <v>362</v>
      </c>
      <c r="F14983" s="27" t="s">
        <v>377</v>
      </c>
      <c r="G14983" s="236" t="s">
        <v>409</v>
      </c>
      <c r="H14983" s="116" t="s">
        <v>1071</v>
      </c>
      <c r="I14983" s="116" t="s">
        <v>68</v>
      </c>
      <c r="J14983" s="116" t="s">
        <v>69</v>
      </c>
      <c r="K14983" s="116" t="s">
        <v>70</v>
      </c>
      <c r="L14983" s="116" t="s">
        <v>102</v>
      </c>
      <c r="M14983" s="116" t="s">
        <v>172</v>
      </c>
      <c r="N14983" s="116" t="s">
        <v>73</v>
      </c>
      <c r="O14983" s="116" t="s">
        <v>7510</v>
      </c>
      <c r="P14983" s="116" t="s">
        <v>71</v>
      </c>
      <c r="Q14983" s="116" t="s">
        <v>186</v>
      </c>
      <c r="R14983" s="116" t="s">
        <v>92</v>
      </c>
      <c r="S14983" s="116" t="s">
        <v>75</v>
      </c>
      <c r="T14983" s="116" t="s">
        <v>26</v>
      </c>
      <c r="U14983" s="27" t="s">
        <v>10103</v>
      </c>
      <c r="V14983" s="163">
        <v>20174</v>
      </c>
      <c r="W14983" s="160" t="e">
        <v>#N/A</v>
      </c>
      <c r="X14983" s="137" t="s">
        <v>12447</v>
      </c>
      <c r="Y14983" s="137">
        <v>0</v>
      </c>
      <c r="Z14983" s="137" t="e">
        <v>#N/A</v>
      </c>
      <c r="AA14983" s="137" t="s">
        <v>10101</v>
      </c>
      <c r="AB14983" s="137" t="s">
        <v>744</v>
      </c>
      <c r="AC14983" s="137" t="s">
        <v>750</v>
      </c>
    </row>
    <row r="14984" spans="1:29">
      <c r="A14984" s="27" t="s">
        <v>10126</v>
      </c>
      <c r="B14984" s="26" t="s">
        <v>613</v>
      </c>
      <c r="C14984" s="25" t="s">
        <v>10127</v>
      </c>
      <c r="D14984" s="25" t="s">
        <v>9771</v>
      </c>
      <c r="E14984" s="25" t="s">
        <v>362</v>
      </c>
      <c r="F14984" s="27" t="s">
        <v>377</v>
      </c>
      <c r="G14984" s="241" t="s">
        <v>409</v>
      </c>
      <c r="H14984" s="116" t="s">
        <v>1079</v>
      </c>
      <c r="I14984" s="116" t="s">
        <v>68</v>
      </c>
      <c r="J14984" s="116" t="s">
        <v>69</v>
      </c>
      <c r="K14984" s="116" t="s">
        <v>70</v>
      </c>
      <c r="L14984" s="116" t="s">
        <v>102</v>
      </c>
      <c r="M14984" s="116" t="s">
        <v>174</v>
      </c>
      <c r="N14984" s="116" t="s">
        <v>73</v>
      </c>
      <c r="O14984" s="116" t="s">
        <v>7510</v>
      </c>
      <c r="P14984" s="116" t="s">
        <v>71</v>
      </c>
      <c r="Q14984" s="116" t="s">
        <v>186</v>
      </c>
      <c r="R14984" s="116" t="s">
        <v>71</v>
      </c>
      <c r="S14984" s="116" t="s">
        <v>88</v>
      </c>
      <c r="T14984" s="116" t="s">
        <v>26</v>
      </c>
      <c r="U14984" s="27" t="s">
        <v>10128</v>
      </c>
      <c r="V14984" s="163">
        <v>20174</v>
      </c>
      <c r="W14984" s="160" t="e">
        <v>#N/A</v>
      </c>
      <c r="X14984" s="137" t="s">
        <v>12448</v>
      </c>
      <c r="Y14984" s="137">
        <v>0</v>
      </c>
      <c r="Z14984" s="137" t="e">
        <v>#N/A</v>
      </c>
      <c r="AA14984" s="137" t="s">
        <v>10101</v>
      </c>
      <c r="AB14984" s="137" t="s">
        <v>744</v>
      </c>
      <c r="AC14984" s="137" t="s">
        <v>750</v>
      </c>
    </row>
    <row r="14985" spans="1:29">
      <c r="A14985" s="27" t="s">
        <v>10105</v>
      </c>
      <c r="B14985" s="26" t="s">
        <v>613</v>
      </c>
      <c r="C14985" s="25" t="s">
        <v>380</v>
      </c>
      <c r="D14985" s="25" t="s">
        <v>9771</v>
      </c>
      <c r="E14985" s="25" t="s">
        <v>362</v>
      </c>
      <c r="F14985" s="27" t="s">
        <v>377</v>
      </c>
      <c r="G14985" s="236">
        <v>2.97</v>
      </c>
      <c r="H14985" s="116" t="s">
        <v>1072</v>
      </c>
      <c r="I14985" s="116" t="s">
        <v>68</v>
      </c>
      <c r="J14985" s="116" t="s">
        <v>69</v>
      </c>
      <c r="K14985" s="116" t="s">
        <v>70</v>
      </c>
      <c r="L14985" s="116" t="s">
        <v>103</v>
      </c>
      <c r="M14985" s="116" t="s">
        <v>172</v>
      </c>
      <c r="N14985" s="116" t="s">
        <v>73</v>
      </c>
      <c r="O14985" s="116" t="s">
        <v>7510</v>
      </c>
      <c r="P14985" s="116" t="s">
        <v>71</v>
      </c>
      <c r="Q14985" s="116" t="s">
        <v>186</v>
      </c>
      <c r="R14985" s="116" t="s">
        <v>92</v>
      </c>
      <c r="S14985" s="116" t="s">
        <v>75</v>
      </c>
      <c r="T14985" s="116" t="s">
        <v>26</v>
      </c>
      <c r="U14985" s="27" t="s">
        <v>10106</v>
      </c>
      <c r="V14985" s="163">
        <v>20174</v>
      </c>
      <c r="W14985" s="160">
        <v>2.97</v>
      </c>
      <c r="X14985" s="137" t="s">
        <v>12449</v>
      </c>
      <c r="Y14985" s="137">
        <v>0</v>
      </c>
      <c r="Z14985" s="137">
        <v>2.97</v>
      </c>
      <c r="AA14985" s="137" t="s">
        <v>10101</v>
      </c>
      <c r="AB14985" s="137" t="s">
        <v>744</v>
      </c>
      <c r="AC14985" s="137" t="s">
        <v>750</v>
      </c>
    </row>
    <row r="14986" spans="1:29">
      <c r="A14986" s="27" t="s">
        <v>10130</v>
      </c>
      <c r="B14986" s="26" t="s">
        <v>613</v>
      </c>
      <c r="C14986" s="25" t="s">
        <v>10131</v>
      </c>
      <c r="D14986" s="25" t="s">
        <v>9771</v>
      </c>
      <c r="E14986" s="25" t="s">
        <v>362</v>
      </c>
      <c r="F14986" s="27" t="s">
        <v>377</v>
      </c>
      <c r="G14986" s="241">
        <v>0.66</v>
      </c>
      <c r="H14986" s="122" t="s">
        <v>1080</v>
      </c>
      <c r="I14986" s="116" t="s">
        <v>68</v>
      </c>
      <c r="J14986" s="116" t="s">
        <v>69</v>
      </c>
      <c r="K14986" s="116" t="s">
        <v>70</v>
      </c>
      <c r="L14986" s="116" t="s">
        <v>103</v>
      </c>
      <c r="M14986" s="116" t="s">
        <v>174</v>
      </c>
      <c r="N14986" s="116" t="s">
        <v>73</v>
      </c>
      <c r="O14986" s="116" t="s">
        <v>7510</v>
      </c>
      <c r="P14986" s="126" t="s">
        <v>71</v>
      </c>
      <c r="Q14986" s="116" t="s">
        <v>186</v>
      </c>
      <c r="R14986" s="116" t="s">
        <v>71</v>
      </c>
      <c r="S14986" s="127" t="s">
        <v>88</v>
      </c>
      <c r="T14986" s="128" t="s">
        <v>26</v>
      </c>
      <c r="U14986" s="27" t="s">
        <v>10132</v>
      </c>
      <c r="V14986" s="163">
        <v>20174</v>
      </c>
      <c r="W14986" s="160">
        <v>6.6E-3</v>
      </c>
      <c r="X14986" s="137" t="s">
        <v>12460</v>
      </c>
      <c r="Y14986" s="137">
        <v>0</v>
      </c>
      <c r="Z14986" s="137">
        <v>0.66</v>
      </c>
      <c r="AA14986" s="137" t="s">
        <v>10101</v>
      </c>
      <c r="AB14986" s="137" t="s">
        <v>744</v>
      </c>
      <c r="AC14986" s="137" t="s">
        <v>750</v>
      </c>
    </row>
    <row r="14987" spans="1:29">
      <c r="A14987" s="27" t="s">
        <v>10108</v>
      </c>
      <c r="B14987" s="26" t="s">
        <v>613</v>
      </c>
      <c r="C14987" s="25" t="s">
        <v>384</v>
      </c>
      <c r="D14987" s="25" t="s">
        <v>9771</v>
      </c>
      <c r="E14987" s="25" t="s">
        <v>362</v>
      </c>
      <c r="F14987" s="27" t="s">
        <v>377</v>
      </c>
      <c r="G14987" s="236">
        <v>82.85</v>
      </c>
      <c r="H14987" s="116" t="s">
        <v>1073</v>
      </c>
      <c r="I14987" s="116" t="s">
        <v>68</v>
      </c>
      <c r="J14987" s="116" t="s">
        <v>69</v>
      </c>
      <c r="K14987" s="116" t="s">
        <v>70</v>
      </c>
      <c r="L14987" s="116" t="s">
        <v>104</v>
      </c>
      <c r="M14987" s="116" t="s">
        <v>172</v>
      </c>
      <c r="N14987" s="116" t="s">
        <v>73</v>
      </c>
      <c r="O14987" s="116" t="s">
        <v>7510</v>
      </c>
      <c r="P14987" s="116" t="s">
        <v>71</v>
      </c>
      <c r="Q14987" s="116" t="s">
        <v>186</v>
      </c>
      <c r="R14987" s="116" t="s">
        <v>92</v>
      </c>
      <c r="S14987" s="116" t="s">
        <v>75</v>
      </c>
      <c r="T14987" s="116" t="s">
        <v>26</v>
      </c>
      <c r="U14987" s="27" t="s">
        <v>10109</v>
      </c>
      <c r="V14987" s="163">
        <v>20174</v>
      </c>
      <c r="W14987" s="160">
        <v>82.85</v>
      </c>
      <c r="X14987" s="137" t="s">
        <v>12450</v>
      </c>
      <c r="Y14987" s="137">
        <v>0</v>
      </c>
      <c r="Z14987" s="137">
        <v>82.85</v>
      </c>
      <c r="AA14987" s="137" t="s">
        <v>10101</v>
      </c>
      <c r="AB14987" s="137" t="s">
        <v>744</v>
      </c>
      <c r="AC14987" s="137" t="s">
        <v>750</v>
      </c>
    </row>
    <row r="14988" spans="1:29">
      <c r="A14988" s="27" t="s">
        <v>10134</v>
      </c>
      <c r="B14988" s="26" t="s">
        <v>613</v>
      </c>
      <c r="C14988" s="25" t="s">
        <v>10135</v>
      </c>
      <c r="D14988" s="25" t="s">
        <v>9771</v>
      </c>
      <c r="E14988" s="25" t="s">
        <v>362</v>
      </c>
      <c r="F14988" s="27" t="s">
        <v>377</v>
      </c>
      <c r="G14988" s="241">
        <v>4.67</v>
      </c>
      <c r="H14988" s="122" t="s">
        <v>1081</v>
      </c>
      <c r="I14988" s="116" t="s">
        <v>68</v>
      </c>
      <c r="J14988" s="116" t="s">
        <v>69</v>
      </c>
      <c r="K14988" s="116" t="s">
        <v>70</v>
      </c>
      <c r="L14988" s="116" t="s">
        <v>104</v>
      </c>
      <c r="M14988" s="116" t="s">
        <v>174</v>
      </c>
      <c r="N14988" s="116" t="s">
        <v>73</v>
      </c>
      <c r="O14988" s="116" t="s">
        <v>7510</v>
      </c>
      <c r="P14988" s="126" t="s">
        <v>71</v>
      </c>
      <c r="Q14988" s="116" t="s">
        <v>186</v>
      </c>
      <c r="R14988" s="116" t="s">
        <v>71</v>
      </c>
      <c r="S14988" s="127" t="s">
        <v>88</v>
      </c>
      <c r="T14988" s="128" t="s">
        <v>26</v>
      </c>
      <c r="U14988" s="27" t="s">
        <v>10136</v>
      </c>
      <c r="V14988" s="163">
        <v>20174</v>
      </c>
      <c r="W14988" s="160">
        <v>4.6699999999999998E-2</v>
      </c>
      <c r="X14988" s="137" t="s">
        <v>12461</v>
      </c>
      <c r="Y14988" s="137">
        <v>0</v>
      </c>
      <c r="Z14988" s="137">
        <v>4.67</v>
      </c>
      <c r="AA14988" s="137" t="s">
        <v>10101</v>
      </c>
      <c r="AB14988" s="137" t="s">
        <v>744</v>
      </c>
      <c r="AC14988" s="137" t="s">
        <v>750</v>
      </c>
    </row>
    <row r="14989" spans="1:29">
      <c r="A14989" s="27" t="s">
        <v>10111</v>
      </c>
      <c r="B14989" s="26" t="s">
        <v>613</v>
      </c>
      <c r="C14989" s="25" t="s">
        <v>383</v>
      </c>
      <c r="D14989" s="25" t="s">
        <v>9771</v>
      </c>
      <c r="E14989" s="25" t="s">
        <v>362</v>
      </c>
      <c r="F14989" s="27" t="s">
        <v>377</v>
      </c>
      <c r="G14989" s="236">
        <v>75.14</v>
      </c>
      <c r="H14989" s="116" t="s">
        <v>1074</v>
      </c>
      <c r="I14989" s="116" t="s">
        <v>68</v>
      </c>
      <c r="J14989" s="116" t="s">
        <v>69</v>
      </c>
      <c r="K14989" s="116" t="s">
        <v>70</v>
      </c>
      <c r="L14989" s="116" t="s">
        <v>105</v>
      </c>
      <c r="M14989" s="116" t="s">
        <v>172</v>
      </c>
      <c r="N14989" s="116" t="s">
        <v>73</v>
      </c>
      <c r="O14989" s="116" t="s">
        <v>7510</v>
      </c>
      <c r="P14989" s="116" t="s">
        <v>71</v>
      </c>
      <c r="Q14989" s="116" t="s">
        <v>186</v>
      </c>
      <c r="R14989" s="116" t="s">
        <v>92</v>
      </c>
      <c r="S14989" s="116" t="s">
        <v>75</v>
      </c>
      <c r="T14989" s="116" t="s">
        <v>26</v>
      </c>
      <c r="U14989" s="27" t="s">
        <v>10112</v>
      </c>
      <c r="V14989" s="163">
        <v>20174</v>
      </c>
      <c r="W14989" s="160">
        <v>75.14</v>
      </c>
      <c r="X14989" s="137" t="s">
        <v>12451</v>
      </c>
      <c r="Y14989" s="137">
        <v>0</v>
      </c>
      <c r="Z14989" s="137">
        <v>75.14</v>
      </c>
      <c r="AA14989" s="137" t="s">
        <v>10101</v>
      </c>
      <c r="AB14989" s="137" t="s">
        <v>744</v>
      </c>
      <c r="AC14989" s="137" t="s">
        <v>750</v>
      </c>
    </row>
    <row r="14990" spans="1:29">
      <c r="A14990" s="27" t="s">
        <v>10138</v>
      </c>
      <c r="B14990" s="26" t="s">
        <v>613</v>
      </c>
      <c r="C14990" s="25" t="s">
        <v>10139</v>
      </c>
      <c r="D14990" s="25" t="s">
        <v>9771</v>
      </c>
      <c r="E14990" s="25" t="s">
        <v>362</v>
      </c>
      <c r="F14990" s="27" t="s">
        <v>377</v>
      </c>
      <c r="G14990" s="241">
        <v>3.91</v>
      </c>
      <c r="H14990" s="122" t="s">
        <v>1082</v>
      </c>
      <c r="I14990" s="116" t="s">
        <v>68</v>
      </c>
      <c r="J14990" s="116" t="s">
        <v>69</v>
      </c>
      <c r="K14990" s="116" t="s">
        <v>70</v>
      </c>
      <c r="L14990" s="116" t="s">
        <v>105</v>
      </c>
      <c r="M14990" s="116" t="s">
        <v>174</v>
      </c>
      <c r="N14990" s="116" t="s">
        <v>73</v>
      </c>
      <c r="O14990" s="116" t="s">
        <v>7510</v>
      </c>
      <c r="P14990" s="126" t="s">
        <v>71</v>
      </c>
      <c r="Q14990" s="116" t="s">
        <v>186</v>
      </c>
      <c r="R14990" s="116" t="s">
        <v>71</v>
      </c>
      <c r="S14990" s="127" t="s">
        <v>88</v>
      </c>
      <c r="T14990" s="128" t="s">
        <v>26</v>
      </c>
      <c r="U14990" s="27" t="s">
        <v>10140</v>
      </c>
      <c r="V14990" s="163">
        <v>20174</v>
      </c>
      <c r="W14990" s="160">
        <v>3.9100000000000003E-2</v>
      </c>
      <c r="X14990" s="137" t="s">
        <v>12462</v>
      </c>
      <c r="Y14990" s="137">
        <v>0</v>
      </c>
      <c r="Z14990" s="137">
        <v>3.91</v>
      </c>
      <c r="AA14990" s="137" t="s">
        <v>10101</v>
      </c>
      <c r="AB14990" s="137" t="s">
        <v>744</v>
      </c>
      <c r="AC14990" s="137" t="s">
        <v>750</v>
      </c>
    </row>
    <row r="14991" spans="1:29">
      <c r="A14991" s="27" t="s">
        <v>10114</v>
      </c>
      <c r="B14991" s="26" t="s">
        <v>613</v>
      </c>
      <c r="C14991" s="25" t="s">
        <v>382</v>
      </c>
      <c r="D14991" s="25" t="s">
        <v>9771</v>
      </c>
      <c r="E14991" s="25" t="s">
        <v>362</v>
      </c>
      <c r="F14991" s="27" t="s">
        <v>377</v>
      </c>
      <c r="G14991" s="236">
        <v>2.42</v>
      </c>
      <c r="H14991" s="116" t="s">
        <v>1075</v>
      </c>
      <c r="I14991" s="116" t="s">
        <v>68</v>
      </c>
      <c r="J14991" s="116" t="s">
        <v>69</v>
      </c>
      <c r="K14991" s="116" t="s">
        <v>70</v>
      </c>
      <c r="L14991" s="116" t="s">
        <v>106</v>
      </c>
      <c r="M14991" s="116" t="s">
        <v>172</v>
      </c>
      <c r="N14991" s="116" t="s">
        <v>73</v>
      </c>
      <c r="O14991" s="116" t="s">
        <v>7510</v>
      </c>
      <c r="P14991" s="116" t="s">
        <v>71</v>
      </c>
      <c r="Q14991" s="116" t="s">
        <v>186</v>
      </c>
      <c r="R14991" s="116" t="s">
        <v>92</v>
      </c>
      <c r="S14991" s="116" t="s">
        <v>75</v>
      </c>
      <c r="T14991" s="116" t="s">
        <v>26</v>
      </c>
      <c r="U14991" s="27" t="s">
        <v>10115</v>
      </c>
      <c r="V14991" s="163">
        <v>20174</v>
      </c>
      <c r="W14991" s="160">
        <v>2.42</v>
      </c>
      <c r="X14991" s="137" t="s">
        <v>12452</v>
      </c>
      <c r="Y14991" s="137">
        <v>0</v>
      </c>
      <c r="Z14991" s="137">
        <v>2.42</v>
      </c>
      <c r="AA14991" s="137" t="s">
        <v>10101</v>
      </c>
      <c r="AB14991" s="137" t="s">
        <v>744</v>
      </c>
      <c r="AC14991" s="137" t="s">
        <v>750</v>
      </c>
    </row>
    <row r="14992" spans="1:29">
      <c r="A14992" s="27" t="s">
        <v>10142</v>
      </c>
      <c r="B14992" s="26" t="s">
        <v>613</v>
      </c>
      <c r="C14992" s="25" t="s">
        <v>10143</v>
      </c>
      <c r="D14992" s="25" t="s">
        <v>9771</v>
      </c>
      <c r="E14992" s="25" t="s">
        <v>362</v>
      </c>
      <c r="F14992" s="27" t="s">
        <v>377</v>
      </c>
      <c r="G14992" s="241">
        <v>2.69</v>
      </c>
      <c r="H14992" s="122" t="s">
        <v>1083</v>
      </c>
      <c r="I14992" s="116" t="s">
        <v>68</v>
      </c>
      <c r="J14992" s="116" t="s">
        <v>69</v>
      </c>
      <c r="K14992" s="116" t="s">
        <v>70</v>
      </c>
      <c r="L14992" s="116" t="s">
        <v>106</v>
      </c>
      <c r="M14992" s="116" t="s">
        <v>174</v>
      </c>
      <c r="N14992" s="116" t="s">
        <v>73</v>
      </c>
      <c r="O14992" s="116" t="s">
        <v>7510</v>
      </c>
      <c r="P14992" s="126" t="s">
        <v>71</v>
      </c>
      <c r="Q14992" s="116" t="s">
        <v>186</v>
      </c>
      <c r="R14992" s="116" t="s">
        <v>71</v>
      </c>
      <c r="S14992" s="127" t="s">
        <v>88</v>
      </c>
      <c r="T14992" s="128" t="s">
        <v>26</v>
      </c>
      <c r="U14992" s="27" t="s">
        <v>10144</v>
      </c>
      <c r="V14992" s="163">
        <v>20174</v>
      </c>
      <c r="W14992" s="160">
        <v>2.69E-2</v>
      </c>
      <c r="X14992" s="137" t="s">
        <v>12463</v>
      </c>
      <c r="Y14992" s="137">
        <v>0</v>
      </c>
      <c r="Z14992" s="137">
        <v>2.69</v>
      </c>
      <c r="AA14992" s="137" t="s">
        <v>10101</v>
      </c>
      <c r="AB14992" s="137" t="s">
        <v>744</v>
      </c>
      <c r="AC14992" s="137" t="s">
        <v>750</v>
      </c>
    </row>
    <row r="14993" spans="1:29">
      <c r="A14993" s="27" t="s">
        <v>12197</v>
      </c>
      <c r="B14993" s="26" t="s">
        <v>613</v>
      </c>
      <c r="C14993" s="25" t="s">
        <v>517</v>
      </c>
      <c r="D14993" s="25" t="s">
        <v>9771</v>
      </c>
      <c r="E14993" s="25" t="s">
        <v>362</v>
      </c>
      <c r="F14993" s="27" t="s">
        <v>377</v>
      </c>
      <c r="G14993" s="236">
        <v>0.31</v>
      </c>
      <c r="H14993" s="116" t="s">
        <v>1176</v>
      </c>
      <c r="I14993" s="116" t="s">
        <v>68</v>
      </c>
      <c r="J14993" s="116" t="s">
        <v>69</v>
      </c>
      <c r="K14993" s="116" t="s">
        <v>70</v>
      </c>
      <c r="L14993" s="116" t="s">
        <v>71</v>
      </c>
      <c r="M14993" s="116" t="s">
        <v>176</v>
      </c>
      <c r="N14993" s="116" t="s">
        <v>73</v>
      </c>
      <c r="O14993" s="116" t="s">
        <v>7510</v>
      </c>
      <c r="P14993" s="116" t="s">
        <v>71</v>
      </c>
      <c r="Q14993" s="116" t="s">
        <v>186</v>
      </c>
      <c r="R14993" s="116" t="s">
        <v>92</v>
      </c>
      <c r="S14993" s="116" t="s">
        <v>75</v>
      </c>
      <c r="T14993" s="116" t="s">
        <v>26</v>
      </c>
      <c r="U14993" s="27" t="s">
        <v>12198</v>
      </c>
      <c r="V14993" s="163">
        <v>20174</v>
      </c>
      <c r="W14993" s="160">
        <v>0.31</v>
      </c>
      <c r="X14993" s="137" t="s">
        <v>12453</v>
      </c>
      <c r="Y14993" s="137">
        <v>0</v>
      </c>
      <c r="Z14993" s="137">
        <v>0.31</v>
      </c>
      <c r="AA14993" s="137" t="s">
        <v>10101</v>
      </c>
      <c r="AB14993" s="137" t="s">
        <v>744</v>
      </c>
      <c r="AC14993" s="137" t="s">
        <v>750</v>
      </c>
    </row>
    <row r="14994" spans="1:29">
      <c r="A14994" s="27" t="s">
        <v>12207</v>
      </c>
      <c r="B14994" s="26" t="s">
        <v>613</v>
      </c>
      <c r="C14994" s="25" t="s">
        <v>12208</v>
      </c>
      <c r="D14994" s="25" t="s">
        <v>9771</v>
      </c>
      <c r="E14994" s="25" t="s">
        <v>362</v>
      </c>
      <c r="F14994" s="27" t="s">
        <v>377</v>
      </c>
      <c r="G14994" s="241">
        <v>0.4</v>
      </c>
      <c r="H14994" s="122" t="s">
        <v>1177</v>
      </c>
      <c r="I14994" s="116" t="s">
        <v>68</v>
      </c>
      <c r="J14994" s="116" t="s">
        <v>69</v>
      </c>
      <c r="K14994" s="116" t="s">
        <v>70</v>
      </c>
      <c r="L14994" s="116" t="s">
        <v>71</v>
      </c>
      <c r="M14994" s="116" t="s">
        <v>177</v>
      </c>
      <c r="N14994" s="116" t="s">
        <v>73</v>
      </c>
      <c r="O14994" s="116" t="s">
        <v>7510</v>
      </c>
      <c r="P14994" s="126" t="s">
        <v>71</v>
      </c>
      <c r="Q14994" s="116" t="s">
        <v>186</v>
      </c>
      <c r="R14994" s="116" t="s">
        <v>71</v>
      </c>
      <c r="S14994" s="127" t="s">
        <v>88</v>
      </c>
      <c r="T14994" s="128" t="s">
        <v>26</v>
      </c>
      <c r="U14994" s="27" t="s">
        <v>12209</v>
      </c>
      <c r="V14994" s="163">
        <v>20174</v>
      </c>
      <c r="W14994" s="160">
        <v>4.0000000000000001E-3</v>
      </c>
      <c r="X14994" s="137" t="s">
        <v>12464</v>
      </c>
      <c r="Y14994" s="137">
        <v>0</v>
      </c>
      <c r="Z14994" s="137">
        <v>0.4</v>
      </c>
      <c r="AA14994" s="137" t="s">
        <v>10101</v>
      </c>
      <c r="AB14994" s="137" t="s">
        <v>744</v>
      </c>
      <c r="AC14994" s="137" t="s">
        <v>750</v>
      </c>
    </row>
    <row r="14995" spans="1:29">
      <c r="A14995" s="27" t="s">
        <v>10117</v>
      </c>
      <c r="B14995" s="26" t="s">
        <v>613</v>
      </c>
      <c r="C14995" s="25" t="s">
        <v>516</v>
      </c>
      <c r="D14995" s="25" t="s">
        <v>9771</v>
      </c>
      <c r="E14995" s="25" t="s">
        <v>362</v>
      </c>
      <c r="F14995" s="27" t="s">
        <v>377</v>
      </c>
      <c r="G14995" s="236">
        <v>163.4</v>
      </c>
      <c r="H14995" s="116" t="s">
        <v>1076</v>
      </c>
      <c r="I14995" s="116" t="s">
        <v>68</v>
      </c>
      <c r="J14995" s="116" t="s">
        <v>69</v>
      </c>
      <c r="K14995" s="116" t="s">
        <v>70</v>
      </c>
      <c r="L14995" s="116" t="s">
        <v>71</v>
      </c>
      <c r="M14995" s="116" t="s">
        <v>172</v>
      </c>
      <c r="N14995" s="116" t="s">
        <v>73</v>
      </c>
      <c r="O14995" s="116" t="s">
        <v>7510</v>
      </c>
      <c r="P14995" s="116" t="s">
        <v>71</v>
      </c>
      <c r="Q14995" s="116" t="s">
        <v>186</v>
      </c>
      <c r="R14995" s="116" t="s">
        <v>92</v>
      </c>
      <c r="S14995" s="116" t="s">
        <v>75</v>
      </c>
      <c r="T14995" s="116" t="s">
        <v>26</v>
      </c>
      <c r="U14995" s="27" t="s">
        <v>10118</v>
      </c>
      <c r="V14995" s="163">
        <v>20174</v>
      </c>
      <c r="W14995" s="160">
        <v>163.4</v>
      </c>
      <c r="X14995" s="137" t="s">
        <v>12454</v>
      </c>
      <c r="Y14995" s="137">
        <v>0</v>
      </c>
      <c r="Z14995" s="137">
        <v>163.4</v>
      </c>
      <c r="AA14995" s="137" t="s">
        <v>10101</v>
      </c>
      <c r="AB14995" s="137" t="s">
        <v>744</v>
      </c>
      <c r="AC14995" s="137" t="s">
        <v>750</v>
      </c>
    </row>
    <row r="14996" spans="1:29">
      <c r="A14996" s="27" t="s">
        <v>10146</v>
      </c>
      <c r="B14996" s="26" t="s">
        <v>613</v>
      </c>
      <c r="C14996" s="25" t="s">
        <v>10147</v>
      </c>
      <c r="D14996" s="25" t="s">
        <v>9771</v>
      </c>
      <c r="E14996" s="25" t="s">
        <v>362</v>
      </c>
      <c r="F14996" s="27" t="s">
        <v>377</v>
      </c>
      <c r="G14996" s="241">
        <v>4.22</v>
      </c>
      <c r="H14996" s="122" t="s">
        <v>1084</v>
      </c>
      <c r="I14996" s="116" t="s">
        <v>68</v>
      </c>
      <c r="J14996" s="116" t="s">
        <v>69</v>
      </c>
      <c r="K14996" s="116" t="s">
        <v>70</v>
      </c>
      <c r="L14996" s="116" t="s">
        <v>71</v>
      </c>
      <c r="M14996" s="116" t="s">
        <v>174</v>
      </c>
      <c r="N14996" s="116" t="s">
        <v>73</v>
      </c>
      <c r="O14996" s="116" t="s">
        <v>7510</v>
      </c>
      <c r="P14996" s="126" t="s">
        <v>71</v>
      </c>
      <c r="Q14996" s="116" t="s">
        <v>186</v>
      </c>
      <c r="R14996" s="116" t="s">
        <v>71</v>
      </c>
      <c r="S14996" s="127" t="s">
        <v>88</v>
      </c>
      <c r="T14996" s="128" t="s">
        <v>26</v>
      </c>
      <c r="U14996" s="27" t="s">
        <v>10148</v>
      </c>
      <c r="V14996" s="163">
        <v>20174</v>
      </c>
      <c r="W14996" s="160">
        <v>4.2199999999999994E-2</v>
      </c>
      <c r="X14996" s="137" t="s">
        <v>12465</v>
      </c>
      <c r="Y14996" s="137">
        <v>0</v>
      </c>
      <c r="Z14996" s="137">
        <v>4.22</v>
      </c>
      <c r="AA14996" s="137" t="s">
        <v>10101</v>
      </c>
      <c r="AB14996" s="137" t="s">
        <v>744</v>
      </c>
      <c r="AC14996" s="137" t="s">
        <v>750</v>
      </c>
    </row>
    <row r="14997" spans="1:29">
      <c r="A14997" s="27" t="s">
        <v>10120</v>
      </c>
      <c r="B14997" s="26" t="s">
        <v>613</v>
      </c>
      <c r="C14997" s="25" t="s">
        <v>519</v>
      </c>
      <c r="D14997" s="25" t="s">
        <v>9771</v>
      </c>
      <c r="E14997" s="25" t="s">
        <v>362</v>
      </c>
      <c r="F14997" s="27" t="s">
        <v>377</v>
      </c>
      <c r="G14997" s="236">
        <v>5.75</v>
      </c>
      <c r="H14997" s="116" t="s">
        <v>1077</v>
      </c>
      <c r="I14997" s="116" t="s">
        <v>68</v>
      </c>
      <c r="J14997" s="116" t="s">
        <v>69</v>
      </c>
      <c r="K14997" s="116" t="s">
        <v>70</v>
      </c>
      <c r="L14997" s="116" t="s">
        <v>71</v>
      </c>
      <c r="M14997" s="116" t="s">
        <v>180</v>
      </c>
      <c r="N14997" s="116" t="s">
        <v>73</v>
      </c>
      <c r="O14997" s="116" t="s">
        <v>7510</v>
      </c>
      <c r="P14997" s="116" t="s">
        <v>71</v>
      </c>
      <c r="Q14997" s="116" t="s">
        <v>186</v>
      </c>
      <c r="R14997" s="116" t="s">
        <v>92</v>
      </c>
      <c r="S14997" s="116" t="s">
        <v>75</v>
      </c>
      <c r="T14997" s="116" t="s">
        <v>26</v>
      </c>
      <c r="U14997" s="27" t="s">
        <v>10121</v>
      </c>
      <c r="V14997" s="163">
        <v>20174</v>
      </c>
      <c r="W14997" s="160">
        <v>5.75</v>
      </c>
      <c r="X14997" s="137" t="s">
        <v>12455</v>
      </c>
      <c r="Y14997" s="137">
        <v>0</v>
      </c>
      <c r="Z14997" s="137">
        <v>5.75</v>
      </c>
      <c r="AA14997" s="137" t="s">
        <v>10101</v>
      </c>
      <c r="AB14997" s="137" t="s">
        <v>744</v>
      </c>
      <c r="AC14997" s="137" t="s">
        <v>750</v>
      </c>
    </row>
    <row r="14998" spans="1:29">
      <c r="A14998" s="27" t="s">
        <v>10150</v>
      </c>
      <c r="B14998" s="26" t="s">
        <v>613</v>
      </c>
      <c r="C14998" s="25" t="s">
        <v>10151</v>
      </c>
      <c r="D14998" s="25" t="s">
        <v>9771</v>
      </c>
      <c r="E14998" s="25" t="s">
        <v>362</v>
      </c>
      <c r="F14998" s="27" t="s">
        <v>377</v>
      </c>
      <c r="G14998" s="241">
        <v>0.68</v>
      </c>
      <c r="H14998" s="122" t="s">
        <v>1085</v>
      </c>
      <c r="I14998" s="116" t="s">
        <v>68</v>
      </c>
      <c r="J14998" s="116" t="s">
        <v>69</v>
      </c>
      <c r="K14998" s="116" t="s">
        <v>70</v>
      </c>
      <c r="L14998" s="116" t="s">
        <v>71</v>
      </c>
      <c r="M14998" s="116" t="s">
        <v>181</v>
      </c>
      <c r="N14998" s="116" t="s">
        <v>73</v>
      </c>
      <c r="O14998" s="116" t="s">
        <v>7510</v>
      </c>
      <c r="P14998" s="126" t="s">
        <v>71</v>
      </c>
      <c r="Q14998" s="116" t="s">
        <v>186</v>
      </c>
      <c r="R14998" s="116" t="s">
        <v>71</v>
      </c>
      <c r="S14998" s="127" t="s">
        <v>88</v>
      </c>
      <c r="T14998" s="128" t="s">
        <v>26</v>
      </c>
      <c r="U14998" s="27" t="s">
        <v>10152</v>
      </c>
      <c r="V14998" s="163">
        <v>20174</v>
      </c>
      <c r="W14998" s="160">
        <v>6.8000000000000005E-3</v>
      </c>
      <c r="X14998" s="137" t="s">
        <v>12466</v>
      </c>
      <c r="Y14998" s="137">
        <v>0</v>
      </c>
      <c r="Z14998" s="137">
        <v>0.68</v>
      </c>
      <c r="AA14998" s="137" t="s">
        <v>10101</v>
      </c>
      <c r="AB14998" s="137" t="s">
        <v>744</v>
      </c>
      <c r="AC14998" s="137" t="s">
        <v>750</v>
      </c>
    </row>
    <row r="14999" spans="1:29">
      <c r="A14999" s="27" t="s">
        <v>12456</v>
      </c>
      <c r="B14999" s="26" t="s">
        <v>613</v>
      </c>
      <c r="C14999" s="25" t="s">
        <v>518</v>
      </c>
      <c r="D14999" s="25" t="s">
        <v>9771</v>
      </c>
      <c r="E14999" s="25" t="s">
        <v>362</v>
      </c>
      <c r="F14999" s="27" t="s">
        <v>377</v>
      </c>
      <c r="G14999" s="236" t="s">
        <v>409</v>
      </c>
      <c r="H14999" s="116" t="s">
        <v>1185</v>
      </c>
      <c r="I14999" s="116" t="s">
        <v>68</v>
      </c>
      <c r="J14999" s="116" t="s">
        <v>69</v>
      </c>
      <c r="K14999" s="116" t="s">
        <v>70</v>
      </c>
      <c r="L14999" s="116" t="s">
        <v>71</v>
      </c>
      <c r="M14999" s="116" t="s">
        <v>178</v>
      </c>
      <c r="N14999" s="116" t="s">
        <v>73</v>
      </c>
      <c r="O14999" s="116" t="s">
        <v>7510</v>
      </c>
      <c r="P14999" s="116" t="s">
        <v>71</v>
      </c>
      <c r="Q14999" s="116" t="s">
        <v>186</v>
      </c>
      <c r="R14999" s="116" t="s">
        <v>92</v>
      </c>
      <c r="S14999" s="116" t="s">
        <v>75</v>
      </c>
      <c r="T14999" s="116" t="s">
        <v>26</v>
      </c>
      <c r="U14999" s="27" t="s">
        <v>12457</v>
      </c>
      <c r="V14999" s="163">
        <v>20174</v>
      </c>
      <c r="W14999" s="160" t="e">
        <v>#N/A</v>
      </c>
      <c r="X14999" s="137" t="s">
        <v>12458</v>
      </c>
      <c r="Y14999" s="137">
        <v>0</v>
      </c>
      <c r="Z14999" s="137" t="e">
        <v>#N/A</v>
      </c>
      <c r="AA14999" s="137" t="s">
        <v>10101</v>
      </c>
      <c r="AB14999" s="137" t="s">
        <v>744</v>
      </c>
      <c r="AC14999" s="137" t="s">
        <v>750</v>
      </c>
    </row>
    <row r="15000" spans="1:29">
      <c r="A15000" s="27" t="s">
        <v>10123</v>
      </c>
      <c r="B15000" s="26" t="s">
        <v>613</v>
      </c>
      <c r="C15000" s="25" t="s">
        <v>520</v>
      </c>
      <c r="D15000" s="25" t="s">
        <v>9771</v>
      </c>
      <c r="E15000" s="25" t="s">
        <v>362</v>
      </c>
      <c r="F15000" s="27" t="s">
        <v>377</v>
      </c>
      <c r="G15000" s="236">
        <v>169.47</v>
      </c>
      <c r="H15000" s="116" t="s">
        <v>1078</v>
      </c>
      <c r="I15000" s="116" t="s">
        <v>68</v>
      </c>
      <c r="J15000" s="116" t="s">
        <v>69</v>
      </c>
      <c r="K15000" s="116" t="s">
        <v>70</v>
      </c>
      <c r="L15000" s="116" t="s">
        <v>71</v>
      </c>
      <c r="M15000" s="116" t="s">
        <v>182</v>
      </c>
      <c r="N15000" s="116" t="s">
        <v>73</v>
      </c>
      <c r="O15000" s="116" t="s">
        <v>7510</v>
      </c>
      <c r="P15000" s="116" t="s">
        <v>71</v>
      </c>
      <c r="Q15000" s="116" t="s">
        <v>186</v>
      </c>
      <c r="R15000" s="116" t="s">
        <v>92</v>
      </c>
      <c r="S15000" s="116" t="s">
        <v>75</v>
      </c>
      <c r="T15000" s="116" t="s">
        <v>26</v>
      </c>
      <c r="U15000" s="27" t="s">
        <v>10124</v>
      </c>
      <c r="V15000" s="163">
        <v>20174</v>
      </c>
      <c r="W15000" s="160">
        <v>169.47</v>
      </c>
      <c r="X15000" s="137" t="s">
        <v>12459</v>
      </c>
      <c r="Y15000" s="137">
        <v>0</v>
      </c>
      <c r="Z15000" s="137">
        <v>169.47</v>
      </c>
      <c r="AA15000" s="137" t="s">
        <v>10101</v>
      </c>
      <c r="AB15000" s="137" t="s">
        <v>744</v>
      </c>
      <c r="AC15000" s="137" t="s">
        <v>750</v>
      </c>
    </row>
    <row r="15001" spans="1:29">
      <c r="A15001" s="27" t="s">
        <v>10154</v>
      </c>
      <c r="B15001" s="26" t="s">
        <v>613</v>
      </c>
      <c r="C15001" s="25" t="s">
        <v>10155</v>
      </c>
      <c r="D15001" s="25" t="s">
        <v>9771</v>
      </c>
      <c r="E15001" s="25" t="s">
        <v>362</v>
      </c>
      <c r="F15001" s="27" t="s">
        <v>377</v>
      </c>
      <c r="G15001" s="241">
        <v>4.09</v>
      </c>
      <c r="H15001" s="122" t="s">
        <v>1086</v>
      </c>
      <c r="I15001" s="116" t="s">
        <v>68</v>
      </c>
      <c r="J15001" s="116" t="s">
        <v>69</v>
      </c>
      <c r="K15001" s="116" t="s">
        <v>70</v>
      </c>
      <c r="L15001" s="116" t="s">
        <v>71</v>
      </c>
      <c r="M15001" s="116" t="s">
        <v>183</v>
      </c>
      <c r="N15001" s="116" t="s">
        <v>73</v>
      </c>
      <c r="O15001" s="116" t="s">
        <v>7510</v>
      </c>
      <c r="P15001" s="126" t="s">
        <v>71</v>
      </c>
      <c r="Q15001" s="116" t="s">
        <v>186</v>
      </c>
      <c r="R15001" s="116" t="s">
        <v>71</v>
      </c>
      <c r="S15001" s="127" t="s">
        <v>88</v>
      </c>
      <c r="T15001" s="128" t="s">
        <v>26</v>
      </c>
      <c r="U15001" s="27" t="s">
        <v>10156</v>
      </c>
      <c r="V15001" s="163">
        <v>20174</v>
      </c>
      <c r="W15001" s="160">
        <v>4.0899999999999999E-2</v>
      </c>
      <c r="X15001" s="137" t="s">
        <v>12467</v>
      </c>
      <c r="Y15001" s="137">
        <v>0</v>
      </c>
      <c r="Z15001" s="137">
        <v>4.09</v>
      </c>
      <c r="AA15001" s="137" t="s">
        <v>10101</v>
      </c>
      <c r="AB15001" s="137" t="s">
        <v>744</v>
      </c>
      <c r="AC15001" s="137" t="s">
        <v>750</v>
      </c>
    </row>
    <row r="15002" spans="1:29">
      <c r="A15002" s="27" t="s">
        <v>10158</v>
      </c>
      <c r="B15002" s="26" t="s">
        <v>614</v>
      </c>
      <c r="C15002" s="25" t="s">
        <v>385</v>
      </c>
      <c r="D15002" s="25" t="s">
        <v>9771</v>
      </c>
      <c r="E15002" s="25" t="s">
        <v>362</v>
      </c>
      <c r="F15002" s="27" t="s">
        <v>377</v>
      </c>
      <c r="G15002" s="236" t="s">
        <v>409</v>
      </c>
      <c r="H15002" s="116" t="s">
        <v>1087</v>
      </c>
      <c r="I15002" s="116" t="s">
        <v>68</v>
      </c>
      <c r="J15002" s="116" t="s">
        <v>69</v>
      </c>
      <c r="K15002" s="116" t="s">
        <v>70</v>
      </c>
      <c r="L15002" s="116" t="s">
        <v>101</v>
      </c>
      <c r="M15002" s="116" t="s">
        <v>172</v>
      </c>
      <c r="N15002" s="116" t="s">
        <v>73</v>
      </c>
      <c r="O15002" s="116" t="s">
        <v>7510</v>
      </c>
      <c r="P15002" s="116" t="s">
        <v>71</v>
      </c>
      <c r="Q15002" s="116" t="s">
        <v>185</v>
      </c>
      <c r="R15002" s="116" t="s">
        <v>92</v>
      </c>
      <c r="S15002" s="116" t="s">
        <v>75</v>
      </c>
      <c r="T15002" s="116" t="s">
        <v>26</v>
      </c>
      <c r="U15002" s="27" t="s">
        <v>10159</v>
      </c>
      <c r="V15002" s="163">
        <v>20174</v>
      </c>
      <c r="W15002" s="160" t="e">
        <v>#N/A</v>
      </c>
      <c r="X15002" s="137" t="s">
        <v>12468</v>
      </c>
      <c r="Y15002" s="137">
        <v>0</v>
      </c>
      <c r="Z15002" s="137" t="e">
        <v>#N/A</v>
      </c>
      <c r="AA15002" s="137" t="s">
        <v>10101</v>
      </c>
      <c r="AB15002" s="137" t="s">
        <v>744</v>
      </c>
      <c r="AC15002" s="137" t="s">
        <v>750</v>
      </c>
    </row>
    <row r="15003" spans="1:29">
      <c r="A15003" s="27" t="s">
        <v>12469</v>
      </c>
      <c r="B15003" s="26" t="s">
        <v>614</v>
      </c>
      <c r="C15003" s="25" t="s">
        <v>12470</v>
      </c>
      <c r="D15003" s="25" t="s">
        <v>9771</v>
      </c>
      <c r="E15003" s="25" t="s">
        <v>362</v>
      </c>
      <c r="F15003" s="27" t="s">
        <v>377</v>
      </c>
      <c r="G15003" s="241" t="s">
        <v>409</v>
      </c>
      <c r="H15003" s="116" t="s">
        <v>1186</v>
      </c>
      <c r="I15003" s="116" t="s">
        <v>68</v>
      </c>
      <c r="J15003" s="116" t="s">
        <v>69</v>
      </c>
      <c r="K15003" s="116" t="s">
        <v>70</v>
      </c>
      <c r="L15003" s="116" t="s">
        <v>101</v>
      </c>
      <c r="M15003" s="116" t="s">
        <v>174</v>
      </c>
      <c r="N15003" s="116" t="s">
        <v>73</v>
      </c>
      <c r="O15003" s="116" t="s">
        <v>7510</v>
      </c>
      <c r="P15003" s="116" t="s">
        <v>71</v>
      </c>
      <c r="Q15003" s="116" t="s">
        <v>185</v>
      </c>
      <c r="R15003" s="116" t="s">
        <v>71</v>
      </c>
      <c r="S15003" s="116" t="s">
        <v>88</v>
      </c>
      <c r="T15003" s="116" t="s">
        <v>26</v>
      </c>
      <c r="U15003" s="27" t="s">
        <v>12471</v>
      </c>
      <c r="V15003" s="163">
        <v>20174</v>
      </c>
      <c r="W15003" s="160" t="e">
        <v>#N/A</v>
      </c>
      <c r="X15003" s="137" t="s">
        <v>12472</v>
      </c>
      <c r="Y15003" s="137">
        <v>0</v>
      </c>
      <c r="Z15003" s="137" t="e">
        <v>#N/A</v>
      </c>
      <c r="AA15003" s="137" t="s">
        <v>10101</v>
      </c>
      <c r="AB15003" s="137" t="s">
        <v>744</v>
      </c>
      <c r="AC15003" s="137" t="s">
        <v>750</v>
      </c>
    </row>
    <row r="15004" spans="1:29">
      <c r="A15004" s="27" t="s">
        <v>10161</v>
      </c>
      <c r="B15004" s="26" t="s">
        <v>614</v>
      </c>
      <c r="C15004" s="25" t="s">
        <v>387</v>
      </c>
      <c r="D15004" s="25" t="s">
        <v>9771</v>
      </c>
      <c r="E15004" s="25" t="s">
        <v>362</v>
      </c>
      <c r="F15004" s="27" t="s">
        <v>377</v>
      </c>
      <c r="G15004" s="236" t="s">
        <v>409</v>
      </c>
      <c r="H15004" s="116" t="s">
        <v>1088</v>
      </c>
      <c r="I15004" s="116" t="s">
        <v>68</v>
      </c>
      <c r="J15004" s="116" t="s">
        <v>69</v>
      </c>
      <c r="K15004" s="116" t="s">
        <v>70</v>
      </c>
      <c r="L15004" s="116" t="s">
        <v>102</v>
      </c>
      <c r="M15004" s="116" t="s">
        <v>172</v>
      </c>
      <c r="N15004" s="116" t="s">
        <v>73</v>
      </c>
      <c r="O15004" s="116" t="s">
        <v>7510</v>
      </c>
      <c r="P15004" s="116" t="s">
        <v>71</v>
      </c>
      <c r="Q15004" s="116" t="s">
        <v>185</v>
      </c>
      <c r="R15004" s="116" t="s">
        <v>92</v>
      </c>
      <c r="S15004" s="116" t="s">
        <v>75</v>
      </c>
      <c r="T15004" s="116" t="s">
        <v>26</v>
      </c>
      <c r="U15004" s="27" t="s">
        <v>10162</v>
      </c>
      <c r="V15004" s="163">
        <v>20174</v>
      </c>
      <c r="W15004" s="160" t="e">
        <v>#N/A</v>
      </c>
      <c r="X15004" s="137" t="s">
        <v>12473</v>
      </c>
      <c r="Y15004" s="137">
        <v>0</v>
      </c>
      <c r="Z15004" s="137" t="e">
        <v>#N/A</v>
      </c>
      <c r="AA15004" s="137" t="s">
        <v>10101</v>
      </c>
      <c r="AB15004" s="137" t="s">
        <v>744</v>
      </c>
      <c r="AC15004" s="137" t="s">
        <v>750</v>
      </c>
    </row>
    <row r="15005" spans="1:29">
      <c r="A15005" s="27" t="s">
        <v>10185</v>
      </c>
      <c r="B15005" s="26" t="s">
        <v>614</v>
      </c>
      <c r="C15005" s="25" t="s">
        <v>10186</v>
      </c>
      <c r="D15005" s="25" t="s">
        <v>9771</v>
      </c>
      <c r="E15005" s="25" t="s">
        <v>362</v>
      </c>
      <c r="F15005" s="27" t="s">
        <v>377</v>
      </c>
      <c r="G15005" s="241">
        <v>18.829999999999998</v>
      </c>
      <c r="H15005" s="122" t="s">
        <v>1096</v>
      </c>
      <c r="I15005" s="116" t="s">
        <v>68</v>
      </c>
      <c r="J15005" s="116" t="s">
        <v>69</v>
      </c>
      <c r="K15005" s="116" t="s">
        <v>70</v>
      </c>
      <c r="L15005" s="116" t="s">
        <v>102</v>
      </c>
      <c r="M15005" s="116" t="s">
        <v>174</v>
      </c>
      <c r="N15005" s="116" t="s">
        <v>73</v>
      </c>
      <c r="O15005" s="116" t="s">
        <v>7510</v>
      </c>
      <c r="P15005" s="126" t="s">
        <v>71</v>
      </c>
      <c r="Q15005" s="116" t="s">
        <v>185</v>
      </c>
      <c r="R15005" s="116" t="s">
        <v>71</v>
      </c>
      <c r="S15005" s="127" t="s">
        <v>88</v>
      </c>
      <c r="T15005" s="128" t="s">
        <v>26</v>
      </c>
      <c r="U15005" s="27" t="s">
        <v>10187</v>
      </c>
      <c r="V15005" s="163">
        <v>20174</v>
      </c>
      <c r="W15005" s="160">
        <v>0.1883</v>
      </c>
      <c r="X15005" s="137" t="s">
        <v>12486</v>
      </c>
      <c r="Y15005" s="137">
        <v>0</v>
      </c>
      <c r="Z15005" s="137">
        <v>18.829999999999998</v>
      </c>
      <c r="AA15005" s="137" t="s">
        <v>10101</v>
      </c>
      <c r="AB15005" s="137" t="s">
        <v>744</v>
      </c>
      <c r="AC15005" s="137" t="s">
        <v>750</v>
      </c>
    </row>
    <row r="15006" spans="1:29">
      <c r="A15006" s="27" t="s">
        <v>10164</v>
      </c>
      <c r="B15006" s="26" t="s">
        <v>614</v>
      </c>
      <c r="C15006" s="25" t="s">
        <v>386</v>
      </c>
      <c r="D15006" s="25" t="s">
        <v>9771</v>
      </c>
      <c r="E15006" s="25" t="s">
        <v>362</v>
      </c>
      <c r="F15006" s="27" t="s">
        <v>377</v>
      </c>
      <c r="G15006" s="236">
        <v>1.24</v>
      </c>
      <c r="H15006" s="116" t="s">
        <v>1089</v>
      </c>
      <c r="I15006" s="116" t="s">
        <v>68</v>
      </c>
      <c r="J15006" s="116" t="s">
        <v>69</v>
      </c>
      <c r="K15006" s="116" t="s">
        <v>70</v>
      </c>
      <c r="L15006" s="116" t="s">
        <v>103</v>
      </c>
      <c r="M15006" s="116" t="s">
        <v>172</v>
      </c>
      <c r="N15006" s="116" t="s">
        <v>73</v>
      </c>
      <c r="O15006" s="116" t="s">
        <v>7510</v>
      </c>
      <c r="P15006" s="116" t="s">
        <v>71</v>
      </c>
      <c r="Q15006" s="116" t="s">
        <v>185</v>
      </c>
      <c r="R15006" s="116" t="s">
        <v>92</v>
      </c>
      <c r="S15006" s="116" t="s">
        <v>75</v>
      </c>
      <c r="T15006" s="116" t="s">
        <v>26</v>
      </c>
      <c r="U15006" s="27" t="s">
        <v>10165</v>
      </c>
      <c r="V15006" s="163">
        <v>20174</v>
      </c>
      <c r="W15006" s="160">
        <v>1.24</v>
      </c>
      <c r="X15006" s="137" t="s">
        <v>12474</v>
      </c>
      <c r="Y15006" s="137">
        <v>0</v>
      </c>
      <c r="Z15006" s="137">
        <v>1.24</v>
      </c>
      <c r="AA15006" s="137" t="s">
        <v>10101</v>
      </c>
      <c r="AB15006" s="137" t="s">
        <v>744</v>
      </c>
      <c r="AC15006" s="137" t="s">
        <v>750</v>
      </c>
    </row>
    <row r="15007" spans="1:29">
      <c r="A15007" s="27" t="s">
        <v>10189</v>
      </c>
      <c r="B15007" s="26" t="s">
        <v>614</v>
      </c>
      <c r="C15007" s="25" t="s">
        <v>10190</v>
      </c>
      <c r="D15007" s="25" t="s">
        <v>9771</v>
      </c>
      <c r="E15007" s="25" t="s">
        <v>362</v>
      </c>
      <c r="F15007" s="27" t="s">
        <v>377</v>
      </c>
      <c r="G15007" s="241">
        <v>15.16</v>
      </c>
      <c r="H15007" s="122" t="s">
        <v>1097</v>
      </c>
      <c r="I15007" s="116" t="s">
        <v>68</v>
      </c>
      <c r="J15007" s="116" t="s">
        <v>69</v>
      </c>
      <c r="K15007" s="116" t="s">
        <v>70</v>
      </c>
      <c r="L15007" s="116" t="s">
        <v>103</v>
      </c>
      <c r="M15007" s="116" t="s">
        <v>174</v>
      </c>
      <c r="N15007" s="116" t="s">
        <v>73</v>
      </c>
      <c r="O15007" s="116" t="s">
        <v>7510</v>
      </c>
      <c r="P15007" s="126" t="s">
        <v>71</v>
      </c>
      <c r="Q15007" s="116" t="s">
        <v>185</v>
      </c>
      <c r="R15007" s="116" t="s">
        <v>71</v>
      </c>
      <c r="S15007" s="127" t="s">
        <v>88</v>
      </c>
      <c r="T15007" s="128" t="s">
        <v>26</v>
      </c>
      <c r="U15007" s="27" t="s">
        <v>10191</v>
      </c>
      <c r="V15007" s="163">
        <v>20174</v>
      </c>
      <c r="W15007" s="160">
        <v>0.15160000000000001</v>
      </c>
      <c r="X15007" s="137" t="s">
        <v>12487</v>
      </c>
      <c r="Y15007" s="137">
        <v>0</v>
      </c>
      <c r="Z15007" s="137">
        <v>15.16</v>
      </c>
      <c r="AA15007" s="137" t="s">
        <v>10101</v>
      </c>
      <c r="AB15007" s="137" t="s">
        <v>744</v>
      </c>
      <c r="AC15007" s="137" t="s">
        <v>750</v>
      </c>
    </row>
    <row r="15008" spans="1:29">
      <c r="A15008" s="27" t="s">
        <v>10167</v>
      </c>
      <c r="B15008" s="26" t="s">
        <v>614</v>
      </c>
      <c r="C15008" s="25" t="s">
        <v>390</v>
      </c>
      <c r="D15008" s="25" t="s">
        <v>9771</v>
      </c>
      <c r="E15008" s="25" t="s">
        <v>362</v>
      </c>
      <c r="F15008" s="27" t="s">
        <v>377</v>
      </c>
      <c r="G15008" s="236">
        <v>98.11</v>
      </c>
      <c r="H15008" s="116" t="s">
        <v>1090</v>
      </c>
      <c r="I15008" s="116" t="s">
        <v>68</v>
      </c>
      <c r="J15008" s="116" t="s">
        <v>69</v>
      </c>
      <c r="K15008" s="116" t="s">
        <v>70</v>
      </c>
      <c r="L15008" s="116" t="s">
        <v>104</v>
      </c>
      <c r="M15008" s="116" t="s">
        <v>172</v>
      </c>
      <c r="N15008" s="116" t="s">
        <v>73</v>
      </c>
      <c r="O15008" s="116" t="s">
        <v>7510</v>
      </c>
      <c r="P15008" s="116" t="s">
        <v>71</v>
      </c>
      <c r="Q15008" s="116" t="s">
        <v>185</v>
      </c>
      <c r="R15008" s="116" t="s">
        <v>92</v>
      </c>
      <c r="S15008" s="116" t="s">
        <v>75</v>
      </c>
      <c r="T15008" s="116" t="s">
        <v>26</v>
      </c>
      <c r="U15008" s="27" t="s">
        <v>10168</v>
      </c>
      <c r="V15008" s="163">
        <v>20174</v>
      </c>
      <c r="W15008" s="160">
        <v>98.11</v>
      </c>
      <c r="X15008" s="137" t="s">
        <v>12475</v>
      </c>
      <c r="Y15008" s="137">
        <v>0</v>
      </c>
      <c r="Z15008" s="137">
        <v>98.11</v>
      </c>
      <c r="AA15008" s="137" t="s">
        <v>10101</v>
      </c>
      <c r="AB15008" s="137" t="s">
        <v>744</v>
      </c>
      <c r="AC15008" s="137" t="s">
        <v>750</v>
      </c>
    </row>
    <row r="15009" spans="1:29">
      <c r="A15009" s="27" t="s">
        <v>10193</v>
      </c>
      <c r="B15009" s="26" t="s">
        <v>614</v>
      </c>
      <c r="C15009" s="25" t="s">
        <v>10194</v>
      </c>
      <c r="D15009" s="25" t="s">
        <v>9771</v>
      </c>
      <c r="E15009" s="25" t="s">
        <v>362</v>
      </c>
      <c r="F15009" s="27" t="s">
        <v>377</v>
      </c>
      <c r="G15009" s="241">
        <v>29.39</v>
      </c>
      <c r="H15009" s="122" t="s">
        <v>1098</v>
      </c>
      <c r="I15009" s="116" t="s">
        <v>68</v>
      </c>
      <c r="J15009" s="116" t="s">
        <v>69</v>
      </c>
      <c r="K15009" s="116" t="s">
        <v>70</v>
      </c>
      <c r="L15009" s="116" t="s">
        <v>104</v>
      </c>
      <c r="M15009" s="116" t="s">
        <v>174</v>
      </c>
      <c r="N15009" s="116" t="s">
        <v>73</v>
      </c>
      <c r="O15009" s="116" t="s">
        <v>7510</v>
      </c>
      <c r="P15009" s="126" t="s">
        <v>71</v>
      </c>
      <c r="Q15009" s="116" t="s">
        <v>185</v>
      </c>
      <c r="R15009" s="116" t="s">
        <v>71</v>
      </c>
      <c r="S15009" s="127" t="s">
        <v>88</v>
      </c>
      <c r="T15009" s="128" t="s">
        <v>26</v>
      </c>
      <c r="U15009" s="27" t="s">
        <v>10195</v>
      </c>
      <c r="V15009" s="163">
        <v>20174</v>
      </c>
      <c r="W15009" s="160">
        <v>0.29389999999999999</v>
      </c>
      <c r="X15009" s="137" t="s">
        <v>12488</v>
      </c>
      <c r="Y15009" s="137">
        <v>0</v>
      </c>
      <c r="Z15009" s="137">
        <v>29.39</v>
      </c>
      <c r="AA15009" s="137" t="s">
        <v>10101</v>
      </c>
      <c r="AB15009" s="137" t="s">
        <v>744</v>
      </c>
      <c r="AC15009" s="137" t="s">
        <v>750</v>
      </c>
    </row>
    <row r="15010" spans="1:29">
      <c r="A15010" s="27" t="s">
        <v>10170</v>
      </c>
      <c r="B15010" s="26" t="s">
        <v>614</v>
      </c>
      <c r="C15010" s="25" t="s">
        <v>389</v>
      </c>
      <c r="D15010" s="25" t="s">
        <v>9771</v>
      </c>
      <c r="E15010" s="25" t="s">
        <v>362</v>
      </c>
      <c r="F15010" s="27" t="s">
        <v>377</v>
      </c>
      <c r="G15010" s="236">
        <v>179.26</v>
      </c>
      <c r="H15010" s="116" t="s">
        <v>1091</v>
      </c>
      <c r="I15010" s="116" t="s">
        <v>68</v>
      </c>
      <c r="J15010" s="116" t="s">
        <v>69</v>
      </c>
      <c r="K15010" s="116" t="s">
        <v>70</v>
      </c>
      <c r="L15010" s="116" t="s">
        <v>105</v>
      </c>
      <c r="M15010" s="116" t="s">
        <v>172</v>
      </c>
      <c r="N15010" s="116" t="s">
        <v>73</v>
      </c>
      <c r="O15010" s="116" t="s">
        <v>7510</v>
      </c>
      <c r="P15010" s="116" t="s">
        <v>71</v>
      </c>
      <c r="Q15010" s="116" t="s">
        <v>185</v>
      </c>
      <c r="R15010" s="116" t="s">
        <v>92</v>
      </c>
      <c r="S15010" s="116" t="s">
        <v>75</v>
      </c>
      <c r="T15010" s="116" t="s">
        <v>26</v>
      </c>
      <c r="U15010" s="27" t="s">
        <v>10171</v>
      </c>
      <c r="V15010" s="163">
        <v>20174</v>
      </c>
      <c r="W15010" s="160">
        <v>179.26</v>
      </c>
      <c r="X15010" s="137" t="s">
        <v>12476</v>
      </c>
      <c r="Y15010" s="137">
        <v>0</v>
      </c>
      <c r="Z15010" s="137">
        <v>179.26</v>
      </c>
      <c r="AA15010" s="137" t="s">
        <v>10101</v>
      </c>
      <c r="AB15010" s="137" t="s">
        <v>744</v>
      </c>
      <c r="AC15010" s="137" t="s">
        <v>750</v>
      </c>
    </row>
    <row r="15011" spans="1:29">
      <c r="A15011" s="27" t="s">
        <v>10197</v>
      </c>
      <c r="B15011" s="26" t="s">
        <v>614</v>
      </c>
      <c r="C15011" s="25" t="s">
        <v>10198</v>
      </c>
      <c r="D15011" s="25" t="s">
        <v>9771</v>
      </c>
      <c r="E15011" s="25" t="s">
        <v>362</v>
      </c>
      <c r="F15011" s="27" t="s">
        <v>377</v>
      </c>
      <c r="G15011" s="241">
        <v>41.78</v>
      </c>
      <c r="H15011" s="122" t="s">
        <v>1099</v>
      </c>
      <c r="I15011" s="116" t="s">
        <v>68</v>
      </c>
      <c r="J15011" s="116" t="s">
        <v>69</v>
      </c>
      <c r="K15011" s="116" t="s">
        <v>70</v>
      </c>
      <c r="L15011" s="116" t="s">
        <v>105</v>
      </c>
      <c r="M15011" s="116" t="s">
        <v>174</v>
      </c>
      <c r="N15011" s="116" t="s">
        <v>73</v>
      </c>
      <c r="O15011" s="116" t="s">
        <v>7510</v>
      </c>
      <c r="P15011" s="126" t="s">
        <v>71</v>
      </c>
      <c r="Q15011" s="116" t="s">
        <v>185</v>
      </c>
      <c r="R15011" s="116" t="s">
        <v>71</v>
      </c>
      <c r="S15011" s="127" t="s">
        <v>88</v>
      </c>
      <c r="T15011" s="128" t="s">
        <v>26</v>
      </c>
      <c r="U15011" s="27" t="s">
        <v>10199</v>
      </c>
      <c r="V15011" s="163">
        <v>20174</v>
      </c>
      <c r="W15011" s="160">
        <v>0.4178</v>
      </c>
      <c r="X15011" s="137" t="s">
        <v>12489</v>
      </c>
      <c r="Y15011" s="137">
        <v>0</v>
      </c>
      <c r="Z15011" s="137">
        <v>41.78</v>
      </c>
      <c r="AA15011" s="137" t="s">
        <v>10101</v>
      </c>
      <c r="AB15011" s="137" t="s">
        <v>744</v>
      </c>
      <c r="AC15011" s="137" t="s">
        <v>750</v>
      </c>
    </row>
    <row r="15012" spans="1:29">
      <c r="A15012" s="27" t="s">
        <v>10173</v>
      </c>
      <c r="B15012" s="26" t="s">
        <v>614</v>
      </c>
      <c r="C15012" s="25" t="s">
        <v>388</v>
      </c>
      <c r="D15012" s="25" t="s">
        <v>9771</v>
      </c>
      <c r="E15012" s="25" t="s">
        <v>362</v>
      </c>
      <c r="F15012" s="27" t="s">
        <v>377</v>
      </c>
      <c r="G15012" s="236">
        <v>8.19</v>
      </c>
      <c r="H15012" s="116" t="s">
        <v>1092</v>
      </c>
      <c r="I15012" s="116" t="s">
        <v>68</v>
      </c>
      <c r="J15012" s="116" t="s">
        <v>69</v>
      </c>
      <c r="K15012" s="116" t="s">
        <v>70</v>
      </c>
      <c r="L15012" s="116" t="s">
        <v>106</v>
      </c>
      <c r="M15012" s="116" t="s">
        <v>172</v>
      </c>
      <c r="N15012" s="116" t="s">
        <v>73</v>
      </c>
      <c r="O15012" s="116" t="s">
        <v>7510</v>
      </c>
      <c r="P15012" s="116" t="s">
        <v>71</v>
      </c>
      <c r="Q15012" s="116" t="s">
        <v>185</v>
      </c>
      <c r="R15012" s="116" t="s">
        <v>92</v>
      </c>
      <c r="S15012" s="116" t="s">
        <v>75</v>
      </c>
      <c r="T15012" s="116" t="s">
        <v>26</v>
      </c>
      <c r="U15012" s="27" t="s">
        <v>10174</v>
      </c>
      <c r="V15012" s="163">
        <v>20174</v>
      </c>
      <c r="W15012" s="160">
        <v>8.19</v>
      </c>
      <c r="X15012" s="137" t="s">
        <v>12477</v>
      </c>
      <c r="Y15012" s="137">
        <v>0</v>
      </c>
      <c r="Z15012" s="137">
        <v>8.19</v>
      </c>
      <c r="AA15012" s="137" t="s">
        <v>10101</v>
      </c>
      <c r="AB15012" s="137" t="s">
        <v>744</v>
      </c>
      <c r="AC15012" s="137" t="s">
        <v>750</v>
      </c>
    </row>
    <row r="15013" spans="1:29">
      <c r="A15013" s="27" t="s">
        <v>10201</v>
      </c>
      <c r="B15013" s="26" t="s">
        <v>614</v>
      </c>
      <c r="C15013" s="25" t="s">
        <v>10202</v>
      </c>
      <c r="D15013" s="25" t="s">
        <v>9771</v>
      </c>
      <c r="E15013" s="25" t="s">
        <v>362</v>
      </c>
      <c r="F15013" s="27" t="s">
        <v>377</v>
      </c>
      <c r="G15013" s="241">
        <v>38.24</v>
      </c>
      <c r="H15013" s="122" t="s">
        <v>1100</v>
      </c>
      <c r="I15013" s="116" t="s">
        <v>68</v>
      </c>
      <c r="J15013" s="116" t="s">
        <v>69</v>
      </c>
      <c r="K15013" s="116" t="s">
        <v>70</v>
      </c>
      <c r="L15013" s="116" t="s">
        <v>106</v>
      </c>
      <c r="M15013" s="116" t="s">
        <v>174</v>
      </c>
      <c r="N15013" s="116" t="s">
        <v>73</v>
      </c>
      <c r="O15013" s="116" t="s">
        <v>7510</v>
      </c>
      <c r="P15013" s="126" t="s">
        <v>71</v>
      </c>
      <c r="Q15013" s="116" t="s">
        <v>185</v>
      </c>
      <c r="R15013" s="116" t="s">
        <v>71</v>
      </c>
      <c r="S15013" s="127" t="s">
        <v>88</v>
      </c>
      <c r="T15013" s="128" t="s">
        <v>26</v>
      </c>
      <c r="U15013" s="27" t="s">
        <v>10203</v>
      </c>
      <c r="V15013" s="163">
        <v>20174</v>
      </c>
      <c r="W15013" s="160">
        <v>0.38240000000000002</v>
      </c>
      <c r="X15013" s="137" t="s">
        <v>12490</v>
      </c>
      <c r="Y15013" s="137">
        <v>0</v>
      </c>
      <c r="Z15013" s="137">
        <v>38.24</v>
      </c>
      <c r="AA15013" s="137" t="s">
        <v>10101</v>
      </c>
      <c r="AB15013" s="137" t="s">
        <v>744</v>
      </c>
      <c r="AC15013" s="137" t="s">
        <v>750</v>
      </c>
    </row>
    <row r="15014" spans="1:29">
      <c r="A15014" s="27" t="s">
        <v>12220</v>
      </c>
      <c r="B15014" s="26" t="s">
        <v>614</v>
      </c>
      <c r="C15014" s="25" t="s">
        <v>521</v>
      </c>
      <c r="D15014" s="25" t="s">
        <v>9771</v>
      </c>
      <c r="E15014" s="25" t="s">
        <v>362</v>
      </c>
      <c r="F15014" s="27" t="s">
        <v>377</v>
      </c>
      <c r="G15014" s="236" t="s">
        <v>409</v>
      </c>
      <c r="H15014" s="116" t="s">
        <v>1178</v>
      </c>
      <c r="I15014" s="116" t="s">
        <v>68</v>
      </c>
      <c r="J15014" s="116" t="s">
        <v>69</v>
      </c>
      <c r="K15014" s="116" t="s">
        <v>70</v>
      </c>
      <c r="L15014" s="116" t="s">
        <v>71</v>
      </c>
      <c r="M15014" s="116" t="s">
        <v>176</v>
      </c>
      <c r="N15014" s="116" t="s">
        <v>73</v>
      </c>
      <c r="O15014" s="116" t="s">
        <v>7510</v>
      </c>
      <c r="P15014" s="116" t="s">
        <v>71</v>
      </c>
      <c r="Q15014" s="116" t="s">
        <v>185</v>
      </c>
      <c r="R15014" s="116" t="s">
        <v>92</v>
      </c>
      <c r="S15014" s="116" t="s">
        <v>75</v>
      </c>
      <c r="T15014" s="116" t="s">
        <v>26</v>
      </c>
      <c r="U15014" s="27" t="s">
        <v>12221</v>
      </c>
      <c r="V15014" s="163">
        <v>20174</v>
      </c>
      <c r="W15014" s="160" t="e">
        <v>#N/A</v>
      </c>
      <c r="X15014" s="137" t="s">
        <v>12478</v>
      </c>
      <c r="Y15014" s="137">
        <v>0</v>
      </c>
      <c r="Z15014" s="137" t="e">
        <v>#N/A</v>
      </c>
      <c r="AA15014" s="137" t="s">
        <v>10101</v>
      </c>
      <c r="AB15014" s="137" t="s">
        <v>744</v>
      </c>
      <c r="AC15014" s="137" t="s">
        <v>750</v>
      </c>
    </row>
    <row r="15015" spans="1:29">
      <c r="A15015" s="27" t="s">
        <v>12231</v>
      </c>
      <c r="B15015" s="26" t="s">
        <v>614</v>
      </c>
      <c r="C15015" s="25" t="s">
        <v>12232</v>
      </c>
      <c r="D15015" s="25" t="s">
        <v>9771</v>
      </c>
      <c r="E15015" s="25" t="s">
        <v>362</v>
      </c>
      <c r="F15015" s="27" t="s">
        <v>377</v>
      </c>
      <c r="G15015" s="241" t="s">
        <v>409</v>
      </c>
      <c r="H15015" s="116" t="s">
        <v>1179</v>
      </c>
      <c r="I15015" s="116" t="s">
        <v>68</v>
      </c>
      <c r="J15015" s="116" t="s">
        <v>69</v>
      </c>
      <c r="K15015" s="116" t="s">
        <v>70</v>
      </c>
      <c r="L15015" s="116" t="s">
        <v>71</v>
      </c>
      <c r="M15015" s="116" t="s">
        <v>177</v>
      </c>
      <c r="N15015" s="116" t="s">
        <v>73</v>
      </c>
      <c r="O15015" s="116" t="s">
        <v>7510</v>
      </c>
      <c r="P15015" s="116" t="s">
        <v>71</v>
      </c>
      <c r="Q15015" s="116" t="s">
        <v>185</v>
      </c>
      <c r="R15015" s="116" t="s">
        <v>71</v>
      </c>
      <c r="S15015" s="116" t="s">
        <v>88</v>
      </c>
      <c r="T15015" s="116" t="s">
        <v>26</v>
      </c>
      <c r="U15015" s="27" t="s">
        <v>12233</v>
      </c>
      <c r="V15015" s="163">
        <v>20174</v>
      </c>
      <c r="W15015" s="160" t="e">
        <v>#N/A</v>
      </c>
      <c r="X15015" s="137" t="s">
        <v>12479</v>
      </c>
      <c r="Y15015" s="137">
        <v>0</v>
      </c>
      <c r="Z15015" s="137" t="e">
        <v>#N/A</v>
      </c>
      <c r="AA15015" s="137" t="s">
        <v>10101</v>
      </c>
      <c r="AB15015" s="137" t="s">
        <v>744</v>
      </c>
      <c r="AC15015" s="137" t="s">
        <v>750</v>
      </c>
    </row>
    <row r="15016" spans="1:29">
      <c r="A15016" s="27" t="s">
        <v>10176</v>
      </c>
      <c r="B15016" s="26" t="s">
        <v>614</v>
      </c>
      <c r="C15016" s="25" t="s">
        <v>514</v>
      </c>
      <c r="D15016" s="25" t="s">
        <v>9771</v>
      </c>
      <c r="E15016" s="25" t="s">
        <v>362</v>
      </c>
      <c r="F15016" s="27" t="s">
        <v>377</v>
      </c>
      <c r="G15016" s="236">
        <v>287.14999999999998</v>
      </c>
      <c r="H15016" s="116" t="s">
        <v>1093</v>
      </c>
      <c r="I15016" s="116" t="s">
        <v>68</v>
      </c>
      <c r="J15016" s="116" t="s">
        <v>69</v>
      </c>
      <c r="K15016" s="116" t="s">
        <v>70</v>
      </c>
      <c r="L15016" s="116" t="s">
        <v>71</v>
      </c>
      <c r="M15016" s="116" t="s">
        <v>172</v>
      </c>
      <c r="N15016" s="116" t="s">
        <v>73</v>
      </c>
      <c r="O15016" s="116" t="s">
        <v>7510</v>
      </c>
      <c r="P15016" s="116" t="s">
        <v>71</v>
      </c>
      <c r="Q15016" s="116" t="s">
        <v>185</v>
      </c>
      <c r="R15016" s="116" t="s">
        <v>92</v>
      </c>
      <c r="S15016" s="116" t="s">
        <v>75</v>
      </c>
      <c r="T15016" s="116" t="s">
        <v>26</v>
      </c>
      <c r="U15016" s="27" t="s">
        <v>10177</v>
      </c>
      <c r="V15016" s="163">
        <v>20174</v>
      </c>
      <c r="W15016" s="160">
        <v>287.14999999999998</v>
      </c>
      <c r="X15016" s="137" t="s">
        <v>12480</v>
      </c>
      <c r="Y15016" s="137">
        <v>0</v>
      </c>
      <c r="Z15016" s="137">
        <v>287.14999999999998</v>
      </c>
      <c r="AA15016" s="137" t="s">
        <v>10101</v>
      </c>
      <c r="AB15016" s="137" t="s">
        <v>744</v>
      </c>
      <c r="AC15016" s="137" t="s">
        <v>750</v>
      </c>
    </row>
    <row r="15017" spans="1:29">
      <c r="A15017" s="27" t="s">
        <v>10205</v>
      </c>
      <c r="B15017" s="26" t="s">
        <v>614</v>
      </c>
      <c r="C15017" s="25" t="s">
        <v>10206</v>
      </c>
      <c r="D15017" s="25" t="s">
        <v>9771</v>
      </c>
      <c r="E15017" s="25" t="s">
        <v>362</v>
      </c>
      <c r="F15017" s="27" t="s">
        <v>377</v>
      </c>
      <c r="G15017" s="241">
        <v>37.299999999999997</v>
      </c>
      <c r="H15017" s="122" t="s">
        <v>1101</v>
      </c>
      <c r="I15017" s="116" t="s">
        <v>68</v>
      </c>
      <c r="J15017" s="116" t="s">
        <v>69</v>
      </c>
      <c r="K15017" s="116" t="s">
        <v>70</v>
      </c>
      <c r="L15017" s="116" t="s">
        <v>71</v>
      </c>
      <c r="M15017" s="116" t="s">
        <v>174</v>
      </c>
      <c r="N15017" s="116" t="s">
        <v>73</v>
      </c>
      <c r="O15017" s="116" t="s">
        <v>7510</v>
      </c>
      <c r="P15017" s="126" t="s">
        <v>71</v>
      </c>
      <c r="Q15017" s="116" t="s">
        <v>185</v>
      </c>
      <c r="R15017" s="116" t="s">
        <v>71</v>
      </c>
      <c r="S15017" s="127" t="s">
        <v>88</v>
      </c>
      <c r="T15017" s="128" t="s">
        <v>26</v>
      </c>
      <c r="U15017" s="27" t="s">
        <v>10207</v>
      </c>
      <c r="V15017" s="163">
        <v>20174</v>
      </c>
      <c r="W15017" s="160">
        <v>0.373</v>
      </c>
      <c r="X15017" s="137" t="s">
        <v>12491</v>
      </c>
      <c r="Y15017" s="137">
        <v>0</v>
      </c>
      <c r="Z15017" s="137">
        <v>37.299999999999997</v>
      </c>
      <c r="AA15017" s="137" t="s">
        <v>10101</v>
      </c>
      <c r="AB15017" s="137" t="s">
        <v>744</v>
      </c>
      <c r="AC15017" s="137" t="s">
        <v>750</v>
      </c>
    </row>
    <row r="15018" spans="1:29">
      <c r="A15018" s="27" t="s">
        <v>10179</v>
      </c>
      <c r="B15018" s="26" t="s">
        <v>614</v>
      </c>
      <c r="C15018" s="25" t="s">
        <v>523</v>
      </c>
      <c r="D15018" s="25" t="s">
        <v>9771</v>
      </c>
      <c r="E15018" s="25" t="s">
        <v>362</v>
      </c>
      <c r="F15018" s="27" t="s">
        <v>377</v>
      </c>
      <c r="G15018" s="236" t="s">
        <v>409</v>
      </c>
      <c r="H15018" s="116" t="s">
        <v>1094</v>
      </c>
      <c r="I15018" s="116" t="s">
        <v>68</v>
      </c>
      <c r="J15018" s="116" t="s">
        <v>69</v>
      </c>
      <c r="K15018" s="116" t="s">
        <v>70</v>
      </c>
      <c r="L15018" s="116" t="s">
        <v>71</v>
      </c>
      <c r="M15018" s="116" t="s">
        <v>180</v>
      </c>
      <c r="N15018" s="116" t="s">
        <v>73</v>
      </c>
      <c r="O15018" s="116" t="s">
        <v>7510</v>
      </c>
      <c r="P15018" s="116" t="s">
        <v>71</v>
      </c>
      <c r="Q15018" s="116" t="s">
        <v>185</v>
      </c>
      <c r="R15018" s="116" t="s">
        <v>92</v>
      </c>
      <c r="S15018" s="116" t="s">
        <v>75</v>
      </c>
      <c r="T15018" s="116" t="s">
        <v>26</v>
      </c>
      <c r="U15018" s="27" t="s">
        <v>10180</v>
      </c>
      <c r="V15018" s="163">
        <v>20174</v>
      </c>
      <c r="W15018" s="160" t="e">
        <v>#N/A</v>
      </c>
      <c r="X15018" s="137" t="s">
        <v>12481</v>
      </c>
      <c r="Y15018" s="137">
        <v>0</v>
      </c>
      <c r="Z15018" s="137" t="e">
        <v>#N/A</v>
      </c>
      <c r="AA15018" s="137" t="s">
        <v>10101</v>
      </c>
      <c r="AB15018" s="137" t="s">
        <v>744</v>
      </c>
      <c r="AC15018" s="137" t="s">
        <v>750</v>
      </c>
    </row>
    <row r="15019" spans="1:29">
      <c r="A15019" s="27" t="s">
        <v>10209</v>
      </c>
      <c r="B15019" s="26" t="s">
        <v>614</v>
      </c>
      <c r="C15019" s="25" t="s">
        <v>10210</v>
      </c>
      <c r="D15019" s="25" t="s">
        <v>9771</v>
      </c>
      <c r="E15019" s="25" t="s">
        <v>362</v>
      </c>
      <c r="F15019" s="27" t="s">
        <v>377</v>
      </c>
      <c r="G15019" s="241">
        <v>4.57</v>
      </c>
      <c r="H15019" s="122" t="s">
        <v>1102</v>
      </c>
      <c r="I15019" s="116" t="s">
        <v>68</v>
      </c>
      <c r="J15019" s="116" t="s">
        <v>69</v>
      </c>
      <c r="K15019" s="116" t="s">
        <v>70</v>
      </c>
      <c r="L15019" s="116" t="s">
        <v>71</v>
      </c>
      <c r="M15019" s="116" t="s">
        <v>181</v>
      </c>
      <c r="N15019" s="116" t="s">
        <v>73</v>
      </c>
      <c r="O15019" s="116" t="s">
        <v>7510</v>
      </c>
      <c r="P15019" s="126" t="s">
        <v>71</v>
      </c>
      <c r="Q15019" s="116" t="s">
        <v>185</v>
      </c>
      <c r="R15019" s="116" t="s">
        <v>71</v>
      </c>
      <c r="S15019" s="127" t="s">
        <v>88</v>
      </c>
      <c r="T15019" s="128" t="s">
        <v>26</v>
      </c>
      <c r="U15019" s="27" t="s">
        <v>10211</v>
      </c>
      <c r="V15019" s="163">
        <v>20174</v>
      </c>
      <c r="W15019" s="160">
        <v>4.5700000000000005E-2</v>
      </c>
      <c r="X15019" s="137" t="s">
        <v>12492</v>
      </c>
      <c r="Y15019" s="137">
        <v>0</v>
      </c>
      <c r="Z15019" s="137">
        <v>4.57</v>
      </c>
      <c r="AA15019" s="137" t="s">
        <v>10101</v>
      </c>
      <c r="AB15019" s="137" t="s">
        <v>744</v>
      </c>
      <c r="AC15019" s="137" t="s">
        <v>750</v>
      </c>
    </row>
    <row r="15020" spans="1:29">
      <c r="A15020" s="27" t="s">
        <v>12482</v>
      </c>
      <c r="B15020" s="26" t="s">
        <v>614</v>
      </c>
      <c r="C15020" s="25" t="s">
        <v>522</v>
      </c>
      <c r="D15020" s="25" t="s">
        <v>9771</v>
      </c>
      <c r="E15020" s="25" t="s">
        <v>362</v>
      </c>
      <c r="F15020" s="27" t="s">
        <v>377</v>
      </c>
      <c r="G15020" s="236" t="s">
        <v>409</v>
      </c>
      <c r="H15020" s="116" t="s">
        <v>1187</v>
      </c>
      <c r="I15020" s="116" t="s">
        <v>68</v>
      </c>
      <c r="J15020" s="116" t="s">
        <v>69</v>
      </c>
      <c r="K15020" s="116" t="s">
        <v>70</v>
      </c>
      <c r="L15020" s="116" t="s">
        <v>71</v>
      </c>
      <c r="M15020" s="116" t="s">
        <v>178</v>
      </c>
      <c r="N15020" s="116" t="s">
        <v>73</v>
      </c>
      <c r="O15020" s="116" t="s">
        <v>7510</v>
      </c>
      <c r="P15020" s="116" t="s">
        <v>71</v>
      </c>
      <c r="Q15020" s="116" t="s">
        <v>185</v>
      </c>
      <c r="R15020" s="116" t="s">
        <v>92</v>
      </c>
      <c r="S15020" s="116" t="s">
        <v>75</v>
      </c>
      <c r="T15020" s="116" t="s">
        <v>26</v>
      </c>
      <c r="U15020" s="27" t="s">
        <v>12483</v>
      </c>
      <c r="V15020" s="163">
        <v>20174</v>
      </c>
      <c r="W15020" s="160" t="e">
        <v>#N/A</v>
      </c>
      <c r="X15020" s="137" t="s">
        <v>12484</v>
      </c>
      <c r="Y15020" s="137">
        <v>0</v>
      </c>
      <c r="Z15020" s="137" t="e">
        <v>#N/A</v>
      </c>
      <c r="AA15020" s="137" t="s">
        <v>10101</v>
      </c>
      <c r="AB15020" s="137" t="s">
        <v>744</v>
      </c>
      <c r="AC15020" s="137" t="s">
        <v>750</v>
      </c>
    </row>
    <row r="15021" spans="1:29">
      <c r="A15021" s="27" t="s">
        <v>10182</v>
      </c>
      <c r="B15021" s="26" t="s">
        <v>614</v>
      </c>
      <c r="C15021" s="25" t="s">
        <v>524</v>
      </c>
      <c r="D15021" s="25" t="s">
        <v>9771</v>
      </c>
      <c r="E15021" s="25" t="s">
        <v>362</v>
      </c>
      <c r="F15021" s="27" t="s">
        <v>377</v>
      </c>
      <c r="G15021" s="236">
        <v>293.13</v>
      </c>
      <c r="H15021" s="116" t="s">
        <v>1095</v>
      </c>
      <c r="I15021" s="116" t="s">
        <v>68</v>
      </c>
      <c r="J15021" s="116" t="s">
        <v>69</v>
      </c>
      <c r="K15021" s="116" t="s">
        <v>70</v>
      </c>
      <c r="L15021" s="116" t="s">
        <v>71</v>
      </c>
      <c r="M15021" s="116" t="s">
        <v>182</v>
      </c>
      <c r="N15021" s="116" t="s">
        <v>73</v>
      </c>
      <c r="O15021" s="116" t="s">
        <v>7510</v>
      </c>
      <c r="P15021" s="116" t="s">
        <v>71</v>
      </c>
      <c r="Q15021" s="116" t="s">
        <v>185</v>
      </c>
      <c r="R15021" s="116" t="s">
        <v>92</v>
      </c>
      <c r="S15021" s="116" t="s">
        <v>75</v>
      </c>
      <c r="T15021" s="116" t="s">
        <v>26</v>
      </c>
      <c r="U15021" s="27" t="s">
        <v>10183</v>
      </c>
      <c r="V15021" s="163">
        <v>20174</v>
      </c>
      <c r="W15021" s="160">
        <v>293.13</v>
      </c>
      <c r="X15021" s="137" t="s">
        <v>12485</v>
      </c>
      <c r="Y15021" s="137">
        <v>0</v>
      </c>
      <c r="Z15021" s="137">
        <v>293.13</v>
      </c>
      <c r="AA15021" s="137" t="s">
        <v>10101</v>
      </c>
      <c r="AB15021" s="137" t="s">
        <v>744</v>
      </c>
      <c r="AC15021" s="137" t="s">
        <v>750</v>
      </c>
    </row>
    <row r="15022" spans="1:29">
      <c r="A15022" s="27" t="s">
        <v>10213</v>
      </c>
      <c r="B15022" s="26" t="s">
        <v>614</v>
      </c>
      <c r="C15022" s="25" t="s">
        <v>10214</v>
      </c>
      <c r="D15022" s="25" t="s">
        <v>9771</v>
      </c>
      <c r="E15022" s="25" t="s">
        <v>362</v>
      </c>
      <c r="F15022" s="27" t="s">
        <v>377</v>
      </c>
      <c r="G15022" s="241">
        <v>36.82</v>
      </c>
      <c r="H15022" s="122" t="s">
        <v>1103</v>
      </c>
      <c r="I15022" s="116" t="s">
        <v>68</v>
      </c>
      <c r="J15022" s="116" t="s">
        <v>69</v>
      </c>
      <c r="K15022" s="116" t="s">
        <v>70</v>
      </c>
      <c r="L15022" s="116" t="s">
        <v>71</v>
      </c>
      <c r="M15022" s="116" t="s">
        <v>183</v>
      </c>
      <c r="N15022" s="116" t="s">
        <v>73</v>
      </c>
      <c r="O15022" s="116" t="s">
        <v>7510</v>
      </c>
      <c r="P15022" s="126" t="s">
        <v>71</v>
      </c>
      <c r="Q15022" s="116" t="s">
        <v>185</v>
      </c>
      <c r="R15022" s="116" t="s">
        <v>71</v>
      </c>
      <c r="S15022" s="127" t="s">
        <v>88</v>
      </c>
      <c r="T15022" s="128" t="s">
        <v>26</v>
      </c>
      <c r="U15022" s="27" t="s">
        <v>10215</v>
      </c>
      <c r="V15022" s="163">
        <v>20174</v>
      </c>
      <c r="W15022" s="160">
        <v>0.36820000000000003</v>
      </c>
      <c r="X15022" s="137" t="s">
        <v>12493</v>
      </c>
      <c r="Y15022" s="137">
        <v>0</v>
      </c>
      <c r="Z15022" s="137">
        <v>36.82</v>
      </c>
      <c r="AA15022" s="137" t="s">
        <v>10101</v>
      </c>
      <c r="AB15022" s="137" t="s">
        <v>744</v>
      </c>
      <c r="AC15022" s="137" t="s">
        <v>750</v>
      </c>
    </row>
    <row r="15023" spans="1:29">
      <c r="A15023" s="27" t="s">
        <v>10217</v>
      </c>
      <c r="B15023" s="26" t="s">
        <v>442</v>
      </c>
      <c r="C15023" s="25" t="s">
        <v>531</v>
      </c>
      <c r="D15023" s="25" t="s">
        <v>9771</v>
      </c>
      <c r="E15023" s="25" t="s">
        <v>362</v>
      </c>
      <c r="F15023" s="27" t="s">
        <v>377</v>
      </c>
      <c r="G15023" s="236">
        <v>1565.16</v>
      </c>
      <c r="H15023" s="116" t="s">
        <v>1104</v>
      </c>
      <c r="I15023" s="116" t="s">
        <v>68</v>
      </c>
      <c r="J15023" s="116" t="s">
        <v>69</v>
      </c>
      <c r="K15023" s="116" t="s">
        <v>70</v>
      </c>
      <c r="L15023" s="116" t="s">
        <v>71</v>
      </c>
      <c r="M15023" s="116" t="s">
        <v>238</v>
      </c>
      <c r="N15023" s="116" t="s">
        <v>73</v>
      </c>
      <c r="O15023" s="116" t="s">
        <v>7510</v>
      </c>
      <c r="P15023" s="116" t="s">
        <v>71</v>
      </c>
      <c r="Q15023" s="116" t="s">
        <v>74</v>
      </c>
      <c r="R15023" s="116" t="s">
        <v>92</v>
      </c>
      <c r="S15023" s="116" t="s">
        <v>75</v>
      </c>
      <c r="T15023" s="116" t="s">
        <v>26</v>
      </c>
      <c r="U15023" s="27" t="s">
        <v>10218</v>
      </c>
      <c r="V15023" s="163">
        <v>20174</v>
      </c>
      <c r="W15023" s="160">
        <v>1565.16</v>
      </c>
      <c r="X15023" s="137" t="s">
        <v>12494</v>
      </c>
      <c r="Y15023" s="137">
        <v>0</v>
      </c>
      <c r="Z15023" s="137">
        <v>1565.16</v>
      </c>
      <c r="AA15023" s="137" t="s">
        <v>10220</v>
      </c>
      <c r="AB15023" s="137" t="s">
        <v>744</v>
      </c>
      <c r="AC15023" s="137" t="s">
        <v>750</v>
      </c>
    </row>
    <row r="15024" spans="1:29">
      <c r="A15024" s="27" t="s">
        <v>10221</v>
      </c>
      <c r="B15024" s="26" t="s">
        <v>442</v>
      </c>
      <c r="C15024" s="25" t="s">
        <v>532</v>
      </c>
      <c r="D15024" s="25" t="s">
        <v>9771</v>
      </c>
      <c r="E15024" s="25" t="s">
        <v>362</v>
      </c>
      <c r="F15024" s="27" t="s">
        <v>377</v>
      </c>
      <c r="G15024" s="236">
        <v>404.63</v>
      </c>
      <c r="H15024" s="116" t="s">
        <v>1105</v>
      </c>
      <c r="I15024" s="116" t="s">
        <v>68</v>
      </c>
      <c r="J15024" s="116" t="s">
        <v>69</v>
      </c>
      <c r="K15024" s="116" t="s">
        <v>70</v>
      </c>
      <c r="L15024" s="116" t="s">
        <v>71</v>
      </c>
      <c r="M15024" s="116" t="s">
        <v>244</v>
      </c>
      <c r="N15024" s="116" t="s">
        <v>73</v>
      </c>
      <c r="O15024" s="116" t="s">
        <v>7510</v>
      </c>
      <c r="P15024" s="116" t="s">
        <v>71</v>
      </c>
      <c r="Q15024" s="116" t="s">
        <v>74</v>
      </c>
      <c r="R15024" s="116" t="s">
        <v>92</v>
      </c>
      <c r="S15024" s="116" t="s">
        <v>75</v>
      </c>
      <c r="T15024" s="116" t="s">
        <v>26</v>
      </c>
      <c r="U15024" s="27" t="s">
        <v>10222</v>
      </c>
      <c r="V15024" s="163">
        <v>20174</v>
      </c>
      <c r="W15024" s="160">
        <v>404.63</v>
      </c>
      <c r="X15024" s="137" t="s">
        <v>12495</v>
      </c>
      <c r="Y15024" s="137">
        <v>0</v>
      </c>
      <c r="Z15024" s="137">
        <v>404.63</v>
      </c>
      <c r="AA15024" s="137" t="s">
        <v>10220</v>
      </c>
      <c r="AB15024" s="137" t="s">
        <v>744</v>
      </c>
      <c r="AC15024" s="137" t="s">
        <v>750</v>
      </c>
    </row>
    <row r="15025" spans="1:29">
      <c r="A15025" s="27" t="s">
        <v>10224</v>
      </c>
      <c r="B15025" s="26" t="s">
        <v>442</v>
      </c>
      <c r="C15025" s="25" t="s">
        <v>533</v>
      </c>
      <c r="D15025" s="25" t="s">
        <v>9771</v>
      </c>
      <c r="E15025" s="25" t="s">
        <v>362</v>
      </c>
      <c r="F15025" s="27" t="s">
        <v>377</v>
      </c>
      <c r="G15025" s="236">
        <v>26.88</v>
      </c>
      <c r="H15025" s="116" t="s">
        <v>1106</v>
      </c>
      <c r="I15025" s="116" t="s">
        <v>68</v>
      </c>
      <c r="J15025" s="116" t="s">
        <v>69</v>
      </c>
      <c r="K15025" s="116" t="s">
        <v>70</v>
      </c>
      <c r="L15025" s="116" t="s">
        <v>71</v>
      </c>
      <c r="M15025" s="116" t="s">
        <v>250</v>
      </c>
      <c r="N15025" s="116" t="s">
        <v>73</v>
      </c>
      <c r="O15025" s="116" t="s">
        <v>7510</v>
      </c>
      <c r="P15025" s="116" t="s">
        <v>71</v>
      </c>
      <c r="Q15025" s="116" t="s">
        <v>74</v>
      </c>
      <c r="R15025" s="116" t="s">
        <v>92</v>
      </c>
      <c r="S15025" s="116" t="s">
        <v>75</v>
      </c>
      <c r="T15025" s="116" t="s">
        <v>26</v>
      </c>
      <c r="U15025" s="27" t="s">
        <v>10225</v>
      </c>
      <c r="V15025" s="163">
        <v>20174</v>
      </c>
      <c r="W15025" s="160">
        <v>26.88</v>
      </c>
      <c r="X15025" s="137" t="s">
        <v>12496</v>
      </c>
      <c r="Y15025" s="137">
        <v>0</v>
      </c>
      <c r="Z15025" s="137">
        <v>26.88</v>
      </c>
      <c r="AA15025" s="137" t="s">
        <v>10220</v>
      </c>
      <c r="AB15025" s="137" t="s">
        <v>744</v>
      </c>
      <c r="AC15025" s="137" t="s">
        <v>750</v>
      </c>
    </row>
    <row r="15026" spans="1:29">
      <c r="A15026" s="27" t="s">
        <v>10227</v>
      </c>
      <c r="B15026" s="26" t="s">
        <v>442</v>
      </c>
      <c r="C15026" s="25" t="s">
        <v>525</v>
      </c>
      <c r="D15026" s="25" t="s">
        <v>9771</v>
      </c>
      <c r="E15026" s="25" t="s">
        <v>362</v>
      </c>
      <c r="F15026" s="27" t="s">
        <v>377</v>
      </c>
      <c r="G15026" s="236">
        <v>31.55</v>
      </c>
      <c r="H15026" s="116" t="s">
        <v>1107</v>
      </c>
      <c r="I15026" s="116" t="s">
        <v>68</v>
      </c>
      <c r="J15026" s="116" t="s">
        <v>69</v>
      </c>
      <c r="K15026" s="116" t="s">
        <v>70</v>
      </c>
      <c r="L15026" s="116" t="s">
        <v>71</v>
      </c>
      <c r="M15026" s="116" t="s">
        <v>239</v>
      </c>
      <c r="N15026" s="116" t="s">
        <v>73</v>
      </c>
      <c r="O15026" s="116" t="s">
        <v>7510</v>
      </c>
      <c r="P15026" s="116" t="s">
        <v>71</v>
      </c>
      <c r="Q15026" s="116" t="s">
        <v>74</v>
      </c>
      <c r="R15026" s="116" t="s">
        <v>92</v>
      </c>
      <c r="S15026" s="116" t="s">
        <v>75</v>
      </c>
      <c r="T15026" s="116" t="s">
        <v>26</v>
      </c>
      <c r="U15026" s="27" t="s">
        <v>10228</v>
      </c>
      <c r="V15026" s="163">
        <v>20174</v>
      </c>
      <c r="W15026" s="160">
        <v>31.55</v>
      </c>
      <c r="X15026" s="137" t="s">
        <v>12497</v>
      </c>
      <c r="Y15026" s="137">
        <v>0</v>
      </c>
      <c r="Z15026" s="137">
        <v>31.55</v>
      </c>
      <c r="AA15026" s="137" t="s">
        <v>10220</v>
      </c>
      <c r="AB15026" s="137" t="s">
        <v>744</v>
      </c>
      <c r="AC15026" s="137" t="s">
        <v>750</v>
      </c>
    </row>
    <row r="15027" spans="1:29">
      <c r="A15027" s="27" t="s">
        <v>10230</v>
      </c>
      <c r="B15027" s="26" t="s">
        <v>442</v>
      </c>
      <c r="C15027" s="25" t="s">
        <v>526</v>
      </c>
      <c r="D15027" s="25" t="s">
        <v>9771</v>
      </c>
      <c r="E15027" s="25" t="s">
        <v>362</v>
      </c>
      <c r="F15027" s="27" t="s">
        <v>377</v>
      </c>
      <c r="G15027" s="236">
        <v>1421.19</v>
      </c>
      <c r="H15027" s="116" t="s">
        <v>1108</v>
      </c>
      <c r="I15027" s="116" t="s">
        <v>68</v>
      </c>
      <c r="J15027" s="116" t="s">
        <v>69</v>
      </c>
      <c r="K15027" s="116" t="s">
        <v>70</v>
      </c>
      <c r="L15027" s="116" t="s">
        <v>71</v>
      </c>
      <c r="M15027" s="116" t="s">
        <v>245</v>
      </c>
      <c r="N15027" s="116" t="s">
        <v>73</v>
      </c>
      <c r="O15027" s="116" t="s">
        <v>7510</v>
      </c>
      <c r="P15027" s="116" t="s">
        <v>71</v>
      </c>
      <c r="Q15027" s="116" t="s">
        <v>74</v>
      </c>
      <c r="R15027" s="116" t="s">
        <v>92</v>
      </c>
      <c r="S15027" s="116" t="s">
        <v>75</v>
      </c>
      <c r="T15027" s="116" t="s">
        <v>26</v>
      </c>
      <c r="U15027" s="27" t="s">
        <v>10231</v>
      </c>
      <c r="V15027" s="163">
        <v>20174</v>
      </c>
      <c r="W15027" s="160">
        <v>1421.19</v>
      </c>
      <c r="X15027" s="137" t="s">
        <v>12498</v>
      </c>
      <c r="Y15027" s="137">
        <v>0</v>
      </c>
      <c r="Z15027" s="137">
        <v>1421.19</v>
      </c>
      <c r="AA15027" s="137" t="s">
        <v>10220</v>
      </c>
      <c r="AB15027" s="137" t="s">
        <v>744</v>
      </c>
      <c r="AC15027" s="137" t="s">
        <v>750</v>
      </c>
    </row>
    <row r="15028" spans="1:29">
      <c r="A15028" s="27" t="s">
        <v>10233</v>
      </c>
      <c r="B15028" s="26" t="s">
        <v>442</v>
      </c>
      <c r="C15028" s="25" t="s">
        <v>527</v>
      </c>
      <c r="D15028" s="25" t="s">
        <v>9771</v>
      </c>
      <c r="E15028" s="25" t="s">
        <v>362</v>
      </c>
      <c r="F15028" s="27" t="s">
        <v>377</v>
      </c>
      <c r="G15028" s="236">
        <v>37.659999999999997</v>
      </c>
      <c r="H15028" s="116" t="s">
        <v>1109</v>
      </c>
      <c r="I15028" s="116" t="s">
        <v>68</v>
      </c>
      <c r="J15028" s="116" t="s">
        <v>69</v>
      </c>
      <c r="K15028" s="116" t="s">
        <v>70</v>
      </c>
      <c r="L15028" s="116" t="s">
        <v>71</v>
      </c>
      <c r="M15028" s="116" t="s">
        <v>251</v>
      </c>
      <c r="N15028" s="116" t="s">
        <v>73</v>
      </c>
      <c r="O15028" s="116" t="s">
        <v>7510</v>
      </c>
      <c r="P15028" s="116" t="s">
        <v>71</v>
      </c>
      <c r="Q15028" s="116" t="s">
        <v>74</v>
      </c>
      <c r="R15028" s="116" t="s">
        <v>92</v>
      </c>
      <c r="S15028" s="116" t="s">
        <v>75</v>
      </c>
      <c r="T15028" s="116" t="s">
        <v>26</v>
      </c>
      <c r="U15028" s="27" t="s">
        <v>10234</v>
      </c>
      <c r="V15028" s="163">
        <v>20174</v>
      </c>
      <c r="W15028" s="160">
        <v>37.659999999999997</v>
      </c>
      <c r="X15028" s="137" t="s">
        <v>12499</v>
      </c>
      <c r="Y15028" s="137">
        <v>0</v>
      </c>
      <c r="Z15028" s="137">
        <v>37.659999999999997</v>
      </c>
      <c r="AA15028" s="137" t="s">
        <v>10220</v>
      </c>
      <c r="AB15028" s="137" t="s">
        <v>744</v>
      </c>
      <c r="AC15028" s="137" t="s">
        <v>750</v>
      </c>
    </row>
    <row r="15029" spans="1:29">
      <c r="A15029" s="27" t="s">
        <v>10236</v>
      </c>
      <c r="B15029" s="26" t="s">
        <v>442</v>
      </c>
      <c r="C15029" s="25" t="s">
        <v>528</v>
      </c>
      <c r="D15029" s="25" t="s">
        <v>9771</v>
      </c>
      <c r="E15029" s="25" t="s">
        <v>362</v>
      </c>
      <c r="F15029" s="27" t="s">
        <v>377</v>
      </c>
      <c r="G15029" s="236">
        <v>349.29</v>
      </c>
      <c r="H15029" s="116" t="s">
        <v>1110</v>
      </c>
      <c r="I15029" s="116" t="s">
        <v>68</v>
      </c>
      <c r="J15029" s="116" t="s">
        <v>69</v>
      </c>
      <c r="K15029" s="116" t="s">
        <v>70</v>
      </c>
      <c r="L15029" s="116" t="s">
        <v>71</v>
      </c>
      <c r="M15029" s="116" t="s">
        <v>240</v>
      </c>
      <c r="N15029" s="116" t="s">
        <v>73</v>
      </c>
      <c r="O15029" s="116" t="s">
        <v>7510</v>
      </c>
      <c r="P15029" s="116" t="s">
        <v>71</v>
      </c>
      <c r="Q15029" s="116" t="s">
        <v>74</v>
      </c>
      <c r="R15029" s="116" t="s">
        <v>92</v>
      </c>
      <c r="S15029" s="116" t="s">
        <v>75</v>
      </c>
      <c r="T15029" s="116" t="s">
        <v>26</v>
      </c>
      <c r="U15029" s="27" t="s">
        <v>10237</v>
      </c>
      <c r="V15029" s="163">
        <v>20174</v>
      </c>
      <c r="W15029" s="160">
        <v>349.29</v>
      </c>
      <c r="X15029" s="137" t="s">
        <v>12500</v>
      </c>
      <c r="Y15029" s="137">
        <v>0</v>
      </c>
      <c r="Z15029" s="137">
        <v>349.29</v>
      </c>
      <c r="AA15029" s="137" t="s">
        <v>10220</v>
      </c>
      <c r="AB15029" s="137" t="s">
        <v>744</v>
      </c>
      <c r="AC15029" s="137" t="s">
        <v>750</v>
      </c>
    </row>
    <row r="15030" spans="1:29">
      <c r="A15030" s="27" t="s">
        <v>10239</v>
      </c>
      <c r="B15030" s="26" t="s">
        <v>442</v>
      </c>
      <c r="C15030" s="25" t="s">
        <v>529</v>
      </c>
      <c r="D15030" s="25" t="s">
        <v>9771</v>
      </c>
      <c r="E15030" s="25" t="s">
        <v>362</v>
      </c>
      <c r="F15030" s="27" t="s">
        <v>377</v>
      </c>
      <c r="G15030" s="236">
        <v>46.36</v>
      </c>
      <c r="H15030" s="116" t="s">
        <v>1111</v>
      </c>
      <c r="I15030" s="116" t="s">
        <v>68</v>
      </c>
      <c r="J15030" s="116" t="s">
        <v>69</v>
      </c>
      <c r="K15030" s="116" t="s">
        <v>70</v>
      </c>
      <c r="L15030" s="116" t="s">
        <v>71</v>
      </c>
      <c r="M15030" s="116" t="s">
        <v>246</v>
      </c>
      <c r="N15030" s="116" t="s">
        <v>73</v>
      </c>
      <c r="O15030" s="116" t="s">
        <v>7510</v>
      </c>
      <c r="P15030" s="116" t="s">
        <v>71</v>
      </c>
      <c r="Q15030" s="116" t="s">
        <v>74</v>
      </c>
      <c r="R15030" s="116" t="s">
        <v>92</v>
      </c>
      <c r="S15030" s="116" t="s">
        <v>75</v>
      </c>
      <c r="T15030" s="116" t="s">
        <v>26</v>
      </c>
      <c r="U15030" s="27" t="s">
        <v>10240</v>
      </c>
      <c r="V15030" s="163">
        <v>20174</v>
      </c>
      <c r="W15030" s="160">
        <v>46.36</v>
      </c>
      <c r="X15030" s="137" t="s">
        <v>12501</v>
      </c>
      <c r="Y15030" s="137">
        <v>0</v>
      </c>
      <c r="Z15030" s="137">
        <v>46.36</v>
      </c>
      <c r="AA15030" s="137" t="s">
        <v>10220</v>
      </c>
      <c r="AB15030" s="137" t="s">
        <v>744</v>
      </c>
      <c r="AC15030" s="137" t="s">
        <v>750</v>
      </c>
    </row>
    <row r="15031" spans="1:29">
      <c r="A15031" s="27" t="s">
        <v>10242</v>
      </c>
      <c r="B15031" s="26" t="s">
        <v>442</v>
      </c>
      <c r="C15031" s="25" t="s">
        <v>530</v>
      </c>
      <c r="D15031" s="25" t="s">
        <v>9771</v>
      </c>
      <c r="E15031" s="25" t="s">
        <v>362</v>
      </c>
      <c r="F15031" s="27" t="s">
        <v>377</v>
      </c>
      <c r="G15031" s="236">
        <v>47.82</v>
      </c>
      <c r="H15031" s="116" t="s">
        <v>1112</v>
      </c>
      <c r="I15031" s="116" t="s">
        <v>68</v>
      </c>
      <c r="J15031" s="116" t="s">
        <v>69</v>
      </c>
      <c r="K15031" s="116" t="s">
        <v>70</v>
      </c>
      <c r="L15031" s="116" t="s">
        <v>71</v>
      </c>
      <c r="M15031" s="116" t="s">
        <v>252</v>
      </c>
      <c r="N15031" s="116" t="s">
        <v>73</v>
      </c>
      <c r="O15031" s="116" t="s">
        <v>7510</v>
      </c>
      <c r="P15031" s="116" t="s">
        <v>71</v>
      </c>
      <c r="Q15031" s="116" t="s">
        <v>74</v>
      </c>
      <c r="R15031" s="116" t="s">
        <v>92</v>
      </c>
      <c r="S15031" s="116" t="s">
        <v>75</v>
      </c>
      <c r="T15031" s="116" t="s">
        <v>26</v>
      </c>
      <c r="U15031" s="27" t="s">
        <v>10243</v>
      </c>
      <c r="V15031" s="163">
        <v>20174</v>
      </c>
      <c r="W15031" s="160">
        <v>47.82</v>
      </c>
      <c r="X15031" s="137" t="s">
        <v>12502</v>
      </c>
      <c r="Y15031" s="137">
        <v>0</v>
      </c>
      <c r="Z15031" s="137">
        <v>47.82</v>
      </c>
      <c r="AA15031" s="137" t="s">
        <v>10220</v>
      </c>
      <c r="AB15031" s="137" t="s">
        <v>744</v>
      </c>
      <c r="AC15031" s="137" t="s">
        <v>750</v>
      </c>
    </row>
    <row r="15032" spans="1:29">
      <c r="A15032" s="27" t="s">
        <v>10263</v>
      </c>
      <c r="B15032" s="26" t="s">
        <v>442</v>
      </c>
      <c r="C15032" s="25" t="s">
        <v>10264</v>
      </c>
      <c r="D15032" s="25" t="s">
        <v>9771</v>
      </c>
      <c r="E15032" s="25" t="s">
        <v>362</v>
      </c>
      <c r="F15032" s="27" t="s">
        <v>377</v>
      </c>
      <c r="G15032" s="241">
        <v>9.39</v>
      </c>
      <c r="H15032" s="122" t="s">
        <v>1119</v>
      </c>
      <c r="I15032" s="116" t="s">
        <v>68</v>
      </c>
      <c r="J15032" s="116" t="s">
        <v>69</v>
      </c>
      <c r="K15032" s="116" t="s">
        <v>70</v>
      </c>
      <c r="L15032" s="116" t="s">
        <v>71</v>
      </c>
      <c r="M15032" s="116" t="s">
        <v>242</v>
      </c>
      <c r="N15032" s="116" t="s">
        <v>73</v>
      </c>
      <c r="O15032" s="116" t="s">
        <v>7510</v>
      </c>
      <c r="P15032" s="126" t="s">
        <v>71</v>
      </c>
      <c r="Q15032" s="116" t="s">
        <v>71</v>
      </c>
      <c r="R15032" s="116" t="s">
        <v>71</v>
      </c>
      <c r="S15032" s="127" t="s">
        <v>88</v>
      </c>
      <c r="T15032" s="128" t="s">
        <v>26</v>
      </c>
      <c r="U15032" s="27" t="s">
        <v>10265</v>
      </c>
      <c r="V15032" s="163">
        <v>20174</v>
      </c>
      <c r="W15032" s="160">
        <v>9.3900000000000011E-2</v>
      </c>
      <c r="X15032" s="137" t="s">
        <v>12509</v>
      </c>
      <c r="Y15032" s="137">
        <v>0</v>
      </c>
      <c r="Z15032" s="137">
        <v>9.39</v>
      </c>
      <c r="AA15032" s="137" t="s">
        <v>10220</v>
      </c>
      <c r="AB15032" s="137" t="s">
        <v>744</v>
      </c>
      <c r="AC15032" s="137" t="s">
        <v>750</v>
      </c>
    </row>
    <row r="15033" spans="1:29">
      <c r="A15033" s="27" t="s">
        <v>10267</v>
      </c>
      <c r="B15033" s="26" t="s">
        <v>442</v>
      </c>
      <c r="C15033" s="25" t="s">
        <v>10268</v>
      </c>
      <c r="D15033" s="25" t="s">
        <v>9771</v>
      </c>
      <c r="E15033" s="25" t="s">
        <v>362</v>
      </c>
      <c r="F15033" s="27" t="s">
        <v>377</v>
      </c>
      <c r="G15033" s="241">
        <v>12.27</v>
      </c>
      <c r="H15033" s="122" t="s">
        <v>1120</v>
      </c>
      <c r="I15033" s="116" t="s">
        <v>68</v>
      </c>
      <c r="J15033" s="116" t="s">
        <v>69</v>
      </c>
      <c r="K15033" s="116" t="s">
        <v>70</v>
      </c>
      <c r="L15033" s="116" t="s">
        <v>71</v>
      </c>
      <c r="M15033" s="116" t="s">
        <v>248</v>
      </c>
      <c r="N15033" s="116" t="s">
        <v>73</v>
      </c>
      <c r="O15033" s="116" t="s">
        <v>7510</v>
      </c>
      <c r="P15033" s="126" t="s">
        <v>71</v>
      </c>
      <c r="Q15033" s="116" t="s">
        <v>71</v>
      </c>
      <c r="R15033" s="116" t="s">
        <v>71</v>
      </c>
      <c r="S15033" s="127" t="s">
        <v>88</v>
      </c>
      <c r="T15033" s="128" t="s">
        <v>26</v>
      </c>
      <c r="U15033" s="27" t="s">
        <v>10269</v>
      </c>
      <c r="V15033" s="163">
        <v>20174</v>
      </c>
      <c r="W15033" s="160">
        <v>0.12269999999999999</v>
      </c>
      <c r="X15033" s="137" t="s">
        <v>12510</v>
      </c>
      <c r="Y15033" s="137">
        <v>0</v>
      </c>
      <c r="Z15033" s="137">
        <v>12.27</v>
      </c>
      <c r="AA15033" s="137" t="s">
        <v>10220</v>
      </c>
      <c r="AB15033" s="137" t="s">
        <v>744</v>
      </c>
      <c r="AC15033" s="137" t="s">
        <v>750</v>
      </c>
    </row>
    <row r="15034" spans="1:29">
      <c r="A15034" s="27" t="s">
        <v>10271</v>
      </c>
      <c r="B15034" s="26" t="s">
        <v>442</v>
      </c>
      <c r="C15034" s="25" t="s">
        <v>10272</v>
      </c>
      <c r="D15034" s="25" t="s">
        <v>9771</v>
      </c>
      <c r="E15034" s="25" t="s">
        <v>362</v>
      </c>
      <c r="F15034" s="27" t="s">
        <v>377</v>
      </c>
      <c r="G15034" s="241">
        <v>0.66</v>
      </c>
      <c r="H15034" s="122" t="s">
        <v>1121</v>
      </c>
      <c r="I15034" s="116" t="s">
        <v>68</v>
      </c>
      <c r="J15034" s="116" t="s">
        <v>69</v>
      </c>
      <c r="K15034" s="116" t="s">
        <v>70</v>
      </c>
      <c r="L15034" s="116" t="s">
        <v>71</v>
      </c>
      <c r="M15034" s="116" t="s">
        <v>254</v>
      </c>
      <c r="N15034" s="116" t="s">
        <v>73</v>
      </c>
      <c r="O15034" s="116" t="s">
        <v>7510</v>
      </c>
      <c r="P15034" s="126" t="s">
        <v>71</v>
      </c>
      <c r="Q15034" s="116" t="s">
        <v>71</v>
      </c>
      <c r="R15034" s="116" t="s">
        <v>71</v>
      </c>
      <c r="S15034" s="127" t="s">
        <v>88</v>
      </c>
      <c r="T15034" s="128" t="s">
        <v>26</v>
      </c>
      <c r="U15034" s="27" t="s">
        <v>10273</v>
      </c>
      <c r="V15034" s="163">
        <v>20174</v>
      </c>
      <c r="W15034" s="160">
        <v>6.6E-3</v>
      </c>
      <c r="X15034" s="137" t="s">
        <v>12511</v>
      </c>
      <c r="Y15034" s="137">
        <v>0</v>
      </c>
      <c r="Z15034" s="137">
        <v>0.66</v>
      </c>
      <c r="AA15034" s="137" t="s">
        <v>10220</v>
      </c>
      <c r="AB15034" s="137" t="s">
        <v>744</v>
      </c>
      <c r="AC15034" s="137" t="s">
        <v>750</v>
      </c>
    </row>
    <row r="15035" spans="1:29">
      <c r="A15035" s="27" t="s">
        <v>10245</v>
      </c>
      <c r="B15035" s="26" t="s">
        <v>442</v>
      </c>
      <c r="C15035" s="25" t="s">
        <v>534</v>
      </c>
      <c r="D15035" s="25" t="s">
        <v>9771</v>
      </c>
      <c r="E15035" s="25" t="s">
        <v>362</v>
      </c>
      <c r="F15035" s="27" t="s">
        <v>377</v>
      </c>
      <c r="G15035" s="236">
        <v>3.09</v>
      </c>
      <c r="H15035" s="116" t="s">
        <v>1113</v>
      </c>
      <c r="I15035" s="116" t="s">
        <v>68</v>
      </c>
      <c r="J15035" s="116" t="s">
        <v>69</v>
      </c>
      <c r="K15035" s="116" t="s">
        <v>70</v>
      </c>
      <c r="L15035" s="116" t="s">
        <v>71</v>
      </c>
      <c r="M15035" s="116" t="s">
        <v>241</v>
      </c>
      <c r="N15035" s="116" t="s">
        <v>73</v>
      </c>
      <c r="O15035" s="116" t="s">
        <v>7510</v>
      </c>
      <c r="P15035" s="116" t="s">
        <v>71</v>
      </c>
      <c r="Q15035" s="116" t="s">
        <v>74</v>
      </c>
      <c r="R15035" s="116" t="s">
        <v>92</v>
      </c>
      <c r="S15035" s="116" t="s">
        <v>75</v>
      </c>
      <c r="T15035" s="116" t="s">
        <v>26</v>
      </c>
      <c r="U15035" s="27" t="s">
        <v>10246</v>
      </c>
      <c r="V15035" s="163">
        <v>20174</v>
      </c>
      <c r="W15035" s="160">
        <v>3.09</v>
      </c>
      <c r="X15035" s="137" t="s">
        <v>12503</v>
      </c>
      <c r="Y15035" s="137">
        <v>0</v>
      </c>
      <c r="Z15035" s="137">
        <v>3.09</v>
      </c>
      <c r="AA15035" s="137" t="s">
        <v>10220</v>
      </c>
      <c r="AB15035" s="137" t="s">
        <v>744</v>
      </c>
      <c r="AC15035" s="137" t="s">
        <v>750</v>
      </c>
    </row>
    <row r="15036" spans="1:29">
      <c r="A15036" s="27" t="s">
        <v>10248</v>
      </c>
      <c r="B15036" s="26" t="s">
        <v>442</v>
      </c>
      <c r="C15036" s="25" t="s">
        <v>535</v>
      </c>
      <c r="D15036" s="25" t="s">
        <v>9771</v>
      </c>
      <c r="E15036" s="25" t="s">
        <v>362</v>
      </c>
      <c r="F15036" s="27" t="s">
        <v>377</v>
      </c>
      <c r="G15036" s="236">
        <v>673.34</v>
      </c>
      <c r="H15036" s="116" t="s">
        <v>1114</v>
      </c>
      <c r="I15036" s="116" t="s">
        <v>68</v>
      </c>
      <c r="J15036" s="116" t="s">
        <v>69</v>
      </c>
      <c r="K15036" s="116" t="s">
        <v>70</v>
      </c>
      <c r="L15036" s="116" t="s">
        <v>71</v>
      </c>
      <c r="M15036" s="116" t="s">
        <v>247</v>
      </c>
      <c r="N15036" s="116" t="s">
        <v>73</v>
      </c>
      <c r="O15036" s="116" t="s">
        <v>7510</v>
      </c>
      <c r="P15036" s="116" t="s">
        <v>71</v>
      </c>
      <c r="Q15036" s="116" t="s">
        <v>74</v>
      </c>
      <c r="R15036" s="116" t="s">
        <v>92</v>
      </c>
      <c r="S15036" s="116" t="s">
        <v>75</v>
      </c>
      <c r="T15036" s="116" t="s">
        <v>26</v>
      </c>
      <c r="U15036" s="27" t="s">
        <v>10249</v>
      </c>
      <c r="V15036" s="163">
        <v>20174</v>
      </c>
      <c r="W15036" s="160">
        <v>673.34</v>
      </c>
      <c r="X15036" s="137" t="s">
        <v>12504</v>
      </c>
      <c r="Y15036" s="137">
        <v>0</v>
      </c>
      <c r="Z15036" s="137">
        <v>673.34</v>
      </c>
      <c r="AA15036" s="137" t="s">
        <v>10220</v>
      </c>
      <c r="AB15036" s="137" t="s">
        <v>744</v>
      </c>
      <c r="AC15036" s="137" t="s">
        <v>750</v>
      </c>
    </row>
    <row r="15037" spans="1:29">
      <c r="A15037" s="27" t="s">
        <v>10251</v>
      </c>
      <c r="B15037" s="26" t="s">
        <v>442</v>
      </c>
      <c r="C15037" s="25" t="s">
        <v>536</v>
      </c>
      <c r="D15037" s="25" t="s">
        <v>9771</v>
      </c>
      <c r="E15037" s="25" t="s">
        <v>362</v>
      </c>
      <c r="F15037" s="27" t="s">
        <v>377</v>
      </c>
      <c r="G15037" s="236">
        <v>24.18</v>
      </c>
      <c r="H15037" s="116" t="s">
        <v>1115</v>
      </c>
      <c r="I15037" s="116" t="s">
        <v>68</v>
      </c>
      <c r="J15037" s="116" t="s">
        <v>69</v>
      </c>
      <c r="K15037" s="116" t="s">
        <v>70</v>
      </c>
      <c r="L15037" s="116" t="s">
        <v>71</v>
      </c>
      <c r="M15037" s="116" t="s">
        <v>253</v>
      </c>
      <c r="N15037" s="116" t="s">
        <v>73</v>
      </c>
      <c r="O15037" s="116" t="s">
        <v>7510</v>
      </c>
      <c r="P15037" s="116" t="s">
        <v>71</v>
      </c>
      <c r="Q15037" s="116" t="s">
        <v>74</v>
      </c>
      <c r="R15037" s="116" t="s">
        <v>92</v>
      </c>
      <c r="S15037" s="116" t="s">
        <v>75</v>
      </c>
      <c r="T15037" s="116" t="s">
        <v>26</v>
      </c>
      <c r="U15037" s="27" t="s">
        <v>10252</v>
      </c>
      <c r="V15037" s="163">
        <v>20174</v>
      </c>
      <c r="W15037" s="160">
        <v>24.18</v>
      </c>
      <c r="X15037" s="137" t="s">
        <v>12505</v>
      </c>
      <c r="Y15037" s="137">
        <v>0</v>
      </c>
      <c r="Z15037" s="137">
        <v>24.18</v>
      </c>
      <c r="AA15037" s="137" t="s">
        <v>10220</v>
      </c>
      <c r="AB15037" s="137" t="s">
        <v>744</v>
      </c>
      <c r="AC15037" s="137" t="s">
        <v>750</v>
      </c>
    </row>
    <row r="15038" spans="1:29">
      <c r="A15038" s="27" t="s">
        <v>10254</v>
      </c>
      <c r="B15038" s="26" t="s">
        <v>442</v>
      </c>
      <c r="C15038" s="25" t="s">
        <v>537</v>
      </c>
      <c r="D15038" s="25" t="s">
        <v>9771</v>
      </c>
      <c r="E15038" s="25" t="s">
        <v>362</v>
      </c>
      <c r="F15038" s="27" t="s">
        <v>377</v>
      </c>
      <c r="G15038" s="236">
        <v>1949.09</v>
      </c>
      <c r="H15038" s="116" t="s">
        <v>1116</v>
      </c>
      <c r="I15038" s="116" t="s">
        <v>68</v>
      </c>
      <c r="J15038" s="116" t="s">
        <v>69</v>
      </c>
      <c r="K15038" s="116" t="s">
        <v>70</v>
      </c>
      <c r="L15038" s="116" t="s">
        <v>71</v>
      </c>
      <c r="M15038" s="116" t="s">
        <v>243</v>
      </c>
      <c r="N15038" s="116" t="s">
        <v>73</v>
      </c>
      <c r="O15038" s="116" t="s">
        <v>7510</v>
      </c>
      <c r="P15038" s="116" t="s">
        <v>71</v>
      </c>
      <c r="Q15038" s="116" t="s">
        <v>74</v>
      </c>
      <c r="R15038" s="116" t="s">
        <v>92</v>
      </c>
      <c r="S15038" s="116" t="s">
        <v>75</v>
      </c>
      <c r="T15038" s="116" t="s">
        <v>26</v>
      </c>
      <c r="U15038" s="27" t="s">
        <v>10255</v>
      </c>
      <c r="V15038" s="163">
        <v>20174</v>
      </c>
      <c r="W15038" s="160">
        <v>1949.09</v>
      </c>
      <c r="X15038" s="137" t="s">
        <v>12506</v>
      </c>
      <c r="Y15038" s="137">
        <v>0</v>
      </c>
      <c r="Z15038" s="137">
        <v>1949.09</v>
      </c>
      <c r="AA15038" s="137" t="s">
        <v>10220</v>
      </c>
      <c r="AB15038" s="137" t="s">
        <v>744</v>
      </c>
      <c r="AC15038" s="137" t="s">
        <v>750</v>
      </c>
    </row>
    <row r="15039" spans="1:29">
      <c r="A15039" s="27" t="s">
        <v>10257</v>
      </c>
      <c r="B15039" s="26" t="s">
        <v>442</v>
      </c>
      <c r="C15039" s="25" t="s">
        <v>538</v>
      </c>
      <c r="D15039" s="25" t="s">
        <v>9771</v>
      </c>
      <c r="E15039" s="25" t="s">
        <v>362</v>
      </c>
      <c r="F15039" s="27" t="s">
        <v>377</v>
      </c>
      <c r="G15039" s="236">
        <v>2545.52</v>
      </c>
      <c r="H15039" s="116" t="s">
        <v>1117</v>
      </c>
      <c r="I15039" s="116" t="s">
        <v>68</v>
      </c>
      <c r="J15039" s="116" t="s">
        <v>69</v>
      </c>
      <c r="K15039" s="116" t="s">
        <v>70</v>
      </c>
      <c r="L15039" s="116" t="s">
        <v>71</v>
      </c>
      <c r="M15039" s="116" t="s">
        <v>249</v>
      </c>
      <c r="N15039" s="116" t="s">
        <v>73</v>
      </c>
      <c r="O15039" s="116" t="s">
        <v>7510</v>
      </c>
      <c r="P15039" s="116" t="s">
        <v>71</v>
      </c>
      <c r="Q15039" s="116" t="s">
        <v>74</v>
      </c>
      <c r="R15039" s="116" t="s">
        <v>92</v>
      </c>
      <c r="S15039" s="116" t="s">
        <v>75</v>
      </c>
      <c r="T15039" s="116" t="s">
        <v>26</v>
      </c>
      <c r="U15039" s="27" t="s">
        <v>10258</v>
      </c>
      <c r="V15039" s="163">
        <v>20174</v>
      </c>
      <c r="W15039" s="160">
        <v>2545.52</v>
      </c>
      <c r="X15039" s="137" t="s">
        <v>12507</v>
      </c>
      <c r="Y15039" s="137">
        <v>0</v>
      </c>
      <c r="Z15039" s="137">
        <v>2545.52</v>
      </c>
      <c r="AA15039" s="137" t="s">
        <v>10220</v>
      </c>
      <c r="AB15039" s="137" t="s">
        <v>744</v>
      </c>
      <c r="AC15039" s="137" t="s">
        <v>750</v>
      </c>
    </row>
    <row r="15040" spans="1:29">
      <c r="A15040" s="27" t="s">
        <v>10260</v>
      </c>
      <c r="B15040" s="26" t="s">
        <v>442</v>
      </c>
      <c r="C15040" s="25" t="s">
        <v>539</v>
      </c>
      <c r="D15040" s="25" t="s">
        <v>9771</v>
      </c>
      <c r="E15040" s="25" t="s">
        <v>362</v>
      </c>
      <c r="F15040" s="27" t="s">
        <v>377</v>
      </c>
      <c r="G15040" s="236">
        <v>136.54</v>
      </c>
      <c r="H15040" s="116" t="s">
        <v>1118</v>
      </c>
      <c r="I15040" s="116" t="s">
        <v>68</v>
      </c>
      <c r="J15040" s="116" t="s">
        <v>69</v>
      </c>
      <c r="K15040" s="116" t="s">
        <v>70</v>
      </c>
      <c r="L15040" s="116" t="s">
        <v>71</v>
      </c>
      <c r="M15040" s="116" t="s">
        <v>255</v>
      </c>
      <c r="N15040" s="116" t="s">
        <v>73</v>
      </c>
      <c r="O15040" s="116" t="s">
        <v>7510</v>
      </c>
      <c r="P15040" s="116" t="s">
        <v>71</v>
      </c>
      <c r="Q15040" s="116" t="s">
        <v>74</v>
      </c>
      <c r="R15040" s="116" t="s">
        <v>92</v>
      </c>
      <c r="S15040" s="116" t="s">
        <v>75</v>
      </c>
      <c r="T15040" s="116" t="s">
        <v>26</v>
      </c>
      <c r="U15040" s="27" t="s">
        <v>10261</v>
      </c>
      <c r="V15040" s="163">
        <v>20174</v>
      </c>
      <c r="W15040" s="160">
        <v>136.54</v>
      </c>
      <c r="X15040" s="137" t="s">
        <v>12508</v>
      </c>
      <c r="Y15040" s="137">
        <v>0</v>
      </c>
      <c r="Z15040" s="137">
        <v>136.54</v>
      </c>
      <c r="AA15040" s="137" t="s">
        <v>10220</v>
      </c>
      <c r="AB15040" s="137" t="s">
        <v>744</v>
      </c>
      <c r="AC15040" s="137" t="s">
        <v>750</v>
      </c>
    </row>
    <row r="15041" spans="1:29">
      <c r="A15041" s="27" t="s">
        <v>10281</v>
      </c>
      <c r="B15041" s="26" t="s">
        <v>439</v>
      </c>
      <c r="C15041" s="25" t="s">
        <v>848</v>
      </c>
      <c r="D15041" s="25" t="s">
        <v>9771</v>
      </c>
      <c r="E15041" s="25" t="s">
        <v>362</v>
      </c>
      <c r="F15041" s="27" t="s">
        <v>377</v>
      </c>
      <c r="G15041" s="241">
        <v>116.94</v>
      </c>
      <c r="H15041" s="122" t="s">
        <v>1124</v>
      </c>
      <c r="I15041" s="116" t="s">
        <v>68</v>
      </c>
      <c r="J15041" s="116" t="s">
        <v>69</v>
      </c>
      <c r="K15041" s="116" t="s">
        <v>70</v>
      </c>
      <c r="L15041" s="116" t="s">
        <v>187</v>
      </c>
      <c r="M15041" s="116" t="s">
        <v>188</v>
      </c>
      <c r="N15041" s="116" t="s">
        <v>73</v>
      </c>
      <c r="O15041" s="116" t="s">
        <v>7510</v>
      </c>
      <c r="P15041" s="126" t="s">
        <v>71</v>
      </c>
      <c r="Q15041" s="116" t="s">
        <v>71</v>
      </c>
      <c r="R15041" s="116" t="s">
        <v>71</v>
      </c>
      <c r="S15041" s="127" t="s">
        <v>88</v>
      </c>
      <c r="T15041" s="128" t="s">
        <v>26</v>
      </c>
      <c r="U15041" s="27" t="s">
        <v>10282</v>
      </c>
      <c r="V15041" s="163">
        <v>20174</v>
      </c>
      <c r="W15041" s="160">
        <v>1.1694</v>
      </c>
      <c r="X15041" s="137" t="s">
        <v>12514</v>
      </c>
      <c r="Y15041" s="137">
        <v>0</v>
      </c>
      <c r="Z15041" s="137">
        <v>116.94</v>
      </c>
      <c r="AA15041" s="137" t="s">
        <v>850</v>
      </c>
      <c r="AB15041" s="137" t="s">
        <v>744</v>
      </c>
      <c r="AC15041" s="137" t="s">
        <v>750</v>
      </c>
    </row>
    <row r="15042" spans="1:29">
      <c r="A15042" s="27" t="s">
        <v>10275</v>
      </c>
      <c r="B15042" s="26" t="s">
        <v>439</v>
      </c>
      <c r="C15042" s="25" t="s">
        <v>694</v>
      </c>
      <c r="D15042" s="25" t="s">
        <v>9771</v>
      </c>
      <c r="E15042" s="25" t="s">
        <v>362</v>
      </c>
      <c r="F15042" s="27" t="s">
        <v>377</v>
      </c>
      <c r="G15042" s="236">
        <v>8227.6299999999992</v>
      </c>
      <c r="H15042" s="116" t="s">
        <v>1122</v>
      </c>
      <c r="I15042" s="116" t="s">
        <v>68</v>
      </c>
      <c r="J15042" s="116" t="s">
        <v>69</v>
      </c>
      <c r="K15042" s="116" t="s">
        <v>70</v>
      </c>
      <c r="L15042" s="116" t="s">
        <v>187</v>
      </c>
      <c r="M15042" s="116" t="s">
        <v>112</v>
      </c>
      <c r="N15042" s="116" t="s">
        <v>73</v>
      </c>
      <c r="O15042" s="116" t="s">
        <v>7510</v>
      </c>
      <c r="P15042" s="116" t="s">
        <v>71</v>
      </c>
      <c r="Q15042" s="116" t="s">
        <v>74</v>
      </c>
      <c r="R15042" s="116" t="s">
        <v>92</v>
      </c>
      <c r="S15042" s="116" t="s">
        <v>75</v>
      </c>
      <c r="T15042" s="116" t="s">
        <v>26</v>
      </c>
      <c r="U15042" s="27" t="s">
        <v>10276</v>
      </c>
      <c r="V15042" s="163">
        <v>20174</v>
      </c>
      <c r="W15042" s="160">
        <v>8227.6299999999992</v>
      </c>
      <c r="X15042" s="137" t="s">
        <v>12512</v>
      </c>
      <c r="Y15042" s="137">
        <v>0</v>
      </c>
      <c r="Z15042" s="137">
        <v>8227.6299999999992</v>
      </c>
      <c r="AA15042" s="137" t="s">
        <v>850</v>
      </c>
      <c r="AB15042" s="137" t="s">
        <v>744</v>
      </c>
      <c r="AC15042" s="137" t="s">
        <v>750</v>
      </c>
    </row>
    <row r="15043" spans="1:29">
      <c r="A15043" s="27" t="s">
        <v>10278</v>
      </c>
      <c r="B15043" s="26" t="s">
        <v>439</v>
      </c>
      <c r="C15043" s="25" t="s">
        <v>33</v>
      </c>
      <c r="D15043" s="25" t="s">
        <v>9771</v>
      </c>
      <c r="E15043" s="25" t="s">
        <v>362</v>
      </c>
      <c r="F15043" s="27" t="s">
        <v>377</v>
      </c>
      <c r="G15043" s="236">
        <v>9621.4599999999991</v>
      </c>
      <c r="H15043" s="116" t="s">
        <v>1123</v>
      </c>
      <c r="I15043" s="116" t="s">
        <v>68</v>
      </c>
      <c r="J15043" s="116" t="s">
        <v>69</v>
      </c>
      <c r="K15043" s="116" t="s">
        <v>70</v>
      </c>
      <c r="L15043" s="116" t="s">
        <v>187</v>
      </c>
      <c r="M15043" s="116" t="s">
        <v>100</v>
      </c>
      <c r="N15043" s="116" t="s">
        <v>73</v>
      </c>
      <c r="O15043" s="116" t="s">
        <v>7510</v>
      </c>
      <c r="P15043" s="116" t="s">
        <v>71</v>
      </c>
      <c r="Q15043" s="116" t="s">
        <v>74</v>
      </c>
      <c r="R15043" s="116" t="s">
        <v>92</v>
      </c>
      <c r="S15043" s="116" t="s">
        <v>75</v>
      </c>
      <c r="T15043" s="116" t="s">
        <v>26</v>
      </c>
      <c r="U15043" s="27" t="s">
        <v>10279</v>
      </c>
      <c r="V15043" s="163">
        <v>20174</v>
      </c>
      <c r="W15043" s="160">
        <v>9621.4599999999991</v>
      </c>
      <c r="X15043" s="137" t="s">
        <v>12513</v>
      </c>
      <c r="Y15043" s="137">
        <v>0</v>
      </c>
      <c r="Z15043" s="137">
        <v>9621.4599999999991</v>
      </c>
      <c r="AA15043" s="137" t="s">
        <v>850</v>
      </c>
      <c r="AB15043" s="137" t="s">
        <v>744</v>
      </c>
      <c r="AC15043" s="137" t="s">
        <v>750</v>
      </c>
    </row>
    <row r="15044" spans="1:29">
      <c r="A15044" s="27" t="s">
        <v>11314</v>
      </c>
      <c r="B15044" s="26" t="s">
        <v>443</v>
      </c>
      <c r="C15044" s="25" t="s">
        <v>354</v>
      </c>
      <c r="D15044" s="25" t="s">
        <v>9771</v>
      </c>
      <c r="E15044" s="25" t="s">
        <v>362</v>
      </c>
      <c r="F15044" s="27" t="s">
        <v>377</v>
      </c>
      <c r="G15044" s="236">
        <v>101.61</v>
      </c>
      <c r="H15044" s="116" t="s">
        <v>1154</v>
      </c>
      <c r="I15044" s="116" t="s">
        <v>68</v>
      </c>
      <c r="J15044" s="116" t="s">
        <v>69</v>
      </c>
      <c r="K15044" s="116" t="s">
        <v>70</v>
      </c>
      <c r="L15044" s="116" t="s">
        <v>71</v>
      </c>
      <c r="M15044" s="116" t="s">
        <v>195</v>
      </c>
      <c r="N15044" s="116" t="s">
        <v>73</v>
      </c>
      <c r="O15044" s="116" t="s">
        <v>7510</v>
      </c>
      <c r="P15044" s="116" t="s">
        <v>71</v>
      </c>
      <c r="Q15044" s="116" t="s">
        <v>74</v>
      </c>
      <c r="R15044" s="116" t="s">
        <v>92</v>
      </c>
      <c r="S15044" s="116" t="s">
        <v>75</v>
      </c>
      <c r="T15044" s="116" t="s">
        <v>26</v>
      </c>
      <c r="U15044" s="27" t="s">
        <v>11315</v>
      </c>
      <c r="V15044" s="163">
        <v>20174</v>
      </c>
      <c r="W15044" s="160">
        <v>101.61</v>
      </c>
      <c r="X15044" s="137" t="s">
        <v>12515</v>
      </c>
      <c r="Y15044" s="137">
        <v>0</v>
      </c>
      <c r="Z15044" s="137">
        <v>101.61</v>
      </c>
      <c r="AA15044" s="137" t="s">
        <v>608</v>
      </c>
      <c r="AB15044" s="137" t="s">
        <v>744</v>
      </c>
      <c r="AC15044" s="137" t="s">
        <v>750</v>
      </c>
    </row>
    <row r="15045" spans="1:29">
      <c r="A15045" s="27" t="s">
        <v>11317</v>
      </c>
      <c r="B15045" s="26" t="s">
        <v>443</v>
      </c>
      <c r="C15045" s="25" t="s">
        <v>353</v>
      </c>
      <c r="D15045" s="25" t="s">
        <v>9771</v>
      </c>
      <c r="E15045" s="25" t="s">
        <v>362</v>
      </c>
      <c r="F15045" s="27" t="s">
        <v>377</v>
      </c>
      <c r="G15045" s="236">
        <v>2800.25</v>
      </c>
      <c r="H15045" s="116" t="s">
        <v>1155</v>
      </c>
      <c r="I15045" s="116" t="s">
        <v>68</v>
      </c>
      <c r="J15045" s="116" t="s">
        <v>69</v>
      </c>
      <c r="K15045" s="116" t="s">
        <v>70</v>
      </c>
      <c r="L15045" s="116" t="s">
        <v>71</v>
      </c>
      <c r="M15045" s="116" t="s">
        <v>197</v>
      </c>
      <c r="N15045" s="116" t="s">
        <v>73</v>
      </c>
      <c r="O15045" s="116" t="s">
        <v>7510</v>
      </c>
      <c r="P15045" s="116" t="s">
        <v>71</v>
      </c>
      <c r="Q15045" s="116" t="s">
        <v>74</v>
      </c>
      <c r="R15045" s="116" t="s">
        <v>92</v>
      </c>
      <c r="S15045" s="116" t="s">
        <v>75</v>
      </c>
      <c r="T15045" s="116" t="s">
        <v>26</v>
      </c>
      <c r="U15045" s="27" t="s">
        <v>11318</v>
      </c>
      <c r="V15045" s="163">
        <v>20174</v>
      </c>
      <c r="W15045" s="160">
        <v>2800.25</v>
      </c>
      <c r="X15045" s="137" t="s">
        <v>12516</v>
      </c>
      <c r="Y15045" s="137">
        <v>0</v>
      </c>
      <c r="Z15045" s="137">
        <v>2800.25</v>
      </c>
      <c r="AA15045" s="137" t="s">
        <v>608</v>
      </c>
      <c r="AB15045" s="137" t="s">
        <v>744</v>
      </c>
      <c r="AC15045" s="137" t="s">
        <v>750</v>
      </c>
    </row>
    <row r="15046" spans="1:29">
      <c r="A15046" s="27" t="s">
        <v>11320</v>
      </c>
      <c r="B15046" s="26" t="s">
        <v>443</v>
      </c>
      <c r="C15046" s="25" t="s">
        <v>356</v>
      </c>
      <c r="D15046" s="25" t="s">
        <v>9771</v>
      </c>
      <c r="E15046" s="25" t="s">
        <v>362</v>
      </c>
      <c r="F15046" s="27" t="s">
        <v>377</v>
      </c>
      <c r="G15046" s="236">
        <v>86.96</v>
      </c>
      <c r="H15046" s="116" t="s">
        <v>1156</v>
      </c>
      <c r="I15046" s="116" t="s">
        <v>68</v>
      </c>
      <c r="J15046" s="116" t="s">
        <v>69</v>
      </c>
      <c r="K15046" s="116" t="s">
        <v>70</v>
      </c>
      <c r="L15046" s="116" t="s">
        <v>71</v>
      </c>
      <c r="M15046" s="116" t="s">
        <v>198</v>
      </c>
      <c r="N15046" s="116" t="s">
        <v>73</v>
      </c>
      <c r="O15046" s="116" t="s">
        <v>7510</v>
      </c>
      <c r="P15046" s="116" t="s">
        <v>71</v>
      </c>
      <c r="Q15046" s="116" t="s">
        <v>74</v>
      </c>
      <c r="R15046" s="116" t="s">
        <v>92</v>
      </c>
      <c r="S15046" s="116" t="s">
        <v>75</v>
      </c>
      <c r="T15046" s="116" t="s">
        <v>26</v>
      </c>
      <c r="U15046" s="27" t="s">
        <v>11321</v>
      </c>
      <c r="V15046" s="163">
        <v>20174</v>
      </c>
      <c r="W15046" s="160">
        <v>86.96</v>
      </c>
      <c r="X15046" s="137" t="s">
        <v>12517</v>
      </c>
      <c r="Y15046" s="137">
        <v>0</v>
      </c>
      <c r="Z15046" s="137">
        <v>86.96</v>
      </c>
      <c r="AA15046" s="137" t="s">
        <v>608</v>
      </c>
      <c r="AB15046" s="137" t="s">
        <v>744</v>
      </c>
      <c r="AC15046" s="137" t="s">
        <v>750</v>
      </c>
    </row>
    <row r="15047" spans="1:29">
      <c r="A15047" s="27" t="s">
        <v>11323</v>
      </c>
      <c r="B15047" s="26" t="s">
        <v>443</v>
      </c>
      <c r="C15047" s="25" t="s">
        <v>357</v>
      </c>
      <c r="D15047" s="25" t="s">
        <v>9771</v>
      </c>
      <c r="E15047" s="25" t="s">
        <v>362</v>
      </c>
      <c r="F15047" s="27" t="s">
        <v>377</v>
      </c>
      <c r="G15047" s="236">
        <v>86.1</v>
      </c>
      <c r="H15047" s="116" t="s">
        <v>1157</v>
      </c>
      <c r="I15047" s="116" t="s">
        <v>68</v>
      </c>
      <c r="J15047" s="116" t="s">
        <v>69</v>
      </c>
      <c r="K15047" s="116" t="s">
        <v>70</v>
      </c>
      <c r="L15047" s="116" t="s">
        <v>71</v>
      </c>
      <c r="M15047" s="116" t="s">
        <v>199</v>
      </c>
      <c r="N15047" s="116" t="s">
        <v>73</v>
      </c>
      <c r="O15047" s="116" t="s">
        <v>7510</v>
      </c>
      <c r="P15047" s="116" t="s">
        <v>71</v>
      </c>
      <c r="Q15047" s="116" t="s">
        <v>74</v>
      </c>
      <c r="R15047" s="116" t="s">
        <v>92</v>
      </c>
      <c r="S15047" s="116" t="s">
        <v>75</v>
      </c>
      <c r="T15047" s="116" t="s">
        <v>26</v>
      </c>
      <c r="U15047" s="27" t="s">
        <v>11324</v>
      </c>
      <c r="V15047" s="163">
        <v>20174</v>
      </c>
      <c r="W15047" s="160">
        <v>86.1</v>
      </c>
      <c r="X15047" s="137" t="s">
        <v>12518</v>
      </c>
      <c r="Y15047" s="137">
        <v>0</v>
      </c>
      <c r="Z15047" s="137">
        <v>86.1</v>
      </c>
      <c r="AA15047" s="137" t="s">
        <v>608</v>
      </c>
      <c r="AB15047" s="137" t="s">
        <v>744</v>
      </c>
      <c r="AC15047" s="137" t="s">
        <v>750</v>
      </c>
    </row>
    <row r="15048" spans="1:29">
      <c r="A15048" s="27" t="s">
        <v>11326</v>
      </c>
      <c r="B15048" s="26" t="s">
        <v>443</v>
      </c>
      <c r="C15048" s="25" t="s">
        <v>352</v>
      </c>
      <c r="D15048" s="25" t="s">
        <v>9771</v>
      </c>
      <c r="E15048" s="25" t="s">
        <v>362</v>
      </c>
      <c r="F15048" s="27" t="s">
        <v>377</v>
      </c>
      <c r="G15048" s="236">
        <v>-42.46</v>
      </c>
      <c r="H15048" s="116" t="s">
        <v>1158</v>
      </c>
      <c r="I15048" s="116" t="s">
        <v>68</v>
      </c>
      <c r="J15048" s="116" t="s">
        <v>69</v>
      </c>
      <c r="K15048" s="116" t="s">
        <v>70</v>
      </c>
      <c r="L15048" s="116" t="s">
        <v>71</v>
      </c>
      <c r="M15048" s="116" t="s">
        <v>191</v>
      </c>
      <c r="N15048" s="116" t="s">
        <v>73</v>
      </c>
      <c r="O15048" s="116" t="s">
        <v>7510</v>
      </c>
      <c r="P15048" s="116" t="s">
        <v>71</v>
      </c>
      <c r="Q15048" s="116" t="s">
        <v>74</v>
      </c>
      <c r="R15048" s="116" t="s">
        <v>92</v>
      </c>
      <c r="S15048" s="116" t="s">
        <v>75</v>
      </c>
      <c r="T15048" s="116" t="s">
        <v>26</v>
      </c>
      <c r="U15048" s="27" t="s">
        <v>11327</v>
      </c>
      <c r="V15048" s="163">
        <v>20174</v>
      </c>
      <c r="W15048" s="160">
        <v>-42.46</v>
      </c>
      <c r="X15048" s="137" t="s">
        <v>12519</v>
      </c>
      <c r="Y15048" s="137">
        <v>0</v>
      </c>
      <c r="Z15048" s="137">
        <v>-42.46</v>
      </c>
      <c r="AA15048" s="137" t="s">
        <v>608</v>
      </c>
      <c r="AB15048" s="137" t="s">
        <v>744</v>
      </c>
      <c r="AC15048" s="137" t="s">
        <v>750</v>
      </c>
    </row>
    <row r="15049" spans="1:29">
      <c r="A15049" s="27" t="s">
        <v>11329</v>
      </c>
      <c r="B15049" s="26" t="s">
        <v>443</v>
      </c>
      <c r="C15049" s="25" t="s">
        <v>692</v>
      </c>
      <c r="D15049" s="25" t="s">
        <v>9771</v>
      </c>
      <c r="E15049" s="25" t="s">
        <v>362</v>
      </c>
      <c r="F15049" s="27" t="s">
        <v>377</v>
      </c>
      <c r="G15049" s="236">
        <v>2901.86</v>
      </c>
      <c r="H15049" s="116" t="s">
        <v>1159</v>
      </c>
      <c r="I15049" s="116" t="s">
        <v>68</v>
      </c>
      <c r="J15049" s="116" t="s">
        <v>69</v>
      </c>
      <c r="K15049" s="116" t="s">
        <v>70</v>
      </c>
      <c r="L15049" s="116" t="s">
        <v>71</v>
      </c>
      <c r="M15049" s="116" t="s">
        <v>189</v>
      </c>
      <c r="N15049" s="116" t="s">
        <v>73</v>
      </c>
      <c r="O15049" s="116" t="s">
        <v>7510</v>
      </c>
      <c r="P15049" s="116" t="s">
        <v>71</v>
      </c>
      <c r="Q15049" s="116" t="s">
        <v>74</v>
      </c>
      <c r="R15049" s="116" t="s">
        <v>92</v>
      </c>
      <c r="S15049" s="116" t="s">
        <v>75</v>
      </c>
      <c r="T15049" s="116" t="s">
        <v>26</v>
      </c>
      <c r="U15049" s="27" t="s">
        <v>11330</v>
      </c>
      <c r="V15049" s="163">
        <v>20174</v>
      </c>
      <c r="W15049" s="160">
        <v>2901.86</v>
      </c>
      <c r="X15049" s="137" t="s">
        <v>12520</v>
      </c>
      <c r="Y15049" s="137">
        <v>0</v>
      </c>
      <c r="Z15049" s="137">
        <v>2901.86</v>
      </c>
      <c r="AA15049" s="137" t="s">
        <v>608</v>
      </c>
      <c r="AB15049" s="137" t="s">
        <v>744</v>
      </c>
      <c r="AC15049" s="137" t="s">
        <v>750</v>
      </c>
    </row>
    <row r="15050" spans="1:29">
      <c r="A15050" s="27" t="s">
        <v>11332</v>
      </c>
      <c r="B15050" s="26" t="s">
        <v>443</v>
      </c>
      <c r="C15050" s="25" t="s">
        <v>355</v>
      </c>
      <c r="D15050" s="25" t="s">
        <v>9771</v>
      </c>
      <c r="E15050" s="25" t="s">
        <v>362</v>
      </c>
      <c r="F15050" s="27" t="s">
        <v>377</v>
      </c>
      <c r="G15050" s="236">
        <v>23.36</v>
      </c>
      <c r="H15050" s="116" t="s">
        <v>1160</v>
      </c>
      <c r="I15050" s="116" t="s">
        <v>68</v>
      </c>
      <c r="J15050" s="116" t="s">
        <v>69</v>
      </c>
      <c r="K15050" s="116" t="s">
        <v>70</v>
      </c>
      <c r="L15050" s="116" t="s">
        <v>71</v>
      </c>
      <c r="M15050" s="116" t="s">
        <v>192</v>
      </c>
      <c r="N15050" s="116" t="s">
        <v>73</v>
      </c>
      <c r="O15050" s="116" t="s">
        <v>7510</v>
      </c>
      <c r="P15050" s="116" t="s">
        <v>71</v>
      </c>
      <c r="Q15050" s="116" t="s">
        <v>74</v>
      </c>
      <c r="R15050" s="116" t="s">
        <v>92</v>
      </c>
      <c r="S15050" s="116" t="s">
        <v>75</v>
      </c>
      <c r="T15050" s="116" t="s">
        <v>26</v>
      </c>
      <c r="U15050" s="27" t="s">
        <v>11333</v>
      </c>
      <c r="V15050" s="163">
        <v>20174</v>
      </c>
      <c r="W15050" s="160">
        <v>23.36</v>
      </c>
      <c r="X15050" s="137" t="s">
        <v>12521</v>
      </c>
      <c r="Y15050" s="137">
        <v>0</v>
      </c>
      <c r="Z15050" s="137">
        <v>23.36</v>
      </c>
      <c r="AA15050" s="137" t="s">
        <v>608</v>
      </c>
      <c r="AB15050" s="137" t="s">
        <v>744</v>
      </c>
      <c r="AC15050" s="137" t="s">
        <v>750</v>
      </c>
    </row>
    <row r="15051" spans="1:29">
      <c r="A15051" s="27" t="s">
        <v>11335</v>
      </c>
      <c r="B15051" s="26" t="s">
        <v>443</v>
      </c>
      <c r="C15051" s="25" t="s">
        <v>693</v>
      </c>
      <c r="D15051" s="25" t="s">
        <v>9771</v>
      </c>
      <c r="E15051" s="25" t="s">
        <v>362</v>
      </c>
      <c r="F15051" s="27" t="s">
        <v>377</v>
      </c>
      <c r="G15051" s="236">
        <v>173.06</v>
      </c>
      <c r="H15051" s="116" t="s">
        <v>1161</v>
      </c>
      <c r="I15051" s="116" t="s">
        <v>68</v>
      </c>
      <c r="J15051" s="116" t="s">
        <v>69</v>
      </c>
      <c r="K15051" s="116" t="s">
        <v>70</v>
      </c>
      <c r="L15051" s="116" t="s">
        <v>71</v>
      </c>
      <c r="M15051" s="116" t="s">
        <v>190</v>
      </c>
      <c r="N15051" s="116" t="s">
        <v>73</v>
      </c>
      <c r="O15051" s="116" t="s">
        <v>7510</v>
      </c>
      <c r="P15051" s="116" t="s">
        <v>71</v>
      </c>
      <c r="Q15051" s="116" t="s">
        <v>74</v>
      </c>
      <c r="R15051" s="116" t="s">
        <v>92</v>
      </c>
      <c r="S15051" s="116" t="s">
        <v>75</v>
      </c>
      <c r="T15051" s="116" t="s">
        <v>26</v>
      </c>
      <c r="U15051" s="27" t="s">
        <v>11336</v>
      </c>
      <c r="V15051" s="163">
        <v>20174</v>
      </c>
      <c r="W15051" s="160">
        <v>173.06</v>
      </c>
      <c r="X15051" s="137" t="s">
        <v>12522</v>
      </c>
      <c r="Y15051" s="137">
        <v>0</v>
      </c>
      <c r="Z15051" s="137">
        <v>173.06</v>
      </c>
      <c r="AA15051" s="137" t="s">
        <v>608</v>
      </c>
      <c r="AB15051" s="137" t="s">
        <v>744</v>
      </c>
      <c r="AC15051" s="137" t="s">
        <v>750</v>
      </c>
    </row>
    <row r="15052" spans="1:29">
      <c r="A15052" s="27" t="s">
        <v>11338</v>
      </c>
      <c r="B15052" s="26" t="s">
        <v>443</v>
      </c>
      <c r="C15052" s="25" t="s">
        <v>513</v>
      </c>
      <c r="D15052" s="25" t="s">
        <v>9771</v>
      </c>
      <c r="E15052" s="25" t="s">
        <v>362</v>
      </c>
      <c r="F15052" s="27" t="s">
        <v>377</v>
      </c>
      <c r="G15052" s="236">
        <v>2152.1999999999998</v>
      </c>
      <c r="H15052" s="116" t="s">
        <v>1162</v>
      </c>
      <c r="I15052" s="116" t="s">
        <v>68</v>
      </c>
      <c r="J15052" s="116" t="s">
        <v>69</v>
      </c>
      <c r="K15052" s="116" t="s">
        <v>70</v>
      </c>
      <c r="L15052" s="116" t="s">
        <v>71</v>
      </c>
      <c r="M15052" s="116" t="s">
        <v>202</v>
      </c>
      <c r="N15052" s="116" t="s">
        <v>73</v>
      </c>
      <c r="O15052" s="116" t="s">
        <v>7510</v>
      </c>
      <c r="P15052" s="116" t="s">
        <v>71</v>
      </c>
      <c r="Q15052" s="116" t="s">
        <v>74</v>
      </c>
      <c r="R15052" s="116" t="s">
        <v>92</v>
      </c>
      <c r="S15052" s="116" t="s">
        <v>75</v>
      </c>
      <c r="T15052" s="116" t="s">
        <v>26</v>
      </c>
      <c r="U15052" s="27" t="s">
        <v>11339</v>
      </c>
      <c r="V15052" s="163">
        <v>20174</v>
      </c>
      <c r="W15052" s="160">
        <v>2152.1999999999998</v>
      </c>
      <c r="X15052" s="137" t="s">
        <v>12523</v>
      </c>
      <c r="Y15052" s="137">
        <v>0</v>
      </c>
      <c r="Z15052" s="137">
        <v>2152.1999999999998</v>
      </c>
      <c r="AA15052" s="137" t="s">
        <v>608</v>
      </c>
      <c r="AB15052" s="137" t="s">
        <v>744</v>
      </c>
      <c r="AC15052" s="137" t="s">
        <v>750</v>
      </c>
    </row>
    <row r="15053" spans="1:29">
      <c r="A15053" s="27" t="s">
        <v>11341</v>
      </c>
      <c r="B15053" s="26" t="s">
        <v>443</v>
      </c>
      <c r="C15053" s="25" t="s">
        <v>37</v>
      </c>
      <c r="D15053" s="25" t="s">
        <v>9771</v>
      </c>
      <c r="E15053" s="25" t="s">
        <v>362</v>
      </c>
      <c r="F15053" s="27" t="s">
        <v>377</v>
      </c>
      <c r="G15053" s="236">
        <v>54.21</v>
      </c>
      <c r="H15053" s="116" t="s">
        <v>1163</v>
      </c>
      <c r="I15053" s="116" t="s">
        <v>68</v>
      </c>
      <c r="J15053" s="116" t="s">
        <v>69</v>
      </c>
      <c r="K15053" s="116" t="s">
        <v>70</v>
      </c>
      <c r="L15053" s="116" t="s">
        <v>71</v>
      </c>
      <c r="M15053" s="116" t="s">
        <v>196</v>
      </c>
      <c r="N15053" s="116" t="s">
        <v>73</v>
      </c>
      <c r="O15053" s="116" t="s">
        <v>7510</v>
      </c>
      <c r="P15053" s="116" t="s">
        <v>71</v>
      </c>
      <c r="Q15053" s="116" t="s">
        <v>74</v>
      </c>
      <c r="R15053" s="116" t="s">
        <v>92</v>
      </c>
      <c r="S15053" s="116" t="s">
        <v>75</v>
      </c>
      <c r="T15053" s="116" t="s">
        <v>26</v>
      </c>
      <c r="U15053" s="27" t="s">
        <v>11342</v>
      </c>
      <c r="V15053" s="163">
        <v>20174</v>
      </c>
      <c r="W15053" s="160">
        <v>54.21</v>
      </c>
      <c r="X15053" s="137" t="s">
        <v>12524</v>
      </c>
      <c r="Y15053" s="137">
        <v>0</v>
      </c>
      <c r="Z15053" s="137">
        <v>54.21</v>
      </c>
      <c r="AA15053" s="137" t="s">
        <v>608</v>
      </c>
      <c r="AB15053" s="137" t="s">
        <v>744</v>
      </c>
      <c r="AC15053" s="137" t="s">
        <v>750</v>
      </c>
    </row>
    <row r="15054" spans="1:29">
      <c r="A15054" s="27" t="s">
        <v>11344</v>
      </c>
      <c r="B15054" s="26" t="s">
        <v>443</v>
      </c>
      <c r="C15054" s="25" t="s">
        <v>35</v>
      </c>
      <c r="D15054" s="25" t="s">
        <v>9771</v>
      </c>
      <c r="E15054" s="25" t="s">
        <v>362</v>
      </c>
      <c r="F15054" s="27" t="s">
        <v>377</v>
      </c>
      <c r="G15054" s="236">
        <v>2944.32</v>
      </c>
      <c r="H15054" s="116" t="s">
        <v>1164</v>
      </c>
      <c r="I15054" s="116" t="s">
        <v>68</v>
      </c>
      <c r="J15054" s="116" t="s">
        <v>69</v>
      </c>
      <c r="K15054" s="116" t="s">
        <v>70</v>
      </c>
      <c r="L15054" s="116" t="s">
        <v>71</v>
      </c>
      <c r="M15054" s="116" t="s">
        <v>193</v>
      </c>
      <c r="N15054" s="116" t="s">
        <v>73</v>
      </c>
      <c r="O15054" s="116" t="s">
        <v>7510</v>
      </c>
      <c r="P15054" s="116" t="s">
        <v>71</v>
      </c>
      <c r="Q15054" s="116" t="s">
        <v>74</v>
      </c>
      <c r="R15054" s="116" t="s">
        <v>92</v>
      </c>
      <c r="S15054" s="116" t="s">
        <v>75</v>
      </c>
      <c r="T15054" s="116" t="s">
        <v>26</v>
      </c>
      <c r="U15054" s="27" t="s">
        <v>11345</v>
      </c>
      <c r="V15054" s="163">
        <v>20174</v>
      </c>
      <c r="W15054" s="160">
        <v>2944.32</v>
      </c>
      <c r="X15054" s="137" t="s">
        <v>12525</v>
      </c>
      <c r="Y15054" s="137">
        <v>0</v>
      </c>
      <c r="Z15054" s="137">
        <v>2944.32</v>
      </c>
      <c r="AA15054" s="137" t="s">
        <v>608</v>
      </c>
      <c r="AB15054" s="137" t="s">
        <v>744</v>
      </c>
      <c r="AC15054" s="137" t="s">
        <v>750</v>
      </c>
    </row>
    <row r="15055" spans="1:29">
      <c r="A15055" s="27" t="s">
        <v>11347</v>
      </c>
      <c r="B15055" s="26" t="s">
        <v>443</v>
      </c>
      <c r="C15055" s="25" t="s">
        <v>36</v>
      </c>
      <c r="D15055" s="25" t="s">
        <v>9771</v>
      </c>
      <c r="E15055" s="25" t="s">
        <v>362</v>
      </c>
      <c r="F15055" s="27" t="s">
        <v>377</v>
      </c>
      <c r="G15055" s="236">
        <v>149.69999999999999</v>
      </c>
      <c r="H15055" s="116" t="s">
        <v>1165</v>
      </c>
      <c r="I15055" s="116" t="s">
        <v>68</v>
      </c>
      <c r="J15055" s="116" t="s">
        <v>69</v>
      </c>
      <c r="K15055" s="116" t="s">
        <v>70</v>
      </c>
      <c r="L15055" s="116" t="s">
        <v>71</v>
      </c>
      <c r="M15055" s="116" t="s">
        <v>194</v>
      </c>
      <c r="N15055" s="116" t="s">
        <v>73</v>
      </c>
      <c r="O15055" s="116" t="s">
        <v>7510</v>
      </c>
      <c r="P15055" s="116" t="s">
        <v>71</v>
      </c>
      <c r="Q15055" s="116" t="s">
        <v>74</v>
      </c>
      <c r="R15055" s="116" t="s">
        <v>92</v>
      </c>
      <c r="S15055" s="116" t="s">
        <v>75</v>
      </c>
      <c r="T15055" s="116" t="s">
        <v>26</v>
      </c>
      <c r="U15055" s="27" t="s">
        <v>11348</v>
      </c>
      <c r="V15055" s="163">
        <v>20174</v>
      </c>
      <c r="W15055" s="160">
        <v>149.69999999999999</v>
      </c>
      <c r="X15055" s="137" t="s">
        <v>12526</v>
      </c>
      <c r="Y15055" s="137">
        <v>0</v>
      </c>
      <c r="Z15055" s="137">
        <v>149.69999999999999</v>
      </c>
      <c r="AA15055" s="137" t="s">
        <v>608</v>
      </c>
      <c r="AB15055" s="137" t="s">
        <v>744</v>
      </c>
      <c r="AC15055" s="137" t="s">
        <v>750</v>
      </c>
    </row>
    <row r="15056" spans="1:29">
      <c r="A15056" s="27" t="s">
        <v>11359</v>
      </c>
      <c r="B15056" s="26" t="s">
        <v>443</v>
      </c>
      <c r="C15056" s="25" t="s">
        <v>502</v>
      </c>
      <c r="D15056" s="25" t="s">
        <v>9771</v>
      </c>
      <c r="E15056" s="25" t="s">
        <v>362</v>
      </c>
      <c r="F15056" s="27" t="s">
        <v>377</v>
      </c>
      <c r="G15056" s="241">
        <v>143.56</v>
      </c>
      <c r="H15056" s="122" t="s">
        <v>1169</v>
      </c>
      <c r="I15056" s="116" t="s">
        <v>68</v>
      </c>
      <c r="J15056" s="116" t="s">
        <v>69</v>
      </c>
      <c r="K15056" s="116" t="s">
        <v>70</v>
      </c>
      <c r="L15056" s="116" t="s">
        <v>71</v>
      </c>
      <c r="M15056" s="116" t="s">
        <v>200</v>
      </c>
      <c r="N15056" s="116" t="s">
        <v>73</v>
      </c>
      <c r="O15056" s="116" t="s">
        <v>7510</v>
      </c>
      <c r="P15056" s="126" t="s">
        <v>71</v>
      </c>
      <c r="Q15056" s="116" t="s">
        <v>71</v>
      </c>
      <c r="R15056" s="116" t="s">
        <v>71</v>
      </c>
      <c r="S15056" s="127" t="s">
        <v>88</v>
      </c>
      <c r="T15056" s="128" t="s">
        <v>26</v>
      </c>
      <c r="U15056" s="27" t="s">
        <v>11360</v>
      </c>
      <c r="V15056" s="163">
        <v>20174</v>
      </c>
      <c r="W15056" s="160">
        <v>1.4356</v>
      </c>
      <c r="X15056" s="137" t="s">
        <v>12530</v>
      </c>
      <c r="Y15056" s="137">
        <v>0</v>
      </c>
      <c r="Z15056" s="137">
        <v>143.56</v>
      </c>
      <c r="AA15056" s="137" t="s">
        <v>608</v>
      </c>
      <c r="AB15056" s="137" t="s">
        <v>744</v>
      </c>
      <c r="AC15056" s="137" t="s">
        <v>750</v>
      </c>
    </row>
    <row r="15057" spans="1:29">
      <c r="A15057" s="27" t="s">
        <v>11350</v>
      </c>
      <c r="B15057" s="26" t="s">
        <v>443</v>
      </c>
      <c r="C15057" s="25" t="s">
        <v>545</v>
      </c>
      <c r="D15057" s="25" t="s">
        <v>9771</v>
      </c>
      <c r="E15057" s="25" t="s">
        <v>362</v>
      </c>
      <c r="F15057" s="27" t="s">
        <v>377</v>
      </c>
      <c r="G15057" s="236">
        <v>3089.66</v>
      </c>
      <c r="H15057" s="116" t="s">
        <v>1166</v>
      </c>
      <c r="I15057" s="116" t="s">
        <v>68</v>
      </c>
      <c r="J15057" s="116" t="s">
        <v>69</v>
      </c>
      <c r="K15057" s="116" t="s">
        <v>70</v>
      </c>
      <c r="L15057" s="116" t="s">
        <v>71</v>
      </c>
      <c r="M15057" s="116" t="s">
        <v>201</v>
      </c>
      <c r="N15057" s="116" t="s">
        <v>73</v>
      </c>
      <c r="O15057" s="116" t="s">
        <v>7510</v>
      </c>
      <c r="P15057" s="116" t="s">
        <v>71</v>
      </c>
      <c r="Q15057" s="116" t="s">
        <v>74</v>
      </c>
      <c r="R15057" s="116" t="s">
        <v>92</v>
      </c>
      <c r="S15057" s="116" t="s">
        <v>75</v>
      </c>
      <c r="T15057" s="116" t="s">
        <v>26</v>
      </c>
      <c r="U15057" s="27" t="s">
        <v>11351</v>
      </c>
      <c r="V15057" s="163">
        <v>20174</v>
      </c>
      <c r="W15057" s="160">
        <v>3089.66</v>
      </c>
      <c r="X15057" s="137" t="s">
        <v>12527</v>
      </c>
      <c r="Y15057" s="137">
        <v>0</v>
      </c>
      <c r="Z15057" s="137">
        <v>3089.66</v>
      </c>
      <c r="AA15057" s="137" t="s">
        <v>608</v>
      </c>
      <c r="AB15057" s="137" t="s">
        <v>744</v>
      </c>
      <c r="AC15057" s="137" t="s">
        <v>750</v>
      </c>
    </row>
    <row r="15058" spans="1:29">
      <c r="A15058" s="27" t="s">
        <v>11353</v>
      </c>
      <c r="B15058" s="26" t="s">
        <v>443</v>
      </c>
      <c r="C15058" s="25" t="s">
        <v>39</v>
      </c>
      <c r="D15058" s="25" t="s">
        <v>9771</v>
      </c>
      <c r="E15058" s="25" t="s">
        <v>362</v>
      </c>
      <c r="F15058" s="27" t="s">
        <v>377</v>
      </c>
      <c r="G15058" s="236">
        <v>1072.42</v>
      </c>
      <c r="H15058" s="116" t="s">
        <v>1167</v>
      </c>
      <c r="I15058" s="116" t="s">
        <v>68</v>
      </c>
      <c r="J15058" s="116" t="s">
        <v>69</v>
      </c>
      <c r="K15058" s="116" t="s">
        <v>70</v>
      </c>
      <c r="L15058" s="116" t="s">
        <v>71</v>
      </c>
      <c r="M15058" s="116" t="s">
        <v>203</v>
      </c>
      <c r="N15058" s="116" t="s">
        <v>73</v>
      </c>
      <c r="O15058" s="116" t="s">
        <v>7510</v>
      </c>
      <c r="P15058" s="116" t="s">
        <v>71</v>
      </c>
      <c r="Q15058" s="116" t="s">
        <v>74</v>
      </c>
      <c r="R15058" s="116" t="s">
        <v>92</v>
      </c>
      <c r="S15058" s="116" t="s">
        <v>75</v>
      </c>
      <c r="T15058" s="116" t="s">
        <v>26</v>
      </c>
      <c r="U15058" s="27" t="s">
        <v>11354</v>
      </c>
      <c r="V15058" s="163">
        <v>20174</v>
      </c>
      <c r="W15058" s="160">
        <v>1072.42</v>
      </c>
      <c r="X15058" s="137" t="s">
        <v>12528</v>
      </c>
      <c r="Y15058" s="137">
        <v>0</v>
      </c>
      <c r="Z15058" s="137">
        <v>1072.42</v>
      </c>
      <c r="AA15058" s="137" t="s">
        <v>608</v>
      </c>
      <c r="AB15058" s="137" t="s">
        <v>744</v>
      </c>
      <c r="AC15058" s="137" t="s">
        <v>750</v>
      </c>
    </row>
    <row r="15059" spans="1:29">
      <c r="A15059" s="27" t="s">
        <v>11356</v>
      </c>
      <c r="B15059" s="26" t="s">
        <v>443</v>
      </c>
      <c r="C15059" s="25" t="s">
        <v>40</v>
      </c>
      <c r="D15059" s="25" t="s">
        <v>9771</v>
      </c>
      <c r="E15059" s="25" t="s">
        <v>362</v>
      </c>
      <c r="F15059" s="27" t="s">
        <v>377</v>
      </c>
      <c r="G15059" s="236">
        <v>3224.62</v>
      </c>
      <c r="H15059" s="116" t="s">
        <v>1168</v>
      </c>
      <c r="I15059" s="116" t="s">
        <v>68</v>
      </c>
      <c r="J15059" s="116" t="s">
        <v>69</v>
      </c>
      <c r="K15059" s="116" t="s">
        <v>70</v>
      </c>
      <c r="L15059" s="116" t="s">
        <v>71</v>
      </c>
      <c r="M15059" s="116" t="s">
        <v>204</v>
      </c>
      <c r="N15059" s="116" t="s">
        <v>73</v>
      </c>
      <c r="O15059" s="116" t="s">
        <v>7510</v>
      </c>
      <c r="P15059" s="116" t="s">
        <v>71</v>
      </c>
      <c r="Q15059" s="116" t="s">
        <v>74</v>
      </c>
      <c r="R15059" s="116" t="s">
        <v>92</v>
      </c>
      <c r="S15059" s="116" t="s">
        <v>75</v>
      </c>
      <c r="T15059" s="116" t="s">
        <v>26</v>
      </c>
      <c r="U15059" s="27" t="s">
        <v>11357</v>
      </c>
      <c r="V15059" s="163">
        <v>20174</v>
      </c>
      <c r="W15059" s="160">
        <v>3224.62</v>
      </c>
      <c r="X15059" s="137" t="s">
        <v>12529</v>
      </c>
      <c r="Y15059" s="137">
        <v>0</v>
      </c>
      <c r="Z15059" s="137">
        <v>3224.62</v>
      </c>
      <c r="AA15059" s="137" t="s">
        <v>608</v>
      </c>
      <c r="AB15059" s="137" t="s">
        <v>744</v>
      </c>
      <c r="AC15059" s="137" t="s">
        <v>750</v>
      </c>
    </row>
    <row r="15060" spans="1:29">
      <c r="A15060" s="27" t="s">
        <v>9770</v>
      </c>
      <c r="B15060" s="26" t="s">
        <v>444</v>
      </c>
      <c r="C15060" s="25" t="s">
        <v>410</v>
      </c>
      <c r="D15060" s="25" t="s">
        <v>9771</v>
      </c>
      <c r="E15060" s="25" t="s">
        <v>362</v>
      </c>
      <c r="F15060" s="27" t="s">
        <v>376</v>
      </c>
      <c r="G15060" s="239">
        <v>114</v>
      </c>
      <c r="H15060" s="116" t="s">
        <v>954</v>
      </c>
      <c r="I15060" s="116" t="s">
        <v>68</v>
      </c>
      <c r="J15060" s="116" t="s">
        <v>69</v>
      </c>
      <c r="K15060" s="116" t="s">
        <v>71</v>
      </c>
      <c r="L15060" s="116" t="s">
        <v>71</v>
      </c>
      <c r="M15060" s="116" t="s">
        <v>407</v>
      </c>
      <c r="N15060" s="116" t="s">
        <v>73</v>
      </c>
      <c r="O15060" s="116" t="s">
        <v>7510</v>
      </c>
      <c r="P15060" s="116" t="s">
        <v>71</v>
      </c>
      <c r="Q15060" s="116" t="s">
        <v>71</v>
      </c>
      <c r="R15060" s="116" t="s">
        <v>71</v>
      </c>
      <c r="S15060" s="116" t="s">
        <v>408</v>
      </c>
      <c r="T15060" s="116" t="s">
        <v>26</v>
      </c>
      <c r="U15060" s="27" t="s">
        <v>9772</v>
      </c>
      <c r="V15060" s="163">
        <v>20173</v>
      </c>
      <c r="W15060" s="160">
        <v>114</v>
      </c>
      <c r="X15060" s="137" t="s">
        <v>12046</v>
      </c>
      <c r="Y15060" s="137">
        <v>0</v>
      </c>
      <c r="Z15060" s="137">
        <v>114</v>
      </c>
      <c r="AA15060" s="137" t="s">
        <v>9774</v>
      </c>
      <c r="AB15060" s="137" t="s">
        <v>744</v>
      </c>
      <c r="AC15060" s="137" t="s">
        <v>749</v>
      </c>
    </row>
    <row r="15061" spans="1:29">
      <c r="A15061" s="27" t="s">
        <v>11105</v>
      </c>
      <c r="B15061" s="26" t="s">
        <v>444</v>
      </c>
      <c r="C15061" s="25" t="s">
        <v>412</v>
      </c>
      <c r="D15061" s="25" t="s">
        <v>9771</v>
      </c>
      <c r="E15061" s="25" t="s">
        <v>362</v>
      </c>
      <c r="F15061" s="27" t="s">
        <v>376</v>
      </c>
      <c r="G15061" s="239">
        <v>105</v>
      </c>
      <c r="H15061" s="117" t="s">
        <v>1141</v>
      </c>
      <c r="I15061" s="117" t="s">
        <v>68</v>
      </c>
      <c r="J15061" s="116" t="s">
        <v>69</v>
      </c>
      <c r="K15061" s="116" t="s">
        <v>71</v>
      </c>
      <c r="L15061" s="116" t="s">
        <v>71</v>
      </c>
      <c r="M15061" s="116" t="s">
        <v>411</v>
      </c>
      <c r="N15061" s="116" t="s">
        <v>73</v>
      </c>
      <c r="O15061" s="116" t="s">
        <v>7510</v>
      </c>
      <c r="P15061" s="116" t="s">
        <v>71</v>
      </c>
      <c r="Q15061" s="116" t="s">
        <v>71</v>
      </c>
      <c r="R15061" s="116" t="s">
        <v>71</v>
      </c>
      <c r="S15061" s="116" t="s">
        <v>408</v>
      </c>
      <c r="T15061" s="116" t="s">
        <v>26</v>
      </c>
      <c r="U15061" s="27" t="s">
        <v>11106</v>
      </c>
      <c r="V15061" s="163">
        <v>20173</v>
      </c>
      <c r="W15061" s="160">
        <v>105</v>
      </c>
      <c r="X15061" s="137" t="s">
        <v>12047</v>
      </c>
      <c r="Y15061" s="137">
        <v>0</v>
      </c>
      <c r="Z15061" s="137">
        <v>105</v>
      </c>
      <c r="AA15061" s="137" t="s">
        <v>9774</v>
      </c>
      <c r="AB15061" s="137" t="s">
        <v>744</v>
      </c>
      <c r="AC15061" s="137" t="s">
        <v>749</v>
      </c>
    </row>
    <row r="15062" spans="1:29">
      <c r="A15062" s="27" t="s">
        <v>9775</v>
      </c>
      <c r="B15062" s="26" t="s">
        <v>695</v>
      </c>
      <c r="C15062" s="25" t="s">
        <v>5</v>
      </c>
      <c r="D15062" s="25" t="s">
        <v>9771</v>
      </c>
      <c r="E15062" s="25" t="s">
        <v>362</v>
      </c>
      <c r="F15062" s="27" t="s">
        <v>376</v>
      </c>
      <c r="G15062" s="236">
        <v>-216265.12270000001</v>
      </c>
      <c r="H15062" s="116" t="s">
        <v>955</v>
      </c>
      <c r="I15062" s="116" t="s">
        <v>68</v>
      </c>
      <c r="J15062" s="116" t="s">
        <v>69</v>
      </c>
      <c r="K15062" s="116" t="s">
        <v>70</v>
      </c>
      <c r="L15062" s="116" t="s">
        <v>71</v>
      </c>
      <c r="M15062" s="116" t="s">
        <v>76</v>
      </c>
      <c r="N15062" s="116" t="s">
        <v>73</v>
      </c>
      <c r="O15062" s="116" t="s">
        <v>7510</v>
      </c>
      <c r="P15062" s="116" t="s">
        <v>71</v>
      </c>
      <c r="Q15062" s="116" t="s">
        <v>74</v>
      </c>
      <c r="R15062" s="116" t="s">
        <v>71</v>
      </c>
      <c r="S15062" s="116" t="s">
        <v>75</v>
      </c>
      <c r="T15062" s="116" t="s">
        <v>26</v>
      </c>
      <c r="U15062" s="27" t="s">
        <v>9776</v>
      </c>
      <c r="V15062" s="163">
        <v>20173</v>
      </c>
      <c r="W15062" s="160">
        <v>-216265.12270000001</v>
      </c>
      <c r="X15062" s="137" t="s">
        <v>12041</v>
      </c>
      <c r="Y15062" s="137">
        <v>0</v>
      </c>
      <c r="Z15062" s="137">
        <v>-216265.12</v>
      </c>
      <c r="AA15062" s="137" t="s">
        <v>605</v>
      </c>
      <c r="AB15062" s="137" t="s">
        <v>744</v>
      </c>
      <c r="AC15062" s="137" t="s">
        <v>749</v>
      </c>
    </row>
    <row r="15063" spans="1:29">
      <c r="A15063" s="27" t="s">
        <v>10284</v>
      </c>
      <c r="B15063" s="26" t="s">
        <v>695</v>
      </c>
      <c r="C15063" s="25" t="s">
        <v>365</v>
      </c>
      <c r="D15063" s="25" t="s">
        <v>9771</v>
      </c>
      <c r="E15063" s="25" t="s">
        <v>362</v>
      </c>
      <c r="F15063" s="27" t="s">
        <v>376</v>
      </c>
      <c r="G15063" s="241">
        <v>62.94</v>
      </c>
      <c r="H15063" s="122" t="s">
        <v>1125</v>
      </c>
      <c r="I15063" s="116" t="s">
        <v>68</v>
      </c>
      <c r="J15063" s="116" t="s">
        <v>69</v>
      </c>
      <c r="K15063" s="116" t="s">
        <v>70</v>
      </c>
      <c r="L15063" s="116" t="s">
        <v>71</v>
      </c>
      <c r="M15063" s="116" t="s">
        <v>87</v>
      </c>
      <c r="N15063" s="116" t="s">
        <v>73</v>
      </c>
      <c r="O15063" s="116" t="s">
        <v>7510</v>
      </c>
      <c r="P15063" s="126" t="s">
        <v>71</v>
      </c>
      <c r="Q15063" s="116" t="s">
        <v>71</v>
      </c>
      <c r="R15063" s="116" t="s">
        <v>71</v>
      </c>
      <c r="S15063" s="127" t="s">
        <v>88</v>
      </c>
      <c r="T15063" s="128" t="s">
        <v>26</v>
      </c>
      <c r="U15063" s="27" t="s">
        <v>10285</v>
      </c>
      <c r="V15063" s="163">
        <v>20173</v>
      </c>
      <c r="W15063" s="160">
        <v>0.62939999999999996</v>
      </c>
      <c r="X15063" s="137" t="s">
        <v>12042</v>
      </c>
      <c r="Y15063" s="137">
        <v>0</v>
      </c>
      <c r="Z15063" s="137">
        <v>62.94</v>
      </c>
      <c r="AA15063" s="137" t="s">
        <v>605</v>
      </c>
      <c r="AB15063" s="137" t="s">
        <v>744</v>
      </c>
      <c r="AC15063" s="137" t="s">
        <v>749</v>
      </c>
    </row>
    <row r="15064" spans="1:29">
      <c r="A15064" s="27" t="s">
        <v>10287</v>
      </c>
      <c r="B15064" s="26" t="s">
        <v>695</v>
      </c>
      <c r="C15064" s="25" t="s">
        <v>4</v>
      </c>
      <c r="D15064" s="25" t="s">
        <v>9771</v>
      </c>
      <c r="E15064" s="25" t="s">
        <v>362</v>
      </c>
      <c r="F15064" s="27" t="s">
        <v>376</v>
      </c>
      <c r="G15064" s="236">
        <v>276.3415</v>
      </c>
      <c r="H15064" s="116" t="s">
        <v>1126</v>
      </c>
      <c r="I15064" s="116" t="s">
        <v>68</v>
      </c>
      <c r="J15064" s="116" t="s">
        <v>69</v>
      </c>
      <c r="K15064" s="116" t="s">
        <v>70</v>
      </c>
      <c r="L15064" s="116" t="s">
        <v>71</v>
      </c>
      <c r="M15064" s="116" t="s">
        <v>72</v>
      </c>
      <c r="N15064" s="116" t="s">
        <v>73</v>
      </c>
      <c r="O15064" s="116" t="s">
        <v>7510</v>
      </c>
      <c r="P15064" s="116" t="s">
        <v>71</v>
      </c>
      <c r="Q15064" s="116" t="s">
        <v>74</v>
      </c>
      <c r="R15064" s="116" t="s">
        <v>71</v>
      </c>
      <c r="S15064" s="116" t="s">
        <v>75</v>
      </c>
      <c r="T15064" s="116" t="s">
        <v>26</v>
      </c>
      <c r="U15064" s="27" t="s">
        <v>10288</v>
      </c>
      <c r="V15064" s="163">
        <v>20173</v>
      </c>
      <c r="W15064" s="160">
        <v>276.3415</v>
      </c>
      <c r="X15064" s="137" t="s">
        <v>12043</v>
      </c>
      <c r="Y15064" s="137">
        <v>0</v>
      </c>
      <c r="Z15064" s="137">
        <v>276.33999999999997</v>
      </c>
      <c r="AA15064" s="137" t="s">
        <v>605</v>
      </c>
      <c r="AB15064" s="137" t="s">
        <v>744</v>
      </c>
      <c r="AC15064" s="137" t="s">
        <v>749</v>
      </c>
    </row>
    <row r="15065" spans="1:29">
      <c r="A15065" s="27" t="s">
        <v>10290</v>
      </c>
      <c r="B15065" s="26" t="s">
        <v>695</v>
      </c>
      <c r="C15065" s="25" t="s">
        <v>286</v>
      </c>
      <c r="D15065" s="25" t="s">
        <v>9771</v>
      </c>
      <c r="E15065" s="25" t="s">
        <v>362</v>
      </c>
      <c r="F15065" s="27" t="s">
        <v>376</v>
      </c>
      <c r="G15065" s="236">
        <v>-47098.752699999997</v>
      </c>
      <c r="H15065" s="116" t="s">
        <v>1127</v>
      </c>
      <c r="I15065" s="116" t="s">
        <v>68</v>
      </c>
      <c r="J15065" s="116" t="s">
        <v>69</v>
      </c>
      <c r="K15065" s="116" t="s">
        <v>70</v>
      </c>
      <c r="L15065" s="116" t="s">
        <v>71</v>
      </c>
      <c r="M15065" s="116" t="s">
        <v>77</v>
      </c>
      <c r="N15065" s="116" t="s">
        <v>73</v>
      </c>
      <c r="O15065" s="116" t="s">
        <v>7510</v>
      </c>
      <c r="P15065" s="116" t="s">
        <v>71</v>
      </c>
      <c r="Q15065" s="116" t="s">
        <v>74</v>
      </c>
      <c r="R15065" s="116" t="s">
        <v>71</v>
      </c>
      <c r="S15065" s="116" t="s">
        <v>75</v>
      </c>
      <c r="T15065" s="116" t="s">
        <v>26</v>
      </c>
      <c r="U15065" s="27" t="s">
        <v>10291</v>
      </c>
      <c r="V15065" s="163">
        <v>20173</v>
      </c>
      <c r="W15065" s="160">
        <v>-47098.752699999997</v>
      </c>
      <c r="X15065" s="137" t="s">
        <v>12044</v>
      </c>
      <c r="Y15065" s="137">
        <v>0</v>
      </c>
      <c r="Z15065" s="137">
        <v>-47098.75</v>
      </c>
      <c r="AA15065" s="137" t="s">
        <v>605</v>
      </c>
      <c r="AB15065" s="137" t="s">
        <v>744</v>
      </c>
      <c r="AC15065" s="137" t="s">
        <v>749</v>
      </c>
    </row>
    <row r="15066" spans="1:29">
      <c r="A15066" s="27" t="s">
        <v>10293</v>
      </c>
      <c r="B15066" s="26" t="s">
        <v>695</v>
      </c>
      <c r="C15066" s="25" t="s">
        <v>6</v>
      </c>
      <c r="D15066" s="25" t="s">
        <v>9771</v>
      </c>
      <c r="E15066" s="25" t="s">
        <v>362</v>
      </c>
      <c r="F15066" s="27" t="s">
        <v>376</v>
      </c>
      <c r="G15066" s="236">
        <v>101654.2896</v>
      </c>
      <c r="H15066" s="116" t="s">
        <v>1128</v>
      </c>
      <c r="I15066" s="116" t="s">
        <v>68</v>
      </c>
      <c r="J15066" s="116" t="s">
        <v>69</v>
      </c>
      <c r="K15066" s="116" t="s">
        <v>70</v>
      </c>
      <c r="L15066" s="116" t="s">
        <v>71</v>
      </c>
      <c r="M15066" s="116" t="s">
        <v>78</v>
      </c>
      <c r="N15066" s="116" t="s">
        <v>73</v>
      </c>
      <c r="O15066" s="116" t="s">
        <v>7510</v>
      </c>
      <c r="P15066" s="116" t="s">
        <v>71</v>
      </c>
      <c r="Q15066" s="116" t="s">
        <v>74</v>
      </c>
      <c r="R15066" s="116" t="s">
        <v>71</v>
      </c>
      <c r="S15066" s="116" t="s">
        <v>75</v>
      </c>
      <c r="T15066" s="116" t="s">
        <v>26</v>
      </c>
      <c r="U15066" s="27" t="s">
        <v>10294</v>
      </c>
      <c r="V15066" s="163">
        <v>20173</v>
      </c>
      <c r="W15066" s="160">
        <v>101654.2896</v>
      </c>
      <c r="X15066" s="137" t="s">
        <v>12045</v>
      </c>
      <c r="Y15066" s="137">
        <v>0</v>
      </c>
      <c r="Z15066" s="137">
        <v>101654.29</v>
      </c>
      <c r="AA15066" s="137" t="s">
        <v>605</v>
      </c>
      <c r="AB15066" s="137" t="s">
        <v>744</v>
      </c>
      <c r="AC15066" s="137" t="s">
        <v>749</v>
      </c>
    </row>
    <row r="15067" spans="1:29">
      <c r="A15067" s="27" t="s">
        <v>10296</v>
      </c>
      <c r="B15067" s="26" t="s">
        <v>695</v>
      </c>
      <c r="C15067" s="25" t="s">
        <v>774</v>
      </c>
      <c r="D15067" s="25" t="s">
        <v>9771</v>
      </c>
      <c r="E15067" s="25" t="s">
        <v>362</v>
      </c>
      <c r="F15067" s="27" t="s">
        <v>376</v>
      </c>
      <c r="G15067" s="241">
        <v>29.58</v>
      </c>
      <c r="H15067" s="122" t="s">
        <v>1129</v>
      </c>
      <c r="I15067" s="116" t="s">
        <v>68</v>
      </c>
      <c r="J15067" s="116" t="s">
        <v>69</v>
      </c>
      <c r="K15067" s="116" t="s">
        <v>70</v>
      </c>
      <c r="L15067" s="116" t="s">
        <v>71</v>
      </c>
      <c r="M15067" s="116" t="s">
        <v>358</v>
      </c>
      <c r="N15067" s="116" t="s">
        <v>73</v>
      </c>
      <c r="O15067" s="116" t="s">
        <v>7510</v>
      </c>
      <c r="P15067" s="126" t="s">
        <v>71</v>
      </c>
      <c r="Q15067" s="116" t="s">
        <v>71</v>
      </c>
      <c r="R15067" s="116" t="s">
        <v>71</v>
      </c>
      <c r="S15067" s="127" t="s">
        <v>88</v>
      </c>
      <c r="T15067" s="128" t="s">
        <v>26</v>
      </c>
      <c r="U15067" s="27" t="s">
        <v>10297</v>
      </c>
      <c r="V15067" s="163">
        <v>20173</v>
      </c>
      <c r="W15067" s="160">
        <v>0.29580000000000001</v>
      </c>
      <c r="X15067" s="137" t="s">
        <v>12048</v>
      </c>
      <c r="Y15067" s="137">
        <v>0</v>
      </c>
      <c r="Z15067" s="137">
        <v>29.58</v>
      </c>
      <c r="AA15067" s="137" t="s">
        <v>605</v>
      </c>
      <c r="AB15067" s="137" t="s">
        <v>744</v>
      </c>
      <c r="AC15067" s="137" t="s">
        <v>749</v>
      </c>
    </row>
    <row r="15068" spans="1:29">
      <c r="A15068" s="27" t="s">
        <v>10299</v>
      </c>
      <c r="B15068" s="26" t="s">
        <v>695</v>
      </c>
      <c r="C15068" s="25" t="s">
        <v>8</v>
      </c>
      <c r="D15068" s="25" t="s">
        <v>9771</v>
      </c>
      <c r="E15068" s="25" t="s">
        <v>362</v>
      </c>
      <c r="F15068" s="27" t="s">
        <v>376</v>
      </c>
      <c r="G15068" s="236">
        <v>127357.1972</v>
      </c>
      <c r="H15068" s="116" t="s">
        <v>1130</v>
      </c>
      <c r="I15068" s="116" t="s">
        <v>68</v>
      </c>
      <c r="J15068" s="116" t="s">
        <v>69</v>
      </c>
      <c r="K15068" s="116" t="s">
        <v>70</v>
      </c>
      <c r="L15068" s="116" t="s">
        <v>71</v>
      </c>
      <c r="M15068" s="116" t="s">
        <v>80</v>
      </c>
      <c r="N15068" s="116" t="s">
        <v>73</v>
      </c>
      <c r="O15068" s="116" t="s">
        <v>7510</v>
      </c>
      <c r="P15068" s="116" t="s">
        <v>71</v>
      </c>
      <c r="Q15068" s="116" t="s">
        <v>74</v>
      </c>
      <c r="R15068" s="116" t="s">
        <v>71</v>
      </c>
      <c r="S15068" s="116" t="s">
        <v>75</v>
      </c>
      <c r="T15068" s="116" t="s">
        <v>26</v>
      </c>
      <c r="U15068" s="27" t="s">
        <v>10300</v>
      </c>
      <c r="V15068" s="163">
        <v>20173</v>
      </c>
      <c r="W15068" s="160">
        <v>127357.1972</v>
      </c>
      <c r="X15068" s="137" t="s">
        <v>12275</v>
      </c>
      <c r="Y15068" s="137">
        <v>0</v>
      </c>
      <c r="Z15068" s="137">
        <v>127357.2</v>
      </c>
      <c r="AA15068" s="137" t="s">
        <v>605</v>
      </c>
      <c r="AB15068" s="137" t="s">
        <v>744</v>
      </c>
      <c r="AC15068" s="137" t="s">
        <v>749</v>
      </c>
    </row>
    <row r="15069" spans="1:29">
      <c r="A15069" s="27" t="s">
        <v>10302</v>
      </c>
      <c r="B15069" s="26" t="s">
        <v>695</v>
      </c>
      <c r="C15069" s="25" t="s">
        <v>7</v>
      </c>
      <c r="D15069" s="25" t="s">
        <v>9771</v>
      </c>
      <c r="E15069" s="25" t="s">
        <v>362</v>
      </c>
      <c r="F15069" s="27" t="s">
        <v>376</v>
      </c>
      <c r="G15069" s="236">
        <v>194529.99129999999</v>
      </c>
      <c r="H15069" s="116" t="s">
        <v>1131</v>
      </c>
      <c r="I15069" s="116" t="s">
        <v>68</v>
      </c>
      <c r="J15069" s="116" t="s">
        <v>69</v>
      </c>
      <c r="K15069" s="116" t="s">
        <v>70</v>
      </c>
      <c r="L15069" s="116" t="s">
        <v>71</v>
      </c>
      <c r="M15069" s="116" t="s">
        <v>79</v>
      </c>
      <c r="N15069" s="116" t="s">
        <v>73</v>
      </c>
      <c r="O15069" s="116" t="s">
        <v>7510</v>
      </c>
      <c r="P15069" s="116" t="s">
        <v>71</v>
      </c>
      <c r="Q15069" s="116" t="s">
        <v>74</v>
      </c>
      <c r="R15069" s="116" t="s">
        <v>71</v>
      </c>
      <c r="S15069" s="116" t="s">
        <v>75</v>
      </c>
      <c r="T15069" s="116" t="s">
        <v>26</v>
      </c>
      <c r="U15069" s="27" t="s">
        <v>10303</v>
      </c>
      <c r="V15069" s="163">
        <v>20173</v>
      </c>
      <c r="W15069" s="160">
        <v>194529.99129999999</v>
      </c>
      <c r="X15069" s="137" t="s">
        <v>12276</v>
      </c>
      <c r="Y15069" s="137">
        <v>0</v>
      </c>
      <c r="Z15069" s="137">
        <v>194529.99</v>
      </c>
      <c r="AA15069" s="137" t="s">
        <v>605</v>
      </c>
      <c r="AB15069" s="137" t="s">
        <v>744</v>
      </c>
      <c r="AC15069" s="137" t="s">
        <v>749</v>
      </c>
    </row>
    <row r="15070" spans="1:29">
      <c r="A15070" s="27" t="s">
        <v>10305</v>
      </c>
      <c r="B15070" s="26" t="s">
        <v>695</v>
      </c>
      <c r="C15070" s="25" t="s">
        <v>775</v>
      </c>
      <c r="D15070" s="25" t="s">
        <v>9771</v>
      </c>
      <c r="E15070" s="25" t="s">
        <v>362</v>
      </c>
      <c r="F15070" s="27" t="s">
        <v>376</v>
      </c>
      <c r="G15070" s="241">
        <v>56.61</v>
      </c>
      <c r="H15070" s="122" t="s">
        <v>1132</v>
      </c>
      <c r="I15070" s="116" t="s">
        <v>68</v>
      </c>
      <c r="J15070" s="116" t="s">
        <v>69</v>
      </c>
      <c r="K15070" s="116" t="s">
        <v>70</v>
      </c>
      <c r="L15070" s="116" t="s">
        <v>71</v>
      </c>
      <c r="M15070" s="116" t="s">
        <v>359</v>
      </c>
      <c r="N15070" s="116" t="s">
        <v>73</v>
      </c>
      <c r="O15070" s="116" t="s">
        <v>7510</v>
      </c>
      <c r="P15070" s="126" t="s">
        <v>71</v>
      </c>
      <c r="Q15070" s="116" t="s">
        <v>71</v>
      </c>
      <c r="R15070" s="116" t="s">
        <v>71</v>
      </c>
      <c r="S15070" s="127" t="s">
        <v>88</v>
      </c>
      <c r="T15070" s="128" t="s">
        <v>26</v>
      </c>
      <c r="U15070" s="27" t="s">
        <v>10306</v>
      </c>
      <c r="V15070" s="163">
        <v>20173</v>
      </c>
      <c r="W15070" s="160">
        <v>0.56610000000000005</v>
      </c>
      <c r="X15070" s="137" t="s">
        <v>12277</v>
      </c>
      <c r="Y15070" s="137">
        <v>0</v>
      </c>
      <c r="Z15070" s="137">
        <v>56.61</v>
      </c>
      <c r="AA15070" s="137" t="s">
        <v>605</v>
      </c>
      <c r="AB15070" s="137" t="s">
        <v>744</v>
      </c>
      <c r="AC15070" s="137" t="s">
        <v>749</v>
      </c>
    </row>
    <row r="15071" spans="1:29">
      <c r="A15071" s="27" t="s">
        <v>10338</v>
      </c>
      <c r="B15071" s="26" t="s">
        <v>695</v>
      </c>
      <c r="C15071" s="25" t="s">
        <v>949</v>
      </c>
      <c r="D15071" s="25" t="s">
        <v>9771</v>
      </c>
      <c r="E15071" s="25" t="s">
        <v>362</v>
      </c>
      <c r="F15071" s="27" t="s">
        <v>376</v>
      </c>
      <c r="G15071" s="241">
        <v>1.46</v>
      </c>
      <c r="H15071" s="122" t="s">
        <v>1309</v>
      </c>
      <c r="I15071" s="116" t="s">
        <v>68</v>
      </c>
      <c r="J15071" s="116" t="s">
        <v>69</v>
      </c>
      <c r="K15071" s="116" t="s">
        <v>70</v>
      </c>
      <c r="L15071" s="116" t="s">
        <v>71</v>
      </c>
      <c r="M15071" s="116" t="s">
        <v>945</v>
      </c>
      <c r="N15071" s="116" t="s">
        <v>73</v>
      </c>
      <c r="O15071" s="116" t="s">
        <v>7510</v>
      </c>
      <c r="P15071" s="126" t="s">
        <v>71</v>
      </c>
      <c r="Q15071" s="116" t="s">
        <v>71</v>
      </c>
      <c r="R15071" s="116" t="s">
        <v>71</v>
      </c>
      <c r="S15071" s="127" t="s">
        <v>88</v>
      </c>
      <c r="T15071" s="128" t="s">
        <v>26</v>
      </c>
      <c r="U15071" s="27" t="s">
        <v>10339</v>
      </c>
      <c r="V15071" s="131">
        <v>20173</v>
      </c>
      <c r="W15071" s="160">
        <v>1.46E-2</v>
      </c>
      <c r="X15071" s="27" t="s">
        <v>12288</v>
      </c>
      <c r="Y15071" s="27">
        <v>0</v>
      </c>
      <c r="Z15071" s="27">
        <v>1.46</v>
      </c>
      <c r="AA15071" s="27" t="s">
        <v>605</v>
      </c>
      <c r="AB15071" s="27" t="s">
        <v>744</v>
      </c>
      <c r="AC15071" s="27" t="s">
        <v>749</v>
      </c>
    </row>
    <row r="15072" spans="1:29">
      <c r="A15072" s="27" t="s">
        <v>10332</v>
      </c>
      <c r="B15072" s="26" t="s">
        <v>695</v>
      </c>
      <c r="C15072" s="25" t="s">
        <v>9</v>
      </c>
      <c r="D15072" s="25" t="s">
        <v>9771</v>
      </c>
      <c r="E15072" s="25" t="s">
        <v>362</v>
      </c>
      <c r="F15072" s="27" t="s">
        <v>376</v>
      </c>
      <c r="G15072" s="236">
        <v>25499.969700000001</v>
      </c>
      <c r="H15072" s="122" t="s">
        <v>1133</v>
      </c>
      <c r="I15072" s="116" t="s">
        <v>68</v>
      </c>
      <c r="J15072" s="116" t="s">
        <v>69</v>
      </c>
      <c r="K15072" s="116" t="s">
        <v>70</v>
      </c>
      <c r="L15072" s="116" t="s">
        <v>71</v>
      </c>
      <c r="M15072" s="116" t="s">
        <v>81</v>
      </c>
      <c r="N15072" s="116" t="s">
        <v>73</v>
      </c>
      <c r="O15072" s="116" t="s">
        <v>7510</v>
      </c>
      <c r="P15072" s="126" t="s">
        <v>71</v>
      </c>
      <c r="Q15072" s="116" t="s">
        <v>74</v>
      </c>
      <c r="R15072" s="116" t="s">
        <v>71</v>
      </c>
      <c r="S15072" s="127" t="s">
        <v>75</v>
      </c>
      <c r="T15072" s="128" t="s">
        <v>26</v>
      </c>
      <c r="U15072" s="27" t="s">
        <v>10333</v>
      </c>
      <c r="V15072" s="131">
        <v>20173</v>
      </c>
      <c r="W15072" s="160">
        <v>25499.969700000001</v>
      </c>
      <c r="X15072" s="27" t="s">
        <v>12286</v>
      </c>
      <c r="Y15072" s="27">
        <v>0</v>
      </c>
      <c r="Z15072" s="27">
        <v>25499.97</v>
      </c>
      <c r="AA15072" s="27" t="s">
        <v>605</v>
      </c>
      <c r="AB15072" s="27" t="s">
        <v>744</v>
      </c>
      <c r="AC15072" s="27" t="s">
        <v>749</v>
      </c>
    </row>
    <row r="15073" spans="1:29">
      <c r="A15073" s="27" t="s">
        <v>10308</v>
      </c>
      <c r="B15073" s="26" t="s">
        <v>695</v>
      </c>
      <c r="C15073" s="25" t="s">
        <v>10</v>
      </c>
      <c r="D15073" s="25" t="s">
        <v>9771</v>
      </c>
      <c r="E15073" s="25" t="s">
        <v>362</v>
      </c>
      <c r="F15073" s="27" t="s">
        <v>376</v>
      </c>
      <c r="G15073" s="236">
        <v>74914.303199999995</v>
      </c>
      <c r="H15073" s="116" t="s">
        <v>1134</v>
      </c>
      <c r="I15073" s="116" t="s">
        <v>68</v>
      </c>
      <c r="J15073" s="116" t="s">
        <v>69</v>
      </c>
      <c r="K15073" s="116" t="s">
        <v>70</v>
      </c>
      <c r="L15073" s="116" t="s">
        <v>71</v>
      </c>
      <c r="M15073" s="116" t="s">
        <v>82</v>
      </c>
      <c r="N15073" s="116" t="s">
        <v>73</v>
      </c>
      <c r="O15073" s="116" t="s">
        <v>7510</v>
      </c>
      <c r="P15073" s="116" t="s">
        <v>71</v>
      </c>
      <c r="Q15073" s="116" t="s">
        <v>74</v>
      </c>
      <c r="R15073" s="116" t="s">
        <v>71</v>
      </c>
      <c r="S15073" s="116" t="s">
        <v>75</v>
      </c>
      <c r="T15073" s="116" t="s">
        <v>26</v>
      </c>
      <c r="U15073" s="27" t="s">
        <v>10309</v>
      </c>
      <c r="V15073" s="163">
        <v>20173</v>
      </c>
      <c r="W15073" s="160">
        <v>74914.303199999995</v>
      </c>
      <c r="X15073" s="137" t="s">
        <v>12278</v>
      </c>
      <c r="Y15073" s="137">
        <v>0</v>
      </c>
      <c r="Z15073" s="137">
        <v>74914.3</v>
      </c>
      <c r="AA15073" s="137" t="s">
        <v>605</v>
      </c>
      <c r="AB15073" s="137" t="s">
        <v>744</v>
      </c>
      <c r="AC15073" s="137" t="s">
        <v>749</v>
      </c>
    </row>
    <row r="15074" spans="1:29">
      <c r="A15074" s="27" t="s">
        <v>10329</v>
      </c>
      <c r="B15074" s="26" t="s">
        <v>695</v>
      </c>
      <c r="C15074" s="25" t="s">
        <v>946</v>
      </c>
      <c r="D15074" s="25" t="s">
        <v>9771</v>
      </c>
      <c r="E15074" s="25" t="s">
        <v>362</v>
      </c>
      <c r="F15074" s="27" t="s">
        <v>376</v>
      </c>
      <c r="G15074" s="236">
        <v>21661.727800000001</v>
      </c>
      <c r="H15074" s="122" t="s">
        <v>1307</v>
      </c>
      <c r="I15074" s="116" t="s">
        <v>68</v>
      </c>
      <c r="J15074" s="116" t="s">
        <v>69</v>
      </c>
      <c r="K15074" s="116" t="s">
        <v>70</v>
      </c>
      <c r="L15074" s="116" t="s">
        <v>71</v>
      </c>
      <c r="M15074" s="116" t="s">
        <v>943</v>
      </c>
      <c r="N15074" s="116" t="s">
        <v>73</v>
      </c>
      <c r="O15074" s="116" t="s">
        <v>7510</v>
      </c>
      <c r="P15074" s="126" t="s">
        <v>71</v>
      </c>
      <c r="Q15074" s="116" t="s">
        <v>74</v>
      </c>
      <c r="R15074" s="116" t="s">
        <v>71</v>
      </c>
      <c r="S15074" s="127" t="s">
        <v>75</v>
      </c>
      <c r="T15074" s="128" t="s">
        <v>26</v>
      </c>
      <c r="U15074" s="27" t="s">
        <v>10330</v>
      </c>
      <c r="V15074" s="131">
        <v>20173</v>
      </c>
      <c r="W15074" s="160">
        <v>21661.727800000001</v>
      </c>
      <c r="X15074" s="27" t="s">
        <v>12285</v>
      </c>
      <c r="Y15074" s="27">
        <v>0</v>
      </c>
      <c r="Z15074" s="27">
        <v>21661.73</v>
      </c>
      <c r="AA15074" s="27" t="s">
        <v>605</v>
      </c>
      <c r="AB15074" s="27" t="s">
        <v>744</v>
      </c>
      <c r="AC15074" s="27" t="s">
        <v>749</v>
      </c>
    </row>
    <row r="15075" spans="1:29">
      <c r="A15075" s="27" t="s">
        <v>10335</v>
      </c>
      <c r="B15075" s="26" t="s">
        <v>695</v>
      </c>
      <c r="C15075" s="25" t="s">
        <v>947</v>
      </c>
      <c r="D15075" s="25" t="s">
        <v>9771</v>
      </c>
      <c r="E15075" s="25" t="s">
        <v>362</v>
      </c>
      <c r="F15075" s="27" t="s">
        <v>376</v>
      </c>
      <c r="G15075" s="241">
        <v>6.3</v>
      </c>
      <c r="H15075" s="122" t="s">
        <v>1308</v>
      </c>
      <c r="I15075" s="116" t="s">
        <v>68</v>
      </c>
      <c r="J15075" s="116" t="s">
        <v>69</v>
      </c>
      <c r="K15075" s="116" t="s">
        <v>70</v>
      </c>
      <c r="L15075" s="116" t="s">
        <v>71</v>
      </c>
      <c r="M15075" s="116" t="s">
        <v>944</v>
      </c>
      <c r="N15075" s="116" t="s">
        <v>73</v>
      </c>
      <c r="O15075" s="116" t="s">
        <v>7510</v>
      </c>
      <c r="P15075" s="126" t="s">
        <v>71</v>
      </c>
      <c r="Q15075" s="116" t="s">
        <v>71</v>
      </c>
      <c r="R15075" s="116" t="s">
        <v>71</v>
      </c>
      <c r="S15075" s="127" t="s">
        <v>88</v>
      </c>
      <c r="T15075" s="128" t="s">
        <v>26</v>
      </c>
      <c r="U15075" s="27" t="s">
        <v>10336</v>
      </c>
      <c r="V15075" s="131">
        <v>20173</v>
      </c>
      <c r="W15075" s="160">
        <v>6.3E-2</v>
      </c>
      <c r="X15075" s="27" t="s">
        <v>12287</v>
      </c>
      <c r="Y15075" s="27">
        <v>0</v>
      </c>
      <c r="Z15075" s="27">
        <v>6.3</v>
      </c>
      <c r="AA15075" s="27" t="s">
        <v>605</v>
      </c>
      <c r="AB15075" s="27" t="s">
        <v>744</v>
      </c>
      <c r="AC15075" s="27" t="s">
        <v>749</v>
      </c>
    </row>
    <row r="15076" spans="1:29">
      <c r="A15076" s="27" t="s">
        <v>10311</v>
      </c>
      <c r="B15076" s="26" t="s">
        <v>695</v>
      </c>
      <c r="C15076" s="25" t="s">
        <v>285</v>
      </c>
      <c r="D15076" s="25" t="s">
        <v>9771</v>
      </c>
      <c r="E15076" s="25" t="s">
        <v>362</v>
      </c>
      <c r="F15076" s="27" t="s">
        <v>376</v>
      </c>
      <c r="G15076" s="236">
        <v>343622.3199</v>
      </c>
      <c r="H15076" s="116" t="s">
        <v>1135</v>
      </c>
      <c r="I15076" s="116" t="s">
        <v>68</v>
      </c>
      <c r="J15076" s="116" t="s">
        <v>69</v>
      </c>
      <c r="K15076" s="116" t="s">
        <v>70</v>
      </c>
      <c r="L15076" s="116" t="s">
        <v>71</v>
      </c>
      <c r="M15076" s="116" t="s">
        <v>83</v>
      </c>
      <c r="N15076" s="116" t="s">
        <v>73</v>
      </c>
      <c r="O15076" s="116" t="s">
        <v>7510</v>
      </c>
      <c r="P15076" s="116" t="s">
        <v>71</v>
      </c>
      <c r="Q15076" s="116" t="s">
        <v>74</v>
      </c>
      <c r="R15076" s="116" t="s">
        <v>71</v>
      </c>
      <c r="S15076" s="116" t="s">
        <v>75</v>
      </c>
      <c r="T15076" s="116" t="s">
        <v>26</v>
      </c>
      <c r="U15076" s="27" t="s">
        <v>10312</v>
      </c>
      <c r="V15076" s="163">
        <v>20173</v>
      </c>
      <c r="W15076" s="160">
        <v>343622.3199</v>
      </c>
      <c r="X15076" s="137" t="s">
        <v>12279</v>
      </c>
      <c r="Y15076" s="137">
        <v>0</v>
      </c>
      <c r="Z15076" s="137">
        <v>343622.32</v>
      </c>
      <c r="AA15076" s="137" t="s">
        <v>605</v>
      </c>
      <c r="AB15076" s="137" t="s">
        <v>744</v>
      </c>
      <c r="AC15076" s="137" t="s">
        <v>749</v>
      </c>
    </row>
    <row r="15077" spans="1:29">
      <c r="A15077" s="27" t="s">
        <v>10314</v>
      </c>
      <c r="B15077" s="26" t="s">
        <v>695</v>
      </c>
      <c r="C15077" s="25" t="s">
        <v>294</v>
      </c>
      <c r="D15077" s="25" t="s">
        <v>9771</v>
      </c>
      <c r="E15077" s="25" t="s">
        <v>362</v>
      </c>
      <c r="F15077" s="27" t="s">
        <v>376</v>
      </c>
      <c r="G15077" s="236">
        <v>15056.5144</v>
      </c>
      <c r="H15077" s="116" t="s">
        <v>1136</v>
      </c>
      <c r="I15077" s="116" t="s">
        <v>68</v>
      </c>
      <c r="J15077" s="116" t="s">
        <v>69</v>
      </c>
      <c r="K15077" s="116" t="s">
        <v>70</v>
      </c>
      <c r="L15077" s="116" t="s">
        <v>71</v>
      </c>
      <c r="M15077" s="116" t="s">
        <v>84</v>
      </c>
      <c r="N15077" s="116" t="s">
        <v>73</v>
      </c>
      <c r="O15077" s="116" t="s">
        <v>7510</v>
      </c>
      <c r="P15077" s="116" t="s">
        <v>71</v>
      </c>
      <c r="Q15077" s="116" t="s">
        <v>74</v>
      </c>
      <c r="R15077" s="116" t="s">
        <v>71</v>
      </c>
      <c r="S15077" s="116" t="s">
        <v>75</v>
      </c>
      <c r="T15077" s="116" t="s">
        <v>26</v>
      </c>
      <c r="U15077" s="27" t="s">
        <v>10315</v>
      </c>
      <c r="V15077" s="163">
        <v>20173</v>
      </c>
      <c r="W15077" s="160">
        <v>15056.5144</v>
      </c>
      <c r="X15077" s="137" t="s">
        <v>12280</v>
      </c>
      <c r="Y15077" s="137">
        <v>0</v>
      </c>
      <c r="Z15077" s="137">
        <v>15056.51</v>
      </c>
      <c r="AA15077" s="137" t="s">
        <v>605</v>
      </c>
      <c r="AB15077" s="137" t="s">
        <v>744</v>
      </c>
      <c r="AC15077" s="137" t="s">
        <v>749</v>
      </c>
    </row>
    <row r="15078" spans="1:29">
      <c r="A15078" s="27" t="s">
        <v>10317</v>
      </c>
      <c r="B15078" s="26" t="s">
        <v>695</v>
      </c>
      <c r="C15078" s="25" t="s">
        <v>287</v>
      </c>
      <c r="D15078" s="25" t="s">
        <v>9771</v>
      </c>
      <c r="E15078" s="25" t="s">
        <v>362</v>
      </c>
      <c r="F15078" s="27" t="s">
        <v>376</v>
      </c>
      <c r="G15078" s="236">
        <v>98479.814400000003</v>
      </c>
      <c r="H15078" s="116" t="s">
        <v>1137</v>
      </c>
      <c r="I15078" s="116" t="s">
        <v>68</v>
      </c>
      <c r="J15078" s="116" t="s">
        <v>69</v>
      </c>
      <c r="K15078" s="116" t="s">
        <v>70</v>
      </c>
      <c r="L15078" s="116" t="s">
        <v>71</v>
      </c>
      <c r="M15078" s="116" t="s">
        <v>85</v>
      </c>
      <c r="N15078" s="116" t="s">
        <v>73</v>
      </c>
      <c r="O15078" s="116" t="s">
        <v>7510</v>
      </c>
      <c r="P15078" s="116" t="s">
        <v>71</v>
      </c>
      <c r="Q15078" s="116" t="s">
        <v>74</v>
      </c>
      <c r="R15078" s="116" t="s">
        <v>71</v>
      </c>
      <c r="S15078" s="116" t="s">
        <v>75</v>
      </c>
      <c r="T15078" s="116" t="s">
        <v>26</v>
      </c>
      <c r="U15078" s="27" t="s">
        <v>10318</v>
      </c>
      <c r="V15078" s="163">
        <v>20173</v>
      </c>
      <c r="W15078" s="160">
        <v>98479.814400000003</v>
      </c>
      <c r="X15078" s="137" t="s">
        <v>12281</v>
      </c>
      <c r="Y15078" s="137">
        <v>0</v>
      </c>
      <c r="Z15078" s="137">
        <v>98479.81</v>
      </c>
      <c r="AA15078" s="137" t="s">
        <v>605</v>
      </c>
      <c r="AB15078" s="137" t="s">
        <v>744</v>
      </c>
      <c r="AC15078" s="137" t="s">
        <v>749</v>
      </c>
    </row>
    <row r="15079" spans="1:29">
      <c r="A15079" s="27" t="s">
        <v>10320</v>
      </c>
      <c r="B15079" s="26" t="s">
        <v>695</v>
      </c>
      <c r="C15079" s="25" t="s">
        <v>364</v>
      </c>
      <c r="D15079" s="25" t="s">
        <v>9771</v>
      </c>
      <c r="E15079" s="25" t="s">
        <v>362</v>
      </c>
      <c r="F15079" s="27" t="s">
        <v>376</v>
      </c>
      <c r="G15079" s="241">
        <v>0.47</v>
      </c>
      <c r="H15079" s="122" t="s">
        <v>1138</v>
      </c>
      <c r="I15079" s="116" t="s">
        <v>68</v>
      </c>
      <c r="J15079" s="116" t="s">
        <v>69</v>
      </c>
      <c r="K15079" s="116" t="s">
        <v>70</v>
      </c>
      <c r="L15079" s="116" t="s">
        <v>71</v>
      </c>
      <c r="M15079" s="116" t="s">
        <v>89</v>
      </c>
      <c r="N15079" s="116" t="s">
        <v>73</v>
      </c>
      <c r="O15079" s="116" t="s">
        <v>7510</v>
      </c>
      <c r="P15079" s="126" t="s">
        <v>71</v>
      </c>
      <c r="Q15079" s="116" t="s">
        <v>71</v>
      </c>
      <c r="R15079" s="116" t="s">
        <v>71</v>
      </c>
      <c r="S15079" s="127" t="s">
        <v>88</v>
      </c>
      <c r="T15079" s="128" t="s">
        <v>26</v>
      </c>
      <c r="U15079" s="27" t="s">
        <v>10321</v>
      </c>
      <c r="V15079" s="163">
        <v>20173</v>
      </c>
      <c r="W15079" s="160">
        <v>4.6999999999999993E-3</v>
      </c>
      <c r="X15079" s="137" t="s">
        <v>12282</v>
      </c>
      <c r="Y15079" s="137">
        <v>0</v>
      </c>
      <c r="Z15079" s="137">
        <v>0.47</v>
      </c>
      <c r="AA15079" s="137" t="s">
        <v>605</v>
      </c>
      <c r="AB15079" s="137" t="s">
        <v>744</v>
      </c>
      <c r="AC15079" s="137" t="s">
        <v>749</v>
      </c>
    </row>
    <row r="15080" spans="1:29">
      <c r="A15080" s="27" t="s">
        <v>10323</v>
      </c>
      <c r="B15080" s="26" t="s">
        <v>695</v>
      </c>
      <c r="C15080" s="25" t="s">
        <v>363</v>
      </c>
      <c r="D15080" s="25" t="s">
        <v>9771</v>
      </c>
      <c r="E15080" s="25" t="s">
        <v>362</v>
      </c>
      <c r="F15080" s="27" t="s">
        <v>376</v>
      </c>
      <c r="G15080" s="241">
        <v>7.03</v>
      </c>
      <c r="H15080" s="122" t="s">
        <v>1139</v>
      </c>
      <c r="I15080" s="116" t="s">
        <v>68</v>
      </c>
      <c r="J15080" s="116" t="s">
        <v>69</v>
      </c>
      <c r="K15080" s="116" t="s">
        <v>70</v>
      </c>
      <c r="L15080" s="116" t="s">
        <v>71</v>
      </c>
      <c r="M15080" s="116" t="s">
        <v>90</v>
      </c>
      <c r="N15080" s="116" t="s">
        <v>73</v>
      </c>
      <c r="O15080" s="116" t="s">
        <v>7510</v>
      </c>
      <c r="P15080" s="126" t="s">
        <v>71</v>
      </c>
      <c r="Q15080" s="116" t="s">
        <v>71</v>
      </c>
      <c r="R15080" s="116" t="s">
        <v>71</v>
      </c>
      <c r="S15080" s="127" t="s">
        <v>88</v>
      </c>
      <c r="T15080" s="128" t="s">
        <v>26</v>
      </c>
      <c r="U15080" s="27" t="s">
        <v>10324</v>
      </c>
      <c r="V15080" s="163">
        <v>20173</v>
      </c>
      <c r="W15080" s="160">
        <v>7.0300000000000001E-2</v>
      </c>
      <c r="X15080" s="137" t="s">
        <v>12283</v>
      </c>
      <c r="Y15080" s="137">
        <v>0</v>
      </c>
      <c r="Z15080" s="137">
        <v>7.03</v>
      </c>
      <c r="AA15080" s="137" t="s">
        <v>605</v>
      </c>
      <c r="AB15080" s="137" t="s">
        <v>744</v>
      </c>
      <c r="AC15080" s="137" t="s">
        <v>749</v>
      </c>
    </row>
    <row r="15081" spans="1:29">
      <c r="A15081" s="27" t="s">
        <v>10326</v>
      </c>
      <c r="B15081" s="26" t="s">
        <v>695</v>
      </c>
      <c r="C15081" s="25" t="s">
        <v>11</v>
      </c>
      <c r="D15081" s="25" t="s">
        <v>9771</v>
      </c>
      <c r="E15081" s="25" t="s">
        <v>362</v>
      </c>
      <c r="F15081" s="27" t="s">
        <v>376</v>
      </c>
      <c r="G15081" s="236">
        <v>-23565.5131</v>
      </c>
      <c r="H15081" s="116" t="s">
        <v>1140</v>
      </c>
      <c r="I15081" s="116" t="s">
        <v>68</v>
      </c>
      <c r="J15081" s="116" t="s">
        <v>69</v>
      </c>
      <c r="K15081" s="116" t="s">
        <v>70</v>
      </c>
      <c r="L15081" s="116" t="s">
        <v>71</v>
      </c>
      <c r="M15081" s="116" t="s">
        <v>86</v>
      </c>
      <c r="N15081" s="116" t="s">
        <v>73</v>
      </c>
      <c r="O15081" s="116" t="s">
        <v>7510</v>
      </c>
      <c r="P15081" s="116" t="s">
        <v>71</v>
      </c>
      <c r="Q15081" s="116" t="s">
        <v>74</v>
      </c>
      <c r="R15081" s="116" t="s">
        <v>71</v>
      </c>
      <c r="S15081" s="116" t="s">
        <v>75</v>
      </c>
      <c r="T15081" s="116" t="s">
        <v>26</v>
      </c>
      <c r="U15081" s="27" t="s">
        <v>10327</v>
      </c>
      <c r="V15081" s="163">
        <v>20173</v>
      </c>
      <c r="W15081" s="160">
        <v>-23565.5131</v>
      </c>
      <c r="X15081" s="137" t="s">
        <v>12284</v>
      </c>
      <c r="Y15081" s="137">
        <v>0</v>
      </c>
      <c r="Z15081" s="137">
        <v>-23565.51</v>
      </c>
      <c r="AA15081" s="137" t="s">
        <v>605</v>
      </c>
      <c r="AB15081" s="137" t="s">
        <v>744</v>
      </c>
      <c r="AC15081" s="137" t="s">
        <v>749</v>
      </c>
    </row>
    <row r="15082" spans="1:29">
      <c r="A15082" s="27" t="s">
        <v>9778</v>
      </c>
      <c r="B15082" s="26" t="s">
        <v>600</v>
      </c>
      <c r="C15082" s="25" t="s">
        <v>627</v>
      </c>
      <c r="D15082" s="25" t="s">
        <v>9771</v>
      </c>
      <c r="E15082" s="25" t="s">
        <v>362</v>
      </c>
      <c r="F15082" s="27" t="s">
        <v>376</v>
      </c>
      <c r="G15082" s="236">
        <v>280.21080000000001</v>
      </c>
      <c r="H15082" s="116" t="s">
        <v>956</v>
      </c>
      <c r="I15082" s="116" t="s">
        <v>68</v>
      </c>
      <c r="J15082" s="116" t="s">
        <v>69</v>
      </c>
      <c r="K15082" s="116" t="s">
        <v>70</v>
      </c>
      <c r="L15082" s="116" t="s">
        <v>101</v>
      </c>
      <c r="M15082" s="116" t="s">
        <v>100</v>
      </c>
      <c r="N15082" s="116" t="s">
        <v>73</v>
      </c>
      <c r="O15082" s="116" t="s">
        <v>7510</v>
      </c>
      <c r="P15082" s="116" t="s">
        <v>71</v>
      </c>
      <c r="Q15082" s="116" t="s">
        <v>74</v>
      </c>
      <c r="R15082" s="116" t="s">
        <v>92</v>
      </c>
      <c r="S15082" s="116" t="s">
        <v>75</v>
      </c>
      <c r="T15082" s="116" t="s">
        <v>26</v>
      </c>
      <c r="U15082" s="27" t="s">
        <v>9779</v>
      </c>
      <c r="V15082" s="163">
        <v>20173</v>
      </c>
      <c r="W15082" s="160">
        <v>280.21080000000001</v>
      </c>
      <c r="X15082" s="137" t="s">
        <v>12049</v>
      </c>
      <c r="Y15082" s="137">
        <v>0</v>
      </c>
      <c r="Z15082" s="137">
        <v>280.20999999999998</v>
      </c>
      <c r="AA15082" s="137" t="s">
        <v>599</v>
      </c>
      <c r="AB15082" s="137" t="s">
        <v>744</v>
      </c>
      <c r="AC15082" s="137" t="s">
        <v>749</v>
      </c>
    </row>
    <row r="15083" spans="1:29">
      <c r="A15083" s="27" t="s">
        <v>9781</v>
      </c>
      <c r="B15083" s="26" t="s">
        <v>600</v>
      </c>
      <c r="C15083" s="25" t="s">
        <v>629</v>
      </c>
      <c r="D15083" s="25" t="s">
        <v>9771</v>
      </c>
      <c r="E15083" s="25" t="s">
        <v>362</v>
      </c>
      <c r="F15083" s="27" t="s">
        <v>376</v>
      </c>
      <c r="G15083" s="236">
        <v>1264.4322999999999</v>
      </c>
      <c r="H15083" s="116" t="s">
        <v>957</v>
      </c>
      <c r="I15083" s="116" t="s">
        <v>68</v>
      </c>
      <c r="J15083" s="116" t="s">
        <v>69</v>
      </c>
      <c r="K15083" s="116" t="s">
        <v>70</v>
      </c>
      <c r="L15083" s="116" t="s">
        <v>102</v>
      </c>
      <c r="M15083" s="116" t="s">
        <v>100</v>
      </c>
      <c r="N15083" s="116" t="s">
        <v>73</v>
      </c>
      <c r="O15083" s="116" t="s">
        <v>7510</v>
      </c>
      <c r="P15083" s="116" t="s">
        <v>71</v>
      </c>
      <c r="Q15083" s="116" t="s">
        <v>74</v>
      </c>
      <c r="R15083" s="116" t="s">
        <v>92</v>
      </c>
      <c r="S15083" s="116" t="s">
        <v>75</v>
      </c>
      <c r="T15083" s="116" t="s">
        <v>26</v>
      </c>
      <c r="U15083" s="27" t="s">
        <v>9782</v>
      </c>
      <c r="V15083" s="163">
        <v>20173</v>
      </c>
      <c r="W15083" s="160">
        <v>1264.4322999999999</v>
      </c>
      <c r="X15083" s="137" t="s">
        <v>12050</v>
      </c>
      <c r="Y15083" s="137">
        <v>0</v>
      </c>
      <c r="Z15083" s="137">
        <v>1264.43</v>
      </c>
      <c r="AA15083" s="137" t="s">
        <v>599</v>
      </c>
      <c r="AB15083" s="137" t="s">
        <v>744</v>
      </c>
      <c r="AC15083" s="137" t="s">
        <v>749</v>
      </c>
    </row>
    <row r="15084" spans="1:29">
      <c r="A15084" s="27" t="s">
        <v>9784</v>
      </c>
      <c r="B15084" s="26" t="s">
        <v>600</v>
      </c>
      <c r="C15084" s="25" t="s">
        <v>628</v>
      </c>
      <c r="D15084" s="25" t="s">
        <v>9771</v>
      </c>
      <c r="E15084" s="25" t="s">
        <v>362</v>
      </c>
      <c r="F15084" s="27" t="s">
        <v>376</v>
      </c>
      <c r="G15084" s="236">
        <v>971.42499999999995</v>
      </c>
      <c r="H15084" s="116" t="s">
        <v>958</v>
      </c>
      <c r="I15084" s="116" t="s">
        <v>68</v>
      </c>
      <c r="J15084" s="116" t="s">
        <v>69</v>
      </c>
      <c r="K15084" s="116" t="s">
        <v>70</v>
      </c>
      <c r="L15084" s="116" t="s">
        <v>103</v>
      </c>
      <c r="M15084" s="116" t="s">
        <v>100</v>
      </c>
      <c r="N15084" s="116" t="s">
        <v>73</v>
      </c>
      <c r="O15084" s="116" t="s">
        <v>7510</v>
      </c>
      <c r="P15084" s="116" t="s">
        <v>71</v>
      </c>
      <c r="Q15084" s="116" t="s">
        <v>74</v>
      </c>
      <c r="R15084" s="116" t="s">
        <v>92</v>
      </c>
      <c r="S15084" s="116" t="s">
        <v>75</v>
      </c>
      <c r="T15084" s="116" t="s">
        <v>26</v>
      </c>
      <c r="U15084" s="27" t="s">
        <v>9785</v>
      </c>
      <c r="V15084" s="163">
        <v>20173</v>
      </c>
      <c r="W15084" s="160">
        <v>971.42499999999995</v>
      </c>
      <c r="X15084" s="137" t="s">
        <v>12051</v>
      </c>
      <c r="Y15084" s="137">
        <v>0</v>
      </c>
      <c r="Z15084" s="137">
        <v>971.43</v>
      </c>
      <c r="AA15084" s="137" t="s">
        <v>599</v>
      </c>
      <c r="AB15084" s="137" t="s">
        <v>744</v>
      </c>
      <c r="AC15084" s="137" t="s">
        <v>749</v>
      </c>
    </row>
    <row r="15085" spans="1:29">
      <c r="A15085" s="27" t="s">
        <v>9787</v>
      </c>
      <c r="B15085" s="26" t="s">
        <v>600</v>
      </c>
      <c r="C15085" s="25" t="s">
        <v>544</v>
      </c>
      <c r="D15085" s="25" t="s">
        <v>9771</v>
      </c>
      <c r="E15085" s="25" t="s">
        <v>362</v>
      </c>
      <c r="F15085" s="27" t="s">
        <v>376</v>
      </c>
      <c r="G15085" s="236">
        <v>155.83699999999999</v>
      </c>
      <c r="H15085" s="116" t="s">
        <v>959</v>
      </c>
      <c r="I15085" s="116" t="s">
        <v>68</v>
      </c>
      <c r="J15085" s="116" t="s">
        <v>69</v>
      </c>
      <c r="K15085" s="116" t="s">
        <v>70</v>
      </c>
      <c r="L15085" s="116" t="s">
        <v>71</v>
      </c>
      <c r="M15085" s="116" t="s">
        <v>95</v>
      </c>
      <c r="N15085" s="116" t="s">
        <v>73</v>
      </c>
      <c r="O15085" s="116" t="s">
        <v>7510</v>
      </c>
      <c r="P15085" s="116" t="s">
        <v>71</v>
      </c>
      <c r="Q15085" s="116" t="s">
        <v>74</v>
      </c>
      <c r="R15085" s="116" t="s">
        <v>92</v>
      </c>
      <c r="S15085" s="116" t="s">
        <v>75</v>
      </c>
      <c r="T15085" s="116" t="s">
        <v>26</v>
      </c>
      <c r="U15085" s="27" t="s">
        <v>9788</v>
      </c>
      <c r="V15085" s="163">
        <v>20173</v>
      </c>
      <c r="W15085" s="160">
        <v>155.83699999999999</v>
      </c>
      <c r="X15085" s="137" t="s">
        <v>12052</v>
      </c>
      <c r="Y15085" s="137">
        <v>0</v>
      </c>
      <c r="Z15085" s="137">
        <v>155.84</v>
      </c>
      <c r="AA15085" s="137" t="s">
        <v>599</v>
      </c>
      <c r="AB15085" s="137" t="s">
        <v>744</v>
      </c>
      <c r="AC15085" s="137" t="s">
        <v>749</v>
      </c>
    </row>
    <row r="15086" spans="1:29">
      <c r="A15086" s="27" t="s">
        <v>9790</v>
      </c>
      <c r="B15086" s="26" t="s">
        <v>600</v>
      </c>
      <c r="C15086" s="25" t="s">
        <v>632</v>
      </c>
      <c r="D15086" s="25" t="s">
        <v>9771</v>
      </c>
      <c r="E15086" s="25" t="s">
        <v>362</v>
      </c>
      <c r="F15086" s="27" t="s">
        <v>376</v>
      </c>
      <c r="G15086" s="236">
        <v>5049.7654000000002</v>
      </c>
      <c r="H15086" s="116" t="s">
        <v>960</v>
      </c>
      <c r="I15086" s="116" t="s">
        <v>68</v>
      </c>
      <c r="J15086" s="116" t="s">
        <v>69</v>
      </c>
      <c r="K15086" s="116" t="s">
        <v>70</v>
      </c>
      <c r="L15086" s="116" t="s">
        <v>104</v>
      </c>
      <c r="M15086" s="116" t="s">
        <v>100</v>
      </c>
      <c r="N15086" s="116" t="s">
        <v>73</v>
      </c>
      <c r="O15086" s="116" t="s">
        <v>7510</v>
      </c>
      <c r="P15086" s="116" t="s">
        <v>71</v>
      </c>
      <c r="Q15086" s="116" t="s">
        <v>74</v>
      </c>
      <c r="R15086" s="116" t="s">
        <v>92</v>
      </c>
      <c r="S15086" s="116" t="s">
        <v>75</v>
      </c>
      <c r="T15086" s="116" t="s">
        <v>26</v>
      </c>
      <c r="U15086" s="27" t="s">
        <v>9791</v>
      </c>
      <c r="V15086" s="163">
        <v>20173</v>
      </c>
      <c r="W15086" s="160">
        <v>5049.7654000000002</v>
      </c>
      <c r="X15086" s="137" t="s">
        <v>12053</v>
      </c>
      <c r="Y15086" s="137">
        <v>0</v>
      </c>
      <c r="Z15086" s="137">
        <v>5049.7700000000004</v>
      </c>
      <c r="AA15086" s="137" t="s">
        <v>599</v>
      </c>
      <c r="AB15086" s="137" t="s">
        <v>744</v>
      </c>
      <c r="AC15086" s="137" t="s">
        <v>749</v>
      </c>
    </row>
    <row r="15087" spans="1:29">
      <c r="A15087" s="27" t="s">
        <v>9793</v>
      </c>
      <c r="B15087" s="26" t="s">
        <v>600</v>
      </c>
      <c r="C15087" s="25" t="s">
        <v>631</v>
      </c>
      <c r="D15087" s="25" t="s">
        <v>9771</v>
      </c>
      <c r="E15087" s="25" t="s">
        <v>362</v>
      </c>
      <c r="F15087" s="27" t="s">
        <v>376</v>
      </c>
      <c r="G15087" s="236">
        <v>4546.4834000000001</v>
      </c>
      <c r="H15087" s="116" t="s">
        <v>961</v>
      </c>
      <c r="I15087" s="116" t="s">
        <v>68</v>
      </c>
      <c r="J15087" s="116" t="s">
        <v>69</v>
      </c>
      <c r="K15087" s="116" t="s">
        <v>70</v>
      </c>
      <c r="L15087" s="116" t="s">
        <v>105</v>
      </c>
      <c r="M15087" s="116" t="s">
        <v>100</v>
      </c>
      <c r="N15087" s="116" t="s">
        <v>73</v>
      </c>
      <c r="O15087" s="116" t="s">
        <v>7510</v>
      </c>
      <c r="P15087" s="116" t="s">
        <v>71</v>
      </c>
      <c r="Q15087" s="116" t="s">
        <v>74</v>
      </c>
      <c r="R15087" s="116" t="s">
        <v>92</v>
      </c>
      <c r="S15087" s="116" t="s">
        <v>75</v>
      </c>
      <c r="T15087" s="116" t="s">
        <v>26</v>
      </c>
      <c r="U15087" s="27" t="s">
        <v>9794</v>
      </c>
      <c r="V15087" s="163">
        <v>20173</v>
      </c>
      <c r="W15087" s="160">
        <v>4546.4834000000001</v>
      </c>
      <c r="X15087" s="137" t="s">
        <v>12054</v>
      </c>
      <c r="Y15087" s="137">
        <v>0</v>
      </c>
      <c r="Z15087" s="137">
        <v>4546.4799999999996</v>
      </c>
      <c r="AA15087" s="137" t="s">
        <v>599</v>
      </c>
      <c r="AB15087" s="137" t="s">
        <v>744</v>
      </c>
      <c r="AC15087" s="137" t="s">
        <v>749</v>
      </c>
    </row>
    <row r="15088" spans="1:29">
      <c r="A15088" s="27" t="s">
        <v>9796</v>
      </c>
      <c r="B15088" s="26" t="s">
        <v>600</v>
      </c>
      <c r="C15088" s="25" t="s">
        <v>630</v>
      </c>
      <c r="D15088" s="25" t="s">
        <v>9771</v>
      </c>
      <c r="E15088" s="25" t="s">
        <v>362</v>
      </c>
      <c r="F15088" s="27" t="s">
        <v>376</v>
      </c>
      <c r="G15088" s="236">
        <v>1173.4772</v>
      </c>
      <c r="H15088" s="116" t="s">
        <v>962</v>
      </c>
      <c r="I15088" s="116" t="s">
        <v>68</v>
      </c>
      <c r="J15088" s="116" t="s">
        <v>69</v>
      </c>
      <c r="K15088" s="116" t="s">
        <v>70</v>
      </c>
      <c r="L15088" s="116" t="s">
        <v>106</v>
      </c>
      <c r="M15088" s="116" t="s">
        <v>100</v>
      </c>
      <c r="N15088" s="116" t="s">
        <v>73</v>
      </c>
      <c r="O15088" s="116" t="s">
        <v>7510</v>
      </c>
      <c r="P15088" s="116" t="s">
        <v>71</v>
      </c>
      <c r="Q15088" s="116" t="s">
        <v>74</v>
      </c>
      <c r="R15088" s="116" t="s">
        <v>92</v>
      </c>
      <c r="S15088" s="116" t="s">
        <v>75</v>
      </c>
      <c r="T15088" s="116" t="s">
        <v>26</v>
      </c>
      <c r="U15088" s="27" t="s">
        <v>9797</v>
      </c>
      <c r="V15088" s="163">
        <v>20173</v>
      </c>
      <c r="W15088" s="160">
        <v>1173.4772</v>
      </c>
      <c r="X15088" s="137" t="s">
        <v>12055</v>
      </c>
      <c r="Y15088" s="137">
        <v>0</v>
      </c>
      <c r="Z15088" s="137">
        <v>1173.48</v>
      </c>
      <c r="AA15088" s="137" t="s">
        <v>599</v>
      </c>
      <c r="AB15088" s="137" t="s">
        <v>744</v>
      </c>
      <c r="AC15088" s="137" t="s">
        <v>749</v>
      </c>
    </row>
    <row r="15089" spans="1:29">
      <c r="A15089" s="27" t="s">
        <v>9799</v>
      </c>
      <c r="B15089" s="26" t="s">
        <v>600</v>
      </c>
      <c r="C15089" s="25" t="s">
        <v>543</v>
      </c>
      <c r="D15089" s="25" t="s">
        <v>9771</v>
      </c>
      <c r="E15089" s="25" t="s">
        <v>362</v>
      </c>
      <c r="F15089" s="27" t="s">
        <v>376</v>
      </c>
      <c r="G15089" s="236">
        <v>1422.0474999999999</v>
      </c>
      <c r="H15089" s="116" t="s">
        <v>963</v>
      </c>
      <c r="I15089" s="116" t="s">
        <v>68</v>
      </c>
      <c r="J15089" s="116" t="s">
        <v>69</v>
      </c>
      <c r="K15089" s="116" t="s">
        <v>70</v>
      </c>
      <c r="L15089" s="116" t="s">
        <v>71</v>
      </c>
      <c r="M15089" s="116" t="s">
        <v>96</v>
      </c>
      <c r="N15089" s="116" t="s">
        <v>73</v>
      </c>
      <c r="O15089" s="116" t="s">
        <v>7510</v>
      </c>
      <c r="P15089" s="116" t="s">
        <v>71</v>
      </c>
      <c r="Q15089" s="116" t="s">
        <v>74</v>
      </c>
      <c r="R15089" s="116" t="s">
        <v>92</v>
      </c>
      <c r="S15089" s="116" t="s">
        <v>75</v>
      </c>
      <c r="T15089" s="116" t="s">
        <v>26</v>
      </c>
      <c r="U15089" s="27" t="s">
        <v>9800</v>
      </c>
      <c r="V15089" s="163">
        <v>20173</v>
      </c>
      <c r="W15089" s="160">
        <v>1422.0474999999999</v>
      </c>
      <c r="X15089" s="137" t="s">
        <v>12056</v>
      </c>
      <c r="Y15089" s="137">
        <v>0</v>
      </c>
      <c r="Z15089" s="137">
        <v>1422.05</v>
      </c>
      <c r="AA15089" s="137" t="s">
        <v>599</v>
      </c>
      <c r="AB15089" s="137" t="s">
        <v>744</v>
      </c>
      <c r="AC15089" s="137" t="s">
        <v>749</v>
      </c>
    </row>
    <row r="15090" spans="1:29">
      <c r="A15090" s="27" t="s">
        <v>9802</v>
      </c>
      <c r="B15090" s="26" t="s">
        <v>600</v>
      </c>
      <c r="C15090" s="25" t="s">
        <v>15</v>
      </c>
      <c r="D15090" s="25" t="s">
        <v>9771</v>
      </c>
      <c r="E15090" s="25" t="s">
        <v>362</v>
      </c>
      <c r="F15090" s="27" t="s">
        <v>376</v>
      </c>
      <c r="G15090" s="236">
        <v>1745.6516999999999</v>
      </c>
      <c r="H15090" s="116" t="s">
        <v>964</v>
      </c>
      <c r="I15090" s="116" t="s">
        <v>68</v>
      </c>
      <c r="J15090" s="116" t="s">
        <v>69</v>
      </c>
      <c r="K15090" s="116" t="s">
        <v>70</v>
      </c>
      <c r="L15090" s="116" t="s">
        <v>71</v>
      </c>
      <c r="M15090" s="116" t="s">
        <v>91</v>
      </c>
      <c r="N15090" s="116" t="s">
        <v>73</v>
      </c>
      <c r="O15090" s="116" t="s">
        <v>7510</v>
      </c>
      <c r="P15090" s="116" t="s">
        <v>71</v>
      </c>
      <c r="Q15090" s="116" t="s">
        <v>74</v>
      </c>
      <c r="R15090" s="116" t="s">
        <v>92</v>
      </c>
      <c r="S15090" s="116" t="s">
        <v>75</v>
      </c>
      <c r="T15090" s="116" t="s">
        <v>26</v>
      </c>
      <c r="U15090" s="27" t="s">
        <v>9803</v>
      </c>
      <c r="V15090" s="163">
        <v>20173</v>
      </c>
      <c r="W15090" s="160">
        <v>1745.6516999999999</v>
      </c>
      <c r="X15090" s="137" t="s">
        <v>12057</v>
      </c>
      <c r="Y15090" s="137">
        <v>0</v>
      </c>
      <c r="Z15090" s="137">
        <v>1745.65</v>
      </c>
      <c r="AA15090" s="137" t="s">
        <v>599</v>
      </c>
      <c r="AB15090" s="137" t="s">
        <v>744</v>
      </c>
      <c r="AC15090" s="137" t="s">
        <v>749</v>
      </c>
    </row>
    <row r="15091" spans="1:29">
      <c r="A15091" s="27" t="s">
        <v>9805</v>
      </c>
      <c r="B15091" s="26" t="s">
        <v>600</v>
      </c>
      <c r="C15091" s="25" t="s">
        <v>16</v>
      </c>
      <c r="D15091" s="25" t="s">
        <v>9771</v>
      </c>
      <c r="E15091" s="25" t="s">
        <v>362</v>
      </c>
      <c r="F15091" s="27" t="s">
        <v>376</v>
      </c>
      <c r="G15091" s="236">
        <v>2833.1392000000001</v>
      </c>
      <c r="H15091" s="116" t="s">
        <v>965</v>
      </c>
      <c r="I15091" s="116" t="s">
        <v>68</v>
      </c>
      <c r="J15091" s="116" t="s">
        <v>69</v>
      </c>
      <c r="K15091" s="116" t="s">
        <v>70</v>
      </c>
      <c r="L15091" s="116" t="s">
        <v>71</v>
      </c>
      <c r="M15091" s="116" t="s">
        <v>93</v>
      </c>
      <c r="N15091" s="116" t="s">
        <v>73</v>
      </c>
      <c r="O15091" s="116" t="s">
        <v>7510</v>
      </c>
      <c r="P15091" s="116" t="s">
        <v>71</v>
      </c>
      <c r="Q15091" s="116" t="s">
        <v>74</v>
      </c>
      <c r="R15091" s="116" t="s">
        <v>92</v>
      </c>
      <c r="S15091" s="116" t="s">
        <v>75</v>
      </c>
      <c r="T15091" s="116" t="s">
        <v>26</v>
      </c>
      <c r="U15091" s="27" t="s">
        <v>9806</v>
      </c>
      <c r="V15091" s="163">
        <v>20173</v>
      </c>
      <c r="W15091" s="160">
        <v>2833.1392000000001</v>
      </c>
      <c r="X15091" s="137" t="s">
        <v>12058</v>
      </c>
      <c r="Y15091" s="137">
        <v>0</v>
      </c>
      <c r="Z15091" s="137">
        <v>2833.14</v>
      </c>
      <c r="AA15091" s="137" t="s">
        <v>599</v>
      </c>
      <c r="AB15091" s="137" t="s">
        <v>744</v>
      </c>
      <c r="AC15091" s="137" t="s">
        <v>749</v>
      </c>
    </row>
    <row r="15092" spans="1:29">
      <c r="A15092" s="27" t="s">
        <v>9808</v>
      </c>
      <c r="B15092" s="26" t="s">
        <v>600</v>
      </c>
      <c r="C15092" s="25" t="s">
        <v>296</v>
      </c>
      <c r="D15092" s="25" t="s">
        <v>9771</v>
      </c>
      <c r="E15092" s="25" t="s">
        <v>362</v>
      </c>
      <c r="F15092" s="27" t="s">
        <v>376</v>
      </c>
      <c r="G15092" s="236">
        <v>1577.8844999999999</v>
      </c>
      <c r="H15092" s="116" t="s">
        <v>966</v>
      </c>
      <c r="I15092" s="116" t="s">
        <v>68</v>
      </c>
      <c r="J15092" s="116" t="s">
        <v>69</v>
      </c>
      <c r="K15092" s="116" t="s">
        <v>70</v>
      </c>
      <c r="L15092" s="116" t="s">
        <v>71</v>
      </c>
      <c r="M15092" s="116" t="s">
        <v>94</v>
      </c>
      <c r="N15092" s="116" t="s">
        <v>73</v>
      </c>
      <c r="O15092" s="116" t="s">
        <v>7510</v>
      </c>
      <c r="P15092" s="116" t="s">
        <v>71</v>
      </c>
      <c r="Q15092" s="116" t="s">
        <v>74</v>
      </c>
      <c r="R15092" s="116" t="s">
        <v>92</v>
      </c>
      <c r="S15092" s="116" t="s">
        <v>75</v>
      </c>
      <c r="T15092" s="116" t="s">
        <v>26</v>
      </c>
      <c r="U15092" s="27" t="s">
        <v>9809</v>
      </c>
      <c r="V15092" s="163">
        <v>20173</v>
      </c>
      <c r="W15092" s="160">
        <v>1577.8844999999999</v>
      </c>
      <c r="X15092" s="137" t="s">
        <v>12059</v>
      </c>
      <c r="Y15092" s="137">
        <v>0</v>
      </c>
      <c r="Z15092" s="137">
        <v>1577.88</v>
      </c>
      <c r="AA15092" s="137" t="s">
        <v>599</v>
      </c>
      <c r="AB15092" s="137" t="s">
        <v>744</v>
      </c>
      <c r="AC15092" s="137" t="s">
        <v>749</v>
      </c>
    </row>
    <row r="15093" spans="1:29">
      <c r="A15093" s="27" t="s">
        <v>9811</v>
      </c>
      <c r="B15093" s="26" t="s">
        <v>600</v>
      </c>
      <c r="C15093" s="25" t="s">
        <v>17</v>
      </c>
      <c r="D15093" s="25" t="s">
        <v>9771</v>
      </c>
      <c r="E15093" s="25" t="s">
        <v>362</v>
      </c>
      <c r="F15093" s="27" t="s">
        <v>376</v>
      </c>
      <c r="G15093" s="236">
        <v>486.56849999999997</v>
      </c>
      <c r="H15093" s="116" t="s">
        <v>967</v>
      </c>
      <c r="I15093" s="116" t="s">
        <v>68</v>
      </c>
      <c r="J15093" s="116" t="s">
        <v>69</v>
      </c>
      <c r="K15093" s="116" t="s">
        <v>70</v>
      </c>
      <c r="L15093" s="116" t="s">
        <v>71</v>
      </c>
      <c r="M15093" s="116" t="s">
        <v>97</v>
      </c>
      <c r="N15093" s="116" t="s">
        <v>73</v>
      </c>
      <c r="O15093" s="116" t="s">
        <v>7510</v>
      </c>
      <c r="P15093" s="116" t="s">
        <v>71</v>
      </c>
      <c r="Q15093" s="116" t="s">
        <v>74</v>
      </c>
      <c r="R15093" s="116" t="s">
        <v>92</v>
      </c>
      <c r="S15093" s="116" t="s">
        <v>75</v>
      </c>
      <c r="T15093" s="116" t="s">
        <v>26</v>
      </c>
      <c r="U15093" s="27" t="s">
        <v>9812</v>
      </c>
      <c r="V15093" s="163">
        <v>20173</v>
      </c>
      <c r="W15093" s="160">
        <v>486.56849999999997</v>
      </c>
      <c r="X15093" s="137" t="s">
        <v>12060</v>
      </c>
      <c r="Y15093" s="137">
        <v>0</v>
      </c>
      <c r="Z15093" s="137">
        <v>486.57</v>
      </c>
      <c r="AA15093" s="137" t="s">
        <v>599</v>
      </c>
      <c r="AB15093" s="137" t="s">
        <v>744</v>
      </c>
      <c r="AC15093" s="137" t="s">
        <v>749</v>
      </c>
    </row>
    <row r="15094" spans="1:29">
      <c r="A15094" s="27" t="s">
        <v>9814</v>
      </c>
      <c r="B15094" s="26" t="s">
        <v>600</v>
      </c>
      <c r="C15094" s="25" t="s">
        <v>18</v>
      </c>
      <c r="D15094" s="25" t="s">
        <v>9771</v>
      </c>
      <c r="E15094" s="25" t="s">
        <v>362</v>
      </c>
      <c r="F15094" s="27" t="s">
        <v>376</v>
      </c>
      <c r="G15094" s="236">
        <v>135.1885</v>
      </c>
      <c r="H15094" s="116" t="s">
        <v>968</v>
      </c>
      <c r="I15094" s="116" t="s">
        <v>68</v>
      </c>
      <c r="J15094" s="116" t="s">
        <v>69</v>
      </c>
      <c r="K15094" s="116" t="s">
        <v>70</v>
      </c>
      <c r="L15094" s="116" t="s">
        <v>71</v>
      </c>
      <c r="M15094" s="116" t="s">
        <v>98</v>
      </c>
      <c r="N15094" s="116" t="s">
        <v>73</v>
      </c>
      <c r="O15094" s="116" t="s">
        <v>7510</v>
      </c>
      <c r="P15094" s="116" t="s">
        <v>71</v>
      </c>
      <c r="Q15094" s="116" t="s">
        <v>74</v>
      </c>
      <c r="R15094" s="116" t="s">
        <v>92</v>
      </c>
      <c r="S15094" s="116" t="s">
        <v>75</v>
      </c>
      <c r="T15094" s="116" t="s">
        <v>26</v>
      </c>
      <c r="U15094" s="27" t="s">
        <v>9815</v>
      </c>
      <c r="V15094" s="163">
        <v>20173</v>
      </c>
      <c r="W15094" s="160">
        <v>135.1885</v>
      </c>
      <c r="X15094" s="137" t="s">
        <v>12061</v>
      </c>
      <c r="Y15094" s="137">
        <v>0</v>
      </c>
      <c r="Z15094" s="137">
        <v>135.19</v>
      </c>
      <c r="AA15094" s="137" t="s">
        <v>599</v>
      </c>
      <c r="AB15094" s="137" t="s">
        <v>744</v>
      </c>
      <c r="AC15094" s="137" t="s">
        <v>749</v>
      </c>
    </row>
    <row r="15095" spans="1:29">
      <c r="A15095" s="27" t="s">
        <v>9817</v>
      </c>
      <c r="B15095" s="26" t="s">
        <v>600</v>
      </c>
      <c r="C15095" s="25" t="s">
        <v>19</v>
      </c>
      <c r="D15095" s="25" t="s">
        <v>9771</v>
      </c>
      <c r="E15095" s="25" t="s">
        <v>362</v>
      </c>
      <c r="F15095" s="27" t="s">
        <v>376</v>
      </c>
      <c r="G15095" s="236">
        <v>146.25710000000001</v>
      </c>
      <c r="H15095" s="116" t="s">
        <v>969</v>
      </c>
      <c r="I15095" s="116" t="s">
        <v>68</v>
      </c>
      <c r="J15095" s="116" t="s">
        <v>69</v>
      </c>
      <c r="K15095" s="116" t="s">
        <v>70</v>
      </c>
      <c r="L15095" s="116" t="s">
        <v>71</v>
      </c>
      <c r="M15095" s="116" t="s">
        <v>99</v>
      </c>
      <c r="N15095" s="116" t="s">
        <v>73</v>
      </c>
      <c r="O15095" s="116" t="s">
        <v>7510</v>
      </c>
      <c r="P15095" s="116" t="s">
        <v>71</v>
      </c>
      <c r="Q15095" s="116" t="s">
        <v>74</v>
      </c>
      <c r="R15095" s="116" t="s">
        <v>92</v>
      </c>
      <c r="S15095" s="116" t="s">
        <v>75</v>
      </c>
      <c r="T15095" s="116" t="s">
        <v>26</v>
      </c>
      <c r="U15095" s="27" t="s">
        <v>9818</v>
      </c>
      <c r="V15095" s="163">
        <v>20173</v>
      </c>
      <c r="W15095" s="160">
        <v>146.25710000000001</v>
      </c>
      <c r="X15095" s="137" t="s">
        <v>12062</v>
      </c>
      <c r="Y15095" s="137">
        <v>0</v>
      </c>
      <c r="Z15095" s="137">
        <v>146.26</v>
      </c>
      <c r="AA15095" s="137" t="s">
        <v>599</v>
      </c>
      <c r="AB15095" s="137" t="s">
        <v>744</v>
      </c>
      <c r="AC15095" s="137" t="s">
        <v>749</v>
      </c>
    </row>
    <row r="15096" spans="1:29">
      <c r="A15096" s="27" t="s">
        <v>9820</v>
      </c>
      <c r="B15096" s="26" t="s">
        <v>600</v>
      </c>
      <c r="C15096" s="25" t="s">
        <v>633</v>
      </c>
      <c r="D15096" s="25" t="s">
        <v>9771</v>
      </c>
      <c r="E15096" s="25" t="s">
        <v>362</v>
      </c>
      <c r="F15096" s="27" t="s">
        <v>376</v>
      </c>
      <c r="G15096" s="236">
        <v>13285.7942</v>
      </c>
      <c r="H15096" s="116" t="s">
        <v>970</v>
      </c>
      <c r="I15096" s="116" t="s">
        <v>68</v>
      </c>
      <c r="J15096" s="116" t="s">
        <v>69</v>
      </c>
      <c r="K15096" s="116" t="s">
        <v>70</v>
      </c>
      <c r="L15096" s="116" t="s">
        <v>71</v>
      </c>
      <c r="M15096" s="116" t="s">
        <v>100</v>
      </c>
      <c r="N15096" s="116" t="s">
        <v>73</v>
      </c>
      <c r="O15096" s="116" t="s">
        <v>7510</v>
      </c>
      <c r="P15096" s="116" t="s">
        <v>71</v>
      </c>
      <c r="Q15096" s="116" t="s">
        <v>74</v>
      </c>
      <c r="R15096" s="116" t="s">
        <v>92</v>
      </c>
      <c r="S15096" s="116" t="s">
        <v>75</v>
      </c>
      <c r="T15096" s="116" t="s">
        <v>26</v>
      </c>
      <c r="U15096" s="27" t="s">
        <v>9821</v>
      </c>
      <c r="V15096" s="163">
        <v>20173</v>
      </c>
      <c r="W15096" s="160">
        <v>13285.7942</v>
      </c>
      <c r="X15096" s="137" t="s">
        <v>12063</v>
      </c>
      <c r="Y15096" s="137">
        <v>0</v>
      </c>
      <c r="Z15096" s="137">
        <v>13285.79</v>
      </c>
      <c r="AA15096" s="137" t="s">
        <v>599</v>
      </c>
      <c r="AB15096" s="137" t="s">
        <v>744</v>
      </c>
      <c r="AC15096" s="137" t="s">
        <v>749</v>
      </c>
    </row>
    <row r="15097" spans="1:29">
      <c r="A15097" s="27" t="s">
        <v>9823</v>
      </c>
      <c r="B15097" s="26" t="s">
        <v>600</v>
      </c>
      <c r="C15097" s="25" t="s">
        <v>290</v>
      </c>
      <c r="D15097" s="25" t="s">
        <v>9771</v>
      </c>
      <c r="E15097" s="25" t="s">
        <v>362</v>
      </c>
      <c r="F15097" s="27" t="s">
        <v>376</v>
      </c>
      <c r="G15097" s="236">
        <v>1087.8901000000001</v>
      </c>
      <c r="H15097" s="116" t="s">
        <v>971</v>
      </c>
      <c r="I15097" s="116" t="s">
        <v>68</v>
      </c>
      <c r="J15097" s="116" t="s">
        <v>69</v>
      </c>
      <c r="K15097" s="116" t="s">
        <v>70</v>
      </c>
      <c r="L15097" s="116" t="s">
        <v>71</v>
      </c>
      <c r="M15097" s="116" t="s">
        <v>107</v>
      </c>
      <c r="N15097" s="116" t="s">
        <v>73</v>
      </c>
      <c r="O15097" s="116" t="s">
        <v>7510</v>
      </c>
      <c r="P15097" s="116" t="s">
        <v>71</v>
      </c>
      <c r="Q15097" s="116" t="s">
        <v>74</v>
      </c>
      <c r="R15097" s="116" t="s">
        <v>92</v>
      </c>
      <c r="S15097" s="116" t="s">
        <v>75</v>
      </c>
      <c r="T15097" s="116" t="s">
        <v>26</v>
      </c>
      <c r="U15097" s="27" t="s">
        <v>9824</v>
      </c>
      <c r="V15097" s="163">
        <v>20173</v>
      </c>
      <c r="W15097" s="160">
        <v>1087.8901000000001</v>
      </c>
      <c r="X15097" s="137" t="s">
        <v>12064</v>
      </c>
      <c r="Y15097" s="137">
        <v>0</v>
      </c>
      <c r="Z15097" s="137">
        <v>1087.8900000000001</v>
      </c>
      <c r="AA15097" s="137" t="s">
        <v>599</v>
      </c>
      <c r="AB15097" s="137" t="s">
        <v>744</v>
      </c>
      <c r="AC15097" s="137" t="s">
        <v>749</v>
      </c>
    </row>
    <row r="15098" spans="1:29">
      <c r="A15098" s="27" t="s">
        <v>9829</v>
      </c>
      <c r="B15098" s="26" t="s">
        <v>600</v>
      </c>
      <c r="C15098" s="25" t="s">
        <v>414</v>
      </c>
      <c r="D15098" s="25" t="s">
        <v>9771</v>
      </c>
      <c r="E15098" s="25" t="s">
        <v>362</v>
      </c>
      <c r="F15098" s="27" t="s">
        <v>376</v>
      </c>
      <c r="G15098" s="241">
        <v>20.68</v>
      </c>
      <c r="H15098" s="122" t="s">
        <v>973</v>
      </c>
      <c r="I15098" s="116" t="s">
        <v>68</v>
      </c>
      <c r="J15098" s="116" t="s">
        <v>69</v>
      </c>
      <c r="K15098" s="116" t="s">
        <v>70</v>
      </c>
      <c r="L15098" s="116" t="s">
        <v>71</v>
      </c>
      <c r="M15098" s="116" t="s">
        <v>108</v>
      </c>
      <c r="N15098" s="116" t="s">
        <v>73</v>
      </c>
      <c r="O15098" s="116" t="s">
        <v>7510</v>
      </c>
      <c r="P15098" s="126" t="s">
        <v>71</v>
      </c>
      <c r="Q15098" s="116" t="s">
        <v>71</v>
      </c>
      <c r="R15098" s="116" t="s">
        <v>71</v>
      </c>
      <c r="S15098" s="127" t="s">
        <v>88</v>
      </c>
      <c r="T15098" s="128" t="s">
        <v>26</v>
      </c>
      <c r="U15098" s="27" t="s">
        <v>9830</v>
      </c>
      <c r="V15098" s="163">
        <v>20173</v>
      </c>
      <c r="W15098" s="160">
        <v>0.20679999999999998</v>
      </c>
      <c r="X15098" s="137" t="s">
        <v>12066</v>
      </c>
      <c r="Y15098" s="137">
        <v>0</v>
      </c>
      <c r="Z15098" s="137">
        <v>20.68</v>
      </c>
      <c r="AA15098" s="137" t="s">
        <v>599</v>
      </c>
      <c r="AB15098" s="137" t="s">
        <v>744</v>
      </c>
      <c r="AC15098" s="137" t="s">
        <v>749</v>
      </c>
    </row>
    <row r="15099" spans="1:29">
      <c r="A15099" s="27" t="s">
        <v>9832</v>
      </c>
      <c r="B15099" s="26" t="s">
        <v>600</v>
      </c>
      <c r="C15099" s="25" t="s">
        <v>415</v>
      </c>
      <c r="D15099" s="25" t="s">
        <v>9771</v>
      </c>
      <c r="E15099" s="25" t="s">
        <v>362</v>
      </c>
      <c r="F15099" s="27" t="s">
        <v>376</v>
      </c>
      <c r="G15099" s="241">
        <v>79.319999999999993</v>
      </c>
      <c r="H15099" s="122" t="s">
        <v>974</v>
      </c>
      <c r="I15099" s="116" t="s">
        <v>68</v>
      </c>
      <c r="J15099" s="116" t="s">
        <v>69</v>
      </c>
      <c r="K15099" s="116" t="s">
        <v>70</v>
      </c>
      <c r="L15099" s="116" t="s">
        <v>71</v>
      </c>
      <c r="M15099" s="116" t="s">
        <v>109</v>
      </c>
      <c r="N15099" s="116" t="s">
        <v>73</v>
      </c>
      <c r="O15099" s="116" t="s">
        <v>7510</v>
      </c>
      <c r="P15099" s="126" t="s">
        <v>71</v>
      </c>
      <c r="Q15099" s="116" t="s">
        <v>71</v>
      </c>
      <c r="R15099" s="116" t="s">
        <v>71</v>
      </c>
      <c r="S15099" s="127" t="s">
        <v>88</v>
      </c>
      <c r="T15099" s="128" t="s">
        <v>26</v>
      </c>
      <c r="U15099" s="27" t="s">
        <v>9833</v>
      </c>
      <c r="V15099" s="163">
        <v>20173</v>
      </c>
      <c r="W15099" s="160">
        <v>0.79319999999999991</v>
      </c>
      <c r="X15099" s="137" t="s">
        <v>12067</v>
      </c>
      <c r="Y15099" s="137">
        <v>0</v>
      </c>
      <c r="Z15099" s="137">
        <v>79.319999999999993</v>
      </c>
      <c r="AA15099" s="137" t="s">
        <v>599</v>
      </c>
      <c r="AB15099" s="137" t="s">
        <v>744</v>
      </c>
      <c r="AC15099" s="137" t="s">
        <v>749</v>
      </c>
    </row>
    <row r="15100" spans="1:29">
      <c r="A15100" s="27" t="s">
        <v>9826</v>
      </c>
      <c r="B15100" s="26" t="s">
        <v>600</v>
      </c>
      <c r="C15100" s="25" t="s">
        <v>21</v>
      </c>
      <c r="D15100" s="25" t="s">
        <v>9771</v>
      </c>
      <c r="E15100" s="25" t="s">
        <v>362</v>
      </c>
      <c r="F15100" s="27" t="s">
        <v>376</v>
      </c>
      <c r="G15100" s="236">
        <v>21298.37</v>
      </c>
      <c r="H15100" s="116" t="s">
        <v>972</v>
      </c>
      <c r="I15100" s="116" t="s">
        <v>68</v>
      </c>
      <c r="J15100" s="116" t="s">
        <v>69</v>
      </c>
      <c r="K15100" s="116" t="s">
        <v>70</v>
      </c>
      <c r="L15100" s="116" t="s">
        <v>71</v>
      </c>
      <c r="M15100" s="116" t="s">
        <v>110</v>
      </c>
      <c r="N15100" s="116" t="s">
        <v>73</v>
      </c>
      <c r="O15100" s="116" t="s">
        <v>7510</v>
      </c>
      <c r="P15100" s="116" t="s">
        <v>71</v>
      </c>
      <c r="Q15100" s="116" t="s">
        <v>74</v>
      </c>
      <c r="R15100" s="116" t="s">
        <v>92</v>
      </c>
      <c r="S15100" s="116" t="s">
        <v>75</v>
      </c>
      <c r="T15100" s="116" t="s">
        <v>26</v>
      </c>
      <c r="U15100" s="27" t="s">
        <v>9827</v>
      </c>
      <c r="V15100" s="163">
        <v>20173</v>
      </c>
      <c r="W15100" s="160">
        <v>21298.37</v>
      </c>
      <c r="X15100" s="137" t="s">
        <v>12065</v>
      </c>
      <c r="Y15100" s="137">
        <v>0</v>
      </c>
      <c r="Z15100" s="137">
        <v>21298.37</v>
      </c>
      <c r="AA15100" s="137" t="s">
        <v>599</v>
      </c>
      <c r="AB15100" s="137" t="s">
        <v>744</v>
      </c>
      <c r="AC15100" s="137" t="s">
        <v>749</v>
      </c>
    </row>
    <row r="15101" spans="1:29">
      <c r="A15101" s="27" t="s">
        <v>9835</v>
      </c>
      <c r="B15101" s="26" t="s">
        <v>602</v>
      </c>
      <c r="C15101" s="25" t="s">
        <v>634</v>
      </c>
      <c r="D15101" s="25" t="s">
        <v>9771</v>
      </c>
      <c r="E15101" s="25" t="s">
        <v>362</v>
      </c>
      <c r="F15101" s="27" t="s">
        <v>376</v>
      </c>
      <c r="G15101" s="236">
        <v>937.26199999999994</v>
      </c>
      <c r="H15101" s="116" t="s">
        <v>975</v>
      </c>
      <c r="I15101" s="116" t="s">
        <v>68</v>
      </c>
      <c r="J15101" s="116" t="s">
        <v>69</v>
      </c>
      <c r="K15101" s="116" t="s">
        <v>70</v>
      </c>
      <c r="L15101" s="116" t="s">
        <v>101</v>
      </c>
      <c r="M15101" s="116" t="s">
        <v>112</v>
      </c>
      <c r="N15101" s="116" t="s">
        <v>73</v>
      </c>
      <c r="O15101" s="116" t="s">
        <v>7510</v>
      </c>
      <c r="P15101" s="116" t="s">
        <v>71</v>
      </c>
      <c r="Q15101" s="116" t="s">
        <v>74</v>
      </c>
      <c r="R15101" s="116" t="s">
        <v>92</v>
      </c>
      <c r="S15101" s="116" t="s">
        <v>75</v>
      </c>
      <c r="T15101" s="116" t="s">
        <v>26</v>
      </c>
      <c r="U15101" s="27" t="s">
        <v>9836</v>
      </c>
      <c r="V15101" s="163">
        <v>20173</v>
      </c>
      <c r="W15101" s="160">
        <v>937.26199999999994</v>
      </c>
      <c r="X15101" s="137" t="s">
        <v>12068</v>
      </c>
      <c r="Y15101" s="137">
        <v>0</v>
      </c>
      <c r="Z15101" s="137">
        <v>937.26</v>
      </c>
      <c r="AA15101" s="137" t="s">
        <v>601</v>
      </c>
      <c r="AB15101" s="137" t="s">
        <v>744</v>
      </c>
      <c r="AC15101" s="137" t="s">
        <v>749</v>
      </c>
    </row>
    <row r="15102" spans="1:29">
      <c r="A15102" s="27" t="s">
        <v>9838</v>
      </c>
      <c r="B15102" s="26" t="s">
        <v>602</v>
      </c>
      <c r="C15102" s="25" t="s">
        <v>636</v>
      </c>
      <c r="D15102" s="25" t="s">
        <v>9771</v>
      </c>
      <c r="E15102" s="25" t="s">
        <v>362</v>
      </c>
      <c r="F15102" s="27" t="s">
        <v>376</v>
      </c>
      <c r="G15102" s="236">
        <v>1588.5188000000001</v>
      </c>
      <c r="H15102" s="116" t="s">
        <v>976</v>
      </c>
      <c r="I15102" s="116" t="s">
        <v>68</v>
      </c>
      <c r="J15102" s="116" t="s">
        <v>69</v>
      </c>
      <c r="K15102" s="116" t="s">
        <v>70</v>
      </c>
      <c r="L15102" s="116" t="s">
        <v>102</v>
      </c>
      <c r="M15102" s="116" t="s">
        <v>112</v>
      </c>
      <c r="N15102" s="116" t="s">
        <v>73</v>
      </c>
      <c r="O15102" s="116" t="s">
        <v>7510</v>
      </c>
      <c r="P15102" s="116" t="s">
        <v>71</v>
      </c>
      <c r="Q15102" s="116" t="s">
        <v>74</v>
      </c>
      <c r="R15102" s="116" t="s">
        <v>92</v>
      </c>
      <c r="S15102" s="116" t="s">
        <v>75</v>
      </c>
      <c r="T15102" s="116" t="s">
        <v>26</v>
      </c>
      <c r="U15102" s="27" t="s">
        <v>9839</v>
      </c>
      <c r="V15102" s="163">
        <v>20173</v>
      </c>
      <c r="W15102" s="160">
        <v>1588.5188000000001</v>
      </c>
      <c r="X15102" s="137" t="s">
        <v>12069</v>
      </c>
      <c r="Y15102" s="137">
        <v>0</v>
      </c>
      <c r="Z15102" s="137">
        <v>1588.52</v>
      </c>
      <c r="AA15102" s="137" t="s">
        <v>601</v>
      </c>
      <c r="AB15102" s="137" t="s">
        <v>744</v>
      </c>
      <c r="AC15102" s="137" t="s">
        <v>749</v>
      </c>
    </row>
    <row r="15103" spans="1:29">
      <c r="A15103" s="27" t="s">
        <v>9841</v>
      </c>
      <c r="B15103" s="26" t="s">
        <v>602</v>
      </c>
      <c r="C15103" s="25" t="s">
        <v>635</v>
      </c>
      <c r="D15103" s="25" t="s">
        <v>9771</v>
      </c>
      <c r="E15103" s="25" t="s">
        <v>362</v>
      </c>
      <c r="F15103" s="27" t="s">
        <v>376</v>
      </c>
      <c r="G15103" s="236">
        <v>500.1112</v>
      </c>
      <c r="H15103" s="119" t="s">
        <v>977</v>
      </c>
      <c r="I15103" s="119" t="s">
        <v>68</v>
      </c>
      <c r="J15103" s="116" t="s">
        <v>69</v>
      </c>
      <c r="K15103" s="116" t="s">
        <v>70</v>
      </c>
      <c r="L15103" s="116" t="s">
        <v>103</v>
      </c>
      <c r="M15103" s="116" t="s">
        <v>112</v>
      </c>
      <c r="N15103" s="116" t="s">
        <v>73</v>
      </c>
      <c r="O15103" s="116" t="s">
        <v>7510</v>
      </c>
      <c r="P15103" s="116" t="s">
        <v>71</v>
      </c>
      <c r="Q15103" s="116" t="s">
        <v>74</v>
      </c>
      <c r="R15103" s="116" t="s">
        <v>92</v>
      </c>
      <c r="S15103" s="116" t="s">
        <v>75</v>
      </c>
      <c r="T15103" s="116" t="s">
        <v>26</v>
      </c>
      <c r="U15103" s="27" t="s">
        <v>9842</v>
      </c>
      <c r="V15103" s="163">
        <v>20173</v>
      </c>
      <c r="W15103" s="160">
        <v>500.1112</v>
      </c>
      <c r="X15103" s="137" t="s">
        <v>12070</v>
      </c>
      <c r="Y15103" s="137">
        <v>0</v>
      </c>
      <c r="Z15103" s="137">
        <v>500.11</v>
      </c>
      <c r="AA15103" s="137" t="s">
        <v>601</v>
      </c>
      <c r="AB15103" s="137" t="s">
        <v>744</v>
      </c>
      <c r="AC15103" s="137" t="s">
        <v>749</v>
      </c>
    </row>
    <row r="15104" spans="1:29">
      <c r="A15104" s="27" t="s">
        <v>9844</v>
      </c>
      <c r="B15104" s="26" t="s">
        <v>602</v>
      </c>
      <c r="C15104" s="25" t="s">
        <v>639</v>
      </c>
      <c r="D15104" s="25" t="s">
        <v>9771</v>
      </c>
      <c r="E15104" s="25" t="s">
        <v>362</v>
      </c>
      <c r="F15104" s="27" t="s">
        <v>376</v>
      </c>
      <c r="G15104" s="236">
        <v>5556.5830999999998</v>
      </c>
      <c r="H15104" s="119" t="s">
        <v>978</v>
      </c>
      <c r="I15104" s="119" t="s">
        <v>68</v>
      </c>
      <c r="J15104" s="116" t="s">
        <v>69</v>
      </c>
      <c r="K15104" s="116" t="s">
        <v>70</v>
      </c>
      <c r="L15104" s="116" t="s">
        <v>104</v>
      </c>
      <c r="M15104" s="116" t="s">
        <v>112</v>
      </c>
      <c r="N15104" s="116" t="s">
        <v>73</v>
      </c>
      <c r="O15104" s="116" t="s">
        <v>7510</v>
      </c>
      <c r="P15104" s="116" t="s">
        <v>71</v>
      </c>
      <c r="Q15104" s="116" t="s">
        <v>74</v>
      </c>
      <c r="R15104" s="116" t="s">
        <v>92</v>
      </c>
      <c r="S15104" s="116" t="s">
        <v>75</v>
      </c>
      <c r="T15104" s="116" t="s">
        <v>26</v>
      </c>
      <c r="U15104" s="27" t="s">
        <v>9845</v>
      </c>
      <c r="V15104" s="163">
        <v>20173</v>
      </c>
      <c r="W15104" s="160">
        <v>5556.5830999999998</v>
      </c>
      <c r="X15104" s="137" t="s">
        <v>12071</v>
      </c>
      <c r="Y15104" s="137">
        <v>0</v>
      </c>
      <c r="Z15104" s="137">
        <v>5556.58</v>
      </c>
      <c r="AA15104" s="137" t="s">
        <v>601</v>
      </c>
      <c r="AB15104" s="137" t="s">
        <v>744</v>
      </c>
      <c r="AC15104" s="137" t="s">
        <v>749</v>
      </c>
    </row>
    <row r="15105" spans="1:29">
      <c r="A15105" s="27" t="s">
        <v>9847</v>
      </c>
      <c r="B15105" s="26" t="s">
        <v>602</v>
      </c>
      <c r="C15105" s="25" t="s">
        <v>638</v>
      </c>
      <c r="D15105" s="25" t="s">
        <v>9771</v>
      </c>
      <c r="E15105" s="25" t="s">
        <v>362</v>
      </c>
      <c r="F15105" s="27" t="s">
        <v>376</v>
      </c>
      <c r="G15105" s="236">
        <v>2604.7208999999998</v>
      </c>
      <c r="H15105" s="116" t="s">
        <v>979</v>
      </c>
      <c r="I15105" s="116" t="s">
        <v>68</v>
      </c>
      <c r="J15105" s="116" t="s">
        <v>69</v>
      </c>
      <c r="K15105" s="116" t="s">
        <v>70</v>
      </c>
      <c r="L15105" s="116" t="s">
        <v>105</v>
      </c>
      <c r="M15105" s="116" t="s">
        <v>112</v>
      </c>
      <c r="N15105" s="116" t="s">
        <v>73</v>
      </c>
      <c r="O15105" s="116" t="s">
        <v>7510</v>
      </c>
      <c r="P15105" s="116" t="s">
        <v>71</v>
      </c>
      <c r="Q15105" s="116" t="s">
        <v>74</v>
      </c>
      <c r="R15105" s="116" t="s">
        <v>92</v>
      </c>
      <c r="S15105" s="116" t="s">
        <v>75</v>
      </c>
      <c r="T15105" s="116" t="s">
        <v>26</v>
      </c>
      <c r="U15105" s="27" t="s">
        <v>9848</v>
      </c>
      <c r="V15105" s="163">
        <v>20173</v>
      </c>
      <c r="W15105" s="160">
        <v>2604.7208999999998</v>
      </c>
      <c r="X15105" s="137" t="s">
        <v>12072</v>
      </c>
      <c r="Y15105" s="137">
        <v>0</v>
      </c>
      <c r="Z15105" s="137">
        <v>2604.7199999999998</v>
      </c>
      <c r="AA15105" s="137" t="s">
        <v>601</v>
      </c>
      <c r="AB15105" s="137" t="s">
        <v>744</v>
      </c>
      <c r="AC15105" s="137" t="s">
        <v>749</v>
      </c>
    </row>
    <row r="15106" spans="1:29">
      <c r="A15106" s="27" t="s">
        <v>9850</v>
      </c>
      <c r="B15106" s="26" t="s">
        <v>602</v>
      </c>
      <c r="C15106" s="25" t="s">
        <v>540</v>
      </c>
      <c r="D15106" s="25" t="s">
        <v>9771</v>
      </c>
      <c r="E15106" s="25" t="s">
        <v>362</v>
      </c>
      <c r="F15106" s="27" t="s">
        <v>376</v>
      </c>
      <c r="G15106" s="236">
        <v>283.34230000000002</v>
      </c>
      <c r="H15106" s="116" t="s">
        <v>980</v>
      </c>
      <c r="I15106" s="116" t="s">
        <v>68</v>
      </c>
      <c r="J15106" s="116" t="s">
        <v>69</v>
      </c>
      <c r="K15106" s="116" t="s">
        <v>70</v>
      </c>
      <c r="L15106" s="116" t="s">
        <v>71</v>
      </c>
      <c r="M15106" s="116" t="s">
        <v>116</v>
      </c>
      <c r="N15106" s="116" t="s">
        <v>73</v>
      </c>
      <c r="O15106" s="116" t="s">
        <v>7510</v>
      </c>
      <c r="P15106" s="116" t="s">
        <v>71</v>
      </c>
      <c r="Q15106" s="116" t="s">
        <v>74</v>
      </c>
      <c r="R15106" s="116" t="s">
        <v>92</v>
      </c>
      <c r="S15106" s="116" t="s">
        <v>75</v>
      </c>
      <c r="T15106" s="116" t="s">
        <v>26</v>
      </c>
      <c r="U15106" s="27" t="s">
        <v>9851</v>
      </c>
      <c r="V15106" s="163">
        <v>20173</v>
      </c>
      <c r="W15106" s="160">
        <v>283.34230000000002</v>
      </c>
      <c r="X15106" s="137" t="s">
        <v>12073</v>
      </c>
      <c r="Y15106" s="137">
        <v>0</v>
      </c>
      <c r="Z15106" s="137">
        <v>283.33999999999997</v>
      </c>
      <c r="AA15106" s="137" t="s">
        <v>601</v>
      </c>
      <c r="AB15106" s="137" t="s">
        <v>744</v>
      </c>
      <c r="AC15106" s="137" t="s">
        <v>749</v>
      </c>
    </row>
    <row r="15107" spans="1:29">
      <c r="A15107" s="27" t="s">
        <v>9853</v>
      </c>
      <c r="B15107" s="26" t="s">
        <v>602</v>
      </c>
      <c r="C15107" s="25" t="s">
        <v>541</v>
      </c>
      <c r="D15107" s="25" t="s">
        <v>9771</v>
      </c>
      <c r="E15107" s="25" t="s">
        <v>362</v>
      </c>
      <c r="F15107" s="27" t="s">
        <v>376</v>
      </c>
      <c r="G15107" s="236">
        <v>1393.5409</v>
      </c>
      <c r="H15107" s="116" t="s">
        <v>981</v>
      </c>
      <c r="I15107" s="116" t="s">
        <v>68</v>
      </c>
      <c r="J15107" s="116" t="s">
        <v>69</v>
      </c>
      <c r="K15107" s="116" t="s">
        <v>70</v>
      </c>
      <c r="L15107" s="116" t="s">
        <v>71</v>
      </c>
      <c r="M15107" s="116" t="s">
        <v>113</v>
      </c>
      <c r="N15107" s="116" t="s">
        <v>73</v>
      </c>
      <c r="O15107" s="116" t="s">
        <v>7510</v>
      </c>
      <c r="P15107" s="116" t="s">
        <v>71</v>
      </c>
      <c r="Q15107" s="116" t="s">
        <v>74</v>
      </c>
      <c r="R15107" s="116" t="s">
        <v>92</v>
      </c>
      <c r="S15107" s="116" t="s">
        <v>75</v>
      </c>
      <c r="T15107" s="116" t="s">
        <v>26</v>
      </c>
      <c r="U15107" s="27" t="s">
        <v>9854</v>
      </c>
      <c r="V15107" s="163">
        <v>20173</v>
      </c>
      <c r="W15107" s="160">
        <v>1393.5409</v>
      </c>
      <c r="X15107" s="137" t="s">
        <v>12074</v>
      </c>
      <c r="Y15107" s="137">
        <v>0</v>
      </c>
      <c r="Z15107" s="137">
        <v>1393.54</v>
      </c>
      <c r="AA15107" s="137" t="s">
        <v>601</v>
      </c>
      <c r="AB15107" s="137" t="s">
        <v>744</v>
      </c>
      <c r="AC15107" s="137" t="s">
        <v>749</v>
      </c>
    </row>
    <row r="15108" spans="1:29">
      <c r="A15108" s="27" t="s">
        <v>9856</v>
      </c>
      <c r="B15108" s="26" t="s">
        <v>602</v>
      </c>
      <c r="C15108" s="25" t="s">
        <v>637</v>
      </c>
      <c r="D15108" s="25" t="s">
        <v>9771</v>
      </c>
      <c r="E15108" s="25" t="s">
        <v>362</v>
      </c>
      <c r="F15108" s="27" t="s">
        <v>376</v>
      </c>
      <c r="G15108" s="236">
        <v>2085.3692999999998</v>
      </c>
      <c r="H15108" s="119" t="s">
        <v>982</v>
      </c>
      <c r="I15108" s="119" t="s">
        <v>68</v>
      </c>
      <c r="J15108" s="116" t="s">
        <v>69</v>
      </c>
      <c r="K15108" s="116" t="s">
        <v>70</v>
      </c>
      <c r="L15108" s="116" t="s">
        <v>106</v>
      </c>
      <c r="M15108" s="116" t="s">
        <v>112</v>
      </c>
      <c r="N15108" s="116" t="s">
        <v>73</v>
      </c>
      <c r="O15108" s="116" t="s">
        <v>7510</v>
      </c>
      <c r="P15108" s="116" t="s">
        <v>71</v>
      </c>
      <c r="Q15108" s="116" t="s">
        <v>74</v>
      </c>
      <c r="R15108" s="116" t="s">
        <v>92</v>
      </c>
      <c r="S15108" s="116" t="s">
        <v>75</v>
      </c>
      <c r="T15108" s="116" t="s">
        <v>26</v>
      </c>
      <c r="U15108" s="27" t="s">
        <v>9857</v>
      </c>
      <c r="V15108" s="163">
        <v>20173</v>
      </c>
      <c r="W15108" s="160">
        <v>2085.3692999999998</v>
      </c>
      <c r="X15108" s="137" t="s">
        <v>12075</v>
      </c>
      <c r="Y15108" s="137">
        <v>0</v>
      </c>
      <c r="Z15108" s="137">
        <v>2085.37</v>
      </c>
      <c r="AA15108" s="137" t="s">
        <v>601</v>
      </c>
      <c r="AB15108" s="137" t="s">
        <v>744</v>
      </c>
      <c r="AC15108" s="137" t="s">
        <v>749</v>
      </c>
    </row>
    <row r="15109" spans="1:29">
      <c r="A15109" s="27" t="s">
        <v>9859</v>
      </c>
      <c r="B15109" s="26" t="s">
        <v>602</v>
      </c>
      <c r="C15109" s="25" t="s">
        <v>326</v>
      </c>
      <c r="D15109" s="25" t="s">
        <v>9771</v>
      </c>
      <c r="E15109" s="25" t="s">
        <v>362</v>
      </c>
      <c r="F15109" s="27" t="s">
        <v>376</v>
      </c>
      <c r="G15109" s="236">
        <v>61.795400000000001</v>
      </c>
      <c r="H15109" s="119" t="s">
        <v>983</v>
      </c>
      <c r="I15109" s="119" t="s">
        <v>68</v>
      </c>
      <c r="J15109" s="116" t="s">
        <v>69</v>
      </c>
      <c r="K15109" s="116" t="s">
        <v>70</v>
      </c>
      <c r="L15109" s="116" t="s">
        <v>71</v>
      </c>
      <c r="M15109" s="116" t="s">
        <v>117</v>
      </c>
      <c r="N15109" s="116" t="s">
        <v>73</v>
      </c>
      <c r="O15109" s="116" t="s">
        <v>7510</v>
      </c>
      <c r="P15109" s="116" t="s">
        <v>71</v>
      </c>
      <c r="Q15109" s="116" t="s">
        <v>74</v>
      </c>
      <c r="R15109" s="116" t="s">
        <v>92</v>
      </c>
      <c r="S15109" s="116" t="s">
        <v>75</v>
      </c>
      <c r="T15109" s="116" t="s">
        <v>26</v>
      </c>
      <c r="U15109" s="27" t="s">
        <v>9860</v>
      </c>
      <c r="V15109" s="163">
        <v>20173</v>
      </c>
      <c r="W15109" s="160">
        <v>61.795400000000001</v>
      </c>
      <c r="X15109" s="137" t="s">
        <v>12076</v>
      </c>
      <c r="Y15109" s="137">
        <v>0</v>
      </c>
      <c r="Z15109" s="137">
        <v>61.8</v>
      </c>
      <c r="AA15109" s="137" t="s">
        <v>601</v>
      </c>
      <c r="AB15109" s="137" t="s">
        <v>744</v>
      </c>
      <c r="AC15109" s="137" t="s">
        <v>749</v>
      </c>
    </row>
    <row r="15110" spans="1:29">
      <c r="A15110" s="27" t="s">
        <v>9862</v>
      </c>
      <c r="B15110" s="26" t="s">
        <v>602</v>
      </c>
      <c r="C15110" s="25" t="s">
        <v>542</v>
      </c>
      <c r="D15110" s="25" t="s">
        <v>9771</v>
      </c>
      <c r="E15110" s="25" t="s">
        <v>362</v>
      </c>
      <c r="F15110" s="27" t="s">
        <v>376</v>
      </c>
      <c r="G15110" s="236">
        <v>134.2705</v>
      </c>
      <c r="H15110" s="116" t="s">
        <v>984</v>
      </c>
      <c r="I15110" s="116" t="s">
        <v>68</v>
      </c>
      <c r="J15110" s="116" t="s">
        <v>69</v>
      </c>
      <c r="K15110" s="116" t="s">
        <v>70</v>
      </c>
      <c r="L15110" s="116" t="s">
        <v>71</v>
      </c>
      <c r="M15110" s="116" t="s">
        <v>118</v>
      </c>
      <c r="N15110" s="116" t="s">
        <v>73</v>
      </c>
      <c r="O15110" s="116" t="s">
        <v>7510</v>
      </c>
      <c r="P15110" s="116" t="s">
        <v>71</v>
      </c>
      <c r="Q15110" s="116" t="s">
        <v>74</v>
      </c>
      <c r="R15110" s="116" t="s">
        <v>92</v>
      </c>
      <c r="S15110" s="116" t="s">
        <v>75</v>
      </c>
      <c r="T15110" s="116" t="s">
        <v>26</v>
      </c>
      <c r="U15110" s="27" t="s">
        <v>9863</v>
      </c>
      <c r="V15110" s="163">
        <v>20173</v>
      </c>
      <c r="W15110" s="160">
        <v>134.2705</v>
      </c>
      <c r="X15110" s="137" t="s">
        <v>12077</v>
      </c>
      <c r="Y15110" s="137">
        <v>0</v>
      </c>
      <c r="Z15110" s="137">
        <v>134.27000000000001</v>
      </c>
      <c r="AA15110" s="137" t="s">
        <v>601</v>
      </c>
      <c r="AB15110" s="137" t="s">
        <v>744</v>
      </c>
      <c r="AC15110" s="137" t="s">
        <v>749</v>
      </c>
    </row>
    <row r="15111" spans="1:29">
      <c r="A15111" s="27" t="s">
        <v>9865</v>
      </c>
      <c r="B15111" s="26" t="s">
        <v>602</v>
      </c>
      <c r="C15111" s="25" t="s">
        <v>327</v>
      </c>
      <c r="D15111" s="25" t="s">
        <v>9771</v>
      </c>
      <c r="E15111" s="25" t="s">
        <v>362</v>
      </c>
      <c r="F15111" s="27" t="s">
        <v>376</v>
      </c>
      <c r="G15111" s="236">
        <v>-30.0884</v>
      </c>
      <c r="H15111" s="116" t="s">
        <v>985</v>
      </c>
      <c r="I15111" s="116" t="s">
        <v>68</v>
      </c>
      <c r="J15111" s="116" t="s">
        <v>69</v>
      </c>
      <c r="K15111" s="116" t="s">
        <v>70</v>
      </c>
      <c r="L15111" s="116" t="s">
        <v>71</v>
      </c>
      <c r="M15111" s="116" t="s">
        <v>119</v>
      </c>
      <c r="N15111" s="116" t="s">
        <v>73</v>
      </c>
      <c r="O15111" s="116" t="s">
        <v>7510</v>
      </c>
      <c r="P15111" s="116" t="s">
        <v>71</v>
      </c>
      <c r="Q15111" s="116" t="s">
        <v>74</v>
      </c>
      <c r="R15111" s="116" t="s">
        <v>92</v>
      </c>
      <c r="S15111" s="116" t="s">
        <v>75</v>
      </c>
      <c r="T15111" s="116" t="s">
        <v>26</v>
      </c>
      <c r="U15111" s="27" t="s">
        <v>9866</v>
      </c>
      <c r="V15111" s="163">
        <v>20173</v>
      </c>
      <c r="W15111" s="160">
        <v>-30.0884</v>
      </c>
      <c r="X15111" s="137" t="s">
        <v>12078</v>
      </c>
      <c r="Y15111" s="137">
        <v>0</v>
      </c>
      <c r="Z15111" s="137">
        <v>-30.09</v>
      </c>
      <c r="AA15111" s="137" t="s">
        <v>601</v>
      </c>
      <c r="AB15111" s="137" t="s">
        <v>744</v>
      </c>
      <c r="AC15111" s="137" t="s">
        <v>749</v>
      </c>
    </row>
    <row r="15112" spans="1:29">
      <c r="A15112" s="27" t="s">
        <v>9868</v>
      </c>
      <c r="B15112" s="26" t="s">
        <v>602</v>
      </c>
      <c r="C15112" s="25" t="s">
        <v>324</v>
      </c>
      <c r="D15112" s="25" t="s">
        <v>9771</v>
      </c>
      <c r="E15112" s="25" t="s">
        <v>362</v>
      </c>
      <c r="F15112" s="27" t="s">
        <v>376</v>
      </c>
      <c r="G15112" s="236">
        <v>648.83510000000001</v>
      </c>
      <c r="H15112" s="116" t="s">
        <v>986</v>
      </c>
      <c r="I15112" s="116" t="s">
        <v>68</v>
      </c>
      <c r="J15112" s="116" t="s">
        <v>69</v>
      </c>
      <c r="K15112" s="116" t="s">
        <v>70</v>
      </c>
      <c r="L15112" s="116" t="s">
        <v>71</v>
      </c>
      <c r="M15112" s="116" t="s">
        <v>121</v>
      </c>
      <c r="N15112" s="116" t="s">
        <v>73</v>
      </c>
      <c r="O15112" s="116" t="s">
        <v>7510</v>
      </c>
      <c r="P15112" s="116" t="s">
        <v>71</v>
      </c>
      <c r="Q15112" s="116" t="s">
        <v>74</v>
      </c>
      <c r="R15112" s="116" t="s">
        <v>92</v>
      </c>
      <c r="S15112" s="116" t="s">
        <v>75</v>
      </c>
      <c r="T15112" s="116" t="s">
        <v>26</v>
      </c>
      <c r="U15112" s="27" t="s">
        <v>9869</v>
      </c>
      <c r="V15112" s="163">
        <v>20173</v>
      </c>
      <c r="W15112" s="160">
        <v>648.83510000000001</v>
      </c>
      <c r="X15112" s="137" t="s">
        <v>12079</v>
      </c>
      <c r="Y15112" s="137">
        <v>0</v>
      </c>
      <c r="Z15112" s="137">
        <v>648.84</v>
      </c>
      <c r="AA15112" s="137" t="s">
        <v>601</v>
      </c>
      <c r="AB15112" s="137" t="s">
        <v>744</v>
      </c>
      <c r="AC15112" s="137" t="s">
        <v>749</v>
      </c>
    </row>
    <row r="15113" spans="1:29">
      <c r="A15113" s="27" t="s">
        <v>9871</v>
      </c>
      <c r="B15113" s="26" t="s">
        <v>602</v>
      </c>
      <c r="C15113" s="25" t="s">
        <v>325</v>
      </c>
      <c r="D15113" s="25" t="s">
        <v>9771</v>
      </c>
      <c r="E15113" s="25" t="s">
        <v>362</v>
      </c>
      <c r="F15113" s="27" t="s">
        <v>376</v>
      </c>
      <c r="G15113" s="236">
        <v>606.00229999999999</v>
      </c>
      <c r="H15113" s="119" t="s">
        <v>987</v>
      </c>
      <c r="I15113" s="119" t="s">
        <v>68</v>
      </c>
      <c r="J15113" s="116" t="s">
        <v>69</v>
      </c>
      <c r="K15113" s="116" t="s">
        <v>70</v>
      </c>
      <c r="L15113" s="116" t="s">
        <v>71</v>
      </c>
      <c r="M15113" s="116" t="s">
        <v>115</v>
      </c>
      <c r="N15113" s="116" t="s">
        <v>73</v>
      </c>
      <c r="O15113" s="116" t="s">
        <v>7510</v>
      </c>
      <c r="P15113" s="116" t="s">
        <v>71</v>
      </c>
      <c r="Q15113" s="116" t="s">
        <v>74</v>
      </c>
      <c r="R15113" s="116" t="s">
        <v>92</v>
      </c>
      <c r="S15113" s="116" t="s">
        <v>75</v>
      </c>
      <c r="T15113" s="116" t="s">
        <v>26</v>
      </c>
      <c r="U15113" s="27" t="s">
        <v>9872</v>
      </c>
      <c r="V15113" s="163">
        <v>20173</v>
      </c>
      <c r="W15113" s="160">
        <v>606.00229999999999</v>
      </c>
      <c r="X15113" s="137" t="s">
        <v>12080</v>
      </c>
      <c r="Y15113" s="137">
        <v>0</v>
      </c>
      <c r="Z15113" s="137">
        <v>606</v>
      </c>
      <c r="AA15113" s="137" t="s">
        <v>601</v>
      </c>
      <c r="AB15113" s="137" t="s">
        <v>744</v>
      </c>
      <c r="AC15113" s="137" t="s">
        <v>749</v>
      </c>
    </row>
    <row r="15114" spans="1:29">
      <c r="A15114" s="27" t="s">
        <v>9874</v>
      </c>
      <c r="B15114" s="26" t="s">
        <v>602</v>
      </c>
      <c r="C15114" s="25" t="s">
        <v>22</v>
      </c>
      <c r="D15114" s="25" t="s">
        <v>9771</v>
      </c>
      <c r="E15114" s="25" t="s">
        <v>362</v>
      </c>
      <c r="F15114" s="27" t="s">
        <v>376</v>
      </c>
      <c r="G15114" s="236">
        <v>3644.2211000000002</v>
      </c>
      <c r="H15114" s="119" t="s">
        <v>988</v>
      </c>
      <c r="I15114" s="119" t="s">
        <v>68</v>
      </c>
      <c r="J15114" s="116" t="s">
        <v>69</v>
      </c>
      <c r="K15114" s="116" t="s">
        <v>70</v>
      </c>
      <c r="L15114" s="116" t="s">
        <v>71</v>
      </c>
      <c r="M15114" s="116" t="s">
        <v>111</v>
      </c>
      <c r="N15114" s="116" t="s">
        <v>73</v>
      </c>
      <c r="O15114" s="116" t="s">
        <v>7510</v>
      </c>
      <c r="P15114" s="116" t="s">
        <v>71</v>
      </c>
      <c r="Q15114" s="116" t="s">
        <v>74</v>
      </c>
      <c r="R15114" s="116" t="s">
        <v>92</v>
      </c>
      <c r="S15114" s="116" t="s">
        <v>75</v>
      </c>
      <c r="T15114" s="116" t="s">
        <v>26</v>
      </c>
      <c r="U15114" s="27" t="s">
        <v>9875</v>
      </c>
      <c r="V15114" s="163">
        <v>20173</v>
      </c>
      <c r="W15114" s="160">
        <v>3644.2211000000002</v>
      </c>
      <c r="X15114" s="137" t="s">
        <v>12081</v>
      </c>
      <c r="Y15114" s="137">
        <v>0</v>
      </c>
      <c r="Z15114" s="137">
        <v>3644.22</v>
      </c>
      <c r="AA15114" s="137" t="s">
        <v>601</v>
      </c>
      <c r="AB15114" s="137" t="s">
        <v>744</v>
      </c>
      <c r="AC15114" s="137" t="s">
        <v>749</v>
      </c>
    </row>
    <row r="15115" spans="1:29">
      <c r="A15115" s="27" t="s">
        <v>9877</v>
      </c>
      <c r="B15115" s="26" t="s">
        <v>602</v>
      </c>
      <c r="C15115" s="25" t="s">
        <v>640</v>
      </c>
      <c r="D15115" s="25" t="s">
        <v>9771</v>
      </c>
      <c r="E15115" s="25" t="s">
        <v>362</v>
      </c>
      <c r="F15115" s="27" t="s">
        <v>376</v>
      </c>
      <c r="G15115" s="236">
        <v>13272.565199999999</v>
      </c>
      <c r="H15115" s="116" t="s">
        <v>989</v>
      </c>
      <c r="I15115" s="116" t="s">
        <v>68</v>
      </c>
      <c r="J15115" s="116" t="s">
        <v>69</v>
      </c>
      <c r="K15115" s="116" t="s">
        <v>70</v>
      </c>
      <c r="L15115" s="116" t="s">
        <v>71</v>
      </c>
      <c r="M15115" s="116" t="s">
        <v>112</v>
      </c>
      <c r="N15115" s="116" t="s">
        <v>73</v>
      </c>
      <c r="O15115" s="116" t="s">
        <v>7510</v>
      </c>
      <c r="P15115" s="116" t="s">
        <v>71</v>
      </c>
      <c r="Q15115" s="116" t="s">
        <v>74</v>
      </c>
      <c r="R15115" s="116" t="s">
        <v>92</v>
      </c>
      <c r="S15115" s="116" t="s">
        <v>75</v>
      </c>
      <c r="T15115" s="116" t="s">
        <v>26</v>
      </c>
      <c r="U15115" s="27" t="s">
        <v>9878</v>
      </c>
      <c r="V15115" s="163">
        <v>20173</v>
      </c>
      <c r="W15115" s="160">
        <v>13272.565199999999</v>
      </c>
      <c r="X15115" s="137" t="s">
        <v>12082</v>
      </c>
      <c r="Y15115" s="137">
        <v>0</v>
      </c>
      <c r="Z15115" s="137">
        <v>13272.57</v>
      </c>
      <c r="AA15115" s="137" t="s">
        <v>601</v>
      </c>
      <c r="AB15115" s="137" t="s">
        <v>744</v>
      </c>
      <c r="AC15115" s="137" t="s">
        <v>749</v>
      </c>
    </row>
    <row r="15116" spans="1:29">
      <c r="A15116" s="27" t="s">
        <v>9880</v>
      </c>
      <c r="B15116" s="26" t="s">
        <v>602</v>
      </c>
      <c r="C15116" s="25" t="s">
        <v>297</v>
      </c>
      <c r="D15116" s="25" t="s">
        <v>9771</v>
      </c>
      <c r="E15116" s="25" t="s">
        <v>362</v>
      </c>
      <c r="F15116" s="27" t="s">
        <v>376</v>
      </c>
      <c r="G15116" s="236">
        <v>1611.6596</v>
      </c>
      <c r="H15116" s="116" t="s">
        <v>990</v>
      </c>
      <c r="I15116" s="116" t="s">
        <v>68</v>
      </c>
      <c r="J15116" s="116" t="s">
        <v>69</v>
      </c>
      <c r="K15116" s="116" t="s">
        <v>70</v>
      </c>
      <c r="L15116" s="116" t="s">
        <v>71</v>
      </c>
      <c r="M15116" s="116" t="s">
        <v>114</v>
      </c>
      <c r="N15116" s="116" t="s">
        <v>73</v>
      </c>
      <c r="O15116" s="116" t="s">
        <v>7510</v>
      </c>
      <c r="P15116" s="116" t="s">
        <v>71</v>
      </c>
      <c r="Q15116" s="116" t="s">
        <v>74</v>
      </c>
      <c r="R15116" s="116" t="s">
        <v>92</v>
      </c>
      <c r="S15116" s="116" t="s">
        <v>75</v>
      </c>
      <c r="T15116" s="116" t="s">
        <v>26</v>
      </c>
      <c r="U15116" s="27" t="s">
        <v>9881</v>
      </c>
      <c r="V15116" s="163">
        <v>20173</v>
      </c>
      <c r="W15116" s="160">
        <v>1611.6596</v>
      </c>
      <c r="X15116" s="137" t="s">
        <v>12083</v>
      </c>
      <c r="Y15116" s="137">
        <v>0</v>
      </c>
      <c r="Z15116" s="137">
        <v>1611.66</v>
      </c>
      <c r="AA15116" s="137" t="s">
        <v>601</v>
      </c>
      <c r="AB15116" s="137" t="s">
        <v>744</v>
      </c>
      <c r="AC15116" s="137" t="s">
        <v>749</v>
      </c>
    </row>
    <row r="15117" spans="1:29">
      <c r="A15117" s="27" t="s">
        <v>9883</v>
      </c>
      <c r="B15117" s="26" t="s">
        <v>602</v>
      </c>
      <c r="C15117" s="25" t="s">
        <v>23</v>
      </c>
      <c r="D15117" s="25" t="s">
        <v>9771</v>
      </c>
      <c r="E15117" s="25" t="s">
        <v>362</v>
      </c>
      <c r="F15117" s="27" t="s">
        <v>376</v>
      </c>
      <c r="G15117" s="236">
        <v>1420.8149000000001</v>
      </c>
      <c r="H15117" s="116" t="s">
        <v>991</v>
      </c>
      <c r="I15117" s="116" t="s">
        <v>68</v>
      </c>
      <c r="J15117" s="116" t="s">
        <v>69</v>
      </c>
      <c r="K15117" s="116" t="s">
        <v>70</v>
      </c>
      <c r="L15117" s="116" t="s">
        <v>71</v>
      </c>
      <c r="M15117" s="116" t="s">
        <v>122</v>
      </c>
      <c r="N15117" s="116" t="s">
        <v>73</v>
      </c>
      <c r="O15117" s="116" t="s">
        <v>7510</v>
      </c>
      <c r="P15117" s="116" t="s">
        <v>71</v>
      </c>
      <c r="Q15117" s="116" t="s">
        <v>74</v>
      </c>
      <c r="R15117" s="116" t="s">
        <v>92</v>
      </c>
      <c r="S15117" s="116" t="s">
        <v>75</v>
      </c>
      <c r="T15117" s="116" t="s">
        <v>26</v>
      </c>
      <c r="U15117" s="27" t="s">
        <v>9884</v>
      </c>
      <c r="V15117" s="163">
        <v>20173</v>
      </c>
      <c r="W15117" s="160">
        <v>1420.8149000000001</v>
      </c>
      <c r="X15117" s="137" t="s">
        <v>12084</v>
      </c>
      <c r="Y15117" s="137">
        <v>0</v>
      </c>
      <c r="Z15117" s="137">
        <v>1420.81</v>
      </c>
      <c r="AA15117" s="137" t="s">
        <v>601</v>
      </c>
      <c r="AB15117" s="137" t="s">
        <v>744</v>
      </c>
      <c r="AC15117" s="137" t="s">
        <v>749</v>
      </c>
    </row>
    <row r="15118" spans="1:29">
      <c r="A15118" s="27" t="s">
        <v>9886</v>
      </c>
      <c r="B15118" s="26" t="s">
        <v>602</v>
      </c>
      <c r="C15118" s="25" t="s">
        <v>292</v>
      </c>
      <c r="D15118" s="25" t="s">
        <v>9771</v>
      </c>
      <c r="E15118" s="25" t="s">
        <v>362</v>
      </c>
      <c r="F15118" s="27" t="s">
        <v>376</v>
      </c>
      <c r="G15118" s="236">
        <v>1205.2819</v>
      </c>
      <c r="H15118" s="119" t="s">
        <v>992</v>
      </c>
      <c r="I15118" s="119" t="s">
        <v>68</v>
      </c>
      <c r="J15118" s="116" t="s">
        <v>69</v>
      </c>
      <c r="K15118" s="116" t="s">
        <v>70</v>
      </c>
      <c r="L15118" s="116" t="s">
        <v>71</v>
      </c>
      <c r="M15118" s="116" t="s">
        <v>120</v>
      </c>
      <c r="N15118" s="116" t="s">
        <v>73</v>
      </c>
      <c r="O15118" s="116" t="s">
        <v>7510</v>
      </c>
      <c r="P15118" s="116" t="s">
        <v>71</v>
      </c>
      <c r="Q15118" s="116" t="s">
        <v>74</v>
      </c>
      <c r="R15118" s="116" t="s">
        <v>92</v>
      </c>
      <c r="S15118" s="116" t="s">
        <v>75</v>
      </c>
      <c r="T15118" s="116" t="s">
        <v>26</v>
      </c>
      <c r="U15118" s="27" t="s">
        <v>9887</v>
      </c>
      <c r="V15118" s="163">
        <v>20173</v>
      </c>
      <c r="W15118" s="160">
        <v>1205.2819</v>
      </c>
      <c r="X15118" s="137" t="s">
        <v>12085</v>
      </c>
      <c r="Y15118" s="137">
        <v>0</v>
      </c>
      <c r="Z15118" s="137">
        <v>1205.28</v>
      </c>
      <c r="AA15118" s="137" t="s">
        <v>601</v>
      </c>
      <c r="AB15118" s="137" t="s">
        <v>744</v>
      </c>
      <c r="AC15118" s="137" t="s">
        <v>749</v>
      </c>
    </row>
    <row r="15119" spans="1:29">
      <c r="A15119" s="27" t="s">
        <v>9889</v>
      </c>
      <c r="B15119" s="26" t="s">
        <v>602</v>
      </c>
      <c r="C15119" s="25" t="s">
        <v>291</v>
      </c>
      <c r="D15119" s="25" t="s">
        <v>9771</v>
      </c>
      <c r="E15119" s="25" t="s">
        <v>362</v>
      </c>
      <c r="F15119" s="27" t="s">
        <v>376</v>
      </c>
      <c r="G15119" s="236">
        <v>143.8312</v>
      </c>
      <c r="H15119" s="119" t="s">
        <v>993</v>
      </c>
      <c r="I15119" s="119" t="s">
        <v>68</v>
      </c>
      <c r="J15119" s="116" t="s">
        <v>69</v>
      </c>
      <c r="K15119" s="116" t="s">
        <v>70</v>
      </c>
      <c r="L15119" s="116" t="s">
        <v>71</v>
      </c>
      <c r="M15119" s="116" t="s">
        <v>124</v>
      </c>
      <c r="N15119" s="116" t="s">
        <v>73</v>
      </c>
      <c r="O15119" s="116" t="s">
        <v>7510</v>
      </c>
      <c r="P15119" s="116" t="s">
        <v>71</v>
      </c>
      <c r="Q15119" s="116" t="s">
        <v>74</v>
      </c>
      <c r="R15119" s="116" t="s">
        <v>92</v>
      </c>
      <c r="S15119" s="116" t="s">
        <v>75</v>
      </c>
      <c r="T15119" s="116" t="s">
        <v>26</v>
      </c>
      <c r="U15119" s="27" t="s">
        <v>9890</v>
      </c>
      <c r="V15119" s="163">
        <v>20173</v>
      </c>
      <c r="W15119" s="160">
        <v>143.8312</v>
      </c>
      <c r="X15119" s="137" t="s">
        <v>12086</v>
      </c>
      <c r="Y15119" s="137">
        <v>0</v>
      </c>
      <c r="Z15119" s="137">
        <v>143.83000000000001</v>
      </c>
      <c r="AA15119" s="137" t="s">
        <v>601</v>
      </c>
      <c r="AB15119" s="137" t="s">
        <v>744</v>
      </c>
      <c r="AC15119" s="137" t="s">
        <v>749</v>
      </c>
    </row>
    <row r="15120" spans="1:29">
      <c r="A15120" s="27" t="s">
        <v>9892</v>
      </c>
      <c r="B15120" s="26" t="s">
        <v>602</v>
      </c>
      <c r="C15120" s="25" t="s">
        <v>24</v>
      </c>
      <c r="D15120" s="25" t="s">
        <v>9771</v>
      </c>
      <c r="E15120" s="25" t="s">
        <v>362</v>
      </c>
      <c r="F15120" s="27" t="s">
        <v>376</v>
      </c>
      <c r="G15120" s="236">
        <v>21298.37</v>
      </c>
      <c r="H15120" s="116" t="s">
        <v>994</v>
      </c>
      <c r="I15120" s="116" t="s">
        <v>68</v>
      </c>
      <c r="J15120" s="116" t="s">
        <v>69</v>
      </c>
      <c r="K15120" s="116" t="s">
        <v>70</v>
      </c>
      <c r="L15120" s="116" t="s">
        <v>71</v>
      </c>
      <c r="M15120" s="116" t="s">
        <v>123</v>
      </c>
      <c r="N15120" s="116" t="s">
        <v>73</v>
      </c>
      <c r="O15120" s="116" t="s">
        <v>7510</v>
      </c>
      <c r="P15120" s="116" t="s">
        <v>71</v>
      </c>
      <c r="Q15120" s="116" t="s">
        <v>74</v>
      </c>
      <c r="R15120" s="116" t="s">
        <v>92</v>
      </c>
      <c r="S15120" s="116" t="s">
        <v>75</v>
      </c>
      <c r="T15120" s="116" t="s">
        <v>26</v>
      </c>
      <c r="U15120" s="27" t="s">
        <v>9893</v>
      </c>
      <c r="V15120" s="163">
        <v>20173</v>
      </c>
      <c r="W15120" s="160">
        <v>21298.37</v>
      </c>
      <c r="X15120" s="137" t="s">
        <v>12087</v>
      </c>
      <c r="Y15120" s="137">
        <v>0</v>
      </c>
      <c r="Z15120" s="137">
        <v>21298.37</v>
      </c>
      <c r="AA15120" s="137" t="s">
        <v>601</v>
      </c>
      <c r="AB15120" s="137" t="s">
        <v>744</v>
      </c>
      <c r="AC15120" s="137" t="s">
        <v>749</v>
      </c>
    </row>
    <row r="15121" spans="1:29">
      <c r="A15121" s="27" t="s">
        <v>9895</v>
      </c>
      <c r="B15121" s="26" t="s">
        <v>604</v>
      </c>
      <c r="C15121" s="25" t="s">
        <v>620</v>
      </c>
      <c r="D15121" s="25" t="s">
        <v>9771</v>
      </c>
      <c r="E15121" s="25" t="s">
        <v>362</v>
      </c>
      <c r="F15121" s="27" t="s">
        <v>376</v>
      </c>
      <c r="G15121" s="236">
        <v>1115.5373</v>
      </c>
      <c r="H15121" s="116" t="s">
        <v>995</v>
      </c>
      <c r="I15121" s="116" t="s">
        <v>68</v>
      </c>
      <c r="J15121" s="116" t="s">
        <v>69</v>
      </c>
      <c r="K15121" s="116" t="s">
        <v>70</v>
      </c>
      <c r="L15121" s="116" t="s">
        <v>71</v>
      </c>
      <c r="M15121" s="116" t="s">
        <v>404</v>
      </c>
      <c r="N15121" s="116" t="s">
        <v>73</v>
      </c>
      <c r="O15121" s="116" t="s">
        <v>7510</v>
      </c>
      <c r="P15121" s="116" t="s">
        <v>71</v>
      </c>
      <c r="Q15121" s="116" t="s">
        <v>74</v>
      </c>
      <c r="R15121" s="116" t="s">
        <v>92</v>
      </c>
      <c r="S15121" s="116" t="s">
        <v>75</v>
      </c>
      <c r="T15121" s="116" t="s">
        <v>26</v>
      </c>
      <c r="U15121" s="27" t="s">
        <v>9896</v>
      </c>
      <c r="V15121" s="163">
        <v>20173</v>
      </c>
      <c r="W15121" s="160">
        <v>1115.5373</v>
      </c>
      <c r="X15121" s="137" t="s">
        <v>12088</v>
      </c>
      <c r="Y15121" s="137">
        <v>0</v>
      </c>
      <c r="Z15121" s="137">
        <v>1115.54</v>
      </c>
      <c r="AA15121" s="137" t="s">
        <v>603</v>
      </c>
      <c r="AB15121" s="137" t="s">
        <v>744</v>
      </c>
      <c r="AC15121" s="137" t="s">
        <v>749</v>
      </c>
    </row>
    <row r="15122" spans="1:29">
      <c r="A15122" s="27" t="s">
        <v>9904</v>
      </c>
      <c r="B15122" s="26" t="s">
        <v>604</v>
      </c>
      <c r="C15122" s="25" t="s">
        <v>420</v>
      </c>
      <c r="D15122" s="25" t="s">
        <v>9771</v>
      </c>
      <c r="E15122" s="25" t="s">
        <v>362</v>
      </c>
      <c r="F15122" s="27" t="s">
        <v>376</v>
      </c>
      <c r="G15122" s="241">
        <v>14.32</v>
      </c>
      <c r="H15122" s="122" t="s">
        <v>998</v>
      </c>
      <c r="I15122" s="116" t="s">
        <v>68</v>
      </c>
      <c r="J15122" s="116" t="s">
        <v>69</v>
      </c>
      <c r="K15122" s="116" t="s">
        <v>70</v>
      </c>
      <c r="L15122" s="116" t="s">
        <v>71</v>
      </c>
      <c r="M15122" s="116" t="s">
        <v>125</v>
      </c>
      <c r="N15122" s="116" t="s">
        <v>73</v>
      </c>
      <c r="O15122" s="116" t="s">
        <v>7510</v>
      </c>
      <c r="P15122" s="126" t="s">
        <v>71</v>
      </c>
      <c r="Q15122" s="116" t="s">
        <v>71</v>
      </c>
      <c r="R15122" s="116" t="s">
        <v>71</v>
      </c>
      <c r="S15122" s="127" t="s">
        <v>88</v>
      </c>
      <c r="T15122" s="128" t="s">
        <v>26</v>
      </c>
      <c r="U15122" s="27" t="s">
        <v>9905</v>
      </c>
      <c r="V15122" s="163">
        <v>20173</v>
      </c>
      <c r="W15122" s="160">
        <v>0.14319999999999999</v>
      </c>
      <c r="X15122" s="137" t="s">
        <v>12091</v>
      </c>
      <c r="Y15122" s="137">
        <v>0</v>
      </c>
      <c r="Z15122" s="137">
        <v>14.32</v>
      </c>
      <c r="AA15122" s="137" t="s">
        <v>603</v>
      </c>
      <c r="AB15122" s="137" t="s">
        <v>744</v>
      </c>
      <c r="AC15122" s="137" t="s">
        <v>749</v>
      </c>
    </row>
    <row r="15123" spans="1:29">
      <c r="A15123" s="27" t="s">
        <v>9898</v>
      </c>
      <c r="B15123" s="26" t="s">
        <v>604</v>
      </c>
      <c r="C15123" s="25" t="s">
        <v>619</v>
      </c>
      <c r="D15123" s="25" t="s">
        <v>9771</v>
      </c>
      <c r="E15123" s="25" t="s">
        <v>362</v>
      </c>
      <c r="F15123" s="27" t="s">
        <v>376</v>
      </c>
      <c r="G15123" s="236">
        <v>1193.1306</v>
      </c>
      <c r="H15123" s="116" t="s">
        <v>996</v>
      </c>
      <c r="I15123" s="116" t="s">
        <v>68</v>
      </c>
      <c r="J15123" s="116" t="s">
        <v>69</v>
      </c>
      <c r="K15123" s="116" t="s">
        <v>70</v>
      </c>
      <c r="L15123" s="116" t="s">
        <v>71</v>
      </c>
      <c r="M15123" s="116" t="s">
        <v>405</v>
      </c>
      <c r="N15123" s="116" t="s">
        <v>73</v>
      </c>
      <c r="O15123" s="116" t="s">
        <v>7510</v>
      </c>
      <c r="P15123" s="116" t="s">
        <v>71</v>
      </c>
      <c r="Q15123" s="116" t="s">
        <v>74</v>
      </c>
      <c r="R15123" s="116" t="s">
        <v>92</v>
      </c>
      <c r="S15123" s="116" t="s">
        <v>75</v>
      </c>
      <c r="T15123" s="116" t="s">
        <v>26</v>
      </c>
      <c r="U15123" s="27" t="s">
        <v>9899</v>
      </c>
      <c r="V15123" s="163">
        <v>20173</v>
      </c>
      <c r="W15123" s="160">
        <v>1193.1306</v>
      </c>
      <c r="X15123" s="137" t="s">
        <v>12089</v>
      </c>
      <c r="Y15123" s="137">
        <v>0</v>
      </c>
      <c r="Z15123" s="137">
        <v>1193.1300000000001</v>
      </c>
      <c r="AA15123" s="137" t="s">
        <v>603</v>
      </c>
      <c r="AB15123" s="137" t="s">
        <v>744</v>
      </c>
      <c r="AC15123" s="137" t="s">
        <v>749</v>
      </c>
    </row>
    <row r="15124" spans="1:29">
      <c r="A15124" s="27" t="s">
        <v>9907</v>
      </c>
      <c r="B15124" s="26" t="s">
        <v>604</v>
      </c>
      <c r="C15124" s="25" t="s">
        <v>421</v>
      </c>
      <c r="D15124" s="25" t="s">
        <v>9771</v>
      </c>
      <c r="E15124" s="25" t="s">
        <v>362</v>
      </c>
      <c r="F15124" s="27" t="s">
        <v>376</v>
      </c>
      <c r="G15124" s="241">
        <v>15.32</v>
      </c>
      <c r="H15124" s="122" t="s">
        <v>999</v>
      </c>
      <c r="I15124" s="116" t="s">
        <v>68</v>
      </c>
      <c r="J15124" s="116" t="s">
        <v>69</v>
      </c>
      <c r="K15124" s="116" t="s">
        <v>70</v>
      </c>
      <c r="L15124" s="116" t="s">
        <v>71</v>
      </c>
      <c r="M15124" s="116" t="s">
        <v>126</v>
      </c>
      <c r="N15124" s="116" t="s">
        <v>73</v>
      </c>
      <c r="O15124" s="116" t="s">
        <v>7510</v>
      </c>
      <c r="P15124" s="126" t="s">
        <v>71</v>
      </c>
      <c r="Q15124" s="116" t="s">
        <v>71</v>
      </c>
      <c r="R15124" s="116" t="s">
        <v>71</v>
      </c>
      <c r="S15124" s="127" t="s">
        <v>88</v>
      </c>
      <c r="T15124" s="128" t="s">
        <v>26</v>
      </c>
      <c r="U15124" s="27" t="s">
        <v>9908</v>
      </c>
      <c r="V15124" s="163">
        <v>20173</v>
      </c>
      <c r="W15124" s="160">
        <v>0.1532</v>
      </c>
      <c r="X15124" s="137" t="s">
        <v>12092</v>
      </c>
      <c r="Y15124" s="137">
        <v>0</v>
      </c>
      <c r="Z15124" s="137">
        <v>15.32</v>
      </c>
      <c r="AA15124" s="137" t="s">
        <v>603</v>
      </c>
      <c r="AB15124" s="137" t="s">
        <v>744</v>
      </c>
      <c r="AC15124" s="137" t="s">
        <v>749</v>
      </c>
    </row>
    <row r="15125" spans="1:29">
      <c r="A15125" s="27" t="s">
        <v>9901</v>
      </c>
      <c r="B15125" s="26" t="s">
        <v>604</v>
      </c>
      <c r="C15125" s="25" t="s">
        <v>618</v>
      </c>
      <c r="D15125" s="25" t="s">
        <v>9771</v>
      </c>
      <c r="E15125" s="25" t="s">
        <v>362</v>
      </c>
      <c r="F15125" s="27" t="s">
        <v>376</v>
      </c>
      <c r="G15125" s="236">
        <v>1399.8234</v>
      </c>
      <c r="H15125" s="116" t="s">
        <v>997</v>
      </c>
      <c r="I15125" s="116" t="s">
        <v>68</v>
      </c>
      <c r="J15125" s="116" t="s">
        <v>69</v>
      </c>
      <c r="K15125" s="116" t="s">
        <v>70</v>
      </c>
      <c r="L15125" s="116" t="s">
        <v>71</v>
      </c>
      <c r="M15125" s="116" t="s">
        <v>406</v>
      </c>
      <c r="N15125" s="116" t="s">
        <v>73</v>
      </c>
      <c r="O15125" s="116" t="s">
        <v>7510</v>
      </c>
      <c r="P15125" s="116" t="s">
        <v>71</v>
      </c>
      <c r="Q15125" s="116" t="s">
        <v>74</v>
      </c>
      <c r="R15125" s="116" t="s">
        <v>92</v>
      </c>
      <c r="S15125" s="116" t="s">
        <v>75</v>
      </c>
      <c r="T15125" s="116" t="s">
        <v>26</v>
      </c>
      <c r="U15125" s="27" t="s">
        <v>9902</v>
      </c>
      <c r="V15125" s="163">
        <v>20173</v>
      </c>
      <c r="W15125" s="160">
        <v>1399.8234</v>
      </c>
      <c r="X15125" s="137" t="s">
        <v>12090</v>
      </c>
      <c r="Y15125" s="137">
        <v>0</v>
      </c>
      <c r="Z15125" s="137">
        <v>1399.82</v>
      </c>
      <c r="AA15125" s="137" t="s">
        <v>603</v>
      </c>
      <c r="AB15125" s="137" t="s">
        <v>744</v>
      </c>
      <c r="AC15125" s="137" t="s">
        <v>749</v>
      </c>
    </row>
    <row r="15126" spans="1:29">
      <c r="A15126" s="27" t="s">
        <v>9910</v>
      </c>
      <c r="B15126" s="26" t="s">
        <v>604</v>
      </c>
      <c r="C15126" s="25" t="s">
        <v>422</v>
      </c>
      <c r="D15126" s="25" t="s">
        <v>9771</v>
      </c>
      <c r="E15126" s="25" t="s">
        <v>362</v>
      </c>
      <c r="F15126" s="27" t="s">
        <v>376</v>
      </c>
      <c r="G15126" s="241">
        <v>17.97</v>
      </c>
      <c r="H15126" s="122" t="s">
        <v>1000</v>
      </c>
      <c r="I15126" s="116" t="s">
        <v>68</v>
      </c>
      <c r="J15126" s="116" t="s">
        <v>69</v>
      </c>
      <c r="K15126" s="116" t="s">
        <v>70</v>
      </c>
      <c r="L15126" s="116" t="s">
        <v>71</v>
      </c>
      <c r="M15126" s="116" t="s">
        <v>128</v>
      </c>
      <c r="N15126" s="116" t="s">
        <v>73</v>
      </c>
      <c r="O15126" s="116" t="s">
        <v>7510</v>
      </c>
      <c r="P15126" s="126" t="s">
        <v>71</v>
      </c>
      <c r="Q15126" s="116" t="s">
        <v>71</v>
      </c>
      <c r="R15126" s="116" t="s">
        <v>71</v>
      </c>
      <c r="S15126" s="127" t="s">
        <v>88</v>
      </c>
      <c r="T15126" s="128" t="s">
        <v>26</v>
      </c>
      <c r="U15126" s="27" t="s">
        <v>9911</v>
      </c>
      <c r="V15126" s="163">
        <v>20173</v>
      </c>
      <c r="W15126" s="160">
        <v>0.1797</v>
      </c>
      <c r="X15126" s="137" t="s">
        <v>12093</v>
      </c>
      <c r="Y15126" s="137">
        <v>0</v>
      </c>
      <c r="Z15126" s="137">
        <v>17.97</v>
      </c>
      <c r="AA15126" s="137" t="s">
        <v>603</v>
      </c>
      <c r="AB15126" s="137" t="s">
        <v>744</v>
      </c>
      <c r="AC15126" s="137" t="s">
        <v>749</v>
      </c>
    </row>
    <row r="15127" spans="1:29">
      <c r="A15127" s="27" t="s">
        <v>9913</v>
      </c>
      <c r="B15127" s="26" t="s">
        <v>604</v>
      </c>
      <c r="C15127" s="25" t="s">
        <v>25</v>
      </c>
      <c r="D15127" s="25" t="s">
        <v>9771</v>
      </c>
      <c r="E15127" s="25" t="s">
        <v>362</v>
      </c>
      <c r="F15127" s="27" t="s">
        <v>376</v>
      </c>
      <c r="G15127" s="236">
        <v>7788.0562</v>
      </c>
      <c r="H15127" s="116" t="s">
        <v>1001</v>
      </c>
      <c r="I15127" s="116" t="s">
        <v>68</v>
      </c>
      <c r="J15127" s="116" t="s">
        <v>69</v>
      </c>
      <c r="K15127" s="116" t="s">
        <v>70</v>
      </c>
      <c r="L15127" s="116" t="s">
        <v>71</v>
      </c>
      <c r="M15127" s="116" t="s">
        <v>127</v>
      </c>
      <c r="N15127" s="116" t="s">
        <v>73</v>
      </c>
      <c r="O15127" s="116" t="s">
        <v>7510</v>
      </c>
      <c r="P15127" s="116" t="s">
        <v>71</v>
      </c>
      <c r="Q15127" s="116" t="s">
        <v>74</v>
      </c>
      <c r="R15127" s="116" t="s">
        <v>92</v>
      </c>
      <c r="S15127" s="116" t="s">
        <v>75</v>
      </c>
      <c r="T15127" s="116" t="s">
        <v>26</v>
      </c>
      <c r="U15127" s="27" t="s">
        <v>566</v>
      </c>
      <c r="V15127" s="163">
        <v>20173</v>
      </c>
      <c r="W15127" s="160">
        <v>7788.0562</v>
      </c>
      <c r="X15127" s="137" t="s">
        <v>12094</v>
      </c>
      <c r="Y15127" s="137">
        <v>0</v>
      </c>
      <c r="Z15127" s="137">
        <v>7788.06</v>
      </c>
      <c r="AA15127" s="137" t="s">
        <v>603</v>
      </c>
      <c r="AB15127" s="137" t="s">
        <v>744</v>
      </c>
      <c r="AC15127" s="137" t="s">
        <v>749</v>
      </c>
    </row>
    <row r="15128" spans="1:29">
      <c r="A15128" s="27" t="s">
        <v>11870</v>
      </c>
      <c r="B15128" s="26" t="s">
        <v>438</v>
      </c>
      <c r="C15128" s="25" t="s">
        <v>840</v>
      </c>
      <c r="D15128" s="25" t="s">
        <v>9771</v>
      </c>
      <c r="E15128" s="25" t="s">
        <v>362</v>
      </c>
      <c r="F15128" s="27" t="s">
        <v>376</v>
      </c>
      <c r="G15128" s="236" t="s">
        <v>409</v>
      </c>
      <c r="H15128" s="116" t="s">
        <v>1170</v>
      </c>
      <c r="I15128" s="116" t="s">
        <v>68</v>
      </c>
      <c r="J15128" s="116" t="s">
        <v>69</v>
      </c>
      <c r="K15128" s="116" t="s">
        <v>70</v>
      </c>
      <c r="L15128" s="116" t="s">
        <v>71</v>
      </c>
      <c r="M15128" s="116" t="s">
        <v>133</v>
      </c>
      <c r="N15128" s="116" t="s">
        <v>73</v>
      </c>
      <c r="O15128" s="116" t="s">
        <v>7510</v>
      </c>
      <c r="P15128" s="116" t="s">
        <v>71</v>
      </c>
      <c r="Q15128" s="116" t="s">
        <v>74</v>
      </c>
      <c r="R15128" s="116" t="s">
        <v>92</v>
      </c>
      <c r="S15128" s="116" t="s">
        <v>75</v>
      </c>
      <c r="T15128" s="116" t="s">
        <v>26</v>
      </c>
      <c r="U15128" s="27" t="s">
        <v>11871</v>
      </c>
      <c r="V15128" s="163">
        <v>20173</v>
      </c>
      <c r="W15128" s="160" t="e">
        <v>#N/A</v>
      </c>
      <c r="X15128" s="137" t="s">
        <v>12096</v>
      </c>
      <c r="Y15128" s="137">
        <v>0</v>
      </c>
      <c r="Z15128" s="137" t="e">
        <v>#N/A</v>
      </c>
      <c r="AA15128" s="137" t="s">
        <v>607</v>
      </c>
      <c r="AB15128" s="137" t="s">
        <v>744</v>
      </c>
      <c r="AC15128" s="137" t="s">
        <v>749</v>
      </c>
    </row>
    <row r="15129" spans="1:29">
      <c r="A15129" s="27" t="s">
        <v>11873</v>
      </c>
      <c r="B15129" s="26" t="s">
        <v>438</v>
      </c>
      <c r="C15129" s="25" t="s">
        <v>334</v>
      </c>
      <c r="D15129" s="25" t="s">
        <v>9771</v>
      </c>
      <c r="E15129" s="25" t="s">
        <v>362</v>
      </c>
      <c r="F15129" s="27" t="s">
        <v>376</v>
      </c>
      <c r="G15129" s="236" t="s">
        <v>409</v>
      </c>
      <c r="H15129" s="116" t="s">
        <v>1171</v>
      </c>
      <c r="I15129" s="116" t="s">
        <v>68</v>
      </c>
      <c r="J15129" s="116" t="s">
        <v>69</v>
      </c>
      <c r="K15129" s="116" t="s">
        <v>70</v>
      </c>
      <c r="L15129" s="116" t="s">
        <v>71</v>
      </c>
      <c r="M15129" s="116" t="s">
        <v>131</v>
      </c>
      <c r="N15129" s="116" t="s">
        <v>73</v>
      </c>
      <c r="O15129" s="116" t="s">
        <v>7510</v>
      </c>
      <c r="P15129" s="116" t="s">
        <v>71</v>
      </c>
      <c r="Q15129" s="116" t="s">
        <v>74</v>
      </c>
      <c r="R15129" s="116" t="s">
        <v>92</v>
      </c>
      <c r="S15129" s="116" t="s">
        <v>75</v>
      </c>
      <c r="T15129" s="116" t="s">
        <v>26</v>
      </c>
      <c r="U15129" s="27" t="s">
        <v>11874</v>
      </c>
      <c r="V15129" s="163">
        <v>20173</v>
      </c>
      <c r="W15129" s="160" t="e">
        <v>#N/A</v>
      </c>
      <c r="X15129" s="137" t="s">
        <v>12097</v>
      </c>
      <c r="Y15129" s="137">
        <v>0</v>
      </c>
      <c r="Z15129" s="137" t="e">
        <v>#N/A</v>
      </c>
      <c r="AA15129" s="137" t="s">
        <v>607</v>
      </c>
      <c r="AB15129" s="137" t="s">
        <v>744</v>
      </c>
      <c r="AC15129" s="137" t="s">
        <v>749</v>
      </c>
    </row>
    <row r="15130" spans="1:29">
      <c r="A15130" s="27" t="s">
        <v>11158</v>
      </c>
      <c r="B15130" s="26" t="s">
        <v>438</v>
      </c>
      <c r="C15130" s="25" t="s">
        <v>330</v>
      </c>
      <c r="D15130" s="25" t="s">
        <v>9771</v>
      </c>
      <c r="E15130" s="25" t="s">
        <v>362</v>
      </c>
      <c r="F15130" s="27" t="s">
        <v>376</v>
      </c>
      <c r="G15130" s="236">
        <v>1585.6917000000001</v>
      </c>
      <c r="H15130" s="116" t="s">
        <v>1143</v>
      </c>
      <c r="I15130" s="116" t="s">
        <v>68</v>
      </c>
      <c r="J15130" s="116" t="s">
        <v>69</v>
      </c>
      <c r="K15130" s="116" t="s">
        <v>70</v>
      </c>
      <c r="L15130" s="116" t="s">
        <v>71</v>
      </c>
      <c r="M15130" s="116" t="s">
        <v>135</v>
      </c>
      <c r="N15130" s="116" t="s">
        <v>73</v>
      </c>
      <c r="O15130" s="116" t="s">
        <v>7510</v>
      </c>
      <c r="P15130" s="116" t="s">
        <v>71</v>
      </c>
      <c r="Q15130" s="116" t="s">
        <v>74</v>
      </c>
      <c r="R15130" s="116" t="s">
        <v>92</v>
      </c>
      <c r="S15130" s="116" t="s">
        <v>75</v>
      </c>
      <c r="T15130" s="116" t="s">
        <v>26</v>
      </c>
      <c r="U15130" s="27" t="s">
        <v>11159</v>
      </c>
      <c r="V15130" s="163">
        <v>20173</v>
      </c>
      <c r="W15130" s="160">
        <v>1585.6917000000001</v>
      </c>
      <c r="X15130" s="137" t="s">
        <v>12098</v>
      </c>
      <c r="Y15130" s="137">
        <v>0</v>
      </c>
      <c r="Z15130" s="137">
        <v>1585.69</v>
      </c>
      <c r="AA15130" s="137" t="s">
        <v>607</v>
      </c>
      <c r="AB15130" s="137" t="s">
        <v>744</v>
      </c>
      <c r="AC15130" s="137" t="s">
        <v>749</v>
      </c>
    </row>
    <row r="15131" spans="1:29">
      <c r="A15131" s="27" t="s">
        <v>11155</v>
      </c>
      <c r="B15131" s="26" t="s">
        <v>438</v>
      </c>
      <c r="C15131" s="25" t="s">
        <v>839</v>
      </c>
      <c r="D15131" s="25" t="s">
        <v>9771</v>
      </c>
      <c r="E15131" s="25" t="s">
        <v>362</v>
      </c>
      <c r="F15131" s="27" t="s">
        <v>376</v>
      </c>
      <c r="G15131" s="236">
        <v>18512.7726</v>
      </c>
      <c r="H15131" s="116" t="s">
        <v>1142</v>
      </c>
      <c r="I15131" s="116" t="s">
        <v>68</v>
      </c>
      <c r="J15131" s="116" t="s">
        <v>69</v>
      </c>
      <c r="K15131" s="116" t="s">
        <v>70</v>
      </c>
      <c r="L15131" s="116" t="s">
        <v>71</v>
      </c>
      <c r="M15131" s="116" t="s">
        <v>132</v>
      </c>
      <c r="N15131" s="116" t="s">
        <v>73</v>
      </c>
      <c r="O15131" s="116" t="s">
        <v>7510</v>
      </c>
      <c r="P15131" s="116" t="s">
        <v>71</v>
      </c>
      <c r="Q15131" s="116" t="s">
        <v>74</v>
      </c>
      <c r="R15131" s="116" t="s">
        <v>92</v>
      </c>
      <c r="S15131" s="116" t="s">
        <v>75</v>
      </c>
      <c r="T15131" s="116" t="s">
        <v>26</v>
      </c>
      <c r="U15131" s="27" t="s">
        <v>11156</v>
      </c>
      <c r="V15131" s="163">
        <v>20173</v>
      </c>
      <c r="W15131" s="160">
        <v>18512.7726</v>
      </c>
      <c r="X15131" s="137" t="s">
        <v>12095</v>
      </c>
      <c r="Y15131" s="137">
        <v>0</v>
      </c>
      <c r="Z15131" s="137">
        <v>18512.77</v>
      </c>
      <c r="AA15131" s="137" t="s">
        <v>607</v>
      </c>
      <c r="AB15131" s="137" t="s">
        <v>744</v>
      </c>
      <c r="AC15131" s="137" t="s">
        <v>749</v>
      </c>
    </row>
    <row r="15132" spans="1:29">
      <c r="A15132" s="27" t="s">
        <v>11161</v>
      </c>
      <c r="B15132" s="26" t="s">
        <v>438</v>
      </c>
      <c r="C15132" s="25" t="s">
        <v>329</v>
      </c>
      <c r="D15132" s="25" t="s">
        <v>9771</v>
      </c>
      <c r="E15132" s="25" t="s">
        <v>362</v>
      </c>
      <c r="F15132" s="27" t="s">
        <v>376</v>
      </c>
      <c r="G15132" s="236">
        <v>1452.5914</v>
      </c>
      <c r="H15132" s="116" t="s">
        <v>1144</v>
      </c>
      <c r="I15132" s="116" t="s">
        <v>68</v>
      </c>
      <c r="J15132" s="116" t="s">
        <v>69</v>
      </c>
      <c r="K15132" s="116" t="s">
        <v>70</v>
      </c>
      <c r="L15132" s="116" t="s">
        <v>71</v>
      </c>
      <c r="M15132" s="116" t="s">
        <v>138</v>
      </c>
      <c r="N15132" s="116" t="s">
        <v>73</v>
      </c>
      <c r="O15132" s="116" t="s">
        <v>7510</v>
      </c>
      <c r="P15132" s="116" t="s">
        <v>71</v>
      </c>
      <c r="Q15132" s="116" t="s">
        <v>74</v>
      </c>
      <c r="R15132" s="116" t="s">
        <v>92</v>
      </c>
      <c r="S15132" s="116" t="s">
        <v>75</v>
      </c>
      <c r="T15132" s="116" t="s">
        <v>26</v>
      </c>
      <c r="U15132" s="27" t="s">
        <v>11162</v>
      </c>
      <c r="V15132" s="163">
        <v>20173</v>
      </c>
      <c r="W15132" s="160">
        <v>1452.5914</v>
      </c>
      <c r="X15132" s="137" t="s">
        <v>12099</v>
      </c>
      <c r="Y15132" s="137">
        <v>0</v>
      </c>
      <c r="Z15132" s="137">
        <v>1452.59</v>
      </c>
      <c r="AA15132" s="137" t="s">
        <v>607</v>
      </c>
      <c r="AB15132" s="137" t="s">
        <v>744</v>
      </c>
      <c r="AC15132" s="137" t="s">
        <v>749</v>
      </c>
    </row>
    <row r="15133" spans="1:29">
      <c r="A15133" s="27" t="s">
        <v>11164</v>
      </c>
      <c r="B15133" s="26" t="s">
        <v>438</v>
      </c>
      <c r="C15133" s="25" t="s">
        <v>548</v>
      </c>
      <c r="D15133" s="25" t="s">
        <v>9771</v>
      </c>
      <c r="E15133" s="25" t="s">
        <v>362</v>
      </c>
      <c r="F15133" s="27" t="s">
        <v>376</v>
      </c>
      <c r="G15133" s="236">
        <v>-200.66499999999999</v>
      </c>
      <c r="H15133" s="116" t="s">
        <v>1145</v>
      </c>
      <c r="I15133" s="116" t="s">
        <v>68</v>
      </c>
      <c r="J15133" s="116" t="s">
        <v>69</v>
      </c>
      <c r="K15133" s="116" t="s">
        <v>70</v>
      </c>
      <c r="L15133" s="116" t="s">
        <v>71</v>
      </c>
      <c r="M15133" s="116" t="s">
        <v>129</v>
      </c>
      <c r="N15133" s="116" t="s">
        <v>73</v>
      </c>
      <c r="O15133" s="116" t="s">
        <v>7510</v>
      </c>
      <c r="P15133" s="116" t="s">
        <v>71</v>
      </c>
      <c r="Q15133" s="116" t="s">
        <v>74</v>
      </c>
      <c r="R15133" s="116" t="s">
        <v>92</v>
      </c>
      <c r="S15133" s="116" t="s">
        <v>75</v>
      </c>
      <c r="T15133" s="116" t="s">
        <v>26</v>
      </c>
      <c r="U15133" s="27" t="s">
        <v>11165</v>
      </c>
      <c r="V15133" s="163">
        <v>20173</v>
      </c>
      <c r="W15133" s="160">
        <v>-200.66499999999999</v>
      </c>
      <c r="X15133" s="137" t="s">
        <v>12100</v>
      </c>
      <c r="Y15133" s="137">
        <v>0</v>
      </c>
      <c r="Z15133" s="137">
        <v>-200.67</v>
      </c>
      <c r="AA15133" s="137" t="s">
        <v>607</v>
      </c>
      <c r="AB15133" s="137" t="s">
        <v>744</v>
      </c>
      <c r="AC15133" s="137" t="s">
        <v>749</v>
      </c>
    </row>
    <row r="15134" spans="1:29">
      <c r="A15134" s="27" t="s">
        <v>11167</v>
      </c>
      <c r="B15134" s="26" t="s">
        <v>438</v>
      </c>
      <c r="C15134" s="25" t="s">
        <v>838</v>
      </c>
      <c r="D15134" s="25" t="s">
        <v>9771</v>
      </c>
      <c r="E15134" s="25" t="s">
        <v>362</v>
      </c>
      <c r="F15134" s="27" t="s">
        <v>376</v>
      </c>
      <c r="G15134" s="236">
        <v>-188.69370000000001</v>
      </c>
      <c r="H15134" s="116" t="s">
        <v>1146</v>
      </c>
      <c r="I15134" s="116" t="s">
        <v>68</v>
      </c>
      <c r="J15134" s="116" t="s">
        <v>69</v>
      </c>
      <c r="K15134" s="116" t="s">
        <v>70</v>
      </c>
      <c r="L15134" s="116" t="s">
        <v>71</v>
      </c>
      <c r="M15134" s="116" t="s">
        <v>130</v>
      </c>
      <c r="N15134" s="116" t="s">
        <v>73</v>
      </c>
      <c r="O15134" s="116" t="s">
        <v>7510</v>
      </c>
      <c r="P15134" s="116" t="s">
        <v>71</v>
      </c>
      <c r="Q15134" s="116" t="s">
        <v>74</v>
      </c>
      <c r="R15134" s="116" t="s">
        <v>92</v>
      </c>
      <c r="S15134" s="116" t="s">
        <v>75</v>
      </c>
      <c r="T15134" s="116" t="s">
        <v>26</v>
      </c>
      <c r="U15134" s="27" t="s">
        <v>11168</v>
      </c>
      <c r="V15134" s="163">
        <v>20173</v>
      </c>
      <c r="W15134" s="160">
        <v>-188.69370000000001</v>
      </c>
      <c r="X15134" s="137" t="s">
        <v>12101</v>
      </c>
      <c r="Y15134" s="137">
        <v>0</v>
      </c>
      <c r="Z15134" s="137">
        <v>-188.69</v>
      </c>
      <c r="AA15134" s="137" t="s">
        <v>607</v>
      </c>
      <c r="AB15134" s="137" t="s">
        <v>744</v>
      </c>
      <c r="AC15134" s="137" t="s">
        <v>749</v>
      </c>
    </row>
    <row r="15135" spans="1:29">
      <c r="A15135" s="27" t="s">
        <v>11170</v>
      </c>
      <c r="B15135" s="26" t="s">
        <v>438</v>
      </c>
      <c r="C15135" s="25" t="s">
        <v>27</v>
      </c>
      <c r="D15135" s="25" t="s">
        <v>9771</v>
      </c>
      <c r="E15135" s="25" t="s">
        <v>362</v>
      </c>
      <c r="F15135" s="27" t="s">
        <v>376</v>
      </c>
      <c r="G15135" s="236">
        <v>22325.873899999999</v>
      </c>
      <c r="H15135" s="116" t="s">
        <v>1147</v>
      </c>
      <c r="I15135" s="116" t="s">
        <v>68</v>
      </c>
      <c r="J15135" s="116" t="s">
        <v>69</v>
      </c>
      <c r="K15135" s="116" t="s">
        <v>70</v>
      </c>
      <c r="L15135" s="116" t="s">
        <v>71</v>
      </c>
      <c r="M15135" s="116" t="s">
        <v>134</v>
      </c>
      <c r="N15135" s="116" t="s">
        <v>73</v>
      </c>
      <c r="O15135" s="116" t="s">
        <v>7510</v>
      </c>
      <c r="P15135" s="116" t="s">
        <v>71</v>
      </c>
      <c r="Q15135" s="116" t="s">
        <v>74</v>
      </c>
      <c r="R15135" s="116" t="s">
        <v>92</v>
      </c>
      <c r="S15135" s="116" t="s">
        <v>75</v>
      </c>
      <c r="T15135" s="116" t="s">
        <v>26</v>
      </c>
      <c r="U15135" s="27" t="s">
        <v>11171</v>
      </c>
      <c r="V15135" s="163">
        <v>20173</v>
      </c>
      <c r="W15135" s="160">
        <v>22325.873899999999</v>
      </c>
      <c r="X15135" s="137" t="s">
        <v>12102</v>
      </c>
      <c r="Y15135" s="137">
        <v>0</v>
      </c>
      <c r="Z15135" s="137">
        <v>22325.87</v>
      </c>
      <c r="AA15135" s="137" t="s">
        <v>607</v>
      </c>
      <c r="AB15135" s="137" t="s">
        <v>744</v>
      </c>
      <c r="AC15135" s="137" t="s">
        <v>749</v>
      </c>
    </row>
    <row r="15136" spans="1:29">
      <c r="A15136" s="27" t="s">
        <v>11185</v>
      </c>
      <c r="B15136" s="26" t="s">
        <v>438</v>
      </c>
      <c r="C15136" s="25" t="s">
        <v>429</v>
      </c>
      <c r="D15136" s="25" t="s">
        <v>9771</v>
      </c>
      <c r="E15136" s="25" t="s">
        <v>362</v>
      </c>
      <c r="F15136" s="27" t="s">
        <v>376</v>
      </c>
      <c r="G15136" s="241">
        <v>5.17</v>
      </c>
      <c r="H15136" s="122" t="s">
        <v>1152</v>
      </c>
      <c r="I15136" s="116" t="s">
        <v>68</v>
      </c>
      <c r="J15136" s="116" t="s">
        <v>69</v>
      </c>
      <c r="K15136" s="116" t="s">
        <v>70</v>
      </c>
      <c r="L15136" s="116" t="s">
        <v>71</v>
      </c>
      <c r="M15136" s="116" t="s">
        <v>136</v>
      </c>
      <c r="N15136" s="116" t="s">
        <v>73</v>
      </c>
      <c r="O15136" s="116" t="s">
        <v>7510</v>
      </c>
      <c r="P15136" s="126" t="s">
        <v>71</v>
      </c>
      <c r="Q15136" s="116" t="s">
        <v>71</v>
      </c>
      <c r="R15136" s="116" t="s">
        <v>71</v>
      </c>
      <c r="S15136" s="127" t="s">
        <v>88</v>
      </c>
      <c r="T15136" s="128" t="s">
        <v>26</v>
      </c>
      <c r="U15136" s="27" t="s">
        <v>11186</v>
      </c>
      <c r="V15136" s="163">
        <v>20173</v>
      </c>
      <c r="W15136" s="160">
        <v>5.1699999999999996E-2</v>
      </c>
      <c r="X15136" s="137" t="s">
        <v>12107</v>
      </c>
      <c r="Y15136" s="137">
        <v>0</v>
      </c>
      <c r="Z15136" s="137">
        <v>5.17</v>
      </c>
      <c r="AA15136" s="137" t="s">
        <v>607</v>
      </c>
      <c r="AB15136" s="137" t="s">
        <v>744</v>
      </c>
      <c r="AC15136" s="137" t="s">
        <v>749</v>
      </c>
    </row>
    <row r="15137" spans="1:29">
      <c r="A15137" s="27" t="s">
        <v>11188</v>
      </c>
      <c r="B15137" s="26" t="s">
        <v>438</v>
      </c>
      <c r="C15137" s="25" t="s">
        <v>430</v>
      </c>
      <c r="D15137" s="25" t="s">
        <v>9771</v>
      </c>
      <c r="E15137" s="25" t="s">
        <v>362</v>
      </c>
      <c r="F15137" s="27" t="s">
        <v>376</v>
      </c>
      <c r="G15137" s="241">
        <v>5.39</v>
      </c>
      <c r="H15137" s="122" t="s">
        <v>1153</v>
      </c>
      <c r="I15137" s="116" t="s">
        <v>68</v>
      </c>
      <c r="J15137" s="116" t="s">
        <v>69</v>
      </c>
      <c r="K15137" s="116" t="s">
        <v>70</v>
      </c>
      <c r="L15137" s="116" t="s">
        <v>71</v>
      </c>
      <c r="M15137" s="116" t="s">
        <v>137</v>
      </c>
      <c r="N15137" s="116" t="s">
        <v>73</v>
      </c>
      <c r="O15137" s="116" t="s">
        <v>7510</v>
      </c>
      <c r="P15137" s="126" t="s">
        <v>71</v>
      </c>
      <c r="Q15137" s="116" t="s">
        <v>71</v>
      </c>
      <c r="R15137" s="116" t="s">
        <v>71</v>
      </c>
      <c r="S15137" s="127" t="s">
        <v>88</v>
      </c>
      <c r="T15137" s="128" t="s">
        <v>26</v>
      </c>
      <c r="U15137" s="27" t="s">
        <v>11189</v>
      </c>
      <c r="V15137" s="163">
        <v>20173</v>
      </c>
      <c r="W15137" s="160">
        <v>5.3899999999999997E-2</v>
      </c>
      <c r="X15137" s="137" t="s">
        <v>12108</v>
      </c>
      <c r="Y15137" s="137">
        <v>0</v>
      </c>
      <c r="Z15137" s="137">
        <v>5.39</v>
      </c>
      <c r="AA15137" s="137" t="s">
        <v>607</v>
      </c>
      <c r="AB15137" s="137" t="s">
        <v>744</v>
      </c>
      <c r="AC15137" s="137" t="s">
        <v>749</v>
      </c>
    </row>
    <row r="15138" spans="1:29">
      <c r="A15138" s="27" t="s">
        <v>11173</v>
      </c>
      <c r="B15138" s="26" t="s">
        <v>438</v>
      </c>
      <c r="C15138" s="25" t="s">
        <v>331</v>
      </c>
      <c r="D15138" s="25" t="s">
        <v>9771</v>
      </c>
      <c r="E15138" s="25" t="s">
        <v>362</v>
      </c>
      <c r="F15138" s="27" t="s">
        <v>376</v>
      </c>
      <c r="G15138" s="236">
        <v>1142.9647</v>
      </c>
      <c r="H15138" s="116" t="s">
        <v>1148</v>
      </c>
      <c r="I15138" s="116" t="s">
        <v>68</v>
      </c>
      <c r="J15138" s="116" t="s">
        <v>69</v>
      </c>
      <c r="K15138" s="116" t="s">
        <v>70</v>
      </c>
      <c r="L15138" s="116" t="s">
        <v>71</v>
      </c>
      <c r="M15138" s="116" t="s">
        <v>139</v>
      </c>
      <c r="N15138" s="116" t="s">
        <v>73</v>
      </c>
      <c r="O15138" s="116" t="s">
        <v>7510</v>
      </c>
      <c r="P15138" s="116" t="s">
        <v>71</v>
      </c>
      <c r="Q15138" s="116" t="s">
        <v>74</v>
      </c>
      <c r="R15138" s="116" t="s">
        <v>92</v>
      </c>
      <c r="S15138" s="116" t="s">
        <v>75</v>
      </c>
      <c r="T15138" s="116" t="s">
        <v>26</v>
      </c>
      <c r="U15138" s="27" t="s">
        <v>11174</v>
      </c>
      <c r="V15138" s="163">
        <v>20173</v>
      </c>
      <c r="W15138" s="160">
        <v>1142.9647</v>
      </c>
      <c r="X15138" s="137" t="s">
        <v>12103</v>
      </c>
      <c r="Y15138" s="137">
        <v>0</v>
      </c>
      <c r="Z15138" s="137">
        <v>1142.96</v>
      </c>
      <c r="AA15138" s="137" t="s">
        <v>607</v>
      </c>
      <c r="AB15138" s="137" t="s">
        <v>744</v>
      </c>
      <c r="AC15138" s="137" t="s">
        <v>749</v>
      </c>
    </row>
    <row r="15139" spans="1:29">
      <c r="A15139" s="27" t="s">
        <v>11176</v>
      </c>
      <c r="B15139" s="26" t="s">
        <v>438</v>
      </c>
      <c r="C15139" s="25" t="s">
        <v>335</v>
      </c>
      <c r="D15139" s="25" t="s">
        <v>9771</v>
      </c>
      <c r="E15139" s="25" t="s">
        <v>362</v>
      </c>
      <c r="F15139" s="27" t="s">
        <v>376</v>
      </c>
      <c r="G15139" s="236">
        <v>1193.1305</v>
      </c>
      <c r="H15139" s="116" t="s">
        <v>1149</v>
      </c>
      <c r="I15139" s="116" t="s">
        <v>68</v>
      </c>
      <c r="J15139" s="116" t="s">
        <v>69</v>
      </c>
      <c r="K15139" s="116" t="s">
        <v>70</v>
      </c>
      <c r="L15139" s="116" t="s">
        <v>71</v>
      </c>
      <c r="M15139" s="116" t="s">
        <v>140</v>
      </c>
      <c r="N15139" s="116" t="s">
        <v>73</v>
      </c>
      <c r="O15139" s="116" t="s">
        <v>7510</v>
      </c>
      <c r="P15139" s="116" t="s">
        <v>71</v>
      </c>
      <c r="Q15139" s="116" t="s">
        <v>74</v>
      </c>
      <c r="R15139" s="116" t="s">
        <v>92</v>
      </c>
      <c r="S15139" s="116" t="s">
        <v>75</v>
      </c>
      <c r="T15139" s="116" t="s">
        <v>26</v>
      </c>
      <c r="U15139" s="27" t="s">
        <v>11177</v>
      </c>
      <c r="V15139" s="163">
        <v>20173</v>
      </c>
      <c r="W15139" s="160">
        <v>1193.1305</v>
      </c>
      <c r="X15139" s="137" t="s">
        <v>12104</v>
      </c>
      <c r="Y15139" s="137">
        <v>0</v>
      </c>
      <c r="Z15139" s="137">
        <v>1193.1300000000001</v>
      </c>
      <c r="AA15139" s="137" t="s">
        <v>607</v>
      </c>
      <c r="AB15139" s="137" t="s">
        <v>744</v>
      </c>
      <c r="AC15139" s="137" t="s">
        <v>749</v>
      </c>
    </row>
    <row r="15140" spans="1:29">
      <c r="A15140" s="27" t="s">
        <v>11179</v>
      </c>
      <c r="B15140" s="26" t="s">
        <v>438</v>
      </c>
      <c r="C15140" s="25" t="s">
        <v>332</v>
      </c>
      <c r="D15140" s="25" t="s">
        <v>9771</v>
      </c>
      <c r="E15140" s="25" t="s">
        <v>362</v>
      </c>
      <c r="F15140" s="27" t="s">
        <v>376</v>
      </c>
      <c r="G15140" s="236">
        <v>22125.208900000001</v>
      </c>
      <c r="H15140" s="116" t="s">
        <v>1150</v>
      </c>
      <c r="I15140" s="116" t="s">
        <v>68</v>
      </c>
      <c r="J15140" s="116" t="s">
        <v>69</v>
      </c>
      <c r="K15140" s="116" t="s">
        <v>70</v>
      </c>
      <c r="L15140" s="116" t="s">
        <v>71</v>
      </c>
      <c r="M15140" s="116" t="s">
        <v>141</v>
      </c>
      <c r="N15140" s="116" t="s">
        <v>73</v>
      </c>
      <c r="O15140" s="116" t="s">
        <v>7510</v>
      </c>
      <c r="P15140" s="116" t="s">
        <v>71</v>
      </c>
      <c r="Q15140" s="116" t="s">
        <v>74</v>
      </c>
      <c r="R15140" s="116" t="s">
        <v>92</v>
      </c>
      <c r="S15140" s="116" t="s">
        <v>75</v>
      </c>
      <c r="T15140" s="116" t="s">
        <v>26</v>
      </c>
      <c r="U15140" s="27" t="s">
        <v>11180</v>
      </c>
      <c r="V15140" s="163">
        <v>20173</v>
      </c>
      <c r="W15140" s="160">
        <v>22125.208900000001</v>
      </c>
      <c r="X15140" s="137" t="s">
        <v>12105</v>
      </c>
      <c r="Y15140" s="137">
        <v>0</v>
      </c>
      <c r="Z15140" s="137">
        <v>22125.21</v>
      </c>
      <c r="AA15140" s="137" t="s">
        <v>607</v>
      </c>
      <c r="AB15140" s="137" t="s">
        <v>744</v>
      </c>
      <c r="AC15140" s="137" t="s">
        <v>749</v>
      </c>
    </row>
    <row r="15141" spans="1:29">
      <c r="A15141" s="27" t="s">
        <v>11182</v>
      </c>
      <c r="B15141" s="26" t="s">
        <v>438</v>
      </c>
      <c r="C15141" s="25" t="s">
        <v>333</v>
      </c>
      <c r="D15141" s="25" t="s">
        <v>9771</v>
      </c>
      <c r="E15141" s="25" t="s">
        <v>362</v>
      </c>
      <c r="F15141" s="27" t="s">
        <v>376</v>
      </c>
      <c r="G15141" s="236">
        <v>22137.180100000001</v>
      </c>
      <c r="H15141" s="116" t="s">
        <v>1151</v>
      </c>
      <c r="I15141" s="116" t="s">
        <v>68</v>
      </c>
      <c r="J15141" s="116" t="s">
        <v>69</v>
      </c>
      <c r="K15141" s="116" t="s">
        <v>70</v>
      </c>
      <c r="L15141" s="116" t="s">
        <v>71</v>
      </c>
      <c r="M15141" s="116" t="s">
        <v>142</v>
      </c>
      <c r="N15141" s="116" t="s">
        <v>73</v>
      </c>
      <c r="O15141" s="116" t="s">
        <v>7510</v>
      </c>
      <c r="P15141" s="116" t="s">
        <v>71</v>
      </c>
      <c r="Q15141" s="116" t="s">
        <v>74</v>
      </c>
      <c r="R15141" s="116" t="s">
        <v>92</v>
      </c>
      <c r="S15141" s="116" t="s">
        <v>75</v>
      </c>
      <c r="T15141" s="116" t="s">
        <v>26</v>
      </c>
      <c r="U15141" s="27" t="s">
        <v>11183</v>
      </c>
      <c r="V15141" s="163">
        <v>20173</v>
      </c>
      <c r="W15141" s="160">
        <v>22137.180100000001</v>
      </c>
      <c r="X15141" s="137" t="s">
        <v>12106</v>
      </c>
      <c r="Y15141" s="137">
        <v>0</v>
      </c>
      <c r="Z15141" s="137">
        <v>22137.18</v>
      </c>
      <c r="AA15141" s="137" t="s">
        <v>607</v>
      </c>
      <c r="AB15141" s="137" t="s">
        <v>744</v>
      </c>
      <c r="AC15141" s="137" t="s">
        <v>749</v>
      </c>
    </row>
    <row r="15142" spans="1:29">
      <c r="A15142" s="27" t="s">
        <v>9915</v>
      </c>
      <c r="B15142" s="26" t="s">
        <v>440</v>
      </c>
      <c r="C15142" s="25" t="s">
        <v>702</v>
      </c>
      <c r="D15142" s="25" t="s">
        <v>9771</v>
      </c>
      <c r="E15142" s="25" t="s">
        <v>362</v>
      </c>
      <c r="F15142" s="27" t="s">
        <v>376</v>
      </c>
      <c r="G15142" s="236">
        <v>168.18289999999999</v>
      </c>
      <c r="H15142" s="116" t="s">
        <v>1002</v>
      </c>
      <c r="I15142" s="116" t="s">
        <v>68</v>
      </c>
      <c r="J15142" s="116" t="s">
        <v>69</v>
      </c>
      <c r="K15142" s="116" t="s">
        <v>70</v>
      </c>
      <c r="L15142" s="116" t="s">
        <v>71</v>
      </c>
      <c r="M15142" s="116" t="s">
        <v>153</v>
      </c>
      <c r="N15142" s="116" t="s">
        <v>73</v>
      </c>
      <c r="O15142" s="116" t="s">
        <v>7510</v>
      </c>
      <c r="P15142" s="116" t="s">
        <v>71</v>
      </c>
      <c r="Q15142" s="116" t="s">
        <v>74</v>
      </c>
      <c r="R15142" s="116" t="s">
        <v>92</v>
      </c>
      <c r="S15142" s="116" t="s">
        <v>75</v>
      </c>
      <c r="T15142" s="116" t="s">
        <v>26</v>
      </c>
      <c r="U15142" s="27" t="s">
        <v>577</v>
      </c>
      <c r="V15142" s="163">
        <v>20173</v>
      </c>
      <c r="W15142" s="160">
        <v>168.18289999999999</v>
      </c>
      <c r="X15142" s="137" t="s">
        <v>12109</v>
      </c>
      <c r="Y15142" s="137">
        <v>0</v>
      </c>
      <c r="Z15142" s="137">
        <v>168.18</v>
      </c>
      <c r="AA15142" s="137" t="s">
        <v>609</v>
      </c>
      <c r="AB15142" s="137" t="s">
        <v>744</v>
      </c>
      <c r="AC15142" s="137" t="s">
        <v>749</v>
      </c>
    </row>
    <row r="15143" spans="1:29">
      <c r="A15143" s="27" t="s">
        <v>9917</v>
      </c>
      <c r="B15143" s="26" t="s">
        <v>440</v>
      </c>
      <c r="C15143" s="25" t="s">
        <v>701</v>
      </c>
      <c r="D15143" s="25" t="s">
        <v>9771</v>
      </c>
      <c r="E15143" s="25" t="s">
        <v>362</v>
      </c>
      <c r="F15143" s="27" t="s">
        <v>376</v>
      </c>
      <c r="G15143" s="236">
        <v>101.5744</v>
      </c>
      <c r="H15143" s="116" t="s">
        <v>1003</v>
      </c>
      <c r="I15143" s="116" t="s">
        <v>68</v>
      </c>
      <c r="J15143" s="116" t="s">
        <v>69</v>
      </c>
      <c r="K15143" s="116" t="s">
        <v>70</v>
      </c>
      <c r="L15143" s="116" t="s">
        <v>71</v>
      </c>
      <c r="M15143" s="116" t="s">
        <v>154</v>
      </c>
      <c r="N15143" s="116" t="s">
        <v>73</v>
      </c>
      <c r="O15143" s="116" t="s">
        <v>7510</v>
      </c>
      <c r="P15143" s="116" t="s">
        <v>71</v>
      </c>
      <c r="Q15143" s="116" t="s">
        <v>74</v>
      </c>
      <c r="R15143" s="116" t="s">
        <v>92</v>
      </c>
      <c r="S15143" s="116" t="s">
        <v>75</v>
      </c>
      <c r="T15143" s="116" t="s">
        <v>26</v>
      </c>
      <c r="U15143" s="27" t="s">
        <v>578</v>
      </c>
      <c r="V15143" s="163">
        <v>20173</v>
      </c>
      <c r="W15143" s="160">
        <v>101.5744</v>
      </c>
      <c r="X15143" s="137" t="s">
        <v>12110</v>
      </c>
      <c r="Y15143" s="137">
        <v>0</v>
      </c>
      <c r="Z15143" s="137">
        <v>101.57</v>
      </c>
      <c r="AA15143" s="137" t="s">
        <v>609</v>
      </c>
      <c r="AB15143" s="137" t="s">
        <v>744</v>
      </c>
      <c r="AC15143" s="137" t="s">
        <v>749</v>
      </c>
    </row>
    <row r="15144" spans="1:29">
      <c r="A15144" s="27" t="s">
        <v>9919</v>
      </c>
      <c r="B15144" s="26" t="s">
        <v>440</v>
      </c>
      <c r="C15144" s="25" t="s">
        <v>338</v>
      </c>
      <c r="D15144" s="25" t="s">
        <v>9771</v>
      </c>
      <c r="E15144" s="25" t="s">
        <v>362</v>
      </c>
      <c r="F15144" s="27" t="s">
        <v>376</v>
      </c>
      <c r="G15144" s="236">
        <v>462.32400000000001</v>
      </c>
      <c r="H15144" s="116" t="s">
        <v>1004</v>
      </c>
      <c r="I15144" s="116" t="s">
        <v>68</v>
      </c>
      <c r="J15144" s="116" t="s">
        <v>69</v>
      </c>
      <c r="K15144" s="116" t="s">
        <v>70</v>
      </c>
      <c r="L15144" s="116" t="s">
        <v>71</v>
      </c>
      <c r="M15144" s="116" t="s">
        <v>156</v>
      </c>
      <c r="N15144" s="116" t="s">
        <v>73</v>
      </c>
      <c r="O15144" s="116" t="s">
        <v>7510</v>
      </c>
      <c r="P15144" s="116" t="s">
        <v>71</v>
      </c>
      <c r="Q15144" s="116" t="s">
        <v>74</v>
      </c>
      <c r="R15144" s="116" t="s">
        <v>92</v>
      </c>
      <c r="S15144" s="116" t="s">
        <v>75</v>
      </c>
      <c r="T15144" s="116" t="s">
        <v>26</v>
      </c>
      <c r="U15144" s="27" t="s">
        <v>580</v>
      </c>
      <c r="V15144" s="163">
        <v>20173</v>
      </c>
      <c r="W15144" s="160">
        <v>462.32400000000001</v>
      </c>
      <c r="X15144" s="137" t="s">
        <v>12111</v>
      </c>
      <c r="Y15144" s="137">
        <v>0</v>
      </c>
      <c r="Z15144" s="137">
        <v>462.32</v>
      </c>
      <c r="AA15144" s="137" t="s">
        <v>609</v>
      </c>
      <c r="AB15144" s="137" t="s">
        <v>744</v>
      </c>
      <c r="AC15144" s="137" t="s">
        <v>749</v>
      </c>
    </row>
    <row r="15145" spans="1:29">
      <c r="A15145" s="27" t="s">
        <v>9921</v>
      </c>
      <c r="B15145" s="26" t="s">
        <v>440</v>
      </c>
      <c r="C15145" s="25" t="s">
        <v>336</v>
      </c>
      <c r="D15145" s="25" t="s">
        <v>9771</v>
      </c>
      <c r="E15145" s="25" t="s">
        <v>362</v>
      </c>
      <c r="F15145" s="27" t="s">
        <v>376</v>
      </c>
      <c r="G15145" s="236">
        <v>60.464500000000001</v>
      </c>
      <c r="H15145" s="116" t="s">
        <v>1005</v>
      </c>
      <c r="I15145" s="116" t="s">
        <v>68</v>
      </c>
      <c r="J15145" s="116" t="s">
        <v>69</v>
      </c>
      <c r="K15145" s="116" t="s">
        <v>70</v>
      </c>
      <c r="L15145" s="116" t="s">
        <v>71</v>
      </c>
      <c r="M15145" s="116" t="s">
        <v>157</v>
      </c>
      <c r="N15145" s="116" t="s">
        <v>73</v>
      </c>
      <c r="O15145" s="116" t="s">
        <v>7510</v>
      </c>
      <c r="P15145" s="116" t="s">
        <v>71</v>
      </c>
      <c r="Q15145" s="116" t="s">
        <v>74</v>
      </c>
      <c r="R15145" s="116" t="s">
        <v>92</v>
      </c>
      <c r="S15145" s="116" t="s">
        <v>75</v>
      </c>
      <c r="T15145" s="116" t="s">
        <v>26</v>
      </c>
      <c r="U15145" s="27" t="s">
        <v>581</v>
      </c>
      <c r="V15145" s="163">
        <v>20173</v>
      </c>
      <c r="W15145" s="160">
        <v>60.464500000000001</v>
      </c>
      <c r="X15145" s="137" t="s">
        <v>12112</v>
      </c>
      <c r="Y15145" s="137">
        <v>0</v>
      </c>
      <c r="Z15145" s="137">
        <v>60.46</v>
      </c>
      <c r="AA15145" s="137" t="s">
        <v>609</v>
      </c>
      <c r="AB15145" s="137" t="s">
        <v>744</v>
      </c>
      <c r="AC15145" s="137" t="s">
        <v>749</v>
      </c>
    </row>
    <row r="15146" spans="1:29">
      <c r="A15146" s="27" t="s">
        <v>9923</v>
      </c>
      <c r="B15146" s="26" t="s">
        <v>440</v>
      </c>
      <c r="C15146" s="25" t="s">
        <v>337</v>
      </c>
      <c r="D15146" s="25" t="s">
        <v>9771</v>
      </c>
      <c r="E15146" s="25" t="s">
        <v>362</v>
      </c>
      <c r="F15146" s="27" t="s">
        <v>376</v>
      </c>
      <c r="G15146" s="236">
        <v>303.49919999999997</v>
      </c>
      <c r="H15146" s="116" t="s">
        <v>1006</v>
      </c>
      <c r="I15146" s="116" t="s">
        <v>68</v>
      </c>
      <c r="J15146" s="116" t="s">
        <v>69</v>
      </c>
      <c r="K15146" s="116" t="s">
        <v>70</v>
      </c>
      <c r="L15146" s="116" t="s">
        <v>71</v>
      </c>
      <c r="M15146" s="116" t="s">
        <v>159</v>
      </c>
      <c r="N15146" s="116" t="s">
        <v>73</v>
      </c>
      <c r="O15146" s="116" t="s">
        <v>7510</v>
      </c>
      <c r="P15146" s="116" t="s">
        <v>71</v>
      </c>
      <c r="Q15146" s="116" t="s">
        <v>74</v>
      </c>
      <c r="R15146" s="116" t="s">
        <v>92</v>
      </c>
      <c r="S15146" s="116" t="s">
        <v>75</v>
      </c>
      <c r="T15146" s="116" t="s">
        <v>26</v>
      </c>
      <c r="U15146" s="27" t="s">
        <v>583</v>
      </c>
      <c r="V15146" s="163">
        <v>20173</v>
      </c>
      <c r="W15146" s="160">
        <v>303.49919999999997</v>
      </c>
      <c r="X15146" s="137" t="s">
        <v>12113</v>
      </c>
      <c r="Y15146" s="137">
        <v>0</v>
      </c>
      <c r="Z15146" s="137">
        <v>303.5</v>
      </c>
      <c r="AA15146" s="137" t="s">
        <v>609</v>
      </c>
      <c r="AB15146" s="137" t="s">
        <v>744</v>
      </c>
      <c r="AC15146" s="137" t="s">
        <v>749</v>
      </c>
    </row>
    <row r="15147" spans="1:29">
      <c r="A15147" s="27" t="s">
        <v>9925</v>
      </c>
      <c r="B15147" s="26" t="s">
        <v>440</v>
      </c>
      <c r="C15147" s="25" t="s">
        <v>670</v>
      </c>
      <c r="D15147" s="25" t="s">
        <v>9771</v>
      </c>
      <c r="E15147" s="25" t="s">
        <v>362</v>
      </c>
      <c r="F15147" s="27" t="s">
        <v>376</v>
      </c>
      <c r="G15147" s="236">
        <v>1979.521</v>
      </c>
      <c r="H15147" s="116" t="s">
        <v>1007</v>
      </c>
      <c r="I15147" s="116" t="s">
        <v>68</v>
      </c>
      <c r="J15147" s="116" t="s">
        <v>69</v>
      </c>
      <c r="K15147" s="116" t="s">
        <v>70</v>
      </c>
      <c r="L15147" s="116" t="s">
        <v>71</v>
      </c>
      <c r="M15147" s="116" t="s">
        <v>147</v>
      </c>
      <c r="N15147" s="116" t="s">
        <v>73</v>
      </c>
      <c r="O15147" s="116" t="s">
        <v>7510</v>
      </c>
      <c r="P15147" s="116" t="s">
        <v>71</v>
      </c>
      <c r="Q15147" s="116" t="s">
        <v>74</v>
      </c>
      <c r="R15147" s="116" t="s">
        <v>92</v>
      </c>
      <c r="S15147" s="116" t="s">
        <v>75</v>
      </c>
      <c r="T15147" s="116" t="s">
        <v>26</v>
      </c>
      <c r="U15147" s="27" t="s">
        <v>570</v>
      </c>
      <c r="V15147" s="163">
        <v>20173</v>
      </c>
      <c r="W15147" s="160">
        <v>1979.521</v>
      </c>
      <c r="X15147" s="137" t="s">
        <v>12114</v>
      </c>
      <c r="Y15147" s="137">
        <v>0</v>
      </c>
      <c r="Z15147" s="137">
        <v>1979.52</v>
      </c>
      <c r="AA15147" s="137" t="s">
        <v>609</v>
      </c>
      <c r="AB15147" s="137" t="s">
        <v>744</v>
      </c>
      <c r="AC15147" s="137" t="s">
        <v>749</v>
      </c>
    </row>
    <row r="15148" spans="1:29">
      <c r="A15148" s="27" t="s">
        <v>9927</v>
      </c>
      <c r="B15148" s="26" t="s">
        <v>440</v>
      </c>
      <c r="C15148" s="25" t="s">
        <v>672</v>
      </c>
      <c r="D15148" s="25" t="s">
        <v>9771</v>
      </c>
      <c r="E15148" s="25" t="s">
        <v>362</v>
      </c>
      <c r="F15148" s="27" t="s">
        <v>376</v>
      </c>
      <c r="G15148" s="236">
        <v>213.3064</v>
      </c>
      <c r="H15148" s="116" t="s">
        <v>1008</v>
      </c>
      <c r="I15148" s="116" t="s">
        <v>68</v>
      </c>
      <c r="J15148" s="116" t="s">
        <v>69</v>
      </c>
      <c r="K15148" s="116" t="s">
        <v>70</v>
      </c>
      <c r="L15148" s="116" t="s">
        <v>71</v>
      </c>
      <c r="M15148" s="116" t="s">
        <v>148</v>
      </c>
      <c r="N15148" s="116" t="s">
        <v>73</v>
      </c>
      <c r="O15148" s="116" t="s">
        <v>7510</v>
      </c>
      <c r="P15148" s="116" t="s">
        <v>71</v>
      </c>
      <c r="Q15148" s="116" t="s">
        <v>74</v>
      </c>
      <c r="R15148" s="116" t="s">
        <v>92</v>
      </c>
      <c r="S15148" s="116" t="s">
        <v>75</v>
      </c>
      <c r="T15148" s="116" t="s">
        <v>26</v>
      </c>
      <c r="U15148" s="27" t="s">
        <v>571</v>
      </c>
      <c r="V15148" s="163">
        <v>20173</v>
      </c>
      <c r="W15148" s="160">
        <v>213.3064</v>
      </c>
      <c r="X15148" s="137" t="s">
        <v>12115</v>
      </c>
      <c r="Y15148" s="137">
        <v>0</v>
      </c>
      <c r="Z15148" s="137">
        <v>213.31</v>
      </c>
      <c r="AA15148" s="137" t="s">
        <v>609</v>
      </c>
      <c r="AB15148" s="137" t="s">
        <v>744</v>
      </c>
      <c r="AC15148" s="137" t="s">
        <v>749</v>
      </c>
    </row>
    <row r="15149" spans="1:29">
      <c r="A15149" s="27" t="s">
        <v>9929</v>
      </c>
      <c r="B15149" s="26" t="s">
        <v>440</v>
      </c>
      <c r="C15149" s="25" t="s">
        <v>673</v>
      </c>
      <c r="D15149" s="25" t="s">
        <v>9771</v>
      </c>
      <c r="E15149" s="25" t="s">
        <v>362</v>
      </c>
      <c r="F15149" s="27" t="s">
        <v>376</v>
      </c>
      <c r="G15149" s="236">
        <v>350.58</v>
      </c>
      <c r="H15149" s="116" t="s">
        <v>1009</v>
      </c>
      <c r="I15149" s="116" t="s">
        <v>68</v>
      </c>
      <c r="J15149" s="116" t="s">
        <v>69</v>
      </c>
      <c r="K15149" s="116" t="s">
        <v>70</v>
      </c>
      <c r="L15149" s="116" t="s">
        <v>71</v>
      </c>
      <c r="M15149" s="116" t="s">
        <v>146</v>
      </c>
      <c r="N15149" s="116" t="s">
        <v>73</v>
      </c>
      <c r="O15149" s="116" t="s">
        <v>7510</v>
      </c>
      <c r="P15149" s="116" t="s">
        <v>71</v>
      </c>
      <c r="Q15149" s="116" t="s">
        <v>74</v>
      </c>
      <c r="R15149" s="116" t="s">
        <v>92</v>
      </c>
      <c r="S15149" s="116" t="s">
        <v>75</v>
      </c>
      <c r="T15149" s="116" t="s">
        <v>26</v>
      </c>
      <c r="U15149" s="27" t="s">
        <v>572</v>
      </c>
      <c r="V15149" s="163">
        <v>20173</v>
      </c>
      <c r="W15149" s="160">
        <v>350.58</v>
      </c>
      <c r="X15149" s="137" t="s">
        <v>12116</v>
      </c>
      <c r="Y15149" s="137">
        <v>0</v>
      </c>
      <c r="Z15149" s="137">
        <v>350.58</v>
      </c>
      <c r="AA15149" s="137" t="s">
        <v>609</v>
      </c>
      <c r="AB15149" s="137" t="s">
        <v>744</v>
      </c>
      <c r="AC15149" s="137" t="s">
        <v>749</v>
      </c>
    </row>
    <row r="15150" spans="1:29">
      <c r="A15150" s="27" t="s">
        <v>9931</v>
      </c>
      <c r="B15150" s="26" t="s">
        <v>440</v>
      </c>
      <c r="C15150" s="25" t="s">
        <v>671</v>
      </c>
      <c r="D15150" s="25" t="s">
        <v>9771</v>
      </c>
      <c r="E15150" s="25" t="s">
        <v>362</v>
      </c>
      <c r="F15150" s="27" t="s">
        <v>376</v>
      </c>
      <c r="G15150" s="236">
        <v>516.45399999999995</v>
      </c>
      <c r="H15150" s="116" t="s">
        <v>1010</v>
      </c>
      <c r="I15150" s="116" t="s">
        <v>68</v>
      </c>
      <c r="J15150" s="116" t="s">
        <v>69</v>
      </c>
      <c r="K15150" s="116" t="s">
        <v>70</v>
      </c>
      <c r="L15150" s="116" t="s">
        <v>71</v>
      </c>
      <c r="M15150" s="116" t="s">
        <v>662</v>
      </c>
      <c r="N15150" s="116" t="s">
        <v>73</v>
      </c>
      <c r="O15150" s="116" t="s">
        <v>7510</v>
      </c>
      <c r="P15150" s="116" t="s">
        <v>71</v>
      </c>
      <c r="Q15150" s="116" t="s">
        <v>74</v>
      </c>
      <c r="R15150" s="116" t="s">
        <v>92</v>
      </c>
      <c r="S15150" s="116" t="s">
        <v>75</v>
      </c>
      <c r="T15150" s="116" t="s">
        <v>26</v>
      </c>
      <c r="U15150" s="27" t="s">
        <v>663</v>
      </c>
      <c r="V15150" s="163">
        <v>20173</v>
      </c>
      <c r="W15150" s="160">
        <v>516.45399999999995</v>
      </c>
      <c r="X15150" s="137" t="s">
        <v>12117</v>
      </c>
      <c r="Y15150" s="137">
        <v>0</v>
      </c>
      <c r="Z15150" s="137">
        <v>516.45000000000005</v>
      </c>
      <c r="AA15150" s="137" t="s">
        <v>609</v>
      </c>
      <c r="AB15150" s="137" t="s">
        <v>744</v>
      </c>
      <c r="AC15150" s="137" t="s">
        <v>749</v>
      </c>
    </row>
    <row r="15151" spans="1:29">
      <c r="A15151" s="27" t="s">
        <v>9933</v>
      </c>
      <c r="B15151" s="26" t="s">
        <v>440</v>
      </c>
      <c r="C15151" s="25" t="s">
        <v>668</v>
      </c>
      <c r="D15151" s="25" t="s">
        <v>9771</v>
      </c>
      <c r="E15151" s="25" t="s">
        <v>362</v>
      </c>
      <c r="F15151" s="27" t="s">
        <v>376</v>
      </c>
      <c r="G15151" s="236">
        <v>317.58569999999997</v>
      </c>
      <c r="H15151" s="116" t="s">
        <v>1011</v>
      </c>
      <c r="I15151" s="116" t="s">
        <v>68</v>
      </c>
      <c r="J15151" s="116" t="s">
        <v>69</v>
      </c>
      <c r="K15151" s="116" t="s">
        <v>70</v>
      </c>
      <c r="L15151" s="116" t="s">
        <v>71</v>
      </c>
      <c r="M15151" s="116" t="s">
        <v>165</v>
      </c>
      <c r="N15151" s="116" t="s">
        <v>73</v>
      </c>
      <c r="O15151" s="116" t="s">
        <v>7510</v>
      </c>
      <c r="P15151" s="116" t="s">
        <v>71</v>
      </c>
      <c r="Q15151" s="116" t="s">
        <v>74</v>
      </c>
      <c r="R15151" s="116" t="s">
        <v>92</v>
      </c>
      <c r="S15151" s="116" t="s">
        <v>75</v>
      </c>
      <c r="T15151" s="116" t="s">
        <v>26</v>
      </c>
      <c r="U15151" s="27" t="s">
        <v>589</v>
      </c>
      <c r="V15151" s="163">
        <v>20173</v>
      </c>
      <c r="W15151" s="160">
        <v>317.58569999999997</v>
      </c>
      <c r="X15151" s="137" t="s">
        <v>12118</v>
      </c>
      <c r="Y15151" s="137">
        <v>0</v>
      </c>
      <c r="Z15151" s="137">
        <v>317.58999999999997</v>
      </c>
      <c r="AA15151" s="137" t="s">
        <v>609</v>
      </c>
      <c r="AB15151" s="137" t="s">
        <v>744</v>
      </c>
      <c r="AC15151" s="137" t="s">
        <v>749</v>
      </c>
    </row>
    <row r="15152" spans="1:29">
      <c r="A15152" s="27" t="s">
        <v>9935</v>
      </c>
      <c r="B15152" s="26" t="s">
        <v>440</v>
      </c>
      <c r="C15152" s="25" t="s">
        <v>674</v>
      </c>
      <c r="D15152" s="25" t="s">
        <v>9771</v>
      </c>
      <c r="E15152" s="25" t="s">
        <v>362</v>
      </c>
      <c r="F15152" s="27" t="s">
        <v>376</v>
      </c>
      <c r="G15152" s="236">
        <v>998.62969999999996</v>
      </c>
      <c r="H15152" s="116" t="s">
        <v>1012</v>
      </c>
      <c r="I15152" s="116" t="s">
        <v>68</v>
      </c>
      <c r="J15152" s="116" t="s">
        <v>69</v>
      </c>
      <c r="K15152" s="116" t="s">
        <v>70</v>
      </c>
      <c r="L15152" s="116" t="s">
        <v>71</v>
      </c>
      <c r="M15152" s="116" t="s">
        <v>163</v>
      </c>
      <c r="N15152" s="116" t="s">
        <v>73</v>
      </c>
      <c r="O15152" s="116" t="s">
        <v>7510</v>
      </c>
      <c r="P15152" s="116" t="s">
        <v>71</v>
      </c>
      <c r="Q15152" s="116" t="s">
        <v>74</v>
      </c>
      <c r="R15152" s="116" t="s">
        <v>92</v>
      </c>
      <c r="S15152" s="116" t="s">
        <v>75</v>
      </c>
      <c r="T15152" s="116" t="s">
        <v>26</v>
      </c>
      <c r="U15152" s="27" t="s">
        <v>587</v>
      </c>
      <c r="V15152" s="163">
        <v>20173</v>
      </c>
      <c r="W15152" s="160">
        <v>998.62969999999996</v>
      </c>
      <c r="X15152" s="137" t="s">
        <v>12119</v>
      </c>
      <c r="Y15152" s="137">
        <v>0</v>
      </c>
      <c r="Z15152" s="137">
        <v>998.63</v>
      </c>
      <c r="AA15152" s="137" t="s">
        <v>609</v>
      </c>
      <c r="AB15152" s="137" t="s">
        <v>744</v>
      </c>
      <c r="AC15152" s="137" t="s">
        <v>749</v>
      </c>
    </row>
    <row r="15153" spans="1:29">
      <c r="A15153" s="27" t="s">
        <v>9937</v>
      </c>
      <c r="B15153" s="26" t="s">
        <v>440</v>
      </c>
      <c r="C15153" s="25" t="s">
        <v>666</v>
      </c>
      <c r="D15153" s="25" t="s">
        <v>9771</v>
      </c>
      <c r="E15153" s="25" t="s">
        <v>362</v>
      </c>
      <c r="F15153" s="27" t="s">
        <v>376</v>
      </c>
      <c r="G15153" s="236">
        <v>139.6215</v>
      </c>
      <c r="H15153" s="116" t="s">
        <v>1013</v>
      </c>
      <c r="I15153" s="116" t="s">
        <v>68</v>
      </c>
      <c r="J15153" s="116" t="s">
        <v>69</v>
      </c>
      <c r="K15153" s="116" t="s">
        <v>70</v>
      </c>
      <c r="L15153" s="116" t="s">
        <v>71</v>
      </c>
      <c r="M15153" s="116" t="s">
        <v>164</v>
      </c>
      <c r="N15153" s="116" t="s">
        <v>73</v>
      </c>
      <c r="O15153" s="116" t="s">
        <v>7510</v>
      </c>
      <c r="P15153" s="116" t="s">
        <v>71</v>
      </c>
      <c r="Q15153" s="116" t="s">
        <v>74</v>
      </c>
      <c r="R15153" s="116" t="s">
        <v>92</v>
      </c>
      <c r="S15153" s="116" t="s">
        <v>75</v>
      </c>
      <c r="T15153" s="116" t="s">
        <v>26</v>
      </c>
      <c r="U15153" s="27" t="s">
        <v>588</v>
      </c>
      <c r="V15153" s="163">
        <v>20173</v>
      </c>
      <c r="W15153" s="160">
        <v>139.6215</v>
      </c>
      <c r="X15153" s="137" t="s">
        <v>12120</v>
      </c>
      <c r="Y15153" s="137">
        <v>0</v>
      </c>
      <c r="Z15153" s="137">
        <v>139.62</v>
      </c>
      <c r="AA15153" s="137" t="s">
        <v>609</v>
      </c>
      <c r="AB15153" s="137" t="s">
        <v>744</v>
      </c>
      <c r="AC15153" s="137" t="s">
        <v>749</v>
      </c>
    </row>
    <row r="15154" spans="1:29">
      <c r="A15154" s="27" t="s">
        <v>9939</v>
      </c>
      <c r="B15154" s="26" t="s">
        <v>440</v>
      </c>
      <c r="C15154" s="25" t="s">
        <v>667</v>
      </c>
      <c r="D15154" s="25" t="s">
        <v>9771</v>
      </c>
      <c r="E15154" s="25" t="s">
        <v>362</v>
      </c>
      <c r="F15154" s="27" t="s">
        <v>376</v>
      </c>
      <c r="G15154" s="236">
        <v>513.29539999999997</v>
      </c>
      <c r="H15154" s="116" t="s">
        <v>1014</v>
      </c>
      <c r="I15154" s="116" t="s">
        <v>68</v>
      </c>
      <c r="J15154" s="116" t="s">
        <v>69</v>
      </c>
      <c r="K15154" s="116" t="s">
        <v>70</v>
      </c>
      <c r="L15154" s="116" t="s">
        <v>71</v>
      </c>
      <c r="M15154" s="116" t="s">
        <v>166</v>
      </c>
      <c r="N15154" s="116" t="s">
        <v>73</v>
      </c>
      <c r="O15154" s="116" t="s">
        <v>7510</v>
      </c>
      <c r="P15154" s="116" t="s">
        <v>71</v>
      </c>
      <c r="Q15154" s="116" t="s">
        <v>74</v>
      </c>
      <c r="R15154" s="116" t="s">
        <v>92</v>
      </c>
      <c r="S15154" s="116" t="s">
        <v>75</v>
      </c>
      <c r="T15154" s="116" t="s">
        <v>26</v>
      </c>
      <c r="U15154" s="27" t="s">
        <v>590</v>
      </c>
      <c r="V15154" s="163">
        <v>20173</v>
      </c>
      <c r="W15154" s="160">
        <v>513.29539999999997</v>
      </c>
      <c r="X15154" s="137" t="s">
        <v>12121</v>
      </c>
      <c r="Y15154" s="137">
        <v>0</v>
      </c>
      <c r="Z15154" s="137">
        <v>513.29999999999995</v>
      </c>
      <c r="AA15154" s="137" t="s">
        <v>609</v>
      </c>
      <c r="AB15154" s="137" t="s">
        <v>744</v>
      </c>
      <c r="AC15154" s="137" t="s">
        <v>749</v>
      </c>
    </row>
    <row r="15155" spans="1:29">
      <c r="A15155" s="27" t="s">
        <v>9941</v>
      </c>
      <c r="B15155" s="26" t="s">
        <v>440</v>
      </c>
      <c r="C15155" s="25" t="s">
        <v>339</v>
      </c>
      <c r="D15155" s="25" t="s">
        <v>9771</v>
      </c>
      <c r="E15155" s="25" t="s">
        <v>362</v>
      </c>
      <c r="F15155" s="27" t="s">
        <v>376</v>
      </c>
      <c r="G15155" s="236">
        <v>7.4123000000000001</v>
      </c>
      <c r="H15155" s="116" t="s">
        <v>1015</v>
      </c>
      <c r="I15155" s="116" t="s">
        <v>68</v>
      </c>
      <c r="J15155" s="116" t="s">
        <v>69</v>
      </c>
      <c r="K15155" s="116" t="s">
        <v>70</v>
      </c>
      <c r="L15155" s="116" t="s">
        <v>71</v>
      </c>
      <c r="M15155" s="116" t="s">
        <v>161</v>
      </c>
      <c r="N15155" s="116" t="s">
        <v>73</v>
      </c>
      <c r="O15155" s="116" t="s">
        <v>7510</v>
      </c>
      <c r="P15155" s="116" t="s">
        <v>71</v>
      </c>
      <c r="Q15155" s="116" t="s">
        <v>74</v>
      </c>
      <c r="R15155" s="116" t="s">
        <v>92</v>
      </c>
      <c r="S15155" s="116" t="s">
        <v>75</v>
      </c>
      <c r="T15155" s="116" t="s">
        <v>26</v>
      </c>
      <c r="U15155" s="27" t="s">
        <v>585</v>
      </c>
      <c r="V15155" s="163">
        <v>20173</v>
      </c>
      <c r="W15155" s="160">
        <v>7.4123000000000001</v>
      </c>
      <c r="X15155" s="137" t="s">
        <v>12122</v>
      </c>
      <c r="Y15155" s="137">
        <v>0</v>
      </c>
      <c r="Z15155" s="137">
        <v>7.41</v>
      </c>
      <c r="AA15155" s="137" t="s">
        <v>609</v>
      </c>
      <c r="AB15155" s="137" t="s">
        <v>744</v>
      </c>
      <c r="AC15155" s="137" t="s">
        <v>749</v>
      </c>
    </row>
    <row r="15156" spans="1:29">
      <c r="A15156" s="27" t="s">
        <v>9943</v>
      </c>
      <c r="B15156" s="26" t="s">
        <v>440</v>
      </c>
      <c r="C15156" s="25" t="s">
        <v>669</v>
      </c>
      <c r="D15156" s="25" t="s">
        <v>9771</v>
      </c>
      <c r="E15156" s="25" t="s">
        <v>362</v>
      </c>
      <c r="F15156" s="27" t="s">
        <v>376</v>
      </c>
      <c r="G15156" s="236">
        <v>3685.422</v>
      </c>
      <c r="H15156" s="116" t="s">
        <v>1016</v>
      </c>
      <c r="I15156" s="116" t="s">
        <v>68</v>
      </c>
      <c r="J15156" s="116" t="s">
        <v>69</v>
      </c>
      <c r="K15156" s="116" t="s">
        <v>70</v>
      </c>
      <c r="L15156" s="116" t="s">
        <v>71</v>
      </c>
      <c r="M15156" s="116" t="s">
        <v>143</v>
      </c>
      <c r="N15156" s="116" t="s">
        <v>73</v>
      </c>
      <c r="O15156" s="116" t="s">
        <v>7510</v>
      </c>
      <c r="P15156" s="116" t="s">
        <v>71</v>
      </c>
      <c r="Q15156" s="116" t="s">
        <v>74</v>
      </c>
      <c r="R15156" s="116" t="s">
        <v>92</v>
      </c>
      <c r="S15156" s="116" t="s">
        <v>75</v>
      </c>
      <c r="T15156" s="116" t="s">
        <v>26</v>
      </c>
      <c r="U15156" s="27" t="s">
        <v>567</v>
      </c>
      <c r="V15156" s="163">
        <v>20173</v>
      </c>
      <c r="W15156" s="160">
        <v>3685.422</v>
      </c>
      <c r="X15156" s="137" t="s">
        <v>12123</v>
      </c>
      <c r="Y15156" s="137">
        <v>0</v>
      </c>
      <c r="Z15156" s="137">
        <v>3685.42</v>
      </c>
      <c r="AA15156" s="137" t="s">
        <v>609</v>
      </c>
      <c r="AB15156" s="137" t="s">
        <v>744</v>
      </c>
      <c r="AC15156" s="137" t="s">
        <v>749</v>
      </c>
    </row>
    <row r="15157" spans="1:29">
      <c r="A15157" s="27" t="s">
        <v>9945</v>
      </c>
      <c r="B15157" s="26" t="s">
        <v>440</v>
      </c>
      <c r="C15157" s="25" t="s">
        <v>665</v>
      </c>
      <c r="D15157" s="25" t="s">
        <v>9771</v>
      </c>
      <c r="E15157" s="25" t="s">
        <v>362</v>
      </c>
      <c r="F15157" s="27" t="s">
        <v>376</v>
      </c>
      <c r="G15157" s="236">
        <v>2911.761</v>
      </c>
      <c r="H15157" s="116" t="s">
        <v>1017</v>
      </c>
      <c r="I15157" s="116" t="s">
        <v>68</v>
      </c>
      <c r="J15157" s="116" t="s">
        <v>69</v>
      </c>
      <c r="K15157" s="116" t="s">
        <v>70</v>
      </c>
      <c r="L15157" s="116" t="s">
        <v>71</v>
      </c>
      <c r="M15157" s="116" t="s">
        <v>144</v>
      </c>
      <c r="N15157" s="116" t="s">
        <v>73</v>
      </c>
      <c r="O15157" s="116" t="s">
        <v>7510</v>
      </c>
      <c r="P15157" s="116" t="s">
        <v>71</v>
      </c>
      <c r="Q15157" s="116" t="s">
        <v>74</v>
      </c>
      <c r="R15157" s="116" t="s">
        <v>92</v>
      </c>
      <c r="S15157" s="116" t="s">
        <v>75</v>
      </c>
      <c r="T15157" s="116" t="s">
        <v>26</v>
      </c>
      <c r="U15157" s="27" t="s">
        <v>568</v>
      </c>
      <c r="V15157" s="163">
        <v>20173</v>
      </c>
      <c r="W15157" s="160">
        <v>2911.761</v>
      </c>
      <c r="X15157" s="137" t="s">
        <v>12124</v>
      </c>
      <c r="Y15157" s="137">
        <v>0</v>
      </c>
      <c r="Z15157" s="137">
        <v>2911.76</v>
      </c>
      <c r="AA15157" s="137" t="s">
        <v>609</v>
      </c>
      <c r="AB15157" s="137" t="s">
        <v>744</v>
      </c>
      <c r="AC15157" s="137" t="s">
        <v>749</v>
      </c>
    </row>
    <row r="15158" spans="1:29">
      <c r="A15158" s="27" t="s">
        <v>9947</v>
      </c>
      <c r="B15158" s="26" t="s">
        <v>440</v>
      </c>
      <c r="C15158" s="25" t="s">
        <v>28</v>
      </c>
      <c r="D15158" s="25" t="s">
        <v>9771</v>
      </c>
      <c r="E15158" s="25" t="s">
        <v>362</v>
      </c>
      <c r="F15158" s="27" t="s">
        <v>376</v>
      </c>
      <c r="G15158" s="236">
        <v>6604.5954000000002</v>
      </c>
      <c r="H15158" s="116" t="s">
        <v>1018</v>
      </c>
      <c r="I15158" s="116" t="s">
        <v>68</v>
      </c>
      <c r="J15158" s="116" t="s">
        <v>69</v>
      </c>
      <c r="K15158" s="116" t="s">
        <v>70</v>
      </c>
      <c r="L15158" s="116" t="s">
        <v>71</v>
      </c>
      <c r="M15158" s="116" t="s">
        <v>145</v>
      </c>
      <c r="N15158" s="116" t="s">
        <v>73</v>
      </c>
      <c r="O15158" s="116" t="s">
        <v>7510</v>
      </c>
      <c r="P15158" s="116" t="s">
        <v>71</v>
      </c>
      <c r="Q15158" s="116" t="s">
        <v>74</v>
      </c>
      <c r="R15158" s="116" t="s">
        <v>92</v>
      </c>
      <c r="S15158" s="116" t="s">
        <v>75</v>
      </c>
      <c r="T15158" s="116" t="s">
        <v>26</v>
      </c>
      <c r="U15158" s="27" t="s">
        <v>569</v>
      </c>
      <c r="V15158" s="163">
        <v>20173</v>
      </c>
      <c r="W15158" s="160">
        <v>6604.5954000000002</v>
      </c>
      <c r="X15158" s="137" t="s">
        <v>12125</v>
      </c>
      <c r="Y15158" s="137">
        <v>0</v>
      </c>
      <c r="Z15158" s="137">
        <v>6604.6</v>
      </c>
      <c r="AA15158" s="137" t="s">
        <v>609</v>
      </c>
      <c r="AB15158" s="137" t="s">
        <v>744</v>
      </c>
      <c r="AC15158" s="137" t="s">
        <v>749</v>
      </c>
    </row>
    <row r="15159" spans="1:29">
      <c r="A15159" s="27" t="s">
        <v>9949</v>
      </c>
      <c r="B15159" s="26" t="s">
        <v>440</v>
      </c>
      <c r="C15159" s="25" t="s">
        <v>29</v>
      </c>
      <c r="D15159" s="25" t="s">
        <v>9771</v>
      </c>
      <c r="E15159" s="25" t="s">
        <v>362</v>
      </c>
      <c r="F15159" s="27" t="s">
        <v>376</v>
      </c>
      <c r="G15159" s="236">
        <v>269.75729999999999</v>
      </c>
      <c r="H15159" s="116" t="s">
        <v>1019</v>
      </c>
      <c r="I15159" s="116" t="s">
        <v>68</v>
      </c>
      <c r="J15159" s="116" t="s">
        <v>69</v>
      </c>
      <c r="K15159" s="116" t="s">
        <v>70</v>
      </c>
      <c r="L15159" s="116" t="s">
        <v>71</v>
      </c>
      <c r="M15159" s="116" t="s">
        <v>155</v>
      </c>
      <c r="N15159" s="116" t="s">
        <v>73</v>
      </c>
      <c r="O15159" s="116" t="s">
        <v>7510</v>
      </c>
      <c r="P15159" s="116" t="s">
        <v>71</v>
      </c>
      <c r="Q15159" s="116" t="s">
        <v>74</v>
      </c>
      <c r="R15159" s="116" t="s">
        <v>92</v>
      </c>
      <c r="S15159" s="116" t="s">
        <v>75</v>
      </c>
      <c r="T15159" s="116" t="s">
        <v>26</v>
      </c>
      <c r="U15159" s="27" t="s">
        <v>579</v>
      </c>
      <c r="V15159" s="163">
        <v>20173</v>
      </c>
      <c r="W15159" s="160">
        <v>269.75729999999999</v>
      </c>
      <c r="X15159" s="137" t="s">
        <v>12126</v>
      </c>
      <c r="Y15159" s="137">
        <v>0</v>
      </c>
      <c r="Z15159" s="137">
        <v>269.76</v>
      </c>
      <c r="AA15159" s="137" t="s">
        <v>609</v>
      </c>
      <c r="AB15159" s="137" t="s">
        <v>744</v>
      </c>
      <c r="AC15159" s="137" t="s">
        <v>749</v>
      </c>
    </row>
    <row r="15160" spans="1:29">
      <c r="A15160" s="27" t="s">
        <v>9951</v>
      </c>
      <c r="B15160" s="26" t="s">
        <v>440</v>
      </c>
      <c r="C15160" s="25" t="s">
        <v>30</v>
      </c>
      <c r="D15160" s="25" t="s">
        <v>9771</v>
      </c>
      <c r="E15160" s="25" t="s">
        <v>362</v>
      </c>
      <c r="F15160" s="27" t="s">
        <v>376</v>
      </c>
      <c r="G15160" s="236">
        <v>826.28769999999997</v>
      </c>
      <c r="H15160" s="116" t="s">
        <v>1020</v>
      </c>
      <c r="I15160" s="116" t="s">
        <v>68</v>
      </c>
      <c r="J15160" s="116" t="s">
        <v>69</v>
      </c>
      <c r="K15160" s="116" t="s">
        <v>70</v>
      </c>
      <c r="L15160" s="116" t="s">
        <v>71</v>
      </c>
      <c r="M15160" s="116" t="s">
        <v>158</v>
      </c>
      <c r="N15160" s="116" t="s">
        <v>73</v>
      </c>
      <c r="O15160" s="116" t="s">
        <v>7510</v>
      </c>
      <c r="P15160" s="116" t="s">
        <v>71</v>
      </c>
      <c r="Q15160" s="116" t="s">
        <v>74</v>
      </c>
      <c r="R15160" s="116" t="s">
        <v>92</v>
      </c>
      <c r="S15160" s="116" t="s">
        <v>75</v>
      </c>
      <c r="T15160" s="116" t="s">
        <v>26</v>
      </c>
      <c r="U15160" s="27" t="s">
        <v>582</v>
      </c>
      <c r="V15160" s="163">
        <v>20173</v>
      </c>
      <c r="W15160" s="160">
        <v>826.28769999999997</v>
      </c>
      <c r="X15160" s="137" t="s">
        <v>12127</v>
      </c>
      <c r="Y15160" s="137">
        <v>0</v>
      </c>
      <c r="Z15160" s="137">
        <v>826.29</v>
      </c>
      <c r="AA15160" s="137" t="s">
        <v>609</v>
      </c>
      <c r="AB15160" s="137" t="s">
        <v>744</v>
      </c>
      <c r="AC15160" s="137" t="s">
        <v>749</v>
      </c>
    </row>
    <row r="15161" spans="1:29">
      <c r="A15161" s="27" t="s">
        <v>9953</v>
      </c>
      <c r="B15161" s="26" t="s">
        <v>440</v>
      </c>
      <c r="C15161" s="25" t="s">
        <v>295</v>
      </c>
      <c r="D15161" s="25" t="s">
        <v>9771</v>
      </c>
      <c r="E15161" s="25" t="s">
        <v>362</v>
      </c>
      <c r="F15161" s="27" t="s">
        <v>376</v>
      </c>
      <c r="G15161" s="236">
        <v>22.105399999999999</v>
      </c>
      <c r="H15161" s="116" t="s">
        <v>1021</v>
      </c>
      <c r="I15161" s="116" t="s">
        <v>68</v>
      </c>
      <c r="J15161" s="116" t="s">
        <v>69</v>
      </c>
      <c r="K15161" s="116" t="s">
        <v>70</v>
      </c>
      <c r="L15161" s="116" t="s">
        <v>71</v>
      </c>
      <c r="M15161" s="116" t="s">
        <v>160</v>
      </c>
      <c r="N15161" s="116" t="s">
        <v>73</v>
      </c>
      <c r="O15161" s="116" t="s">
        <v>7510</v>
      </c>
      <c r="P15161" s="116" t="s">
        <v>71</v>
      </c>
      <c r="Q15161" s="116" t="s">
        <v>74</v>
      </c>
      <c r="R15161" s="116" t="s">
        <v>92</v>
      </c>
      <c r="S15161" s="116" t="s">
        <v>75</v>
      </c>
      <c r="T15161" s="116" t="s">
        <v>26</v>
      </c>
      <c r="U15161" s="27" t="s">
        <v>584</v>
      </c>
      <c r="V15161" s="163">
        <v>20173</v>
      </c>
      <c r="W15161" s="160">
        <v>22.105399999999999</v>
      </c>
      <c r="X15161" s="137" t="s">
        <v>12128</v>
      </c>
      <c r="Y15161" s="137">
        <v>0</v>
      </c>
      <c r="Z15161" s="137">
        <v>22.11</v>
      </c>
      <c r="AA15161" s="137" t="s">
        <v>609</v>
      </c>
      <c r="AB15161" s="137" t="s">
        <v>744</v>
      </c>
      <c r="AC15161" s="137" t="s">
        <v>749</v>
      </c>
    </row>
    <row r="15162" spans="1:29">
      <c r="A15162" s="27" t="s">
        <v>9955</v>
      </c>
      <c r="B15162" s="26" t="s">
        <v>440</v>
      </c>
      <c r="C15162" s="25" t="s">
        <v>31</v>
      </c>
      <c r="D15162" s="25" t="s">
        <v>9771</v>
      </c>
      <c r="E15162" s="25" t="s">
        <v>362</v>
      </c>
      <c r="F15162" s="27" t="s">
        <v>376</v>
      </c>
      <c r="G15162" s="236">
        <v>65.233900000000006</v>
      </c>
      <c r="H15162" s="116" t="s">
        <v>1022</v>
      </c>
      <c r="I15162" s="116" t="s">
        <v>68</v>
      </c>
      <c r="J15162" s="116" t="s">
        <v>69</v>
      </c>
      <c r="K15162" s="116" t="s">
        <v>70</v>
      </c>
      <c r="L15162" s="116" t="s">
        <v>71</v>
      </c>
      <c r="M15162" s="116" t="s">
        <v>162</v>
      </c>
      <c r="N15162" s="116" t="s">
        <v>73</v>
      </c>
      <c r="O15162" s="116" t="s">
        <v>7510</v>
      </c>
      <c r="P15162" s="116" t="s">
        <v>71</v>
      </c>
      <c r="Q15162" s="116" t="s">
        <v>74</v>
      </c>
      <c r="R15162" s="116" t="s">
        <v>92</v>
      </c>
      <c r="S15162" s="116" t="s">
        <v>75</v>
      </c>
      <c r="T15162" s="116" t="s">
        <v>26</v>
      </c>
      <c r="U15162" s="27" t="s">
        <v>586</v>
      </c>
      <c r="V15162" s="163">
        <v>20173</v>
      </c>
      <c r="W15162" s="160">
        <v>65.233900000000006</v>
      </c>
      <c r="X15162" s="137" t="s">
        <v>12129</v>
      </c>
      <c r="Y15162" s="137">
        <v>0</v>
      </c>
      <c r="Z15162" s="137">
        <v>65.23</v>
      </c>
      <c r="AA15162" s="137" t="s">
        <v>609</v>
      </c>
      <c r="AB15162" s="137" t="s">
        <v>744</v>
      </c>
      <c r="AC15162" s="137" t="s">
        <v>749</v>
      </c>
    </row>
    <row r="15163" spans="1:29">
      <c r="A15163" s="27" t="s">
        <v>9959</v>
      </c>
      <c r="B15163" s="26" t="s">
        <v>440</v>
      </c>
      <c r="C15163" s="25" t="s">
        <v>562</v>
      </c>
      <c r="D15163" s="25" t="s">
        <v>9771</v>
      </c>
      <c r="E15163" s="25" t="s">
        <v>362</v>
      </c>
      <c r="F15163" s="27" t="s">
        <v>376</v>
      </c>
      <c r="G15163" s="241">
        <v>16.34</v>
      </c>
      <c r="H15163" s="122" t="s">
        <v>1024</v>
      </c>
      <c r="I15163" s="116" t="s">
        <v>68</v>
      </c>
      <c r="J15163" s="116" t="s">
        <v>69</v>
      </c>
      <c r="K15163" s="116" t="s">
        <v>70</v>
      </c>
      <c r="L15163" s="116" t="s">
        <v>71</v>
      </c>
      <c r="M15163" s="116" t="s">
        <v>168</v>
      </c>
      <c r="N15163" s="116" t="s">
        <v>73</v>
      </c>
      <c r="O15163" s="116" t="s">
        <v>7510</v>
      </c>
      <c r="P15163" s="126" t="s">
        <v>71</v>
      </c>
      <c r="Q15163" s="116" t="s">
        <v>71</v>
      </c>
      <c r="R15163" s="116" t="s">
        <v>71</v>
      </c>
      <c r="S15163" s="127" t="s">
        <v>88</v>
      </c>
      <c r="T15163" s="128" t="s">
        <v>26</v>
      </c>
      <c r="U15163" s="27" t="s">
        <v>592</v>
      </c>
      <c r="V15163" s="163">
        <v>20173</v>
      </c>
      <c r="W15163" s="160">
        <v>0.16339999999999999</v>
      </c>
      <c r="X15163" s="137" t="s">
        <v>12131</v>
      </c>
      <c r="Y15163" s="137">
        <v>0</v>
      </c>
      <c r="Z15163" s="137">
        <v>16.34</v>
      </c>
      <c r="AA15163" s="137" t="s">
        <v>609</v>
      </c>
      <c r="AB15163" s="137" t="s">
        <v>744</v>
      </c>
      <c r="AC15163" s="137" t="s">
        <v>749</v>
      </c>
    </row>
    <row r="15164" spans="1:29">
      <c r="A15164" s="27" t="s">
        <v>9961</v>
      </c>
      <c r="B15164" s="26" t="s">
        <v>440</v>
      </c>
      <c r="C15164" s="25" t="s">
        <v>565</v>
      </c>
      <c r="D15164" s="25" t="s">
        <v>9771</v>
      </c>
      <c r="E15164" s="25" t="s">
        <v>362</v>
      </c>
      <c r="F15164" s="27" t="s">
        <v>376</v>
      </c>
      <c r="G15164" s="241">
        <v>40.78</v>
      </c>
      <c r="H15164" s="122" t="s">
        <v>1025</v>
      </c>
      <c r="I15164" s="116" t="s">
        <v>68</v>
      </c>
      <c r="J15164" s="116" t="s">
        <v>69</v>
      </c>
      <c r="K15164" s="116" t="s">
        <v>70</v>
      </c>
      <c r="L15164" s="116" t="s">
        <v>71</v>
      </c>
      <c r="M15164" s="116" t="s">
        <v>169</v>
      </c>
      <c r="N15164" s="116" t="s">
        <v>73</v>
      </c>
      <c r="O15164" s="116" t="s">
        <v>7510</v>
      </c>
      <c r="P15164" s="126" t="s">
        <v>71</v>
      </c>
      <c r="Q15164" s="116" t="s">
        <v>71</v>
      </c>
      <c r="R15164" s="116" t="s">
        <v>71</v>
      </c>
      <c r="S15164" s="127" t="s">
        <v>88</v>
      </c>
      <c r="T15164" s="128" t="s">
        <v>26</v>
      </c>
      <c r="U15164" s="27" t="s">
        <v>593</v>
      </c>
      <c r="V15164" s="163">
        <v>20173</v>
      </c>
      <c r="W15164" s="160">
        <v>0.4078</v>
      </c>
      <c r="X15164" s="137" t="s">
        <v>12132</v>
      </c>
      <c r="Y15164" s="137">
        <v>0</v>
      </c>
      <c r="Z15164" s="137">
        <v>40.78</v>
      </c>
      <c r="AA15164" s="137" t="s">
        <v>609</v>
      </c>
      <c r="AB15164" s="137" t="s">
        <v>744</v>
      </c>
      <c r="AC15164" s="137" t="s">
        <v>749</v>
      </c>
    </row>
    <row r="15165" spans="1:29">
      <c r="A15165" s="27" t="s">
        <v>9963</v>
      </c>
      <c r="B15165" s="26" t="s">
        <v>440</v>
      </c>
      <c r="C15165" s="25" t="s">
        <v>703</v>
      </c>
      <c r="D15165" s="25" t="s">
        <v>9771</v>
      </c>
      <c r="E15165" s="25" t="s">
        <v>362</v>
      </c>
      <c r="F15165" s="27" t="s">
        <v>376</v>
      </c>
      <c r="G15165" s="241">
        <v>45.74</v>
      </c>
      <c r="H15165" s="122" t="s">
        <v>1026</v>
      </c>
      <c r="I15165" s="116" t="s">
        <v>68</v>
      </c>
      <c r="J15165" s="116" t="s">
        <v>69</v>
      </c>
      <c r="K15165" s="116" t="s">
        <v>70</v>
      </c>
      <c r="L15165" s="116" t="s">
        <v>71</v>
      </c>
      <c r="M15165" s="116" t="s">
        <v>149</v>
      </c>
      <c r="N15165" s="116" t="s">
        <v>73</v>
      </c>
      <c r="O15165" s="116" t="s">
        <v>7510</v>
      </c>
      <c r="P15165" s="126" t="s">
        <v>71</v>
      </c>
      <c r="Q15165" s="116" t="s">
        <v>71</v>
      </c>
      <c r="R15165" s="116" t="s">
        <v>71</v>
      </c>
      <c r="S15165" s="127" t="s">
        <v>88</v>
      </c>
      <c r="T15165" s="128" t="s">
        <v>26</v>
      </c>
      <c r="U15165" s="27" t="s">
        <v>573</v>
      </c>
      <c r="V15165" s="163">
        <v>20173</v>
      </c>
      <c r="W15165" s="160">
        <v>0.45740000000000003</v>
      </c>
      <c r="X15165" s="137" t="s">
        <v>12133</v>
      </c>
      <c r="Y15165" s="137">
        <v>0</v>
      </c>
      <c r="Z15165" s="137">
        <v>45.74</v>
      </c>
      <c r="AA15165" s="137" t="s">
        <v>609</v>
      </c>
      <c r="AB15165" s="137" t="s">
        <v>744</v>
      </c>
      <c r="AC15165" s="137" t="s">
        <v>749</v>
      </c>
    </row>
    <row r="15166" spans="1:29">
      <c r="A15166" s="27" t="s">
        <v>9965</v>
      </c>
      <c r="B15166" s="26" t="s">
        <v>440</v>
      </c>
      <c r="C15166" s="25" t="s">
        <v>563</v>
      </c>
      <c r="D15166" s="25" t="s">
        <v>9771</v>
      </c>
      <c r="E15166" s="25" t="s">
        <v>362</v>
      </c>
      <c r="F15166" s="27" t="s">
        <v>376</v>
      </c>
      <c r="G15166" s="241">
        <v>89.82</v>
      </c>
      <c r="H15166" s="122" t="s">
        <v>1027</v>
      </c>
      <c r="I15166" s="116" t="s">
        <v>68</v>
      </c>
      <c r="J15166" s="116" t="s">
        <v>69</v>
      </c>
      <c r="K15166" s="116" t="s">
        <v>70</v>
      </c>
      <c r="L15166" s="116" t="s">
        <v>71</v>
      </c>
      <c r="M15166" s="116" t="s">
        <v>167</v>
      </c>
      <c r="N15166" s="116" t="s">
        <v>73</v>
      </c>
      <c r="O15166" s="116" t="s">
        <v>7510</v>
      </c>
      <c r="P15166" s="126" t="s">
        <v>71</v>
      </c>
      <c r="Q15166" s="116" t="s">
        <v>71</v>
      </c>
      <c r="R15166" s="116" t="s">
        <v>71</v>
      </c>
      <c r="S15166" s="127" t="s">
        <v>88</v>
      </c>
      <c r="T15166" s="128" t="s">
        <v>26</v>
      </c>
      <c r="U15166" s="27" t="s">
        <v>591</v>
      </c>
      <c r="V15166" s="163">
        <v>20173</v>
      </c>
      <c r="W15166" s="160">
        <v>0.89819999999999989</v>
      </c>
      <c r="X15166" s="137" t="s">
        <v>12134</v>
      </c>
      <c r="Y15166" s="137">
        <v>0</v>
      </c>
      <c r="Z15166" s="137">
        <v>89.82</v>
      </c>
      <c r="AA15166" s="137" t="s">
        <v>609</v>
      </c>
      <c r="AB15166" s="137" t="s">
        <v>744</v>
      </c>
      <c r="AC15166" s="137" t="s">
        <v>749</v>
      </c>
    </row>
    <row r="15167" spans="1:29">
      <c r="A15167" s="27" t="s">
        <v>9967</v>
      </c>
      <c r="B15167" s="26" t="s">
        <v>440</v>
      </c>
      <c r="C15167" s="25" t="s">
        <v>704</v>
      </c>
      <c r="D15167" s="25" t="s">
        <v>9771</v>
      </c>
      <c r="E15167" s="25" t="s">
        <v>362</v>
      </c>
      <c r="F15167" s="27" t="s">
        <v>376</v>
      </c>
      <c r="G15167" s="241">
        <v>18.329999999999998</v>
      </c>
      <c r="H15167" s="122" t="s">
        <v>1028</v>
      </c>
      <c r="I15167" s="116" t="s">
        <v>68</v>
      </c>
      <c r="J15167" s="116" t="s">
        <v>69</v>
      </c>
      <c r="K15167" s="116" t="s">
        <v>70</v>
      </c>
      <c r="L15167" s="116" t="s">
        <v>71</v>
      </c>
      <c r="M15167" s="116" t="s">
        <v>150</v>
      </c>
      <c r="N15167" s="116" t="s">
        <v>73</v>
      </c>
      <c r="O15167" s="116" t="s">
        <v>7510</v>
      </c>
      <c r="P15167" s="126" t="s">
        <v>71</v>
      </c>
      <c r="Q15167" s="116" t="s">
        <v>71</v>
      </c>
      <c r="R15167" s="116" t="s">
        <v>71</v>
      </c>
      <c r="S15167" s="127" t="s">
        <v>88</v>
      </c>
      <c r="T15167" s="128" t="s">
        <v>26</v>
      </c>
      <c r="U15167" s="27" t="s">
        <v>574</v>
      </c>
      <c r="V15167" s="163">
        <v>20173</v>
      </c>
      <c r="W15167" s="160">
        <v>0.18329999999999999</v>
      </c>
      <c r="X15167" s="137" t="s">
        <v>12135</v>
      </c>
      <c r="Y15167" s="137">
        <v>0</v>
      </c>
      <c r="Z15167" s="137">
        <v>18.329999999999998</v>
      </c>
      <c r="AA15167" s="137" t="s">
        <v>609</v>
      </c>
      <c r="AB15167" s="137" t="s">
        <v>744</v>
      </c>
      <c r="AC15167" s="137" t="s">
        <v>749</v>
      </c>
    </row>
    <row r="15168" spans="1:29">
      <c r="A15168" s="27" t="s">
        <v>9969</v>
      </c>
      <c r="B15168" s="26" t="s">
        <v>440</v>
      </c>
      <c r="C15168" s="25" t="s">
        <v>705</v>
      </c>
      <c r="D15168" s="25" t="s">
        <v>9771</v>
      </c>
      <c r="E15168" s="25" t="s">
        <v>362</v>
      </c>
      <c r="F15168" s="27" t="s">
        <v>376</v>
      </c>
      <c r="G15168" s="241">
        <v>28.92</v>
      </c>
      <c r="H15168" s="122" t="s">
        <v>1029</v>
      </c>
      <c r="I15168" s="116" t="s">
        <v>68</v>
      </c>
      <c r="J15168" s="116" t="s">
        <v>69</v>
      </c>
      <c r="K15168" s="116" t="s">
        <v>70</v>
      </c>
      <c r="L15168" s="116" t="s">
        <v>71</v>
      </c>
      <c r="M15168" s="116" t="s">
        <v>152</v>
      </c>
      <c r="N15168" s="116" t="s">
        <v>73</v>
      </c>
      <c r="O15168" s="116" t="s">
        <v>7510</v>
      </c>
      <c r="P15168" s="126" t="s">
        <v>71</v>
      </c>
      <c r="Q15168" s="116" t="s">
        <v>71</v>
      </c>
      <c r="R15168" s="116" t="s">
        <v>71</v>
      </c>
      <c r="S15168" s="127" t="s">
        <v>88</v>
      </c>
      <c r="T15168" s="128" t="s">
        <v>26</v>
      </c>
      <c r="U15168" s="27" t="s">
        <v>576</v>
      </c>
      <c r="V15168" s="163">
        <v>20173</v>
      </c>
      <c r="W15168" s="160">
        <v>0.28920000000000001</v>
      </c>
      <c r="X15168" s="137" t="s">
        <v>12136</v>
      </c>
      <c r="Y15168" s="137">
        <v>0</v>
      </c>
      <c r="Z15168" s="137">
        <v>28.92</v>
      </c>
      <c r="AA15168" s="137" t="s">
        <v>609</v>
      </c>
      <c r="AB15168" s="137" t="s">
        <v>744</v>
      </c>
      <c r="AC15168" s="137" t="s">
        <v>749</v>
      </c>
    </row>
    <row r="15169" spans="1:29">
      <c r="A15169" s="27" t="s">
        <v>9971</v>
      </c>
      <c r="B15169" s="26" t="s">
        <v>440</v>
      </c>
      <c r="C15169" s="25" t="s">
        <v>564</v>
      </c>
      <c r="D15169" s="25" t="s">
        <v>9771</v>
      </c>
      <c r="E15169" s="25" t="s">
        <v>362</v>
      </c>
      <c r="F15169" s="27" t="s">
        <v>376</v>
      </c>
      <c r="G15169" s="241">
        <v>70.489999999999995</v>
      </c>
      <c r="H15169" s="122" t="s">
        <v>1030</v>
      </c>
      <c r="I15169" s="116" t="s">
        <v>68</v>
      </c>
      <c r="J15169" s="116" t="s">
        <v>69</v>
      </c>
      <c r="K15169" s="116" t="s">
        <v>70</v>
      </c>
      <c r="L15169" s="116" t="s">
        <v>71</v>
      </c>
      <c r="M15169" s="116" t="s">
        <v>170</v>
      </c>
      <c r="N15169" s="116" t="s">
        <v>73</v>
      </c>
      <c r="O15169" s="116" t="s">
        <v>7510</v>
      </c>
      <c r="P15169" s="126" t="s">
        <v>71</v>
      </c>
      <c r="Q15169" s="116" t="s">
        <v>71</v>
      </c>
      <c r="R15169" s="116" t="s">
        <v>71</v>
      </c>
      <c r="S15169" s="127" t="s">
        <v>88</v>
      </c>
      <c r="T15169" s="128" t="s">
        <v>26</v>
      </c>
      <c r="U15169" s="27" t="s">
        <v>594</v>
      </c>
      <c r="V15169" s="163">
        <v>20173</v>
      </c>
      <c r="W15169" s="160">
        <v>0.70489999999999997</v>
      </c>
      <c r="X15169" s="137" t="s">
        <v>12137</v>
      </c>
      <c r="Y15169" s="137">
        <v>0</v>
      </c>
      <c r="Z15169" s="137">
        <v>70.489999999999995</v>
      </c>
      <c r="AA15169" s="137" t="s">
        <v>609</v>
      </c>
      <c r="AB15169" s="137" t="s">
        <v>744</v>
      </c>
      <c r="AC15169" s="137" t="s">
        <v>749</v>
      </c>
    </row>
    <row r="15170" spans="1:29">
      <c r="A15170" s="27" t="s">
        <v>9973</v>
      </c>
      <c r="B15170" s="26" t="s">
        <v>440</v>
      </c>
      <c r="C15170" s="25" t="s">
        <v>706</v>
      </c>
      <c r="D15170" s="25" t="s">
        <v>9771</v>
      </c>
      <c r="E15170" s="25" t="s">
        <v>362</v>
      </c>
      <c r="F15170" s="27" t="s">
        <v>376</v>
      </c>
      <c r="G15170" s="241">
        <v>15.45</v>
      </c>
      <c r="H15170" s="122" t="s">
        <v>1031</v>
      </c>
      <c r="I15170" s="116" t="s">
        <v>68</v>
      </c>
      <c r="J15170" s="116" t="s">
        <v>69</v>
      </c>
      <c r="K15170" s="116" t="s">
        <v>70</v>
      </c>
      <c r="L15170" s="116" t="s">
        <v>71</v>
      </c>
      <c r="M15170" s="116" t="s">
        <v>151</v>
      </c>
      <c r="N15170" s="116" t="s">
        <v>73</v>
      </c>
      <c r="O15170" s="116" t="s">
        <v>7510</v>
      </c>
      <c r="P15170" s="126" t="s">
        <v>71</v>
      </c>
      <c r="Q15170" s="116" t="s">
        <v>71</v>
      </c>
      <c r="R15170" s="116" t="s">
        <v>71</v>
      </c>
      <c r="S15170" s="127" t="s">
        <v>88</v>
      </c>
      <c r="T15170" s="128" t="s">
        <v>26</v>
      </c>
      <c r="U15170" s="27" t="s">
        <v>575</v>
      </c>
      <c r="V15170" s="163">
        <v>20173</v>
      </c>
      <c r="W15170" s="160">
        <v>0.1545</v>
      </c>
      <c r="X15170" s="137" t="s">
        <v>12138</v>
      </c>
      <c r="Y15170" s="137">
        <v>0</v>
      </c>
      <c r="Z15170" s="137">
        <v>15.45</v>
      </c>
      <c r="AA15170" s="137" t="s">
        <v>609</v>
      </c>
      <c r="AB15170" s="137" t="s">
        <v>744</v>
      </c>
      <c r="AC15170" s="137" t="s">
        <v>749</v>
      </c>
    </row>
    <row r="15171" spans="1:29">
      <c r="A15171" s="27" t="s">
        <v>9957</v>
      </c>
      <c r="B15171" s="26" t="s">
        <v>440</v>
      </c>
      <c r="C15171" s="25" t="s">
        <v>32</v>
      </c>
      <c r="D15171" s="25" t="s">
        <v>9771</v>
      </c>
      <c r="E15171" s="25" t="s">
        <v>362</v>
      </c>
      <c r="F15171" s="27" t="s">
        <v>376</v>
      </c>
      <c r="G15171" s="236">
        <v>7.6600000000000001E-2</v>
      </c>
      <c r="H15171" s="116" t="s">
        <v>1023</v>
      </c>
      <c r="I15171" s="116" t="s">
        <v>68</v>
      </c>
      <c r="J15171" s="116" t="s">
        <v>69</v>
      </c>
      <c r="K15171" s="116" t="s">
        <v>70</v>
      </c>
      <c r="L15171" s="116" t="s">
        <v>71</v>
      </c>
      <c r="M15171" s="116" t="s">
        <v>171</v>
      </c>
      <c r="N15171" s="116" t="s">
        <v>73</v>
      </c>
      <c r="O15171" s="116" t="s">
        <v>7510</v>
      </c>
      <c r="P15171" s="116" t="s">
        <v>71</v>
      </c>
      <c r="Q15171" s="116" t="s">
        <v>74</v>
      </c>
      <c r="R15171" s="116" t="s">
        <v>92</v>
      </c>
      <c r="S15171" s="116" t="s">
        <v>75</v>
      </c>
      <c r="T15171" s="116" t="s">
        <v>26</v>
      </c>
      <c r="U15171" s="27" t="s">
        <v>596</v>
      </c>
      <c r="V15171" s="163">
        <v>20173</v>
      </c>
      <c r="W15171" s="160">
        <v>7.6600000000000001E-2</v>
      </c>
      <c r="X15171" s="137" t="s">
        <v>12130</v>
      </c>
      <c r="Y15171" s="137">
        <v>0</v>
      </c>
      <c r="Z15171" s="137">
        <v>0.08</v>
      </c>
      <c r="AA15171" s="137" t="s">
        <v>609</v>
      </c>
      <c r="AB15171" s="137" t="s">
        <v>744</v>
      </c>
      <c r="AC15171" s="137" t="s">
        <v>749</v>
      </c>
    </row>
    <row r="15172" spans="1:29">
      <c r="A15172" s="27" t="s">
        <v>9913</v>
      </c>
      <c r="B15172" s="26" t="s">
        <v>440</v>
      </c>
      <c r="C15172" s="25" t="s">
        <v>25</v>
      </c>
      <c r="D15172" s="25" t="s">
        <v>9771</v>
      </c>
      <c r="E15172" s="25" t="s">
        <v>362</v>
      </c>
      <c r="F15172" s="27" t="s">
        <v>376</v>
      </c>
      <c r="G15172" s="236">
        <v>7788.0562</v>
      </c>
      <c r="H15172" s="116" t="s">
        <v>1001</v>
      </c>
      <c r="I15172" s="116" t="s">
        <v>68</v>
      </c>
      <c r="J15172" s="116" t="s">
        <v>69</v>
      </c>
      <c r="K15172" s="116" t="s">
        <v>70</v>
      </c>
      <c r="L15172" s="116" t="s">
        <v>71</v>
      </c>
      <c r="M15172" s="116" t="s">
        <v>127</v>
      </c>
      <c r="N15172" s="116" t="s">
        <v>73</v>
      </c>
      <c r="O15172" s="116" t="s">
        <v>7510</v>
      </c>
      <c r="P15172" s="116" t="s">
        <v>71</v>
      </c>
      <c r="Q15172" s="116" t="s">
        <v>74</v>
      </c>
      <c r="R15172" s="116" t="s">
        <v>92</v>
      </c>
      <c r="S15172" s="116" t="s">
        <v>75</v>
      </c>
      <c r="T15172" s="116" t="s">
        <v>26</v>
      </c>
      <c r="U15172" s="27" t="s">
        <v>566</v>
      </c>
      <c r="V15172" s="163">
        <v>20173</v>
      </c>
      <c r="W15172" s="160">
        <v>7788.0562</v>
      </c>
      <c r="X15172" s="137" t="s">
        <v>12094</v>
      </c>
      <c r="Y15172" s="137">
        <v>1</v>
      </c>
      <c r="Z15172" s="137">
        <v>7788.06</v>
      </c>
      <c r="AA15172" s="137" t="s">
        <v>609</v>
      </c>
      <c r="AB15172" s="137" t="s">
        <v>744</v>
      </c>
      <c r="AC15172" s="137" t="s">
        <v>749</v>
      </c>
    </row>
    <row r="15173" spans="1:29">
      <c r="A15173" s="27" t="s">
        <v>9975</v>
      </c>
      <c r="B15173" s="26" t="s">
        <v>611</v>
      </c>
      <c r="C15173" s="25" t="s">
        <v>870</v>
      </c>
      <c r="D15173" s="25" t="s">
        <v>9771</v>
      </c>
      <c r="E15173" s="25" t="s">
        <v>362</v>
      </c>
      <c r="F15173" s="27" t="s">
        <v>376</v>
      </c>
      <c r="G15173" s="241">
        <v>0</v>
      </c>
      <c r="H15173" s="116" t="s">
        <v>1032</v>
      </c>
      <c r="I15173" s="116" t="s">
        <v>68</v>
      </c>
      <c r="J15173" s="116" t="s">
        <v>69</v>
      </c>
      <c r="K15173" s="116" t="s">
        <v>70</v>
      </c>
      <c r="L15173" s="116" t="s">
        <v>101</v>
      </c>
      <c r="M15173" s="116" t="s">
        <v>174</v>
      </c>
      <c r="N15173" s="116" t="s">
        <v>73</v>
      </c>
      <c r="O15173" s="116" t="s">
        <v>7510</v>
      </c>
      <c r="P15173" s="116" t="s">
        <v>71</v>
      </c>
      <c r="Q15173" s="116" t="s">
        <v>175</v>
      </c>
      <c r="R15173" s="116" t="s">
        <v>71</v>
      </c>
      <c r="S15173" s="116" t="s">
        <v>88</v>
      </c>
      <c r="T15173" s="116" t="s">
        <v>26</v>
      </c>
      <c r="U15173" s="27" t="s">
        <v>9976</v>
      </c>
      <c r="V15173" s="163">
        <v>20173</v>
      </c>
      <c r="W15173" s="160">
        <v>0</v>
      </c>
      <c r="X15173" s="137" t="s">
        <v>12139</v>
      </c>
      <c r="Y15173" s="137">
        <v>0</v>
      </c>
      <c r="Z15173" s="137">
        <v>0</v>
      </c>
      <c r="AA15173" s="137" t="s">
        <v>882</v>
      </c>
      <c r="AB15173" s="137" t="s">
        <v>744</v>
      </c>
      <c r="AC15173" s="137" t="s">
        <v>749</v>
      </c>
    </row>
    <row r="15174" spans="1:29">
      <c r="A15174" s="27" t="s">
        <v>10005</v>
      </c>
      <c r="B15174" s="26" t="s">
        <v>611</v>
      </c>
      <c r="C15174" s="25" t="s">
        <v>872</v>
      </c>
      <c r="D15174" s="25" t="s">
        <v>9771</v>
      </c>
      <c r="E15174" s="25" t="s">
        <v>362</v>
      </c>
      <c r="F15174" s="27" t="s">
        <v>376</v>
      </c>
      <c r="G15174" s="241">
        <v>0.05</v>
      </c>
      <c r="H15174" s="122" t="s">
        <v>1042</v>
      </c>
      <c r="I15174" s="116" t="s">
        <v>68</v>
      </c>
      <c r="J15174" s="116" t="s">
        <v>69</v>
      </c>
      <c r="K15174" s="116" t="s">
        <v>70</v>
      </c>
      <c r="L15174" s="116" t="s">
        <v>102</v>
      </c>
      <c r="M15174" s="116" t="s">
        <v>174</v>
      </c>
      <c r="N15174" s="116" t="s">
        <v>73</v>
      </c>
      <c r="O15174" s="116" t="s">
        <v>7510</v>
      </c>
      <c r="P15174" s="126" t="s">
        <v>71</v>
      </c>
      <c r="Q15174" s="116" t="s">
        <v>175</v>
      </c>
      <c r="R15174" s="116" t="s">
        <v>71</v>
      </c>
      <c r="S15174" s="127" t="s">
        <v>88</v>
      </c>
      <c r="T15174" s="128" t="s">
        <v>26</v>
      </c>
      <c r="U15174" s="27" t="s">
        <v>10006</v>
      </c>
      <c r="V15174" s="163">
        <v>20173</v>
      </c>
      <c r="W15174" s="160">
        <v>5.0000000000000001E-4</v>
      </c>
      <c r="X15174" s="137" t="s">
        <v>12152</v>
      </c>
      <c r="Y15174" s="137">
        <v>0</v>
      </c>
      <c r="Z15174" s="137">
        <v>0.05</v>
      </c>
      <c r="AA15174" s="137" t="s">
        <v>882</v>
      </c>
      <c r="AB15174" s="137" t="s">
        <v>744</v>
      </c>
      <c r="AC15174" s="137" t="s">
        <v>749</v>
      </c>
    </row>
    <row r="15175" spans="1:29">
      <c r="A15175" s="27" t="s">
        <v>10008</v>
      </c>
      <c r="B15175" s="26" t="s">
        <v>611</v>
      </c>
      <c r="C15175" s="25" t="s">
        <v>871</v>
      </c>
      <c r="D15175" s="25" t="s">
        <v>9771</v>
      </c>
      <c r="E15175" s="25" t="s">
        <v>362</v>
      </c>
      <c r="F15175" s="27" t="s">
        <v>376</v>
      </c>
      <c r="G15175" s="241">
        <v>0.05</v>
      </c>
      <c r="H15175" s="122" t="s">
        <v>1043</v>
      </c>
      <c r="I15175" s="116" t="s">
        <v>68</v>
      </c>
      <c r="J15175" s="116" t="s">
        <v>69</v>
      </c>
      <c r="K15175" s="116" t="s">
        <v>70</v>
      </c>
      <c r="L15175" s="116" t="s">
        <v>103</v>
      </c>
      <c r="M15175" s="116" t="s">
        <v>174</v>
      </c>
      <c r="N15175" s="116" t="s">
        <v>73</v>
      </c>
      <c r="O15175" s="116" t="s">
        <v>7510</v>
      </c>
      <c r="P15175" s="126" t="s">
        <v>71</v>
      </c>
      <c r="Q15175" s="116" t="s">
        <v>175</v>
      </c>
      <c r="R15175" s="116" t="s">
        <v>71</v>
      </c>
      <c r="S15175" s="127" t="s">
        <v>88</v>
      </c>
      <c r="T15175" s="128" t="s">
        <v>26</v>
      </c>
      <c r="U15175" s="27" t="s">
        <v>10009</v>
      </c>
      <c r="V15175" s="163">
        <v>20173</v>
      </c>
      <c r="W15175" s="160">
        <v>5.0000000000000001E-4</v>
      </c>
      <c r="X15175" s="137" t="s">
        <v>12153</v>
      </c>
      <c r="Y15175" s="137">
        <v>0</v>
      </c>
      <c r="Z15175" s="137">
        <v>0.05</v>
      </c>
      <c r="AA15175" s="137" t="s">
        <v>882</v>
      </c>
      <c r="AB15175" s="137" t="s">
        <v>744</v>
      </c>
      <c r="AC15175" s="137" t="s">
        <v>749</v>
      </c>
    </row>
    <row r="15176" spans="1:29">
      <c r="A15176" s="27" t="s">
        <v>10011</v>
      </c>
      <c r="B15176" s="26" t="s">
        <v>611</v>
      </c>
      <c r="C15176" s="25" t="s">
        <v>875</v>
      </c>
      <c r="D15176" s="25" t="s">
        <v>9771</v>
      </c>
      <c r="E15176" s="25" t="s">
        <v>362</v>
      </c>
      <c r="F15176" s="27" t="s">
        <v>376</v>
      </c>
      <c r="G15176" s="241">
        <v>0.45</v>
      </c>
      <c r="H15176" s="122" t="s">
        <v>1044</v>
      </c>
      <c r="I15176" s="116" t="s">
        <v>68</v>
      </c>
      <c r="J15176" s="116" t="s">
        <v>69</v>
      </c>
      <c r="K15176" s="116" t="s">
        <v>70</v>
      </c>
      <c r="L15176" s="116" t="s">
        <v>104</v>
      </c>
      <c r="M15176" s="116" t="s">
        <v>174</v>
      </c>
      <c r="N15176" s="116" t="s">
        <v>73</v>
      </c>
      <c r="O15176" s="116" t="s">
        <v>7510</v>
      </c>
      <c r="P15176" s="126" t="s">
        <v>71</v>
      </c>
      <c r="Q15176" s="116" t="s">
        <v>175</v>
      </c>
      <c r="R15176" s="116" t="s">
        <v>71</v>
      </c>
      <c r="S15176" s="127" t="s">
        <v>88</v>
      </c>
      <c r="T15176" s="128" t="s">
        <v>26</v>
      </c>
      <c r="U15176" s="27" t="s">
        <v>10012</v>
      </c>
      <c r="V15176" s="163">
        <v>20173</v>
      </c>
      <c r="W15176" s="160">
        <v>4.5000000000000005E-3</v>
      </c>
      <c r="X15176" s="137" t="s">
        <v>12154</v>
      </c>
      <c r="Y15176" s="137">
        <v>0</v>
      </c>
      <c r="Z15176" s="137">
        <v>0.45</v>
      </c>
      <c r="AA15176" s="137" t="s">
        <v>882</v>
      </c>
      <c r="AB15176" s="137" t="s">
        <v>744</v>
      </c>
      <c r="AC15176" s="137" t="s">
        <v>749</v>
      </c>
    </row>
    <row r="15177" spans="1:29">
      <c r="A15177" s="27" t="s">
        <v>10014</v>
      </c>
      <c r="B15177" s="26" t="s">
        <v>611</v>
      </c>
      <c r="C15177" s="25" t="s">
        <v>874</v>
      </c>
      <c r="D15177" s="25" t="s">
        <v>9771</v>
      </c>
      <c r="E15177" s="25" t="s">
        <v>362</v>
      </c>
      <c r="F15177" s="27" t="s">
        <v>376</v>
      </c>
      <c r="G15177" s="241">
        <v>0.67</v>
      </c>
      <c r="H15177" s="122" t="s">
        <v>1045</v>
      </c>
      <c r="I15177" s="116" t="s">
        <v>68</v>
      </c>
      <c r="J15177" s="116" t="s">
        <v>69</v>
      </c>
      <c r="K15177" s="116" t="s">
        <v>70</v>
      </c>
      <c r="L15177" s="116" t="s">
        <v>105</v>
      </c>
      <c r="M15177" s="116" t="s">
        <v>174</v>
      </c>
      <c r="N15177" s="116" t="s">
        <v>73</v>
      </c>
      <c r="O15177" s="116" t="s">
        <v>7510</v>
      </c>
      <c r="P15177" s="126" t="s">
        <v>71</v>
      </c>
      <c r="Q15177" s="116" t="s">
        <v>175</v>
      </c>
      <c r="R15177" s="116" t="s">
        <v>71</v>
      </c>
      <c r="S15177" s="127" t="s">
        <v>88</v>
      </c>
      <c r="T15177" s="128" t="s">
        <v>26</v>
      </c>
      <c r="U15177" s="27" t="s">
        <v>10015</v>
      </c>
      <c r="V15177" s="163">
        <v>20173</v>
      </c>
      <c r="W15177" s="160">
        <v>6.7000000000000002E-3</v>
      </c>
      <c r="X15177" s="137" t="s">
        <v>12155</v>
      </c>
      <c r="Y15177" s="137">
        <v>0</v>
      </c>
      <c r="Z15177" s="137">
        <v>0.67</v>
      </c>
      <c r="AA15177" s="137" t="s">
        <v>882</v>
      </c>
      <c r="AB15177" s="137" t="s">
        <v>744</v>
      </c>
      <c r="AC15177" s="137" t="s">
        <v>749</v>
      </c>
    </row>
    <row r="15178" spans="1:29">
      <c r="A15178" s="27" t="s">
        <v>10017</v>
      </c>
      <c r="B15178" s="26" t="s">
        <v>611</v>
      </c>
      <c r="C15178" s="25" t="s">
        <v>873</v>
      </c>
      <c r="D15178" s="25" t="s">
        <v>9771</v>
      </c>
      <c r="E15178" s="25" t="s">
        <v>362</v>
      </c>
      <c r="F15178" s="27" t="s">
        <v>376</v>
      </c>
      <c r="G15178" s="241">
        <v>0.14000000000000001</v>
      </c>
      <c r="H15178" s="122" t="s">
        <v>1046</v>
      </c>
      <c r="I15178" s="116" t="s">
        <v>68</v>
      </c>
      <c r="J15178" s="116" t="s">
        <v>69</v>
      </c>
      <c r="K15178" s="116" t="s">
        <v>70</v>
      </c>
      <c r="L15178" s="116" t="s">
        <v>106</v>
      </c>
      <c r="M15178" s="116" t="s">
        <v>174</v>
      </c>
      <c r="N15178" s="116" t="s">
        <v>73</v>
      </c>
      <c r="O15178" s="116" t="s">
        <v>7510</v>
      </c>
      <c r="P15178" s="126" t="s">
        <v>71</v>
      </c>
      <c r="Q15178" s="116" t="s">
        <v>175</v>
      </c>
      <c r="R15178" s="116" t="s">
        <v>71</v>
      </c>
      <c r="S15178" s="127" t="s">
        <v>88</v>
      </c>
      <c r="T15178" s="128" t="s">
        <v>26</v>
      </c>
      <c r="U15178" s="27" t="s">
        <v>10018</v>
      </c>
      <c r="V15178" s="163">
        <v>20173</v>
      </c>
      <c r="W15178" s="160">
        <v>1.4000000000000002E-3</v>
      </c>
      <c r="X15178" s="137" t="s">
        <v>12156</v>
      </c>
      <c r="Y15178" s="137">
        <v>0</v>
      </c>
      <c r="Z15178" s="137">
        <v>0.14000000000000001</v>
      </c>
      <c r="AA15178" s="137" t="s">
        <v>882</v>
      </c>
      <c r="AB15178" s="137" t="s">
        <v>744</v>
      </c>
      <c r="AC15178" s="137" t="s">
        <v>749</v>
      </c>
    </row>
    <row r="15179" spans="1:29">
      <c r="A15179" s="27" t="s">
        <v>9978</v>
      </c>
      <c r="B15179" s="26" t="s">
        <v>611</v>
      </c>
      <c r="C15179" s="25" t="s">
        <v>351</v>
      </c>
      <c r="D15179" s="25" t="s">
        <v>9771</v>
      </c>
      <c r="E15179" s="25" t="s">
        <v>362</v>
      </c>
      <c r="F15179" s="27" t="s">
        <v>376</v>
      </c>
      <c r="G15179" s="236">
        <v>1763.3928000000001</v>
      </c>
      <c r="H15179" s="116" t="s">
        <v>1033</v>
      </c>
      <c r="I15179" s="116" t="s">
        <v>68</v>
      </c>
      <c r="J15179" s="116" t="s">
        <v>69</v>
      </c>
      <c r="K15179" s="116" t="s">
        <v>70</v>
      </c>
      <c r="L15179" s="116" t="s">
        <v>101</v>
      </c>
      <c r="M15179" s="116" t="s">
        <v>172</v>
      </c>
      <c r="N15179" s="116" t="s">
        <v>73</v>
      </c>
      <c r="O15179" s="116" t="s">
        <v>7510</v>
      </c>
      <c r="P15179" s="116" t="s">
        <v>71</v>
      </c>
      <c r="Q15179" s="116" t="s">
        <v>175</v>
      </c>
      <c r="R15179" s="116" t="s">
        <v>92</v>
      </c>
      <c r="S15179" s="116" t="s">
        <v>75</v>
      </c>
      <c r="T15179" s="116" t="s">
        <v>26</v>
      </c>
      <c r="U15179" s="27" t="s">
        <v>9979</v>
      </c>
      <c r="V15179" s="163">
        <v>20173</v>
      </c>
      <c r="W15179" s="160">
        <v>1763.3928000000001</v>
      </c>
      <c r="X15179" s="137" t="s">
        <v>12140</v>
      </c>
      <c r="Y15179" s="137">
        <v>0</v>
      </c>
      <c r="Z15179" s="137">
        <v>1763.39</v>
      </c>
      <c r="AA15179" s="137" t="s">
        <v>882</v>
      </c>
      <c r="AB15179" s="137" t="s">
        <v>744</v>
      </c>
      <c r="AC15179" s="137" t="s">
        <v>749</v>
      </c>
    </row>
    <row r="15180" spans="1:29">
      <c r="A15180" s="27" t="s">
        <v>9981</v>
      </c>
      <c r="B15180" s="26" t="s">
        <v>611</v>
      </c>
      <c r="C15180" s="25" t="s">
        <v>341</v>
      </c>
      <c r="D15180" s="25" t="s">
        <v>9771</v>
      </c>
      <c r="E15180" s="25" t="s">
        <v>362</v>
      </c>
      <c r="F15180" s="27" t="s">
        <v>376</v>
      </c>
      <c r="G15180" s="236">
        <v>1186.8722</v>
      </c>
      <c r="H15180" s="116" t="s">
        <v>1034</v>
      </c>
      <c r="I15180" s="116" t="s">
        <v>68</v>
      </c>
      <c r="J15180" s="116" t="s">
        <v>69</v>
      </c>
      <c r="K15180" s="116" t="s">
        <v>70</v>
      </c>
      <c r="L15180" s="116" t="s">
        <v>102</v>
      </c>
      <c r="M15180" s="116" t="s">
        <v>172</v>
      </c>
      <c r="N15180" s="116" t="s">
        <v>73</v>
      </c>
      <c r="O15180" s="116" t="s">
        <v>7510</v>
      </c>
      <c r="P15180" s="116" t="s">
        <v>71</v>
      </c>
      <c r="Q15180" s="116" t="s">
        <v>175</v>
      </c>
      <c r="R15180" s="116" t="s">
        <v>92</v>
      </c>
      <c r="S15180" s="116" t="s">
        <v>75</v>
      </c>
      <c r="T15180" s="116" t="s">
        <v>26</v>
      </c>
      <c r="U15180" s="27" t="s">
        <v>9982</v>
      </c>
      <c r="V15180" s="163">
        <v>20173</v>
      </c>
      <c r="W15180" s="160">
        <v>1186.8722</v>
      </c>
      <c r="X15180" s="137" t="s">
        <v>12141</v>
      </c>
      <c r="Y15180" s="137">
        <v>0</v>
      </c>
      <c r="Z15180" s="137">
        <v>1186.8699999999999</v>
      </c>
      <c r="AA15180" s="137" t="s">
        <v>882</v>
      </c>
      <c r="AB15180" s="137" t="s">
        <v>744</v>
      </c>
      <c r="AC15180" s="137" t="s">
        <v>749</v>
      </c>
    </row>
    <row r="15181" spans="1:29">
      <c r="A15181" s="27" t="s">
        <v>9984</v>
      </c>
      <c r="B15181" s="26" t="s">
        <v>611</v>
      </c>
      <c r="C15181" s="25" t="s">
        <v>340</v>
      </c>
      <c r="D15181" s="25" t="s">
        <v>9771</v>
      </c>
      <c r="E15181" s="25" t="s">
        <v>362</v>
      </c>
      <c r="F15181" s="27" t="s">
        <v>376</v>
      </c>
      <c r="G15181" s="236">
        <v>952.33259999999996</v>
      </c>
      <c r="H15181" s="116" t="s">
        <v>1035</v>
      </c>
      <c r="I15181" s="116" t="s">
        <v>68</v>
      </c>
      <c r="J15181" s="116" t="s">
        <v>69</v>
      </c>
      <c r="K15181" s="116" t="s">
        <v>70</v>
      </c>
      <c r="L15181" s="116" t="s">
        <v>103</v>
      </c>
      <c r="M15181" s="116" t="s">
        <v>172</v>
      </c>
      <c r="N15181" s="116" t="s">
        <v>73</v>
      </c>
      <c r="O15181" s="116" t="s">
        <v>7510</v>
      </c>
      <c r="P15181" s="116" t="s">
        <v>71</v>
      </c>
      <c r="Q15181" s="116" t="s">
        <v>175</v>
      </c>
      <c r="R15181" s="116" t="s">
        <v>92</v>
      </c>
      <c r="S15181" s="116" t="s">
        <v>75</v>
      </c>
      <c r="T15181" s="116" t="s">
        <v>26</v>
      </c>
      <c r="U15181" s="27" t="s">
        <v>9985</v>
      </c>
      <c r="V15181" s="163">
        <v>20173</v>
      </c>
      <c r="W15181" s="160">
        <v>952.33259999999996</v>
      </c>
      <c r="X15181" s="137" t="s">
        <v>12142</v>
      </c>
      <c r="Y15181" s="137">
        <v>0</v>
      </c>
      <c r="Z15181" s="137">
        <v>952.33</v>
      </c>
      <c r="AA15181" s="137" t="s">
        <v>882</v>
      </c>
      <c r="AB15181" s="137" t="s">
        <v>744</v>
      </c>
      <c r="AC15181" s="137" t="s">
        <v>749</v>
      </c>
    </row>
    <row r="15182" spans="1:29">
      <c r="A15182" s="27" t="s">
        <v>9987</v>
      </c>
      <c r="B15182" s="26" t="s">
        <v>611</v>
      </c>
      <c r="C15182" s="25" t="s">
        <v>344</v>
      </c>
      <c r="D15182" s="25" t="s">
        <v>9771</v>
      </c>
      <c r="E15182" s="25" t="s">
        <v>362</v>
      </c>
      <c r="F15182" s="27" t="s">
        <v>376</v>
      </c>
      <c r="G15182" s="236">
        <v>4913.9228000000003</v>
      </c>
      <c r="H15182" s="116" t="s">
        <v>1036</v>
      </c>
      <c r="I15182" s="116" t="s">
        <v>68</v>
      </c>
      <c r="J15182" s="116" t="s">
        <v>69</v>
      </c>
      <c r="K15182" s="116" t="s">
        <v>70</v>
      </c>
      <c r="L15182" s="116" t="s">
        <v>104</v>
      </c>
      <c r="M15182" s="116" t="s">
        <v>172</v>
      </c>
      <c r="N15182" s="116" t="s">
        <v>73</v>
      </c>
      <c r="O15182" s="116" t="s">
        <v>7510</v>
      </c>
      <c r="P15182" s="116" t="s">
        <v>71</v>
      </c>
      <c r="Q15182" s="116" t="s">
        <v>175</v>
      </c>
      <c r="R15182" s="116" t="s">
        <v>92</v>
      </c>
      <c r="S15182" s="116" t="s">
        <v>75</v>
      </c>
      <c r="T15182" s="116" t="s">
        <v>26</v>
      </c>
      <c r="U15182" s="27" t="s">
        <v>9988</v>
      </c>
      <c r="V15182" s="163">
        <v>20173</v>
      </c>
      <c r="W15182" s="160">
        <v>4913.9228000000003</v>
      </c>
      <c r="X15182" s="137" t="s">
        <v>12143</v>
      </c>
      <c r="Y15182" s="137">
        <v>0</v>
      </c>
      <c r="Z15182" s="137">
        <v>4913.92</v>
      </c>
      <c r="AA15182" s="137" t="s">
        <v>882</v>
      </c>
      <c r="AB15182" s="137" t="s">
        <v>744</v>
      </c>
      <c r="AC15182" s="137" t="s">
        <v>749</v>
      </c>
    </row>
    <row r="15183" spans="1:29">
      <c r="A15183" s="27" t="s">
        <v>9990</v>
      </c>
      <c r="B15183" s="26" t="s">
        <v>611</v>
      </c>
      <c r="C15183" s="25" t="s">
        <v>343</v>
      </c>
      <c r="D15183" s="25" t="s">
        <v>9771</v>
      </c>
      <c r="E15183" s="25" t="s">
        <v>362</v>
      </c>
      <c r="F15183" s="27" t="s">
        <v>376</v>
      </c>
      <c r="G15183" s="236">
        <v>4292.8233</v>
      </c>
      <c r="H15183" s="116" t="s">
        <v>1037</v>
      </c>
      <c r="I15183" s="116" t="s">
        <v>68</v>
      </c>
      <c r="J15183" s="116" t="s">
        <v>69</v>
      </c>
      <c r="K15183" s="116" t="s">
        <v>70</v>
      </c>
      <c r="L15183" s="116" t="s">
        <v>105</v>
      </c>
      <c r="M15183" s="116" t="s">
        <v>172</v>
      </c>
      <c r="N15183" s="116" t="s">
        <v>73</v>
      </c>
      <c r="O15183" s="116" t="s">
        <v>7510</v>
      </c>
      <c r="P15183" s="116" t="s">
        <v>71</v>
      </c>
      <c r="Q15183" s="116" t="s">
        <v>175</v>
      </c>
      <c r="R15183" s="116" t="s">
        <v>92</v>
      </c>
      <c r="S15183" s="116" t="s">
        <v>75</v>
      </c>
      <c r="T15183" s="116" t="s">
        <v>26</v>
      </c>
      <c r="U15183" s="27" t="s">
        <v>9991</v>
      </c>
      <c r="V15183" s="163">
        <v>20173</v>
      </c>
      <c r="W15183" s="160">
        <v>4292.8233</v>
      </c>
      <c r="X15183" s="137" t="s">
        <v>12144</v>
      </c>
      <c r="Y15183" s="137">
        <v>0</v>
      </c>
      <c r="Z15183" s="137">
        <v>4292.82</v>
      </c>
      <c r="AA15183" s="137" t="s">
        <v>882</v>
      </c>
      <c r="AB15183" s="137" t="s">
        <v>744</v>
      </c>
      <c r="AC15183" s="137" t="s">
        <v>749</v>
      </c>
    </row>
    <row r="15184" spans="1:29">
      <c r="A15184" s="27" t="s">
        <v>9993</v>
      </c>
      <c r="B15184" s="26" t="s">
        <v>611</v>
      </c>
      <c r="C15184" s="25" t="s">
        <v>342</v>
      </c>
      <c r="D15184" s="25" t="s">
        <v>9771</v>
      </c>
      <c r="E15184" s="25" t="s">
        <v>362</v>
      </c>
      <c r="F15184" s="27" t="s">
        <v>376</v>
      </c>
      <c r="G15184" s="236">
        <v>861.5154</v>
      </c>
      <c r="H15184" s="116" t="s">
        <v>1038</v>
      </c>
      <c r="I15184" s="116" t="s">
        <v>68</v>
      </c>
      <c r="J15184" s="116" t="s">
        <v>69</v>
      </c>
      <c r="K15184" s="116" t="s">
        <v>70</v>
      </c>
      <c r="L15184" s="116" t="s">
        <v>106</v>
      </c>
      <c r="M15184" s="116" t="s">
        <v>172</v>
      </c>
      <c r="N15184" s="116" t="s">
        <v>73</v>
      </c>
      <c r="O15184" s="116" t="s">
        <v>7510</v>
      </c>
      <c r="P15184" s="116" t="s">
        <v>71</v>
      </c>
      <c r="Q15184" s="116" t="s">
        <v>175</v>
      </c>
      <c r="R15184" s="116" t="s">
        <v>92</v>
      </c>
      <c r="S15184" s="116" t="s">
        <v>75</v>
      </c>
      <c r="T15184" s="116" t="s">
        <v>26</v>
      </c>
      <c r="U15184" s="27" t="s">
        <v>9994</v>
      </c>
      <c r="V15184" s="163">
        <v>20173</v>
      </c>
      <c r="W15184" s="160">
        <v>861.5154</v>
      </c>
      <c r="X15184" s="137" t="s">
        <v>12145</v>
      </c>
      <c r="Y15184" s="137">
        <v>0</v>
      </c>
      <c r="Z15184" s="137">
        <v>861.52</v>
      </c>
      <c r="AA15184" s="137" t="s">
        <v>882</v>
      </c>
      <c r="AB15184" s="137" t="s">
        <v>744</v>
      </c>
      <c r="AC15184" s="137" t="s">
        <v>749</v>
      </c>
    </row>
    <row r="15185" spans="1:29">
      <c r="A15185" s="27" t="s">
        <v>12146</v>
      </c>
      <c r="B15185" s="26" t="s">
        <v>611</v>
      </c>
      <c r="C15185" s="25" t="s">
        <v>724</v>
      </c>
      <c r="D15185" s="25" t="s">
        <v>9771</v>
      </c>
      <c r="E15185" s="25" t="s">
        <v>362</v>
      </c>
      <c r="F15185" s="27" t="s">
        <v>376</v>
      </c>
      <c r="G15185" s="236">
        <v>2344.5221999999999</v>
      </c>
      <c r="H15185" s="116" t="s">
        <v>1172</v>
      </c>
      <c r="I15185" s="116" t="s">
        <v>68</v>
      </c>
      <c r="J15185" s="116" t="s">
        <v>69</v>
      </c>
      <c r="K15185" s="116" t="s">
        <v>70</v>
      </c>
      <c r="L15185" s="116" t="s">
        <v>71</v>
      </c>
      <c r="M15185" s="116" t="s">
        <v>176</v>
      </c>
      <c r="N15185" s="116" t="s">
        <v>73</v>
      </c>
      <c r="O15185" s="116" t="s">
        <v>7510</v>
      </c>
      <c r="P15185" s="116" t="s">
        <v>71</v>
      </c>
      <c r="Q15185" s="116" t="s">
        <v>175</v>
      </c>
      <c r="R15185" s="116" t="s">
        <v>92</v>
      </c>
      <c r="S15185" s="116" t="s">
        <v>75</v>
      </c>
      <c r="T15185" s="116" t="s">
        <v>26</v>
      </c>
      <c r="U15185" s="27" t="s">
        <v>12147</v>
      </c>
      <c r="V15185" s="163">
        <v>20173</v>
      </c>
      <c r="W15185" s="160">
        <v>2344.5221999999999</v>
      </c>
      <c r="X15185" s="137" t="s">
        <v>12148</v>
      </c>
      <c r="Y15185" s="137">
        <v>0</v>
      </c>
      <c r="Z15185" s="137">
        <v>2344.52</v>
      </c>
      <c r="AA15185" s="137" t="s">
        <v>882</v>
      </c>
      <c r="AB15185" s="137" t="s">
        <v>744</v>
      </c>
      <c r="AC15185" s="137" t="s">
        <v>749</v>
      </c>
    </row>
    <row r="15186" spans="1:29">
      <c r="A15186" s="27" t="s">
        <v>12157</v>
      </c>
      <c r="B15186" s="26" t="s">
        <v>611</v>
      </c>
      <c r="C15186" s="25" t="s">
        <v>876</v>
      </c>
      <c r="D15186" s="25" t="s">
        <v>9771</v>
      </c>
      <c r="E15186" s="25" t="s">
        <v>362</v>
      </c>
      <c r="F15186" s="27" t="s">
        <v>376</v>
      </c>
      <c r="G15186" s="241">
        <v>0.1</v>
      </c>
      <c r="H15186" s="122" t="s">
        <v>1173</v>
      </c>
      <c r="I15186" s="116" t="s">
        <v>68</v>
      </c>
      <c r="J15186" s="116" t="s">
        <v>69</v>
      </c>
      <c r="K15186" s="116" t="s">
        <v>70</v>
      </c>
      <c r="L15186" s="116" t="s">
        <v>71</v>
      </c>
      <c r="M15186" s="116" t="s">
        <v>177</v>
      </c>
      <c r="N15186" s="116" t="s">
        <v>73</v>
      </c>
      <c r="O15186" s="116" t="s">
        <v>7510</v>
      </c>
      <c r="P15186" s="126" t="s">
        <v>71</v>
      </c>
      <c r="Q15186" s="116" t="s">
        <v>175</v>
      </c>
      <c r="R15186" s="116" t="s">
        <v>71</v>
      </c>
      <c r="S15186" s="127" t="s">
        <v>88</v>
      </c>
      <c r="T15186" s="128" t="s">
        <v>26</v>
      </c>
      <c r="U15186" s="27" t="s">
        <v>12158</v>
      </c>
      <c r="V15186" s="163">
        <v>20173</v>
      </c>
      <c r="W15186" s="160">
        <v>1E-3</v>
      </c>
      <c r="X15186" s="137" t="s">
        <v>12159</v>
      </c>
      <c r="Y15186" s="137">
        <v>0</v>
      </c>
      <c r="Z15186" s="137">
        <v>0.1</v>
      </c>
      <c r="AA15186" s="137" t="s">
        <v>882</v>
      </c>
      <c r="AB15186" s="137" t="s">
        <v>744</v>
      </c>
      <c r="AC15186" s="137" t="s">
        <v>749</v>
      </c>
    </row>
    <row r="15187" spans="1:29">
      <c r="A15187" s="27" t="s">
        <v>9996</v>
      </c>
      <c r="B15187" s="26" t="s">
        <v>611</v>
      </c>
      <c r="C15187" s="25" t="s">
        <v>515</v>
      </c>
      <c r="D15187" s="25" t="s">
        <v>9771</v>
      </c>
      <c r="E15187" s="25" t="s">
        <v>362</v>
      </c>
      <c r="F15187" s="27" t="s">
        <v>376</v>
      </c>
      <c r="G15187" s="236">
        <v>13970.858899999999</v>
      </c>
      <c r="H15187" s="116" t="s">
        <v>1039</v>
      </c>
      <c r="I15187" s="116" t="s">
        <v>68</v>
      </c>
      <c r="J15187" s="116" t="s">
        <v>69</v>
      </c>
      <c r="K15187" s="116" t="s">
        <v>70</v>
      </c>
      <c r="L15187" s="116" t="s">
        <v>71</v>
      </c>
      <c r="M15187" s="116" t="s">
        <v>172</v>
      </c>
      <c r="N15187" s="116" t="s">
        <v>73</v>
      </c>
      <c r="O15187" s="116" t="s">
        <v>7510</v>
      </c>
      <c r="P15187" s="116" t="s">
        <v>71</v>
      </c>
      <c r="Q15187" s="116" t="s">
        <v>175</v>
      </c>
      <c r="R15187" s="116" t="s">
        <v>92</v>
      </c>
      <c r="S15187" s="116" t="s">
        <v>75</v>
      </c>
      <c r="T15187" s="116" t="s">
        <v>26</v>
      </c>
      <c r="U15187" s="27" t="s">
        <v>9997</v>
      </c>
      <c r="V15187" s="163">
        <v>20173</v>
      </c>
      <c r="W15187" s="160">
        <v>13970.858899999999</v>
      </c>
      <c r="X15187" s="137" t="s">
        <v>12149</v>
      </c>
      <c r="Y15187" s="137">
        <v>0</v>
      </c>
      <c r="Z15187" s="137">
        <v>13970.86</v>
      </c>
      <c r="AA15187" s="137" t="s">
        <v>882</v>
      </c>
      <c r="AB15187" s="137" t="s">
        <v>744</v>
      </c>
      <c r="AC15187" s="137" t="s">
        <v>749</v>
      </c>
    </row>
    <row r="15188" spans="1:29">
      <c r="A15188" s="27" t="s">
        <v>10020</v>
      </c>
      <c r="B15188" s="26" t="s">
        <v>611</v>
      </c>
      <c r="C15188" s="25" t="s">
        <v>869</v>
      </c>
      <c r="D15188" s="25" t="s">
        <v>9771</v>
      </c>
      <c r="E15188" s="25" t="s">
        <v>362</v>
      </c>
      <c r="F15188" s="27" t="s">
        <v>376</v>
      </c>
      <c r="G15188" s="241">
        <v>0.38</v>
      </c>
      <c r="H15188" s="122" t="s">
        <v>1047</v>
      </c>
      <c r="I15188" s="116" t="s">
        <v>68</v>
      </c>
      <c r="J15188" s="116" t="s">
        <v>69</v>
      </c>
      <c r="K15188" s="116" t="s">
        <v>70</v>
      </c>
      <c r="L15188" s="116" t="s">
        <v>71</v>
      </c>
      <c r="M15188" s="116" t="s">
        <v>174</v>
      </c>
      <c r="N15188" s="116" t="s">
        <v>73</v>
      </c>
      <c r="O15188" s="116" t="s">
        <v>7510</v>
      </c>
      <c r="P15188" s="126" t="s">
        <v>71</v>
      </c>
      <c r="Q15188" s="116" t="s">
        <v>175</v>
      </c>
      <c r="R15188" s="116" t="s">
        <v>71</v>
      </c>
      <c r="S15188" s="127" t="s">
        <v>88</v>
      </c>
      <c r="T15188" s="128" t="s">
        <v>26</v>
      </c>
      <c r="U15188" s="27" t="s">
        <v>10021</v>
      </c>
      <c r="V15188" s="163">
        <v>20173</v>
      </c>
      <c r="W15188" s="160">
        <v>3.8E-3</v>
      </c>
      <c r="X15188" s="137" t="s">
        <v>12160</v>
      </c>
      <c r="Y15188" s="137">
        <v>0</v>
      </c>
      <c r="Z15188" s="137">
        <v>0.38</v>
      </c>
      <c r="AA15188" s="137" t="s">
        <v>882</v>
      </c>
      <c r="AB15188" s="137" t="s">
        <v>744</v>
      </c>
      <c r="AC15188" s="137" t="s">
        <v>749</v>
      </c>
    </row>
    <row r="15189" spans="1:29">
      <c r="A15189" s="27" t="s">
        <v>9999</v>
      </c>
      <c r="B15189" s="26" t="s">
        <v>611</v>
      </c>
      <c r="C15189" s="25" t="s">
        <v>727</v>
      </c>
      <c r="D15189" s="25" t="s">
        <v>9771</v>
      </c>
      <c r="E15189" s="25" t="s">
        <v>362</v>
      </c>
      <c r="F15189" s="27" t="s">
        <v>376</v>
      </c>
      <c r="G15189" s="236">
        <v>5234.9603999999999</v>
      </c>
      <c r="H15189" s="116" t="s">
        <v>1040</v>
      </c>
      <c r="I15189" s="116" t="s">
        <v>68</v>
      </c>
      <c r="J15189" s="116" t="s">
        <v>69</v>
      </c>
      <c r="K15189" s="116" t="s">
        <v>70</v>
      </c>
      <c r="L15189" s="116" t="s">
        <v>71</v>
      </c>
      <c r="M15189" s="116" t="s">
        <v>180</v>
      </c>
      <c r="N15189" s="116" t="s">
        <v>73</v>
      </c>
      <c r="O15189" s="116" t="s">
        <v>7510</v>
      </c>
      <c r="P15189" s="116" t="s">
        <v>71</v>
      </c>
      <c r="Q15189" s="116" t="s">
        <v>175</v>
      </c>
      <c r="R15189" s="116" t="s">
        <v>92</v>
      </c>
      <c r="S15189" s="116" t="s">
        <v>75</v>
      </c>
      <c r="T15189" s="116" t="s">
        <v>26</v>
      </c>
      <c r="U15189" s="27" t="s">
        <v>10000</v>
      </c>
      <c r="V15189" s="163">
        <v>20173</v>
      </c>
      <c r="W15189" s="160">
        <v>5234.9603999999999</v>
      </c>
      <c r="X15189" s="137" t="s">
        <v>12150</v>
      </c>
      <c r="Y15189" s="137">
        <v>0</v>
      </c>
      <c r="Z15189" s="137">
        <v>5234.96</v>
      </c>
      <c r="AA15189" s="137" t="s">
        <v>882</v>
      </c>
      <c r="AB15189" s="137" t="s">
        <v>744</v>
      </c>
      <c r="AC15189" s="137" t="s">
        <v>749</v>
      </c>
    </row>
    <row r="15190" spans="1:29">
      <c r="A15190" s="27" t="s">
        <v>10023</v>
      </c>
      <c r="B15190" s="26" t="s">
        <v>611</v>
      </c>
      <c r="C15190" s="25" t="s">
        <v>878</v>
      </c>
      <c r="D15190" s="25" t="s">
        <v>9771</v>
      </c>
      <c r="E15190" s="25" t="s">
        <v>362</v>
      </c>
      <c r="F15190" s="27" t="s">
        <v>376</v>
      </c>
      <c r="G15190" s="241">
        <v>0.09</v>
      </c>
      <c r="H15190" s="122" t="s">
        <v>1048</v>
      </c>
      <c r="I15190" s="116" t="s">
        <v>68</v>
      </c>
      <c r="J15190" s="116" t="s">
        <v>69</v>
      </c>
      <c r="K15190" s="116" t="s">
        <v>70</v>
      </c>
      <c r="L15190" s="116" t="s">
        <v>71</v>
      </c>
      <c r="M15190" s="116" t="s">
        <v>181</v>
      </c>
      <c r="N15190" s="116" t="s">
        <v>73</v>
      </c>
      <c r="O15190" s="116" t="s">
        <v>7510</v>
      </c>
      <c r="P15190" s="126" t="s">
        <v>71</v>
      </c>
      <c r="Q15190" s="116" t="s">
        <v>175</v>
      </c>
      <c r="R15190" s="116" t="s">
        <v>71</v>
      </c>
      <c r="S15190" s="127" t="s">
        <v>88</v>
      </c>
      <c r="T15190" s="128" t="s">
        <v>26</v>
      </c>
      <c r="U15190" s="27" t="s">
        <v>10024</v>
      </c>
      <c r="V15190" s="163">
        <v>20173</v>
      </c>
      <c r="W15190" s="160">
        <v>8.9999999999999998E-4</v>
      </c>
      <c r="X15190" s="137" t="s">
        <v>12161</v>
      </c>
      <c r="Y15190" s="137">
        <v>0</v>
      </c>
      <c r="Z15190" s="137">
        <v>0.09</v>
      </c>
      <c r="AA15190" s="137" t="s">
        <v>882</v>
      </c>
      <c r="AB15190" s="137" t="s">
        <v>744</v>
      </c>
      <c r="AC15190" s="137" t="s">
        <v>749</v>
      </c>
    </row>
    <row r="15191" spans="1:29">
      <c r="A15191" s="27" t="s">
        <v>10002</v>
      </c>
      <c r="B15191" s="26" t="s">
        <v>611</v>
      </c>
      <c r="C15191" s="25" t="s">
        <v>726</v>
      </c>
      <c r="D15191" s="25" t="s">
        <v>9771</v>
      </c>
      <c r="E15191" s="25" t="s">
        <v>362</v>
      </c>
      <c r="F15191" s="27" t="s">
        <v>376</v>
      </c>
      <c r="G15191" s="236">
        <v>21550.341499999999</v>
      </c>
      <c r="H15191" s="116" t="s">
        <v>1041</v>
      </c>
      <c r="I15191" s="116" t="s">
        <v>68</v>
      </c>
      <c r="J15191" s="116" t="s">
        <v>69</v>
      </c>
      <c r="K15191" s="116" t="s">
        <v>70</v>
      </c>
      <c r="L15191" s="116" t="s">
        <v>71</v>
      </c>
      <c r="M15191" s="116" t="s">
        <v>182</v>
      </c>
      <c r="N15191" s="116" t="s">
        <v>73</v>
      </c>
      <c r="O15191" s="116" t="s">
        <v>7510</v>
      </c>
      <c r="P15191" s="116" t="s">
        <v>71</v>
      </c>
      <c r="Q15191" s="116" t="s">
        <v>175</v>
      </c>
      <c r="R15191" s="116" t="s">
        <v>92</v>
      </c>
      <c r="S15191" s="116" t="s">
        <v>75</v>
      </c>
      <c r="T15191" s="116" t="s">
        <v>26</v>
      </c>
      <c r="U15191" s="27" t="s">
        <v>10003</v>
      </c>
      <c r="V15191" s="163">
        <v>20173</v>
      </c>
      <c r="W15191" s="160">
        <v>21550.341499999999</v>
      </c>
      <c r="X15191" s="137" t="s">
        <v>12151</v>
      </c>
      <c r="Y15191" s="137">
        <v>0</v>
      </c>
      <c r="Z15191" s="137">
        <v>21550.34</v>
      </c>
      <c r="AA15191" s="137" t="s">
        <v>882</v>
      </c>
      <c r="AB15191" s="137" t="s">
        <v>744</v>
      </c>
      <c r="AC15191" s="137" t="s">
        <v>749</v>
      </c>
    </row>
    <row r="15192" spans="1:29">
      <c r="A15192" s="27" t="s">
        <v>10026</v>
      </c>
      <c r="B15192" s="26" t="s">
        <v>611</v>
      </c>
      <c r="C15192" s="25" t="s">
        <v>879</v>
      </c>
      <c r="D15192" s="25" t="s">
        <v>9771</v>
      </c>
      <c r="E15192" s="25" t="s">
        <v>362</v>
      </c>
      <c r="F15192" s="27" t="s">
        <v>376</v>
      </c>
      <c r="G15192" s="241">
        <v>0.28000000000000003</v>
      </c>
      <c r="H15192" s="122" t="s">
        <v>1049</v>
      </c>
      <c r="I15192" s="116" t="s">
        <v>68</v>
      </c>
      <c r="J15192" s="116" t="s">
        <v>69</v>
      </c>
      <c r="K15192" s="116" t="s">
        <v>70</v>
      </c>
      <c r="L15192" s="116" t="s">
        <v>71</v>
      </c>
      <c r="M15192" s="116" t="s">
        <v>183</v>
      </c>
      <c r="N15192" s="116" t="s">
        <v>73</v>
      </c>
      <c r="O15192" s="116" t="s">
        <v>7510</v>
      </c>
      <c r="P15192" s="126" t="s">
        <v>71</v>
      </c>
      <c r="Q15192" s="116" t="s">
        <v>175</v>
      </c>
      <c r="R15192" s="116" t="s">
        <v>71</v>
      </c>
      <c r="S15192" s="127" t="s">
        <v>88</v>
      </c>
      <c r="T15192" s="128" t="s">
        <v>26</v>
      </c>
      <c r="U15192" s="27" t="s">
        <v>10027</v>
      </c>
      <c r="V15192" s="163">
        <v>20173</v>
      </c>
      <c r="W15192" s="160">
        <v>2.8000000000000004E-3</v>
      </c>
      <c r="X15192" s="137" t="s">
        <v>12162</v>
      </c>
      <c r="Y15192" s="137">
        <v>0</v>
      </c>
      <c r="Z15192" s="137">
        <v>0.28000000000000003</v>
      </c>
      <c r="AA15192" s="137" t="s">
        <v>882</v>
      </c>
      <c r="AB15192" s="137" t="s">
        <v>744</v>
      </c>
      <c r="AC15192" s="137" t="s">
        <v>749</v>
      </c>
    </row>
    <row r="15193" spans="1:29">
      <c r="A15193" s="27" t="s">
        <v>10056</v>
      </c>
      <c r="B15193" s="26" t="s">
        <v>612</v>
      </c>
      <c r="C15193" s="25" t="s">
        <v>10057</v>
      </c>
      <c r="D15193" s="25" t="s">
        <v>9771</v>
      </c>
      <c r="E15193" s="25" t="s">
        <v>362</v>
      </c>
      <c r="F15193" s="27" t="s">
        <v>376</v>
      </c>
      <c r="G15193" s="241">
        <v>90.49</v>
      </c>
      <c r="H15193" s="122" t="s">
        <v>1059</v>
      </c>
      <c r="I15193" s="116" t="s">
        <v>68</v>
      </c>
      <c r="J15193" s="116" t="s">
        <v>69</v>
      </c>
      <c r="K15193" s="116" t="s">
        <v>70</v>
      </c>
      <c r="L15193" s="116" t="s">
        <v>101</v>
      </c>
      <c r="M15193" s="116" t="s">
        <v>174</v>
      </c>
      <c r="N15193" s="116" t="s">
        <v>73</v>
      </c>
      <c r="O15193" s="116" t="s">
        <v>7510</v>
      </c>
      <c r="P15193" s="126" t="s">
        <v>71</v>
      </c>
      <c r="Q15193" s="116" t="s">
        <v>173</v>
      </c>
      <c r="R15193" s="116" t="s">
        <v>71</v>
      </c>
      <c r="S15193" s="127" t="s">
        <v>88</v>
      </c>
      <c r="T15193" s="128" t="s">
        <v>26</v>
      </c>
      <c r="U15193" s="27" t="s">
        <v>10058</v>
      </c>
      <c r="V15193" s="163">
        <v>20173</v>
      </c>
      <c r="W15193" s="160">
        <v>0.90489999999999993</v>
      </c>
      <c r="X15193" s="137" t="s">
        <v>12175</v>
      </c>
      <c r="Y15193" s="137">
        <v>0</v>
      </c>
      <c r="Z15193" s="137">
        <v>90.49</v>
      </c>
      <c r="AA15193" s="137" t="s">
        <v>882</v>
      </c>
      <c r="AB15193" s="137" t="s">
        <v>744</v>
      </c>
      <c r="AC15193" s="137" t="s">
        <v>749</v>
      </c>
    </row>
    <row r="15194" spans="1:29">
      <c r="A15194" s="27" t="s">
        <v>10060</v>
      </c>
      <c r="B15194" s="26" t="s">
        <v>612</v>
      </c>
      <c r="C15194" s="25" t="s">
        <v>10061</v>
      </c>
      <c r="D15194" s="25" t="s">
        <v>9771</v>
      </c>
      <c r="E15194" s="25" t="s">
        <v>362</v>
      </c>
      <c r="F15194" s="27" t="s">
        <v>376</v>
      </c>
      <c r="G15194" s="241">
        <v>36.549999999999997</v>
      </c>
      <c r="H15194" s="122" t="s">
        <v>1060</v>
      </c>
      <c r="I15194" s="116" t="s">
        <v>68</v>
      </c>
      <c r="J15194" s="116" t="s">
        <v>69</v>
      </c>
      <c r="K15194" s="116" t="s">
        <v>70</v>
      </c>
      <c r="L15194" s="116" t="s">
        <v>102</v>
      </c>
      <c r="M15194" s="116" t="s">
        <v>174</v>
      </c>
      <c r="N15194" s="116" t="s">
        <v>73</v>
      </c>
      <c r="O15194" s="116" t="s">
        <v>7510</v>
      </c>
      <c r="P15194" s="126" t="s">
        <v>71</v>
      </c>
      <c r="Q15194" s="116" t="s">
        <v>173</v>
      </c>
      <c r="R15194" s="116" t="s">
        <v>71</v>
      </c>
      <c r="S15194" s="127" t="s">
        <v>88</v>
      </c>
      <c r="T15194" s="128" t="s">
        <v>26</v>
      </c>
      <c r="U15194" s="27" t="s">
        <v>10062</v>
      </c>
      <c r="V15194" s="163">
        <v>20173</v>
      </c>
      <c r="W15194" s="160">
        <v>0.36549999999999999</v>
      </c>
      <c r="X15194" s="137" t="s">
        <v>12176</v>
      </c>
      <c r="Y15194" s="137">
        <v>0</v>
      </c>
      <c r="Z15194" s="137">
        <v>36.549999999999997</v>
      </c>
      <c r="AA15194" s="137" t="s">
        <v>882</v>
      </c>
      <c r="AB15194" s="137" t="s">
        <v>744</v>
      </c>
      <c r="AC15194" s="137" t="s">
        <v>749</v>
      </c>
    </row>
    <row r="15195" spans="1:29">
      <c r="A15195" s="27" t="s">
        <v>10064</v>
      </c>
      <c r="B15195" s="26" t="s">
        <v>612</v>
      </c>
      <c r="C15195" s="25" t="s">
        <v>10065</v>
      </c>
      <c r="D15195" s="25" t="s">
        <v>9771</v>
      </c>
      <c r="E15195" s="25" t="s">
        <v>362</v>
      </c>
      <c r="F15195" s="27" t="s">
        <v>376</v>
      </c>
      <c r="G15195" s="241">
        <v>13.83</v>
      </c>
      <c r="H15195" s="122" t="s">
        <v>1061</v>
      </c>
      <c r="I15195" s="116" t="s">
        <v>68</v>
      </c>
      <c r="J15195" s="116" t="s">
        <v>69</v>
      </c>
      <c r="K15195" s="116" t="s">
        <v>70</v>
      </c>
      <c r="L15195" s="116" t="s">
        <v>103</v>
      </c>
      <c r="M15195" s="116" t="s">
        <v>174</v>
      </c>
      <c r="N15195" s="116" t="s">
        <v>73</v>
      </c>
      <c r="O15195" s="116" t="s">
        <v>7510</v>
      </c>
      <c r="P15195" s="126" t="s">
        <v>71</v>
      </c>
      <c r="Q15195" s="116" t="s">
        <v>173</v>
      </c>
      <c r="R15195" s="116" t="s">
        <v>71</v>
      </c>
      <c r="S15195" s="127" t="s">
        <v>88</v>
      </c>
      <c r="T15195" s="128" t="s">
        <v>26</v>
      </c>
      <c r="U15195" s="27" t="s">
        <v>10066</v>
      </c>
      <c r="V15195" s="163">
        <v>20173</v>
      </c>
      <c r="W15195" s="160">
        <v>0.13830000000000001</v>
      </c>
      <c r="X15195" s="137" t="s">
        <v>12177</v>
      </c>
      <c r="Y15195" s="137">
        <v>0</v>
      </c>
      <c r="Z15195" s="137">
        <v>13.83</v>
      </c>
      <c r="AA15195" s="137" t="s">
        <v>882</v>
      </c>
      <c r="AB15195" s="137" t="s">
        <v>744</v>
      </c>
      <c r="AC15195" s="137" t="s">
        <v>749</v>
      </c>
    </row>
    <row r="15196" spans="1:29">
      <c r="A15196" s="27" t="s">
        <v>10068</v>
      </c>
      <c r="B15196" s="26" t="s">
        <v>612</v>
      </c>
      <c r="C15196" s="25" t="s">
        <v>10069</v>
      </c>
      <c r="D15196" s="25" t="s">
        <v>9771</v>
      </c>
      <c r="E15196" s="25" t="s">
        <v>362</v>
      </c>
      <c r="F15196" s="27" t="s">
        <v>376</v>
      </c>
      <c r="G15196" s="241">
        <v>41.65</v>
      </c>
      <c r="H15196" s="122" t="s">
        <v>1062</v>
      </c>
      <c r="I15196" s="116" t="s">
        <v>68</v>
      </c>
      <c r="J15196" s="116" t="s">
        <v>69</v>
      </c>
      <c r="K15196" s="116" t="s">
        <v>70</v>
      </c>
      <c r="L15196" s="116" t="s">
        <v>104</v>
      </c>
      <c r="M15196" s="116" t="s">
        <v>174</v>
      </c>
      <c r="N15196" s="116" t="s">
        <v>73</v>
      </c>
      <c r="O15196" s="116" t="s">
        <v>7510</v>
      </c>
      <c r="P15196" s="126" t="s">
        <v>71</v>
      </c>
      <c r="Q15196" s="116" t="s">
        <v>173</v>
      </c>
      <c r="R15196" s="116" t="s">
        <v>71</v>
      </c>
      <c r="S15196" s="127" t="s">
        <v>88</v>
      </c>
      <c r="T15196" s="128" t="s">
        <v>26</v>
      </c>
      <c r="U15196" s="27" t="s">
        <v>10070</v>
      </c>
      <c r="V15196" s="163">
        <v>20173</v>
      </c>
      <c r="W15196" s="160">
        <v>0.41649999999999998</v>
      </c>
      <c r="X15196" s="137" t="s">
        <v>12178</v>
      </c>
      <c r="Y15196" s="137">
        <v>0</v>
      </c>
      <c r="Z15196" s="137">
        <v>41.65</v>
      </c>
      <c r="AA15196" s="137" t="s">
        <v>882</v>
      </c>
      <c r="AB15196" s="137" t="s">
        <v>744</v>
      </c>
      <c r="AC15196" s="137" t="s">
        <v>749</v>
      </c>
    </row>
    <row r="15197" spans="1:29">
      <c r="A15197" s="27" t="s">
        <v>10072</v>
      </c>
      <c r="B15197" s="26" t="s">
        <v>612</v>
      </c>
      <c r="C15197" s="25" t="s">
        <v>10073</v>
      </c>
      <c r="D15197" s="25" t="s">
        <v>9771</v>
      </c>
      <c r="E15197" s="25" t="s">
        <v>362</v>
      </c>
      <c r="F15197" s="27" t="s">
        <v>376</v>
      </c>
      <c r="G15197" s="241">
        <v>48.7</v>
      </c>
      <c r="H15197" s="122" t="s">
        <v>1063</v>
      </c>
      <c r="I15197" s="116" t="s">
        <v>68</v>
      </c>
      <c r="J15197" s="116" t="s">
        <v>69</v>
      </c>
      <c r="K15197" s="116" t="s">
        <v>70</v>
      </c>
      <c r="L15197" s="116" t="s">
        <v>105</v>
      </c>
      <c r="M15197" s="116" t="s">
        <v>174</v>
      </c>
      <c r="N15197" s="116" t="s">
        <v>73</v>
      </c>
      <c r="O15197" s="116" t="s">
        <v>7510</v>
      </c>
      <c r="P15197" s="126" t="s">
        <v>71</v>
      </c>
      <c r="Q15197" s="116" t="s">
        <v>173</v>
      </c>
      <c r="R15197" s="116" t="s">
        <v>71</v>
      </c>
      <c r="S15197" s="127" t="s">
        <v>88</v>
      </c>
      <c r="T15197" s="128" t="s">
        <v>26</v>
      </c>
      <c r="U15197" s="27" t="s">
        <v>10074</v>
      </c>
      <c r="V15197" s="163">
        <v>20173</v>
      </c>
      <c r="W15197" s="160">
        <v>0.48700000000000004</v>
      </c>
      <c r="X15197" s="137" t="s">
        <v>12179</v>
      </c>
      <c r="Y15197" s="137">
        <v>0</v>
      </c>
      <c r="Z15197" s="137">
        <v>48.7</v>
      </c>
      <c r="AA15197" s="137" t="s">
        <v>882</v>
      </c>
      <c r="AB15197" s="137" t="s">
        <v>744</v>
      </c>
      <c r="AC15197" s="137" t="s">
        <v>749</v>
      </c>
    </row>
    <row r="15198" spans="1:29">
      <c r="A15198" s="27" t="s">
        <v>10076</v>
      </c>
      <c r="B15198" s="26" t="s">
        <v>612</v>
      </c>
      <c r="C15198" s="25" t="s">
        <v>10077</v>
      </c>
      <c r="D15198" s="25" t="s">
        <v>9771</v>
      </c>
      <c r="E15198" s="25" t="s">
        <v>362</v>
      </c>
      <c r="F15198" s="27" t="s">
        <v>376</v>
      </c>
      <c r="G15198" s="241">
        <v>49.27</v>
      </c>
      <c r="H15198" s="122" t="s">
        <v>1064</v>
      </c>
      <c r="I15198" s="116" t="s">
        <v>68</v>
      </c>
      <c r="J15198" s="116" t="s">
        <v>69</v>
      </c>
      <c r="K15198" s="116" t="s">
        <v>70</v>
      </c>
      <c r="L15198" s="116" t="s">
        <v>106</v>
      </c>
      <c r="M15198" s="116" t="s">
        <v>174</v>
      </c>
      <c r="N15198" s="116" t="s">
        <v>73</v>
      </c>
      <c r="O15198" s="116" t="s">
        <v>7510</v>
      </c>
      <c r="P15198" s="126" t="s">
        <v>71</v>
      </c>
      <c r="Q15198" s="116" t="s">
        <v>173</v>
      </c>
      <c r="R15198" s="116" t="s">
        <v>71</v>
      </c>
      <c r="S15198" s="127" t="s">
        <v>88</v>
      </c>
      <c r="T15198" s="128" t="s">
        <v>26</v>
      </c>
      <c r="U15198" s="27" t="s">
        <v>10078</v>
      </c>
      <c r="V15198" s="163">
        <v>20173</v>
      </c>
      <c r="W15198" s="160">
        <v>0.49270000000000003</v>
      </c>
      <c r="X15198" s="137" t="s">
        <v>12180</v>
      </c>
      <c r="Y15198" s="137">
        <v>0</v>
      </c>
      <c r="Z15198" s="137">
        <v>49.27</v>
      </c>
      <c r="AA15198" s="137" t="s">
        <v>882</v>
      </c>
      <c r="AB15198" s="137" t="s">
        <v>744</v>
      </c>
      <c r="AC15198" s="137" t="s">
        <v>749</v>
      </c>
    </row>
    <row r="15199" spans="1:29">
      <c r="A15199" s="27" t="s">
        <v>10029</v>
      </c>
      <c r="B15199" s="26" t="s">
        <v>612</v>
      </c>
      <c r="C15199" s="25" t="s">
        <v>345</v>
      </c>
      <c r="D15199" s="25" t="s">
        <v>9771</v>
      </c>
      <c r="E15199" s="25" t="s">
        <v>362</v>
      </c>
      <c r="F15199" s="27" t="s">
        <v>376</v>
      </c>
      <c r="G15199" s="236">
        <v>0.2233</v>
      </c>
      <c r="H15199" s="116" t="s">
        <v>1050</v>
      </c>
      <c r="I15199" s="116" t="s">
        <v>68</v>
      </c>
      <c r="J15199" s="116" t="s">
        <v>69</v>
      </c>
      <c r="K15199" s="116" t="s">
        <v>70</v>
      </c>
      <c r="L15199" s="116" t="s">
        <v>101</v>
      </c>
      <c r="M15199" s="116" t="s">
        <v>172</v>
      </c>
      <c r="N15199" s="116" t="s">
        <v>73</v>
      </c>
      <c r="O15199" s="116" t="s">
        <v>7510</v>
      </c>
      <c r="P15199" s="116" t="s">
        <v>71</v>
      </c>
      <c r="Q15199" s="116" t="s">
        <v>173</v>
      </c>
      <c r="R15199" s="116" t="s">
        <v>92</v>
      </c>
      <c r="S15199" s="116" t="s">
        <v>75</v>
      </c>
      <c r="T15199" s="116" t="s">
        <v>26</v>
      </c>
      <c r="U15199" s="27" t="s">
        <v>10030</v>
      </c>
      <c r="V15199" s="163">
        <v>20173</v>
      </c>
      <c r="W15199" s="160">
        <v>0.2233</v>
      </c>
      <c r="X15199" s="137" t="s">
        <v>12163</v>
      </c>
      <c r="Y15199" s="137">
        <v>0</v>
      </c>
      <c r="Z15199" s="137">
        <v>0.22</v>
      </c>
      <c r="AA15199" s="137" t="s">
        <v>882</v>
      </c>
      <c r="AB15199" s="137" t="s">
        <v>744</v>
      </c>
      <c r="AC15199" s="137" t="s">
        <v>749</v>
      </c>
    </row>
    <row r="15200" spans="1:29">
      <c r="A15200" s="27" t="s">
        <v>10032</v>
      </c>
      <c r="B15200" s="26" t="s">
        <v>612</v>
      </c>
      <c r="C15200" s="25" t="s">
        <v>347</v>
      </c>
      <c r="D15200" s="25" t="s">
        <v>9771</v>
      </c>
      <c r="E15200" s="25" t="s">
        <v>362</v>
      </c>
      <c r="F15200" s="27" t="s">
        <v>376</v>
      </c>
      <c r="G15200" s="236">
        <v>2.3513999999999999</v>
      </c>
      <c r="H15200" s="116" t="s">
        <v>1051</v>
      </c>
      <c r="I15200" s="116" t="s">
        <v>68</v>
      </c>
      <c r="J15200" s="116" t="s">
        <v>69</v>
      </c>
      <c r="K15200" s="116" t="s">
        <v>70</v>
      </c>
      <c r="L15200" s="116" t="s">
        <v>102</v>
      </c>
      <c r="M15200" s="116" t="s">
        <v>172</v>
      </c>
      <c r="N15200" s="116" t="s">
        <v>73</v>
      </c>
      <c r="O15200" s="116" t="s">
        <v>7510</v>
      </c>
      <c r="P15200" s="116" t="s">
        <v>71</v>
      </c>
      <c r="Q15200" s="116" t="s">
        <v>173</v>
      </c>
      <c r="R15200" s="116" t="s">
        <v>92</v>
      </c>
      <c r="S15200" s="116" t="s">
        <v>75</v>
      </c>
      <c r="T15200" s="116" t="s">
        <v>26</v>
      </c>
      <c r="U15200" s="27" t="s">
        <v>10033</v>
      </c>
      <c r="V15200" s="163">
        <v>20173</v>
      </c>
      <c r="W15200" s="160">
        <v>2.3513999999999999</v>
      </c>
      <c r="X15200" s="137" t="s">
        <v>12164</v>
      </c>
      <c r="Y15200" s="137">
        <v>0</v>
      </c>
      <c r="Z15200" s="137">
        <v>2.35</v>
      </c>
      <c r="AA15200" s="137" t="s">
        <v>882</v>
      </c>
      <c r="AB15200" s="137" t="s">
        <v>744</v>
      </c>
      <c r="AC15200" s="137" t="s">
        <v>749</v>
      </c>
    </row>
    <row r="15201" spans="1:29">
      <c r="A15201" s="27" t="s">
        <v>10035</v>
      </c>
      <c r="B15201" s="26" t="s">
        <v>612</v>
      </c>
      <c r="C15201" s="25" t="s">
        <v>346</v>
      </c>
      <c r="D15201" s="25" t="s">
        <v>9771</v>
      </c>
      <c r="E15201" s="25" t="s">
        <v>362</v>
      </c>
      <c r="F15201" s="27" t="s">
        <v>376</v>
      </c>
      <c r="G15201" s="236">
        <v>5.8132999999999999</v>
      </c>
      <c r="H15201" s="116" t="s">
        <v>1052</v>
      </c>
      <c r="I15201" s="116" t="s">
        <v>68</v>
      </c>
      <c r="J15201" s="116" t="s">
        <v>69</v>
      </c>
      <c r="K15201" s="116" t="s">
        <v>70</v>
      </c>
      <c r="L15201" s="116" t="s">
        <v>103</v>
      </c>
      <c r="M15201" s="116" t="s">
        <v>172</v>
      </c>
      <c r="N15201" s="116" t="s">
        <v>73</v>
      </c>
      <c r="O15201" s="116" t="s">
        <v>7510</v>
      </c>
      <c r="P15201" s="116" t="s">
        <v>71</v>
      </c>
      <c r="Q15201" s="116" t="s">
        <v>173</v>
      </c>
      <c r="R15201" s="116" t="s">
        <v>92</v>
      </c>
      <c r="S15201" s="116" t="s">
        <v>75</v>
      </c>
      <c r="T15201" s="116" t="s">
        <v>26</v>
      </c>
      <c r="U15201" s="27" t="s">
        <v>10036</v>
      </c>
      <c r="V15201" s="163">
        <v>20173</v>
      </c>
      <c r="W15201" s="160">
        <v>5.8132999999999999</v>
      </c>
      <c r="X15201" s="137" t="s">
        <v>12165</v>
      </c>
      <c r="Y15201" s="137">
        <v>0</v>
      </c>
      <c r="Z15201" s="137">
        <v>5.81</v>
      </c>
      <c r="AA15201" s="137" t="s">
        <v>882</v>
      </c>
      <c r="AB15201" s="137" t="s">
        <v>744</v>
      </c>
      <c r="AC15201" s="137" t="s">
        <v>749</v>
      </c>
    </row>
    <row r="15202" spans="1:29">
      <c r="A15202" s="27" t="s">
        <v>10038</v>
      </c>
      <c r="B15202" s="26" t="s">
        <v>612</v>
      </c>
      <c r="C15202" s="25" t="s">
        <v>350</v>
      </c>
      <c r="D15202" s="25" t="s">
        <v>9771</v>
      </c>
      <c r="E15202" s="25" t="s">
        <v>362</v>
      </c>
      <c r="F15202" s="27" t="s">
        <v>376</v>
      </c>
      <c r="G15202" s="236">
        <v>270.31720000000001</v>
      </c>
      <c r="H15202" s="116" t="s">
        <v>1053</v>
      </c>
      <c r="I15202" s="116" t="s">
        <v>68</v>
      </c>
      <c r="J15202" s="116" t="s">
        <v>69</v>
      </c>
      <c r="K15202" s="116" t="s">
        <v>70</v>
      </c>
      <c r="L15202" s="116" t="s">
        <v>104</v>
      </c>
      <c r="M15202" s="116" t="s">
        <v>172</v>
      </c>
      <c r="N15202" s="116" t="s">
        <v>73</v>
      </c>
      <c r="O15202" s="116" t="s">
        <v>7510</v>
      </c>
      <c r="P15202" s="116" t="s">
        <v>71</v>
      </c>
      <c r="Q15202" s="116" t="s">
        <v>173</v>
      </c>
      <c r="R15202" s="116" t="s">
        <v>92</v>
      </c>
      <c r="S15202" s="116" t="s">
        <v>75</v>
      </c>
      <c r="T15202" s="116" t="s">
        <v>26</v>
      </c>
      <c r="U15202" s="27" t="s">
        <v>10039</v>
      </c>
      <c r="V15202" s="163">
        <v>20173</v>
      </c>
      <c r="W15202" s="160">
        <v>270.31720000000001</v>
      </c>
      <c r="X15202" s="137" t="s">
        <v>12166</v>
      </c>
      <c r="Y15202" s="137">
        <v>0</v>
      </c>
      <c r="Z15202" s="137">
        <v>270.32</v>
      </c>
      <c r="AA15202" s="137" t="s">
        <v>882</v>
      </c>
      <c r="AB15202" s="137" t="s">
        <v>744</v>
      </c>
      <c r="AC15202" s="137" t="s">
        <v>749</v>
      </c>
    </row>
    <row r="15203" spans="1:29">
      <c r="A15203" s="27" t="s">
        <v>10041</v>
      </c>
      <c r="B15203" s="26" t="s">
        <v>612</v>
      </c>
      <c r="C15203" s="25" t="s">
        <v>349</v>
      </c>
      <c r="D15203" s="25" t="s">
        <v>9771</v>
      </c>
      <c r="E15203" s="25" t="s">
        <v>362</v>
      </c>
      <c r="F15203" s="27" t="s">
        <v>376</v>
      </c>
      <c r="G15203" s="236">
        <v>459.39940000000001</v>
      </c>
      <c r="H15203" s="116" t="s">
        <v>1054</v>
      </c>
      <c r="I15203" s="116" t="s">
        <v>68</v>
      </c>
      <c r="J15203" s="116" t="s">
        <v>69</v>
      </c>
      <c r="K15203" s="116" t="s">
        <v>70</v>
      </c>
      <c r="L15203" s="116" t="s">
        <v>105</v>
      </c>
      <c r="M15203" s="116" t="s">
        <v>172</v>
      </c>
      <c r="N15203" s="116" t="s">
        <v>73</v>
      </c>
      <c r="O15203" s="116" t="s">
        <v>7510</v>
      </c>
      <c r="P15203" s="116" t="s">
        <v>71</v>
      </c>
      <c r="Q15203" s="116" t="s">
        <v>173</v>
      </c>
      <c r="R15203" s="116" t="s">
        <v>92</v>
      </c>
      <c r="S15203" s="116" t="s">
        <v>75</v>
      </c>
      <c r="T15203" s="116" t="s">
        <v>26</v>
      </c>
      <c r="U15203" s="27" t="s">
        <v>10042</v>
      </c>
      <c r="V15203" s="163">
        <v>20173</v>
      </c>
      <c r="W15203" s="160">
        <v>459.39940000000001</v>
      </c>
      <c r="X15203" s="137" t="s">
        <v>12167</v>
      </c>
      <c r="Y15203" s="137">
        <v>0</v>
      </c>
      <c r="Z15203" s="137">
        <v>459.4</v>
      </c>
      <c r="AA15203" s="137" t="s">
        <v>882</v>
      </c>
      <c r="AB15203" s="137" t="s">
        <v>744</v>
      </c>
      <c r="AC15203" s="137" t="s">
        <v>749</v>
      </c>
    </row>
    <row r="15204" spans="1:29">
      <c r="A15204" s="27" t="s">
        <v>10044</v>
      </c>
      <c r="B15204" s="26" t="s">
        <v>612</v>
      </c>
      <c r="C15204" s="25" t="s">
        <v>348</v>
      </c>
      <c r="D15204" s="25" t="s">
        <v>9771</v>
      </c>
      <c r="E15204" s="25" t="s">
        <v>362</v>
      </c>
      <c r="F15204" s="27" t="s">
        <v>376</v>
      </c>
      <c r="G15204" s="236">
        <v>20.999199999999998</v>
      </c>
      <c r="H15204" s="116" t="s">
        <v>1055</v>
      </c>
      <c r="I15204" s="116" t="s">
        <v>68</v>
      </c>
      <c r="J15204" s="116" t="s">
        <v>69</v>
      </c>
      <c r="K15204" s="116" t="s">
        <v>70</v>
      </c>
      <c r="L15204" s="116" t="s">
        <v>106</v>
      </c>
      <c r="M15204" s="116" t="s">
        <v>172</v>
      </c>
      <c r="N15204" s="116" t="s">
        <v>73</v>
      </c>
      <c r="O15204" s="116" t="s">
        <v>7510</v>
      </c>
      <c r="P15204" s="116" t="s">
        <v>71</v>
      </c>
      <c r="Q15204" s="116" t="s">
        <v>173</v>
      </c>
      <c r="R15204" s="116" t="s">
        <v>92</v>
      </c>
      <c r="S15204" s="116" t="s">
        <v>75</v>
      </c>
      <c r="T15204" s="116" t="s">
        <v>26</v>
      </c>
      <c r="U15204" s="27" t="s">
        <v>10045</v>
      </c>
      <c r="V15204" s="163">
        <v>20173</v>
      </c>
      <c r="W15204" s="160">
        <v>20.999199999999998</v>
      </c>
      <c r="X15204" s="137" t="s">
        <v>12168</v>
      </c>
      <c r="Y15204" s="137">
        <v>0</v>
      </c>
      <c r="Z15204" s="137">
        <v>21</v>
      </c>
      <c r="AA15204" s="137" t="s">
        <v>882</v>
      </c>
      <c r="AB15204" s="137" t="s">
        <v>744</v>
      </c>
      <c r="AC15204" s="137" t="s">
        <v>749</v>
      </c>
    </row>
    <row r="15205" spans="1:29">
      <c r="A15205" s="27" t="s">
        <v>12169</v>
      </c>
      <c r="B15205" s="26" t="s">
        <v>612</v>
      </c>
      <c r="C15205" s="25" t="s">
        <v>729</v>
      </c>
      <c r="D15205" s="25" t="s">
        <v>9771</v>
      </c>
      <c r="E15205" s="25" t="s">
        <v>362</v>
      </c>
      <c r="F15205" s="27" t="s">
        <v>376</v>
      </c>
      <c r="G15205" s="236">
        <v>7.0152000000000001</v>
      </c>
      <c r="H15205" s="116" t="s">
        <v>1174</v>
      </c>
      <c r="I15205" s="116" t="s">
        <v>68</v>
      </c>
      <c r="J15205" s="116" t="s">
        <v>69</v>
      </c>
      <c r="K15205" s="116" t="s">
        <v>70</v>
      </c>
      <c r="L15205" s="116" t="s">
        <v>71</v>
      </c>
      <c r="M15205" s="116" t="s">
        <v>176</v>
      </c>
      <c r="N15205" s="116" t="s">
        <v>73</v>
      </c>
      <c r="O15205" s="116" t="s">
        <v>7510</v>
      </c>
      <c r="P15205" s="116" t="s">
        <v>71</v>
      </c>
      <c r="Q15205" s="116" t="s">
        <v>173</v>
      </c>
      <c r="R15205" s="116" t="s">
        <v>92</v>
      </c>
      <c r="S15205" s="116" t="s">
        <v>75</v>
      </c>
      <c r="T15205" s="116" t="s">
        <v>26</v>
      </c>
      <c r="U15205" s="27" t="s">
        <v>12170</v>
      </c>
      <c r="V15205" s="163">
        <v>20173</v>
      </c>
      <c r="W15205" s="160">
        <v>7.0152000000000001</v>
      </c>
      <c r="X15205" s="137" t="s">
        <v>12171</v>
      </c>
      <c r="Y15205" s="137">
        <v>0</v>
      </c>
      <c r="Z15205" s="137">
        <v>7.02</v>
      </c>
      <c r="AA15205" s="137" t="s">
        <v>882</v>
      </c>
      <c r="AB15205" s="137" t="s">
        <v>744</v>
      </c>
      <c r="AC15205" s="137" t="s">
        <v>749</v>
      </c>
    </row>
    <row r="15206" spans="1:29">
      <c r="A15206" s="27" t="s">
        <v>12181</v>
      </c>
      <c r="B15206" s="26" t="s">
        <v>612</v>
      </c>
      <c r="C15206" s="25" t="s">
        <v>12182</v>
      </c>
      <c r="D15206" s="25" t="s">
        <v>9771</v>
      </c>
      <c r="E15206" s="25" t="s">
        <v>362</v>
      </c>
      <c r="F15206" s="27" t="s">
        <v>376</v>
      </c>
      <c r="G15206" s="241">
        <v>48.45</v>
      </c>
      <c r="H15206" s="122" t="s">
        <v>1175</v>
      </c>
      <c r="I15206" s="116" t="s">
        <v>68</v>
      </c>
      <c r="J15206" s="116" t="s">
        <v>69</v>
      </c>
      <c r="K15206" s="116" t="s">
        <v>70</v>
      </c>
      <c r="L15206" s="116" t="s">
        <v>71</v>
      </c>
      <c r="M15206" s="116" t="s">
        <v>177</v>
      </c>
      <c r="N15206" s="116" t="s">
        <v>73</v>
      </c>
      <c r="O15206" s="116" t="s">
        <v>7510</v>
      </c>
      <c r="P15206" s="126" t="s">
        <v>71</v>
      </c>
      <c r="Q15206" s="116" t="s">
        <v>173</v>
      </c>
      <c r="R15206" s="116" t="s">
        <v>71</v>
      </c>
      <c r="S15206" s="127" t="s">
        <v>88</v>
      </c>
      <c r="T15206" s="128" t="s">
        <v>26</v>
      </c>
      <c r="U15206" s="27" t="s">
        <v>12183</v>
      </c>
      <c r="V15206" s="163">
        <v>20173</v>
      </c>
      <c r="W15206" s="160">
        <v>0.48450000000000004</v>
      </c>
      <c r="X15206" s="137" t="s">
        <v>12184</v>
      </c>
      <c r="Y15206" s="137">
        <v>0</v>
      </c>
      <c r="Z15206" s="137">
        <v>48.45</v>
      </c>
      <c r="AA15206" s="137" t="s">
        <v>882</v>
      </c>
      <c r="AB15206" s="137" t="s">
        <v>744</v>
      </c>
      <c r="AC15206" s="137" t="s">
        <v>749</v>
      </c>
    </row>
    <row r="15207" spans="1:29">
      <c r="A15207" s="27" t="s">
        <v>10080</v>
      </c>
      <c r="B15207" s="26" t="s">
        <v>612</v>
      </c>
      <c r="C15207" s="25" t="s">
        <v>10081</v>
      </c>
      <c r="D15207" s="25" t="s">
        <v>9771</v>
      </c>
      <c r="E15207" s="25" t="s">
        <v>362</v>
      </c>
      <c r="F15207" s="27" t="s">
        <v>376</v>
      </c>
      <c r="G15207" s="241">
        <v>45.92</v>
      </c>
      <c r="H15207" s="122" t="s">
        <v>1065</v>
      </c>
      <c r="I15207" s="116" t="s">
        <v>68</v>
      </c>
      <c r="J15207" s="116" t="s">
        <v>69</v>
      </c>
      <c r="K15207" s="116" t="s">
        <v>70</v>
      </c>
      <c r="L15207" s="116" t="s">
        <v>71</v>
      </c>
      <c r="M15207" s="116" t="s">
        <v>174</v>
      </c>
      <c r="N15207" s="116" t="s">
        <v>73</v>
      </c>
      <c r="O15207" s="116" t="s">
        <v>7510</v>
      </c>
      <c r="P15207" s="126" t="s">
        <v>71</v>
      </c>
      <c r="Q15207" s="116" t="s">
        <v>173</v>
      </c>
      <c r="R15207" s="116" t="s">
        <v>71</v>
      </c>
      <c r="S15207" s="127" t="s">
        <v>88</v>
      </c>
      <c r="T15207" s="128" t="s">
        <v>26</v>
      </c>
      <c r="U15207" s="27" t="s">
        <v>10082</v>
      </c>
      <c r="V15207" s="163">
        <v>20173</v>
      </c>
      <c r="W15207" s="160">
        <v>0.4592</v>
      </c>
      <c r="X15207" s="137" t="s">
        <v>12185</v>
      </c>
      <c r="Y15207" s="137">
        <v>0</v>
      </c>
      <c r="Z15207" s="137">
        <v>45.92</v>
      </c>
      <c r="AA15207" s="137" t="s">
        <v>882</v>
      </c>
      <c r="AB15207" s="137" t="s">
        <v>744</v>
      </c>
      <c r="AC15207" s="137" t="s">
        <v>749</v>
      </c>
    </row>
    <row r="15208" spans="1:29">
      <c r="A15208" s="27" t="s">
        <v>10047</v>
      </c>
      <c r="B15208" s="26" t="s">
        <v>612</v>
      </c>
      <c r="C15208" s="25" t="s">
        <v>931</v>
      </c>
      <c r="D15208" s="25" t="s">
        <v>9771</v>
      </c>
      <c r="E15208" s="25" t="s">
        <v>362</v>
      </c>
      <c r="F15208" s="27" t="s">
        <v>376</v>
      </c>
      <c r="G15208" s="236">
        <v>759.1037</v>
      </c>
      <c r="H15208" s="116" t="s">
        <v>1056</v>
      </c>
      <c r="I15208" s="116" t="s">
        <v>68</v>
      </c>
      <c r="J15208" s="116" t="s">
        <v>69</v>
      </c>
      <c r="K15208" s="116" t="s">
        <v>70</v>
      </c>
      <c r="L15208" s="116" t="s">
        <v>71</v>
      </c>
      <c r="M15208" s="116" t="s">
        <v>172</v>
      </c>
      <c r="N15208" s="116" t="s">
        <v>73</v>
      </c>
      <c r="O15208" s="116" t="s">
        <v>7510</v>
      </c>
      <c r="P15208" s="116" t="s">
        <v>71</v>
      </c>
      <c r="Q15208" s="116" t="s">
        <v>173</v>
      </c>
      <c r="R15208" s="116" t="s">
        <v>92</v>
      </c>
      <c r="S15208" s="116" t="s">
        <v>75</v>
      </c>
      <c r="T15208" s="116" t="s">
        <v>26</v>
      </c>
      <c r="U15208" s="27" t="s">
        <v>10048</v>
      </c>
      <c r="V15208" s="163">
        <v>20173</v>
      </c>
      <c r="W15208" s="160">
        <v>759.1037</v>
      </c>
      <c r="X15208" s="137" t="s">
        <v>12172</v>
      </c>
      <c r="Y15208" s="137">
        <v>1</v>
      </c>
      <c r="Z15208" s="137">
        <v>759.1</v>
      </c>
      <c r="AA15208" s="137" t="s">
        <v>882</v>
      </c>
      <c r="AB15208" s="137" t="s">
        <v>744</v>
      </c>
      <c r="AC15208" s="137" t="s">
        <v>749</v>
      </c>
    </row>
    <row r="15209" spans="1:29">
      <c r="A15209" s="27" t="s">
        <v>10050</v>
      </c>
      <c r="B15209" s="26" t="s">
        <v>612</v>
      </c>
      <c r="C15209" s="25" t="s">
        <v>732</v>
      </c>
      <c r="D15209" s="25" t="s">
        <v>9771</v>
      </c>
      <c r="E15209" s="25" t="s">
        <v>362</v>
      </c>
      <c r="F15209" s="27" t="s">
        <v>376</v>
      </c>
      <c r="G15209" s="236">
        <v>40.072899999999997</v>
      </c>
      <c r="H15209" s="116" t="s">
        <v>1057</v>
      </c>
      <c r="I15209" s="116" t="s">
        <v>68</v>
      </c>
      <c r="J15209" s="116" t="s">
        <v>69</v>
      </c>
      <c r="K15209" s="116" t="s">
        <v>70</v>
      </c>
      <c r="L15209" s="116" t="s">
        <v>71</v>
      </c>
      <c r="M15209" s="116" t="s">
        <v>180</v>
      </c>
      <c r="N15209" s="116" t="s">
        <v>73</v>
      </c>
      <c r="O15209" s="116" t="s">
        <v>7510</v>
      </c>
      <c r="P15209" s="116" t="s">
        <v>71</v>
      </c>
      <c r="Q15209" s="116" t="s">
        <v>173</v>
      </c>
      <c r="R15209" s="116" t="s">
        <v>92</v>
      </c>
      <c r="S15209" s="116" t="s">
        <v>75</v>
      </c>
      <c r="T15209" s="116" t="s">
        <v>26</v>
      </c>
      <c r="U15209" s="27" t="s">
        <v>10051</v>
      </c>
      <c r="V15209" s="163">
        <v>20173</v>
      </c>
      <c r="W15209" s="160">
        <v>40.072899999999997</v>
      </c>
      <c r="X15209" s="137" t="s">
        <v>12173</v>
      </c>
      <c r="Y15209" s="137">
        <v>0</v>
      </c>
      <c r="Z15209" s="137">
        <v>40.07</v>
      </c>
      <c r="AA15209" s="137" t="s">
        <v>882</v>
      </c>
      <c r="AB15209" s="137" t="s">
        <v>744</v>
      </c>
      <c r="AC15209" s="137" t="s">
        <v>749</v>
      </c>
    </row>
    <row r="15210" spans="1:29">
      <c r="A15210" s="27" t="s">
        <v>10084</v>
      </c>
      <c r="B15210" s="26" t="s">
        <v>612</v>
      </c>
      <c r="C15210" s="25" t="s">
        <v>10085</v>
      </c>
      <c r="D15210" s="25" t="s">
        <v>9771</v>
      </c>
      <c r="E15210" s="25" t="s">
        <v>362</v>
      </c>
      <c r="F15210" s="27" t="s">
        <v>376</v>
      </c>
      <c r="G15210" s="241">
        <v>14.28</v>
      </c>
      <c r="H15210" s="122" t="s">
        <v>1066</v>
      </c>
      <c r="I15210" s="116" t="s">
        <v>68</v>
      </c>
      <c r="J15210" s="116" t="s">
        <v>69</v>
      </c>
      <c r="K15210" s="116" t="s">
        <v>70</v>
      </c>
      <c r="L15210" s="116" t="s">
        <v>71</v>
      </c>
      <c r="M15210" s="116" t="s">
        <v>181</v>
      </c>
      <c r="N15210" s="116" t="s">
        <v>73</v>
      </c>
      <c r="O15210" s="116" t="s">
        <v>7510</v>
      </c>
      <c r="P15210" s="126" t="s">
        <v>71</v>
      </c>
      <c r="Q15210" s="116" t="s">
        <v>173</v>
      </c>
      <c r="R15210" s="116" t="s">
        <v>71</v>
      </c>
      <c r="S15210" s="127" t="s">
        <v>88</v>
      </c>
      <c r="T15210" s="128" t="s">
        <v>26</v>
      </c>
      <c r="U15210" s="27" t="s">
        <v>10086</v>
      </c>
      <c r="V15210" s="163">
        <v>20173</v>
      </c>
      <c r="W15210" s="160">
        <v>0.14279999999999998</v>
      </c>
      <c r="X15210" s="137" t="s">
        <v>12186</v>
      </c>
      <c r="Y15210" s="137">
        <v>0</v>
      </c>
      <c r="Z15210" s="137">
        <v>14.28</v>
      </c>
      <c r="AA15210" s="137" t="s">
        <v>882</v>
      </c>
      <c r="AB15210" s="137" t="s">
        <v>744</v>
      </c>
      <c r="AC15210" s="137" t="s">
        <v>749</v>
      </c>
    </row>
    <row r="15211" spans="1:29">
      <c r="A15211" s="27" t="s">
        <v>10053</v>
      </c>
      <c r="B15211" s="26" t="s">
        <v>612</v>
      </c>
      <c r="C15211" s="25" t="s">
        <v>733</v>
      </c>
      <c r="D15211" s="25" t="s">
        <v>9771</v>
      </c>
      <c r="E15211" s="25" t="s">
        <v>362</v>
      </c>
      <c r="F15211" s="27" t="s">
        <v>376</v>
      </c>
      <c r="G15211" s="236">
        <v>806.19179999999994</v>
      </c>
      <c r="H15211" s="116" t="s">
        <v>1058</v>
      </c>
      <c r="I15211" s="116" t="s">
        <v>68</v>
      </c>
      <c r="J15211" s="116" t="s">
        <v>69</v>
      </c>
      <c r="K15211" s="116" t="s">
        <v>70</v>
      </c>
      <c r="L15211" s="116" t="s">
        <v>71</v>
      </c>
      <c r="M15211" s="116" t="s">
        <v>182</v>
      </c>
      <c r="N15211" s="116" t="s">
        <v>73</v>
      </c>
      <c r="O15211" s="116" t="s">
        <v>7510</v>
      </c>
      <c r="P15211" s="116" t="s">
        <v>71</v>
      </c>
      <c r="Q15211" s="116" t="s">
        <v>173</v>
      </c>
      <c r="R15211" s="116" t="s">
        <v>92</v>
      </c>
      <c r="S15211" s="116" t="s">
        <v>75</v>
      </c>
      <c r="T15211" s="116" t="s">
        <v>26</v>
      </c>
      <c r="U15211" s="27" t="s">
        <v>10054</v>
      </c>
      <c r="V15211" s="163">
        <v>20173</v>
      </c>
      <c r="W15211" s="160">
        <v>806.19179999999994</v>
      </c>
      <c r="X15211" s="137" t="s">
        <v>12174</v>
      </c>
      <c r="Y15211" s="137">
        <v>0</v>
      </c>
      <c r="Z15211" s="137">
        <v>806.19</v>
      </c>
      <c r="AA15211" s="137" t="s">
        <v>882</v>
      </c>
      <c r="AB15211" s="137" t="s">
        <v>744</v>
      </c>
      <c r="AC15211" s="137" t="s">
        <v>749</v>
      </c>
    </row>
    <row r="15212" spans="1:29">
      <c r="A15212" s="27" t="s">
        <v>10088</v>
      </c>
      <c r="B15212" s="26" t="s">
        <v>612</v>
      </c>
      <c r="C15212" s="25" t="s">
        <v>10089</v>
      </c>
      <c r="D15212" s="25" t="s">
        <v>9771</v>
      </c>
      <c r="E15212" s="25" t="s">
        <v>362</v>
      </c>
      <c r="F15212" s="27" t="s">
        <v>376</v>
      </c>
      <c r="G15212" s="241">
        <v>44.37</v>
      </c>
      <c r="H15212" s="122" t="s">
        <v>1067</v>
      </c>
      <c r="I15212" s="116" t="s">
        <v>68</v>
      </c>
      <c r="J15212" s="116" t="s">
        <v>69</v>
      </c>
      <c r="K15212" s="116" t="s">
        <v>70</v>
      </c>
      <c r="L15212" s="116" t="s">
        <v>71</v>
      </c>
      <c r="M15212" s="116" t="s">
        <v>183</v>
      </c>
      <c r="N15212" s="116" t="s">
        <v>73</v>
      </c>
      <c r="O15212" s="116" t="s">
        <v>7510</v>
      </c>
      <c r="P15212" s="126" t="s">
        <v>71</v>
      </c>
      <c r="Q15212" s="116" t="s">
        <v>173</v>
      </c>
      <c r="R15212" s="116" t="s">
        <v>71</v>
      </c>
      <c r="S15212" s="127" t="s">
        <v>88</v>
      </c>
      <c r="T15212" s="128" t="s">
        <v>26</v>
      </c>
      <c r="U15212" s="27" t="s">
        <v>10090</v>
      </c>
      <c r="V15212" s="163">
        <v>20173</v>
      </c>
      <c r="W15212" s="160">
        <v>0.44369999999999998</v>
      </c>
      <c r="X15212" s="137" t="s">
        <v>12187</v>
      </c>
      <c r="Y15212" s="137">
        <v>0</v>
      </c>
      <c r="Z15212" s="137">
        <v>44.37</v>
      </c>
      <c r="AA15212" s="137" t="s">
        <v>882</v>
      </c>
      <c r="AB15212" s="137" t="s">
        <v>744</v>
      </c>
      <c r="AC15212" s="137" t="s">
        <v>749</v>
      </c>
    </row>
    <row r="15213" spans="1:29">
      <c r="A15213" s="27" t="s">
        <v>10047</v>
      </c>
      <c r="B15213" s="26" t="s">
        <v>696</v>
      </c>
      <c r="C15213" s="25" t="s">
        <v>931</v>
      </c>
      <c r="D15213" s="25" t="s">
        <v>9771</v>
      </c>
      <c r="E15213" s="25" t="s">
        <v>362</v>
      </c>
      <c r="F15213" s="27" t="s">
        <v>376</v>
      </c>
      <c r="G15213" s="236">
        <v>759.1037</v>
      </c>
      <c r="H15213" s="116" t="s">
        <v>1056</v>
      </c>
      <c r="I15213" s="116" t="s">
        <v>68</v>
      </c>
      <c r="J15213" s="116" t="s">
        <v>69</v>
      </c>
      <c r="K15213" s="116" t="s">
        <v>70</v>
      </c>
      <c r="L15213" s="116" t="s">
        <v>71</v>
      </c>
      <c r="M15213" s="116" t="s">
        <v>172</v>
      </c>
      <c r="N15213" s="116" t="s">
        <v>73</v>
      </c>
      <c r="O15213" s="116" t="s">
        <v>7510</v>
      </c>
      <c r="P15213" s="116" t="s">
        <v>71</v>
      </c>
      <c r="Q15213" s="116" t="s">
        <v>173</v>
      </c>
      <c r="R15213" s="116" t="s">
        <v>92</v>
      </c>
      <c r="S15213" s="116" t="s">
        <v>75</v>
      </c>
      <c r="T15213" s="116" t="s">
        <v>26</v>
      </c>
      <c r="U15213" s="27" t="s">
        <v>10048</v>
      </c>
      <c r="V15213" s="163">
        <v>20173</v>
      </c>
      <c r="W15213" s="160">
        <v>759.1037</v>
      </c>
      <c r="X15213" s="137" t="s">
        <v>12172</v>
      </c>
      <c r="Y15213" s="137">
        <v>0</v>
      </c>
      <c r="Z15213" s="137">
        <v>759.1</v>
      </c>
      <c r="AA15213" s="137" t="s">
        <v>610</v>
      </c>
      <c r="AB15213" s="137" t="s">
        <v>744</v>
      </c>
      <c r="AC15213" s="137" t="s">
        <v>749</v>
      </c>
    </row>
    <row r="15214" spans="1:29">
      <c r="A15214" s="27" t="s">
        <v>10092</v>
      </c>
      <c r="B15214" s="26" t="s">
        <v>696</v>
      </c>
      <c r="C15214" s="25" t="s">
        <v>930</v>
      </c>
      <c r="D15214" s="25" t="s">
        <v>9771</v>
      </c>
      <c r="E15214" s="25" t="s">
        <v>362</v>
      </c>
      <c r="F15214" s="27" t="s">
        <v>376</v>
      </c>
      <c r="G15214" s="236">
        <v>14729.9627</v>
      </c>
      <c r="H15214" s="116" t="s">
        <v>1068</v>
      </c>
      <c r="I15214" s="116" t="s">
        <v>68</v>
      </c>
      <c r="J15214" s="116" t="s">
        <v>69</v>
      </c>
      <c r="K15214" s="116" t="s">
        <v>70</v>
      </c>
      <c r="L15214" s="116" t="s">
        <v>71</v>
      </c>
      <c r="M15214" s="116" t="s">
        <v>172</v>
      </c>
      <c r="N15214" s="116" t="s">
        <v>73</v>
      </c>
      <c r="O15214" s="116" t="s">
        <v>7510</v>
      </c>
      <c r="P15214" s="116" t="s">
        <v>71</v>
      </c>
      <c r="Q15214" s="116" t="s">
        <v>74</v>
      </c>
      <c r="R15214" s="116" t="s">
        <v>92</v>
      </c>
      <c r="S15214" s="116" t="s">
        <v>75</v>
      </c>
      <c r="T15214" s="116" t="s">
        <v>26</v>
      </c>
      <c r="U15214" s="27" t="s">
        <v>10093</v>
      </c>
      <c r="V15214" s="163">
        <v>20173</v>
      </c>
      <c r="W15214" s="160">
        <v>14729.9627</v>
      </c>
      <c r="X15214" s="137" t="s">
        <v>12188</v>
      </c>
      <c r="Y15214" s="137">
        <v>0</v>
      </c>
      <c r="Z15214" s="137">
        <v>14729.96</v>
      </c>
      <c r="AA15214" s="137" t="s">
        <v>610</v>
      </c>
      <c r="AB15214" s="137" t="s">
        <v>744</v>
      </c>
      <c r="AC15214" s="137" t="s">
        <v>749</v>
      </c>
    </row>
    <row r="15215" spans="1:29">
      <c r="A15215" s="27" t="s">
        <v>10095</v>
      </c>
      <c r="B15215" s="26" t="s">
        <v>696</v>
      </c>
      <c r="C15215" s="25" t="s">
        <v>936</v>
      </c>
      <c r="D15215" s="25" t="s">
        <v>9771</v>
      </c>
      <c r="E15215" s="25" t="s">
        <v>362</v>
      </c>
      <c r="F15215" s="27" t="s">
        <v>376</v>
      </c>
      <c r="G15215" s="241">
        <v>5.15</v>
      </c>
      <c r="H15215" s="122" t="s">
        <v>1069</v>
      </c>
      <c r="I15215" s="116" t="s">
        <v>68</v>
      </c>
      <c r="J15215" s="116" t="s">
        <v>69</v>
      </c>
      <c r="K15215" s="116" t="s">
        <v>70</v>
      </c>
      <c r="L15215" s="116" t="s">
        <v>71</v>
      </c>
      <c r="M15215" s="116" t="s">
        <v>184</v>
      </c>
      <c r="N15215" s="116" t="s">
        <v>73</v>
      </c>
      <c r="O15215" s="116" t="s">
        <v>7510</v>
      </c>
      <c r="P15215" s="126" t="s">
        <v>71</v>
      </c>
      <c r="Q15215" s="116" t="s">
        <v>71</v>
      </c>
      <c r="R15215" s="116" t="s">
        <v>71</v>
      </c>
      <c r="S15215" s="127" t="s">
        <v>88</v>
      </c>
      <c r="T15215" s="128" t="s">
        <v>26</v>
      </c>
      <c r="U15215" s="27" t="s">
        <v>10096</v>
      </c>
      <c r="V15215" s="163">
        <v>20173</v>
      </c>
      <c r="W15215" s="160">
        <v>5.1500000000000004E-2</v>
      </c>
      <c r="X15215" s="137" t="s">
        <v>12189</v>
      </c>
      <c r="Y15215" s="137">
        <v>0</v>
      </c>
      <c r="Z15215" s="137">
        <v>5.15</v>
      </c>
      <c r="AA15215" s="137" t="s">
        <v>610</v>
      </c>
      <c r="AB15215" s="137" t="s">
        <v>744</v>
      </c>
      <c r="AC15215" s="137" t="s">
        <v>749</v>
      </c>
    </row>
    <row r="15216" spans="1:29">
      <c r="A15216" s="27" t="s">
        <v>10098</v>
      </c>
      <c r="B15216" s="26" t="s">
        <v>613</v>
      </c>
      <c r="C15216" s="25" t="s">
        <v>379</v>
      </c>
      <c r="D15216" s="25" t="s">
        <v>9771</v>
      </c>
      <c r="E15216" s="25" t="s">
        <v>362</v>
      </c>
      <c r="F15216" s="27" t="s">
        <v>376</v>
      </c>
      <c r="G15216" s="236" t="s">
        <v>409</v>
      </c>
      <c r="H15216" s="116" t="s">
        <v>1070</v>
      </c>
      <c r="I15216" s="116" t="s">
        <v>68</v>
      </c>
      <c r="J15216" s="116" t="s">
        <v>69</v>
      </c>
      <c r="K15216" s="116" t="s">
        <v>70</v>
      </c>
      <c r="L15216" s="116" t="s">
        <v>101</v>
      </c>
      <c r="M15216" s="116" t="s">
        <v>172</v>
      </c>
      <c r="N15216" s="116" t="s">
        <v>73</v>
      </c>
      <c r="O15216" s="116" t="s">
        <v>7510</v>
      </c>
      <c r="P15216" s="116" t="s">
        <v>71</v>
      </c>
      <c r="Q15216" s="116" t="s">
        <v>186</v>
      </c>
      <c r="R15216" s="116" t="s">
        <v>92</v>
      </c>
      <c r="S15216" s="116" t="s">
        <v>75</v>
      </c>
      <c r="T15216" s="116" t="s">
        <v>26</v>
      </c>
      <c r="U15216" s="27" t="s">
        <v>10099</v>
      </c>
      <c r="V15216" s="163">
        <v>20173</v>
      </c>
      <c r="W15216" s="160" t="e">
        <v>#N/A</v>
      </c>
      <c r="X15216" s="137" t="s">
        <v>12190</v>
      </c>
      <c r="Y15216" s="137">
        <v>0</v>
      </c>
      <c r="Z15216" s="137" t="e">
        <v>#N/A</v>
      </c>
      <c r="AA15216" s="137" t="s">
        <v>10101</v>
      </c>
      <c r="AB15216" s="137" t="s">
        <v>744</v>
      </c>
      <c r="AC15216" s="137" t="s">
        <v>749</v>
      </c>
    </row>
    <row r="15217" spans="1:29">
      <c r="A15217" s="27" t="s">
        <v>10102</v>
      </c>
      <c r="B15217" s="26" t="s">
        <v>613</v>
      </c>
      <c r="C15217" s="25" t="s">
        <v>381</v>
      </c>
      <c r="D15217" s="25" t="s">
        <v>9771</v>
      </c>
      <c r="E15217" s="25" t="s">
        <v>362</v>
      </c>
      <c r="F15217" s="27" t="s">
        <v>376</v>
      </c>
      <c r="G15217" s="236" t="s">
        <v>409</v>
      </c>
      <c r="H15217" s="116" t="s">
        <v>1071</v>
      </c>
      <c r="I15217" s="116" t="s">
        <v>68</v>
      </c>
      <c r="J15217" s="116" t="s">
        <v>69</v>
      </c>
      <c r="K15217" s="116" t="s">
        <v>70</v>
      </c>
      <c r="L15217" s="116" t="s">
        <v>102</v>
      </c>
      <c r="M15217" s="116" t="s">
        <v>172</v>
      </c>
      <c r="N15217" s="116" t="s">
        <v>73</v>
      </c>
      <c r="O15217" s="116" t="s">
        <v>7510</v>
      </c>
      <c r="P15217" s="116" t="s">
        <v>71</v>
      </c>
      <c r="Q15217" s="116" t="s">
        <v>186</v>
      </c>
      <c r="R15217" s="116" t="s">
        <v>92</v>
      </c>
      <c r="S15217" s="116" t="s">
        <v>75</v>
      </c>
      <c r="T15217" s="116" t="s">
        <v>26</v>
      </c>
      <c r="U15217" s="27" t="s">
        <v>10103</v>
      </c>
      <c r="V15217" s="163">
        <v>20173</v>
      </c>
      <c r="W15217" s="160" t="e">
        <v>#N/A</v>
      </c>
      <c r="X15217" s="137" t="s">
        <v>12191</v>
      </c>
      <c r="Y15217" s="137">
        <v>0</v>
      </c>
      <c r="Z15217" s="137" t="e">
        <v>#N/A</v>
      </c>
      <c r="AA15217" s="137" t="s">
        <v>10101</v>
      </c>
      <c r="AB15217" s="137" t="s">
        <v>744</v>
      </c>
      <c r="AC15217" s="137" t="s">
        <v>749</v>
      </c>
    </row>
    <row r="15218" spans="1:29">
      <c r="A15218" s="27" t="s">
        <v>10126</v>
      </c>
      <c r="B15218" s="26" t="s">
        <v>613</v>
      </c>
      <c r="C15218" s="25" t="s">
        <v>10127</v>
      </c>
      <c r="D15218" s="25" t="s">
        <v>9771</v>
      </c>
      <c r="E15218" s="25" t="s">
        <v>362</v>
      </c>
      <c r="F15218" s="27" t="s">
        <v>376</v>
      </c>
      <c r="G15218" s="241" t="s">
        <v>409</v>
      </c>
      <c r="H15218" s="116" t="s">
        <v>1079</v>
      </c>
      <c r="I15218" s="116" t="s">
        <v>68</v>
      </c>
      <c r="J15218" s="116" t="s">
        <v>69</v>
      </c>
      <c r="K15218" s="116" t="s">
        <v>70</v>
      </c>
      <c r="L15218" s="116" t="s">
        <v>102</v>
      </c>
      <c r="M15218" s="116" t="s">
        <v>174</v>
      </c>
      <c r="N15218" s="116" t="s">
        <v>73</v>
      </c>
      <c r="O15218" s="116" t="s">
        <v>7510</v>
      </c>
      <c r="P15218" s="116" t="s">
        <v>71</v>
      </c>
      <c r="Q15218" s="116" t="s">
        <v>186</v>
      </c>
      <c r="R15218" s="116" t="s">
        <v>71</v>
      </c>
      <c r="S15218" s="116" t="s">
        <v>88</v>
      </c>
      <c r="T15218" s="116" t="s">
        <v>26</v>
      </c>
      <c r="U15218" s="27" t="s">
        <v>10128</v>
      </c>
      <c r="V15218" s="163">
        <v>20173</v>
      </c>
      <c r="W15218" s="160" t="e">
        <v>#N/A</v>
      </c>
      <c r="X15218" s="137" t="s">
        <v>12192</v>
      </c>
      <c r="Y15218" s="137">
        <v>0</v>
      </c>
      <c r="Z15218" s="137" t="e">
        <v>#N/A</v>
      </c>
      <c r="AA15218" s="137" t="s">
        <v>10101</v>
      </c>
      <c r="AB15218" s="137" t="s">
        <v>744</v>
      </c>
      <c r="AC15218" s="137" t="s">
        <v>749</v>
      </c>
    </row>
    <row r="15219" spans="1:29">
      <c r="A15219" s="27" t="s">
        <v>10105</v>
      </c>
      <c r="B15219" s="26" t="s">
        <v>613</v>
      </c>
      <c r="C15219" s="25" t="s">
        <v>380</v>
      </c>
      <c r="D15219" s="25" t="s">
        <v>9771</v>
      </c>
      <c r="E15219" s="25" t="s">
        <v>362</v>
      </c>
      <c r="F15219" s="27" t="s">
        <v>376</v>
      </c>
      <c r="G15219" s="236">
        <v>2.7523</v>
      </c>
      <c r="H15219" s="116" t="s">
        <v>1072</v>
      </c>
      <c r="I15219" s="116" t="s">
        <v>68</v>
      </c>
      <c r="J15219" s="116" t="s">
        <v>69</v>
      </c>
      <c r="K15219" s="116" t="s">
        <v>70</v>
      </c>
      <c r="L15219" s="116" t="s">
        <v>103</v>
      </c>
      <c r="M15219" s="116" t="s">
        <v>172</v>
      </c>
      <c r="N15219" s="116" t="s">
        <v>73</v>
      </c>
      <c r="O15219" s="116" t="s">
        <v>7510</v>
      </c>
      <c r="P15219" s="116" t="s">
        <v>71</v>
      </c>
      <c r="Q15219" s="116" t="s">
        <v>186</v>
      </c>
      <c r="R15219" s="116" t="s">
        <v>92</v>
      </c>
      <c r="S15219" s="116" t="s">
        <v>75</v>
      </c>
      <c r="T15219" s="116" t="s">
        <v>26</v>
      </c>
      <c r="U15219" s="27" t="s">
        <v>10106</v>
      </c>
      <c r="V15219" s="163">
        <v>20173</v>
      </c>
      <c r="W15219" s="160">
        <v>2.7523</v>
      </c>
      <c r="X15219" s="137" t="s">
        <v>12193</v>
      </c>
      <c r="Y15219" s="137">
        <v>0</v>
      </c>
      <c r="Z15219" s="137">
        <v>2.75</v>
      </c>
      <c r="AA15219" s="137" t="s">
        <v>10101</v>
      </c>
      <c r="AB15219" s="137" t="s">
        <v>744</v>
      </c>
      <c r="AC15219" s="137" t="s">
        <v>749</v>
      </c>
    </row>
    <row r="15220" spans="1:29">
      <c r="A15220" s="27" t="s">
        <v>10130</v>
      </c>
      <c r="B15220" s="26" t="s">
        <v>613</v>
      </c>
      <c r="C15220" s="25" t="s">
        <v>10131</v>
      </c>
      <c r="D15220" s="25" t="s">
        <v>9771</v>
      </c>
      <c r="E15220" s="25" t="s">
        <v>362</v>
      </c>
      <c r="F15220" s="27" t="s">
        <v>376</v>
      </c>
      <c r="G15220" s="241">
        <v>0.7</v>
      </c>
      <c r="H15220" s="122" t="s">
        <v>1080</v>
      </c>
      <c r="I15220" s="116" t="s">
        <v>68</v>
      </c>
      <c r="J15220" s="116" t="s">
        <v>69</v>
      </c>
      <c r="K15220" s="116" t="s">
        <v>70</v>
      </c>
      <c r="L15220" s="116" t="s">
        <v>103</v>
      </c>
      <c r="M15220" s="116" t="s">
        <v>174</v>
      </c>
      <c r="N15220" s="116" t="s">
        <v>73</v>
      </c>
      <c r="O15220" s="116" t="s">
        <v>7510</v>
      </c>
      <c r="P15220" s="126" t="s">
        <v>71</v>
      </c>
      <c r="Q15220" s="116" t="s">
        <v>186</v>
      </c>
      <c r="R15220" s="116" t="s">
        <v>71</v>
      </c>
      <c r="S15220" s="127" t="s">
        <v>88</v>
      </c>
      <c r="T15220" s="128" t="s">
        <v>26</v>
      </c>
      <c r="U15220" s="27" t="s">
        <v>10132</v>
      </c>
      <c r="V15220" s="163">
        <v>20173</v>
      </c>
      <c r="W15220" s="160">
        <v>6.9999999999999993E-3</v>
      </c>
      <c r="X15220" s="137" t="s">
        <v>12203</v>
      </c>
      <c r="Y15220" s="137">
        <v>0</v>
      </c>
      <c r="Z15220" s="137">
        <v>0.7</v>
      </c>
      <c r="AA15220" s="137" t="s">
        <v>10101</v>
      </c>
      <c r="AB15220" s="137" t="s">
        <v>744</v>
      </c>
      <c r="AC15220" s="137" t="s">
        <v>749</v>
      </c>
    </row>
    <row r="15221" spans="1:29">
      <c r="A15221" s="27" t="s">
        <v>10108</v>
      </c>
      <c r="B15221" s="26" t="s">
        <v>613</v>
      </c>
      <c r="C15221" s="25" t="s">
        <v>384</v>
      </c>
      <c r="D15221" s="25" t="s">
        <v>9771</v>
      </c>
      <c r="E15221" s="25" t="s">
        <v>362</v>
      </c>
      <c r="F15221" s="27" t="s">
        <v>376</v>
      </c>
      <c r="G15221" s="236">
        <v>83.989699999999999</v>
      </c>
      <c r="H15221" s="116" t="s">
        <v>1073</v>
      </c>
      <c r="I15221" s="116" t="s">
        <v>68</v>
      </c>
      <c r="J15221" s="116" t="s">
        <v>69</v>
      </c>
      <c r="K15221" s="116" t="s">
        <v>70</v>
      </c>
      <c r="L15221" s="116" t="s">
        <v>104</v>
      </c>
      <c r="M15221" s="116" t="s">
        <v>172</v>
      </c>
      <c r="N15221" s="116" t="s">
        <v>73</v>
      </c>
      <c r="O15221" s="116" t="s">
        <v>7510</v>
      </c>
      <c r="P15221" s="116" t="s">
        <v>71</v>
      </c>
      <c r="Q15221" s="116" t="s">
        <v>186</v>
      </c>
      <c r="R15221" s="116" t="s">
        <v>92</v>
      </c>
      <c r="S15221" s="116" t="s">
        <v>75</v>
      </c>
      <c r="T15221" s="116" t="s">
        <v>26</v>
      </c>
      <c r="U15221" s="27" t="s">
        <v>10109</v>
      </c>
      <c r="V15221" s="163">
        <v>20173</v>
      </c>
      <c r="W15221" s="160">
        <v>83.989699999999999</v>
      </c>
      <c r="X15221" s="137" t="s">
        <v>12194</v>
      </c>
      <c r="Y15221" s="137">
        <v>0</v>
      </c>
      <c r="Z15221" s="137">
        <v>83.99</v>
      </c>
      <c r="AA15221" s="137" t="s">
        <v>10101</v>
      </c>
      <c r="AB15221" s="137" t="s">
        <v>744</v>
      </c>
      <c r="AC15221" s="137" t="s">
        <v>749</v>
      </c>
    </row>
    <row r="15222" spans="1:29">
      <c r="A15222" s="27" t="s">
        <v>10134</v>
      </c>
      <c r="B15222" s="26" t="s">
        <v>613</v>
      </c>
      <c r="C15222" s="25" t="s">
        <v>10135</v>
      </c>
      <c r="D15222" s="25" t="s">
        <v>9771</v>
      </c>
      <c r="E15222" s="25" t="s">
        <v>362</v>
      </c>
      <c r="F15222" s="27" t="s">
        <v>376</v>
      </c>
      <c r="G15222" s="241">
        <v>4.7300000000000004</v>
      </c>
      <c r="H15222" s="122" t="s">
        <v>1081</v>
      </c>
      <c r="I15222" s="116" t="s">
        <v>68</v>
      </c>
      <c r="J15222" s="116" t="s">
        <v>69</v>
      </c>
      <c r="K15222" s="116" t="s">
        <v>70</v>
      </c>
      <c r="L15222" s="116" t="s">
        <v>104</v>
      </c>
      <c r="M15222" s="116" t="s">
        <v>174</v>
      </c>
      <c r="N15222" s="116" t="s">
        <v>73</v>
      </c>
      <c r="O15222" s="116" t="s">
        <v>7510</v>
      </c>
      <c r="P15222" s="126" t="s">
        <v>71</v>
      </c>
      <c r="Q15222" s="116" t="s">
        <v>186</v>
      </c>
      <c r="R15222" s="116" t="s">
        <v>71</v>
      </c>
      <c r="S15222" s="127" t="s">
        <v>88</v>
      </c>
      <c r="T15222" s="128" t="s">
        <v>26</v>
      </c>
      <c r="U15222" s="27" t="s">
        <v>10136</v>
      </c>
      <c r="V15222" s="163">
        <v>20173</v>
      </c>
      <c r="W15222" s="160">
        <v>4.7300000000000002E-2</v>
      </c>
      <c r="X15222" s="137" t="s">
        <v>12204</v>
      </c>
      <c r="Y15222" s="137">
        <v>0</v>
      </c>
      <c r="Z15222" s="137">
        <v>4.7300000000000004</v>
      </c>
      <c r="AA15222" s="137" t="s">
        <v>10101</v>
      </c>
      <c r="AB15222" s="137" t="s">
        <v>744</v>
      </c>
      <c r="AC15222" s="137" t="s">
        <v>749</v>
      </c>
    </row>
    <row r="15223" spans="1:29">
      <c r="A15223" s="27" t="s">
        <v>10111</v>
      </c>
      <c r="B15223" s="26" t="s">
        <v>613</v>
      </c>
      <c r="C15223" s="25" t="s">
        <v>383</v>
      </c>
      <c r="D15223" s="25" t="s">
        <v>9771</v>
      </c>
      <c r="E15223" s="25" t="s">
        <v>362</v>
      </c>
      <c r="F15223" s="27" t="s">
        <v>376</v>
      </c>
      <c r="G15223" s="236">
        <v>80.040400000000005</v>
      </c>
      <c r="H15223" s="116" t="s">
        <v>1074</v>
      </c>
      <c r="I15223" s="116" t="s">
        <v>68</v>
      </c>
      <c r="J15223" s="116" t="s">
        <v>69</v>
      </c>
      <c r="K15223" s="116" t="s">
        <v>70</v>
      </c>
      <c r="L15223" s="116" t="s">
        <v>105</v>
      </c>
      <c r="M15223" s="116" t="s">
        <v>172</v>
      </c>
      <c r="N15223" s="116" t="s">
        <v>73</v>
      </c>
      <c r="O15223" s="116" t="s">
        <v>7510</v>
      </c>
      <c r="P15223" s="116" t="s">
        <v>71</v>
      </c>
      <c r="Q15223" s="116" t="s">
        <v>186</v>
      </c>
      <c r="R15223" s="116" t="s">
        <v>92</v>
      </c>
      <c r="S15223" s="116" t="s">
        <v>75</v>
      </c>
      <c r="T15223" s="116" t="s">
        <v>26</v>
      </c>
      <c r="U15223" s="27" t="s">
        <v>10112</v>
      </c>
      <c r="V15223" s="163">
        <v>20173</v>
      </c>
      <c r="W15223" s="160">
        <v>80.040400000000005</v>
      </c>
      <c r="X15223" s="137" t="s">
        <v>12195</v>
      </c>
      <c r="Y15223" s="137">
        <v>0</v>
      </c>
      <c r="Z15223" s="137">
        <v>80.040000000000006</v>
      </c>
      <c r="AA15223" s="137" t="s">
        <v>10101</v>
      </c>
      <c r="AB15223" s="137" t="s">
        <v>744</v>
      </c>
      <c r="AC15223" s="137" t="s">
        <v>749</v>
      </c>
    </row>
    <row r="15224" spans="1:29">
      <c r="A15224" s="27" t="s">
        <v>10138</v>
      </c>
      <c r="B15224" s="26" t="s">
        <v>613</v>
      </c>
      <c r="C15224" s="25" t="s">
        <v>10139</v>
      </c>
      <c r="D15224" s="25" t="s">
        <v>9771</v>
      </c>
      <c r="E15224" s="25" t="s">
        <v>362</v>
      </c>
      <c r="F15224" s="27" t="s">
        <v>376</v>
      </c>
      <c r="G15224" s="241">
        <v>3.79</v>
      </c>
      <c r="H15224" s="122" t="s">
        <v>1082</v>
      </c>
      <c r="I15224" s="116" t="s">
        <v>68</v>
      </c>
      <c r="J15224" s="116" t="s">
        <v>69</v>
      </c>
      <c r="K15224" s="116" t="s">
        <v>70</v>
      </c>
      <c r="L15224" s="116" t="s">
        <v>105</v>
      </c>
      <c r="M15224" s="116" t="s">
        <v>174</v>
      </c>
      <c r="N15224" s="116" t="s">
        <v>73</v>
      </c>
      <c r="O15224" s="116" t="s">
        <v>7510</v>
      </c>
      <c r="P15224" s="126" t="s">
        <v>71</v>
      </c>
      <c r="Q15224" s="116" t="s">
        <v>186</v>
      </c>
      <c r="R15224" s="116" t="s">
        <v>71</v>
      </c>
      <c r="S15224" s="127" t="s">
        <v>88</v>
      </c>
      <c r="T15224" s="128" t="s">
        <v>26</v>
      </c>
      <c r="U15224" s="27" t="s">
        <v>10140</v>
      </c>
      <c r="V15224" s="163">
        <v>20173</v>
      </c>
      <c r="W15224" s="160">
        <v>3.7900000000000003E-2</v>
      </c>
      <c r="X15224" s="137" t="s">
        <v>12205</v>
      </c>
      <c r="Y15224" s="137">
        <v>0</v>
      </c>
      <c r="Z15224" s="137">
        <v>3.79</v>
      </c>
      <c r="AA15224" s="137" t="s">
        <v>10101</v>
      </c>
      <c r="AB15224" s="137" t="s">
        <v>744</v>
      </c>
      <c r="AC15224" s="137" t="s">
        <v>749</v>
      </c>
    </row>
    <row r="15225" spans="1:29">
      <c r="A15225" s="27" t="s">
        <v>10114</v>
      </c>
      <c r="B15225" s="26" t="s">
        <v>613</v>
      </c>
      <c r="C15225" s="25" t="s">
        <v>382</v>
      </c>
      <c r="D15225" s="25" t="s">
        <v>9771</v>
      </c>
      <c r="E15225" s="25" t="s">
        <v>362</v>
      </c>
      <c r="F15225" s="27" t="s">
        <v>376</v>
      </c>
      <c r="G15225" s="236">
        <v>2.2919999999999998</v>
      </c>
      <c r="H15225" s="116" t="s">
        <v>1075</v>
      </c>
      <c r="I15225" s="116" t="s">
        <v>68</v>
      </c>
      <c r="J15225" s="116" t="s">
        <v>69</v>
      </c>
      <c r="K15225" s="116" t="s">
        <v>70</v>
      </c>
      <c r="L15225" s="116" t="s">
        <v>106</v>
      </c>
      <c r="M15225" s="116" t="s">
        <v>172</v>
      </c>
      <c r="N15225" s="116" t="s">
        <v>73</v>
      </c>
      <c r="O15225" s="116" t="s">
        <v>7510</v>
      </c>
      <c r="P15225" s="116" t="s">
        <v>71</v>
      </c>
      <c r="Q15225" s="116" t="s">
        <v>186</v>
      </c>
      <c r="R15225" s="116" t="s">
        <v>92</v>
      </c>
      <c r="S15225" s="116" t="s">
        <v>75</v>
      </c>
      <c r="T15225" s="116" t="s">
        <v>26</v>
      </c>
      <c r="U15225" s="27" t="s">
        <v>10115</v>
      </c>
      <c r="V15225" s="163">
        <v>20173</v>
      </c>
      <c r="W15225" s="160">
        <v>2.2919999999999998</v>
      </c>
      <c r="X15225" s="137" t="s">
        <v>12196</v>
      </c>
      <c r="Y15225" s="137">
        <v>0</v>
      </c>
      <c r="Z15225" s="137">
        <v>2.29</v>
      </c>
      <c r="AA15225" s="137" t="s">
        <v>10101</v>
      </c>
      <c r="AB15225" s="137" t="s">
        <v>744</v>
      </c>
      <c r="AC15225" s="137" t="s">
        <v>749</v>
      </c>
    </row>
    <row r="15226" spans="1:29">
      <c r="A15226" s="27" t="s">
        <v>10142</v>
      </c>
      <c r="B15226" s="26" t="s">
        <v>613</v>
      </c>
      <c r="C15226" s="25" t="s">
        <v>10143</v>
      </c>
      <c r="D15226" s="25" t="s">
        <v>9771</v>
      </c>
      <c r="E15226" s="25" t="s">
        <v>362</v>
      </c>
      <c r="F15226" s="27" t="s">
        <v>376</v>
      </c>
      <c r="G15226" s="241">
        <v>3.23</v>
      </c>
      <c r="H15226" s="122" t="s">
        <v>1083</v>
      </c>
      <c r="I15226" s="116" t="s">
        <v>68</v>
      </c>
      <c r="J15226" s="116" t="s">
        <v>69</v>
      </c>
      <c r="K15226" s="116" t="s">
        <v>70</v>
      </c>
      <c r="L15226" s="116" t="s">
        <v>106</v>
      </c>
      <c r="M15226" s="116" t="s">
        <v>174</v>
      </c>
      <c r="N15226" s="116" t="s">
        <v>73</v>
      </c>
      <c r="O15226" s="116" t="s">
        <v>7510</v>
      </c>
      <c r="P15226" s="126" t="s">
        <v>71</v>
      </c>
      <c r="Q15226" s="116" t="s">
        <v>186</v>
      </c>
      <c r="R15226" s="116" t="s">
        <v>71</v>
      </c>
      <c r="S15226" s="127" t="s">
        <v>88</v>
      </c>
      <c r="T15226" s="128" t="s">
        <v>26</v>
      </c>
      <c r="U15226" s="27" t="s">
        <v>10144</v>
      </c>
      <c r="V15226" s="163">
        <v>20173</v>
      </c>
      <c r="W15226" s="160">
        <v>3.2300000000000002E-2</v>
      </c>
      <c r="X15226" s="137" t="s">
        <v>12206</v>
      </c>
      <c r="Y15226" s="137">
        <v>0</v>
      </c>
      <c r="Z15226" s="137">
        <v>3.23</v>
      </c>
      <c r="AA15226" s="137" t="s">
        <v>10101</v>
      </c>
      <c r="AB15226" s="137" t="s">
        <v>744</v>
      </c>
      <c r="AC15226" s="137" t="s">
        <v>749</v>
      </c>
    </row>
    <row r="15227" spans="1:29">
      <c r="A15227" s="27" t="s">
        <v>12197</v>
      </c>
      <c r="B15227" s="26" t="s">
        <v>613</v>
      </c>
      <c r="C15227" s="25" t="s">
        <v>517</v>
      </c>
      <c r="D15227" s="25" t="s">
        <v>9771</v>
      </c>
      <c r="E15227" s="25" t="s">
        <v>362</v>
      </c>
      <c r="F15227" s="27" t="s">
        <v>376</v>
      </c>
      <c r="G15227" s="236">
        <v>0.22409999999999999</v>
      </c>
      <c r="H15227" s="116" t="s">
        <v>1176</v>
      </c>
      <c r="I15227" s="116" t="s">
        <v>68</v>
      </c>
      <c r="J15227" s="116" t="s">
        <v>69</v>
      </c>
      <c r="K15227" s="116" t="s">
        <v>70</v>
      </c>
      <c r="L15227" s="116" t="s">
        <v>71</v>
      </c>
      <c r="M15227" s="116" t="s">
        <v>176</v>
      </c>
      <c r="N15227" s="116" t="s">
        <v>73</v>
      </c>
      <c r="O15227" s="116" t="s">
        <v>7510</v>
      </c>
      <c r="P15227" s="116" t="s">
        <v>71</v>
      </c>
      <c r="Q15227" s="116" t="s">
        <v>186</v>
      </c>
      <c r="R15227" s="116" t="s">
        <v>92</v>
      </c>
      <c r="S15227" s="116" t="s">
        <v>75</v>
      </c>
      <c r="T15227" s="116" t="s">
        <v>26</v>
      </c>
      <c r="U15227" s="27" t="s">
        <v>12198</v>
      </c>
      <c r="V15227" s="163">
        <v>20173</v>
      </c>
      <c r="W15227" s="160">
        <v>0.22409999999999999</v>
      </c>
      <c r="X15227" s="137" t="s">
        <v>12199</v>
      </c>
      <c r="Y15227" s="137">
        <v>0</v>
      </c>
      <c r="Z15227" s="137">
        <v>0.22</v>
      </c>
      <c r="AA15227" s="137" t="s">
        <v>10101</v>
      </c>
      <c r="AB15227" s="137" t="s">
        <v>744</v>
      </c>
      <c r="AC15227" s="137" t="s">
        <v>749</v>
      </c>
    </row>
    <row r="15228" spans="1:29">
      <c r="A15228" s="27" t="s">
        <v>12207</v>
      </c>
      <c r="B15228" s="26" t="s">
        <v>613</v>
      </c>
      <c r="C15228" s="25" t="s">
        <v>12208</v>
      </c>
      <c r="D15228" s="25" t="s">
        <v>9771</v>
      </c>
      <c r="E15228" s="25" t="s">
        <v>362</v>
      </c>
      <c r="F15228" s="27" t="s">
        <v>376</v>
      </c>
      <c r="G15228" s="241">
        <v>0.72</v>
      </c>
      <c r="H15228" s="122" t="s">
        <v>1177</v>
      </c>
      <c r="I15228" s="116" t="s">
        <v>68</v>
      </c>
      <c r="J15228" s="116" t="s">
        <v>69</v>
      </c>
      <c r="K15228" s="116" t="s">
        <v>70</v>
      </c>
      <c r="L15228" s="116" t="s">
        <v>71</v>
      </c>
      <c r="M15228" s="116" t="s">
        <v>177</v>
      </c>
      <c r="N15228" s="116" t="s">
        <v>73</v>
      </c>
      <c r="O15228" s="116" t="s">
        <v>7510</v>
      </c>
      <c r="P15228" s="126" t="s">
        <v>71</v>
      </c>
      <c r="Q15228" s="116" t="s">
        <v>186</v>
      </c>
      <c r="R15228" s="116" t="s">
        <v>71</v>
      </c>
      <c r="S15228" s="127" t="s">
        <v>88</v>
      </c>
      <c r="T15228" s="128" t="s">
        <v>26</v>
      </c>
      <c r="U15228" s="27" t="s">
        <v>12209</v>
      </c>
      <c r="V15228" s="163">
        <v>20173</v>
      </c>
      <c r="W15228" s="160">
        <v>7.1999999999999998E-3</v>
      </c>
      <c r="X15228" s="137" t="s">
        <v>12210</v>
      </c>
      <c r="Y15228" s="137">
        <v>0</v>
      </c>
      <c r="Z15228" s="137">
        <v>0.72</v>
      </c>
      <c r="AA15228" s="137" t="s">
        <v>10101</v>
      </c>
      <c r="AB15228" s="137" t="s">
        <v>744</v>
      </c>
      <c r="AC15228" s="137" t="s">
        <v>749</v>
      </c>
    </row>
    <row r="15229" spans="1:29">
      <c r="A15229" s="27" t="s">
        <v>10117</v>
      </c>
      <c r="B15229" s="26" t="s">
        <v>613</v>
      </c>
      <c r="C15229" s="25" t="s">
        <v>516</v>
      </c>
      <c r="D15229" s="25" t="s">
        <v>9771</v>
      </c>
      <c r="E15229" s="25" t="s">
        <v>362</v>
      </c>
      <c r="F15229" s="27" t="s">
        <v>376</v>
      </c>
      <c r="G15229" s="236">
        <v>169.0926</v>
      </c>
      <c r="H15229" s="116" t="s">
        <v>1076</v>
      </c>
      <c r="I15229" s="116" t="s">
        <v>68</v>
      </c>
      <c r="J15229" s="116" t="s">
        <v>69</v>
      </c>
      <c r="K15229" s="116" t="s">
        <v>70</v>
      </c>
      <c r="L15229" s="116" t="s">
        <v>71</v>
      </c>
      <c r="M15229" s="116" t="s">
        <v>172</v>
      </c>
      <c r="N15229" s="116" t="s">
        <v>73</v>
      </c>
      <c r="O15229" s="116" t="s">
        <v>7510</v>
      </c>
      <c r="P15229" s="116" t="s">
        <v>71</v>
      </c>
      <c r="Q15229" s="116" t="s">
        <v>186</v>
      </c>
      <c r="R15229" s="116" t="s">
        <v>92</v>
      </c>
      <c r="S15229" s="116" t="s">
        <v>75</v>
      </c>
      <c r="T15229" s="116" t="s">
        <v>26</v>
      </c>
      <c r="U15229" s="27" t="s">
        <v>10118</v>
      </c>
      <c r="V15229" s="163">
        <v>20173</v>
      </c>
      <c r="W15229" s="160">
        <v>169.0926</v>
      </c>
      <c r="X15229" s="137" t="s">
        <v>12200</v>
      </c>
      <c r="Y15229" s="137">
        <v>0</v>
      </c>
      <c r="Z15229" s="137">
        <v>169.09</v>
      </c>
      <c r="AA15229" s="137" t="s">
        <v>10101</v>
      </c>
      <c r="AB15229" s="137" t="s">
        <v>744</v>
      </c>
      <c r="AC15229" s="137" t="s">
        <v>749</v>
      </c>
    </row>
    <row r="15230" spans="1:29">
      <c r="A15230" s="27" t="s">
        <v>10146</v>
      </c>
      <c r="B15230" s="26" t="s">
        <v>613</v>
      </c>
      <c r="C15230" s="25" t="s">
        <v>10147</v>
      </c>
      <c r="D15230" s="25" t="s">
        <v>9771</v>
      </c>
      <c r="E15230" s="25" t="s">
        <v>362</v>
      </c>
      <c r="F15230" s="27" t="s">
        <v>376</v>
      </c>
      <c r="G15230" s="241">
        <v>4.2</v>
      </c>
      <c r="H15230" s="122" t="s">
        <v>1084</v>
      </c>
      <c r="I15230" s="116" t="s">
        <v>68</v>
      </c>
      <c r="J15230" s="116" t="s">
        <v>69</v>
      </c>
      <c r="K15230" s="116" t="s">
        <v>70</v>
      </c>
      <c r="L15230" s="116" t="s">
        <v>71</v>
      </c>
      <c r="M15230" s="116" t="s">
        <v>174</v>
      </c>
      <c r="N15230" s="116" t="s">
        <v>73</v>
      </c>
      <c r="O15230" s="116" t="s">
        <v>7510</v>
      </c>
      <c r="P15230" s="126" t="s">
        <v>71</v>
      </c>
      <c r="Q15230" s="116" t="s">
        <v>186</v>
      </c>
      <c r="R15230" s="116" t="s">
        <v>71</v>
      </c>
      <c r="S15230" s="127" t="s">
        <v>88</v>
      </c>
      <c r="T15230" s="128" t="s">
        <v>26</v>
      </c>
      <c r="U15230" s="27" t="s">
        <v>10148</v>
      </c>
      <c r="V15230" s="163">
        <v>20173</v>
      </c>
      <c r="W15230" s="160">
        <v>4.2000000000000003E-2</v>
      </c>
      <c r="X15230" s="137" t="s">
        <v>12211</v>
      </c>
      <c r="Y15230" s="137">
        <v>0</v>
      </c>
      <c r="Z15230" s="137">
        <v>4.2</v>
      </c>
      <c r="AA15230" s="137" t="s">
        <v>10101</v>
      </c>
      <c r="AB15230" s="137" t="s">
        <v>744</v>
      </c>
      <c r="AC15230" s="137" t="s">
        <v>749</v>
      </c>
    </row>
    <row r="15231" spans="1:29">
      <c r="A15231" s="27" t="s">
        <v>10120</v>
      </c>
      <c r="B15231" s="26" t="s">
        <v>613</v>
      </c>
      <c r="C15231" s="25" t="s">
        <v>519</v>
      </c>
      <c r="D15231" s="25" t="s">
        <v>9771</v>
      </c>
      <c r="E15231" s="25" t="s">
        <v>362</v>
      </c>
      <c r="F15231" s="27" t="s">
        <v>376</v>
      </c>
      <c r="G15231" s="236">
        <v>6.9859999999999998</v>
      </c>
      <c r="H15231" s="116" t="s">
        <v>1077</v>
      </c>
      <c r="I15231" s="116" t="s">
        <v>68</v>
      </c>
      <c r="J15231" s="116" t="s">
        <v>69</v>
      </c>
      <c r="K15231" s="116" t="s">
        <v>70</v>
      </c>
      <c r="L15231" s="116" t="s">
        <v>71</v>
      </c>
      <c r="M15231" s="116" t="s">
        <v>180</v>
      </c>
      <c r="N15231" s="116" t="s">
        <v>73</v>
      </c>
      <c r="O15231" s="116" t="s">
        <v>7510</v>
      </c>
      <c r="P15231" s="116" t="s">
        <v>71</v>
      </c>
      <c r="Q15231" s="116" t="s">
        <v>186</v>
      </c>
      <c r="R15231" s="116" t="s">
        <v>92</v>
      </c>
      <c r="S15231" s="116" t="s">
        <v>75</v>
      </c>
      <c r="T15231" s="116" t="s">
        <v>26</v>
      </c>
      <c r="U15231" s="27" t="s">
        <v>10121</v>
      </c>
      <c r="V15231" s="163">
        <v>20173</v>
      </c>
      <c r="W15231" s="160">
        <v>6.9859999999999998</v>
      </c>
      <c r="X15231" s="137" t="s">
        <v>12201</v>
      </c>
      <c r="Y15231" s="137">
        <v>0</v>
      </c>
      <c r="Z15231" s="137">
        <v>6.99</v>
      </c>
      <c r="AA15231" s="137" t="s">
        <v>10101</v>
      </c>
      <c r="AB15231" s="137" t="s">
        <v>744</v>
      </c>
      <c r="AC15231" s="137" t="s">
        <v>749</v>
      </c>
    </row>
    <row r="15232" spans="1:29">
      <c r="A15232" s="27" t="s">
        <v>10150</v>
      </c>
      <c r="B15232" s="26" t="s">
        <v>613</v>
      </c>
      <c r="C15232" s="25" t="s">
        <v>10151</v>
      </c>
      <c r="D15232" s="25" t="s">
        <v>9771</v>
      </c>
      <c r="E15232" s="25" t="s">
        <v>362</v>
      </c>
      <c r="F15232" s="27" t="s">
        <v>376</v>
      </c>
      <c r="G15232" s="241">
        <v>0.62</v>
      </c>
      <c r="H15232" s="122" t="s">
        <v>1085</v>
      </c>
      <c r="I15232" s="116" t="s">
        <v>68</v>
      </c>
      <c r="J15232" s="116" t="s">
        <v>69</v>
      </c>
      <c r="K15232" s="116" t="s">
        <v>70</v>
      </c>
      <c r="L15232" s="116" t="s">
        <v>71</v>
      </c>
      <c r="M15232" s="116" t="s">
        <v>181</v>
      </c>
      <c r="N15232" s="116" t="s">
        <v>73</v>
      </c>
      <c r="O15232" s="116" t="s">
        <v>7510</v>
      </c>
      <c r="P15232" s="126" t="s">
        <v>71</v>
      </c>
      <c r="Q15232" s="116" t="s">
        <v>186</v>
      </c>
      <c r="R15232" s="116" t="s">
        <v>71</v>
      </c>
      <c r="S15232" s="127" t="s">
        <v>88</v>
      </c>
      <c r="T15232" s="128" t="s">
        <v>26</v>
      </c>
      <c r="U15232" s="27" t="s">
        <v>10152</v>
      </c>
      <c r="V15232" s="163">
        <v>20173</v>
      </c>
      <c r="W15232" s="160">
        <v>6.1999999999999998E-3</v>
      </c>
      <c r="X15232" s="137" t="s">
        <v>12212</v>
      </c>
      <c r="Y15232" s="137">
        <v>0</v>
      </c>
      <c r="Z15232" s="137">
        <v>0.62</v>
      </c>
      <c r="AA15232" s="137" t="s">
        <v>10101</v>
      </c>
      <c r="AB15232" s="137" t="s">
        <v>744</v>
      </c>
      <c r="AC15232" s="137" t="s">
        <v>749</v>
      </c>
    </row>
    <row r="15233" spans="1:29">
      <c r="A15233" s="27" t="s">
        <v>10123</v>
      </c>
      <c r="B15233" s="26" t="s">
        <v>613</v>
      </c>
      <c r="C15233" s="25" t="s">
        <v>520</v>
      </c>
      <c r="D15233" s="25" t="s">
        <v>9771</v>
      </c>
      <c r="E15233" s="25" t="s">
        <v>362</v>
      </c>
      <c r="F15233" s="27" t="s">
        <v>376</v>
      </c>
      <c r="G15233" s="236">
        <v>176.30269999999999</v>
      </c>
      <c r="H15233" s="116" t="s">
        <v>1078</v>
      </c>
      <c r="I15233" s="116" t="s">
        <v>68</v>
      </c>
      <c r="J15233" s="116" t="s">
        <v>69</v>
      </c>
      <c r="K15233" s="116" t="s">
        <v>70</v>
      </c>
      <c r="L15233" s="116" t="s">
        <v>71</v>
      </c>
      <c r="M15233" s="116" t="s">
        <v>182</v>
      </c>
      <c r="N15233" s="116" t="s">
        <v>73</v>
      </c>
      <c r="O15233" s="116" t="s">
        <v>7510</v>
      </c>
      <c r="P15233" s="116" t="s">
        <v>71</v>
      </c>
      <c r="Q15233" s="116" t="s">
        <v>186</v>
      </c>
      <c r="R15233" s="116" t="s">
        <v>92</v>
      </c>
      <c r="S15233" s="116" t="s">
        <v>75</v>
      </c>
      <c r="T15233" s="116" t="s">
        <v>26</v>
      </c>
      <c r="U15233" s="27" t="s">
        <v>10124</v>
      </c>
      <c r="V15233" s="163">
        <v>20173</v>
      </c>
      <c r="W15233" s="160">
        <v>176.30269999999999</v>
      </c>
      <c r="X15233" s="137" t="s">
        <v>12202</v>
      </c>
      <c r="Y15233" s="137">
        <v>0</v>
      </c>
      <c r="Z15233" s="137">
        <v>176.3</v>
      </c>
      <c r="AA15233" s="137" t="s">
        <v>10101</v>
      </c>
      <c r="AB15233" s="137" t="s">
        <v>744</v>
      </c>
      <c r="AC15233" s="137" t="s">
        <v>749</v>
      </c>
    </row>
    <row r="15234" spans="1:29">
      <c r="A15234" s="27" t="s">
        <v>10154</v>
      </c>
      <c r="B15234" s="26" t="s">
        <v>613</v>
      </c>
      <c r="C15234" s="25" t="s">
        <v>10155</v>
      </c>
      <c r="D15234" s="25" t="s">
        <v>9771</v>
      </c>
      <c r="E15234" s="25" t="s">
        <v>362</v>
      </c>
      <c r="F15234" s="27" t="s">
        <v>376</v>
      </c>
      <c r="G15234" s="241">
        <v>4.05</v>
      </c>
      <c r="H15234" s="122" t="s">
        <v>1086</v>
      </c>
      <c r="I15234" s="116" t="s">
        <v>68</v>
      </c>
      <c r="J15234" s="116" t="s">
        <v>69</v>
      </c>
      <c r="K15234" s="116" t="s">
        <v>70</v>
      </c>
      <c r="L15234" s="116" t="s">
        <v>71</v>
      </c>
      <c r="M15234" s="116" t="s">
        <v>183</v>
      </c>
      <c r="N15234" s="116" t="s">
        <v>73</v>
      </c>
      <c r="O15234" s="116" t="s">
        <v>7510</v>
      </c>
      <c r="P15234" s="126" t="s">
        <v>71</v>
      </c>
      <c r="Q15234" s="116" t="s">
        <v>186</v>
      </c>
      <c r="R15234" s="116" t="s">
        <v>71</v>
      </c>
      <c r="S15234" s="127" t="s">
        <v>88</v>
      </c>
      <c r="T15234" s="128" t="s">
        <v>26</v>
      </c>
      <c r="U15234" s="27" t="s">
        <v>10156</v>
      </c>
      <c r="V15234" s="163">
        <v>20173</v>
      </c>
      <c r="W15234" s="160">
        <v>4.0500000000000001E-2</v>
      </c>
      <c r="X15234" s="137" t="s">
        <v>12213</v>
      </c>
      <c r="Y15234" s="137">
        <v>0</v>
      </c>
      <c r="Z15234" s="137">
        <v>4.05</v>
      </c>
      <c r="AA15234" s="137" t="s">
        <v>10101</v>
      </c>
      <c r="AB15234" s="137" t="s">
        <v>744</v>
      </c>
      <c r="AC15234" s="137" t="s">
        <v>749</v>
      </c>
    </row>
    <row r="15235" spans="1:29">
      <c r="A15235" s="27" t="s">
        <v>10158</v>
      </c>
      <c r="B15235" s="26" t="s">
        <v>614</v>
      </c>
      <c r="C15235" s="25" t="s">
        <v>385</v>
      </c>
      <c r="D15235" s="25" t="s">
        <v>9771</v>
      </c>
      <c r="E15235" s="25" t="s">
        <v>362</v>
      </c>
      <c r="F15235" s="27" t="s">
        <v>376</v>
      </c>
      <c r="G15235" s="236" t="s">
        <v>409</v>
      </c>
      <c r="H15235" s="116" t="s">
        <v>1087</v>
      </c>
      <c r="I15235" s="116" t="s">
        <v>68</v>
      </c>
      <c r="J15235" s="116" t="s">
        <v>69</v>
      </c>
      <c r="K15235" s="116" t="s">
        <v>70</v>
      </c>
      <c r="L15235" s="116" t="s">
        <v>101</v>
      </c>
      <c r="M15235" s="116" t="s">
        <v>172</v>
      </c>
      <c r="N15235" s="116" t="s">
        <v>73</v>
      </c>
      <c r="O15235" s="116" t="s">
        <v>7510</v>
      </c>
      <c r="P15235" s="116" t="s">
        <v>71</v>
      </c>
      <c r="Q15235" s="116" t="s">
        <v>185</v>
      </c>
      <c r="R15235" s="116" t="s">
        <v>92</v>
      </c>
      <c r="S15235" s="116" t="s">
        <v>75</v>
      </c>
      <c r="T15235" s="116" t="s">
        <v>26</v>
      </c>
      <c r="U15235" s="27" t="s">
        <v>10159</v>
      </c>
      <c r="V15235" s="163">
        <v>20173</v>
      </c>
      <c r="W15235" s="160" t="e">
        <v>#N/A</v>
      </c>
      <c r="X15235" s="137" t="s">
        <v>12214</v>
      </c>
      <c r="Y15235" s="137">
        <v>0</v>
      </c>
      <c r="Z15235" s="137" t="e">
        <v>#N/A</v>
      </c>
      <c r="AA15235" s="137" t="s">
        <v>10101</v>
      </c>
      <c r="AB15235" s="137" t="s">
        <v>744</v>
      </c>
      <c r="AC15235" s="137" t="s">
        <v>749</v>
      </c>
    </row>
    <row r="15236" spans="1:29">
      <c r="A15236" s="27" t="s">
        <v>10161</v>
      </c>
      <c r="B15236" s="26" t="s">
        <v>614</v>
      </c>
      <c r="C15236" s="25" t="s">
        <v>387</v>
      </c>
      <c r="D15236" s="25" t="s">
        <v>9771</v>
      </c>
      <c r="E15236" s="25" t="s">
        <v>362</v>
      </c>
      <c r="F15236" s="27" t="s">
        <v>376</v>
      </c>
      <c r="G15236" s="236" t="s">
        <v>409</v>
      </c>
      <c r="H15236" s="116" t="s">
        <v>1088</v>
      </c>
      <c r="I15236" s="116" t="s">
        <v>68</v>
      </c>
      <c r="J15236" s="116" t="s">
        <v>69</v>
      </c>
      <c r="K15236" s="116" t="s">
        <v>70</v>
      </c>
      <c r="L15236" s="116" t="s">
        <v>102</v>
      </c>
      <c r="M15236" s="116" t="s">
        <v>172</v>
      </c>
      <c r="N15236" s="116" t="s">
        <v>73</v>
      </c>
      <c r="O15236" s="116" t="s">
        <v>7510</v>
      </c>
      <c r="P15236" s="116" t="s">
        <v>71</v>
      </c>
      <c r="Q15236" s="116" t="s">
        <v>185</v>
      </c>
      <c r="R15236" s="116" t="s">
        <v>92</v>
      </c>
      <c r="S15236" s="116" t="s">
        <v>75</v>
      </c>
      <c r="T15236" s="116" t="s">
        <v>26</v>
      </c>
      <c r="U15236" s="27" t="s">
        <v>10162</v>
      </c>
      <c r="V15236" s="163">
        <v>20173</v>
      </c>
      <c r="W15236" s="160" t="e">
        <v>#N/A</v>
      </c>
      <c r="X15236" s="137" t="s">
        <v>12215</v>
      </c>
      <c r="Y15236" s="137">
        <v>0</v>
      </c>
      <c r="Z15236" s="137" t="e">
        <v>#N/A</v>
      </c>
      <c r="AA15236" s="137" t="s">
        <v>10101</v>
      </c>
      <c r="AB15236" s="137" t="s">
        <v>744</v>
      </c>
      <c r="AC15236" s="137" t="s">
        <v>749</v>
      </c>
    </row>
    <row r="15237" spans="1:29">
      <c r="A15237" s="27" t="s">
        <v>10185</v>
      </c>
      <c r="B15237" s="26" t="s">
        <v>614</v>
      </c>
      <c r="C15237" s="25" t="s">
        <v>10186</v>
      </c>
      <c r="D15237" s="25" t="s">
        <v>9771</v>
      </c>
      <c r="E15237" s="25" t="s">
        <v>362</v>
      </c>
      <c r="F15237" s="27" t="s">
        <v>376</v>
      </c>
      <c r="G15237" s="241">
        <v>16.8</v>
      </c>
      <c r="H15237" s="122" t="s">
        <v>1096</v>
      </c>
      <c r="I15237" s="116" t="s">
        <v>68</v>
      </c>
      <c r="J15237" s="116" t="s">
        <v>69</v>
      </c>
      <c r="K15237" s="116" t="s">
        <v>70</v>
      </c>
      <c r="L15237" s="116" t="s">
        <v>102</v>
      </c>
      <c r="M15237" s="116" t="s">
        <v>174</v>
      </c>
      <c r="N15237" s="116" t="s">
        <v>73</v>
      </c>
      <c r="O15237" s="116" t="s">
        <v>7510</v>
      </c>
      <c r="P15237" s="126" t="s">
        <v>71</v>
      </c>
      <c r="Q15237" s="116" t="s">
        <v>185</v>
      </c>
      <c r="R15237" s="116" t="s">
        <v>71</v>
      </c>
      <c r="S15237" s="127" t="s">
        <v>88</v>
      </c>
      <c r="T15237" s="128" t="s">
        <v>26</v>
      </c>
      <c r="U15237" s="27" t="s">
        <v>10187</v>
      </c>
      <c r="V15237" s="163">
        <v>20173</v>
      </c>
      <c r="W15237" s="160">
        <v>0.16800000000000001</v>
      </c>
      <c r="X15237" s="137" t="s">
        <v>12226</v>
      </c>
      <c r="Y15237" s="137">
        <v>0</v>
      </c>
      <c r="Z15237" s="137">
        <v>16.8</v>
      </c>
      <c r="AA15237" s="137" t="s">
        <v>10101</v>
      </c>
      <c r="AB15237" s="137" t="s">
        <v>744</v>
      </c>
      <c r="AC15237" s="137" t="s">
        <v>749</v>
      </c>
    </row>
    <row r="15238" spans="1:29">
      <c r="A15238" s="27" t="s">
        <v>10164</v>
      </c>
      <c r="B15238" s="26" t="s">
        <v>614</v>
      </c>
      <c r="C15238" s="25" t="s">
        <v>386</v>
      </c>
      <c r="D15238" s="25" t="s">
        <v>9771</v>
      </c>
      <c r="E15238" s="25" t="s">
        <v>362</v>
      </c>
      <c r="F15238" s="27" t="s">
        <v>376</v>
      </c>
      <c r="G15238" s="236">
        <v>1.6611</v>
      </c>
      <c r="H15238" s="116" t="s">
        <v>1089</v>
      </c>
      <c r="I15238" s="116" t="s">
        <v>68</v>
      </c>
      <c r="J15238" s="116" t="s">
        <v>69</v>
      </c>
      <c r="K15238" s="116" t="s">
        <v>70</v>
      </c>
      <c r="L15238" s="116" t="s">
        <v>103</v>
      </c>
      <c r="M15238" s="116" t="s">
        <v>172</v>
      </c>
      <c r="N15238" s="116" t="s">
        <v>73</v>
      </c>
      <c r="O15238" s="116" t="s">
        <v>7510</v>
      </c>
      <c r="P15238" s="116" t="s">
        <v>71</v>
      </c>
      <c r="Q15238" s="116" t="s">
        <v>185</v>
      </c>
      <c r="R15238" s="116" t="s">
        <v>92</v>
      </c>
      <c r="S15238" s="116" t="s">
        <v>75</v>
      </c>
      <c r="T15238" s="116" t="s">
        <v>26</v>
      </c>
      <c r="U15238" s="27" t="s">
        <v>10165</v>
      </c>
      <c r="V15238" s="163">
        <v>20173</v>
      </c>
      <c r="W15238" s="160">
        <v>1.6611</v>
      </c>
      <c r="X15238" s="137" t="s">
        <v>12216</v>
      </c>
      <c r="Y15238" s="137">
        <v>0</v>
      </c>
      <c r="Z15238" s="137">
        <v>1.66</v>
      </c>
      <c r="AA15238" s="137" t="s">
        <v>10101</v>
      </c>
      <c r="AB15238" s="137" t="s">
        <v>744</v>
      </c>
      <c r="AC15238" s="137" t="s">
        <v>749</v>
      </c>
    </row>
    <row r="15239" spans="1:29">
      <c r="A15239" s="27" t="s">
        <v>10189</v>
      </c>
      <c r="B15239" s="26" t="s">
        <v>614</v>
      </c>
      <c r="C15239" s="25" t="s">
        <v>10190</v>
      </c>
      <c r="D15239" s="25" t="s">
        <v>9771</v>
      </c>
      <c r="E15239" s="25" t="s">
        <v>362</v>
      </c>
      <c r="F15239" s="27" t="s">
        <v>376</v>
      </c>
      <c r="G15239" s="241">
        <v>11.48</v>
      </c>
      <c r="H15239" s="122" t="s">
        <v>1097</v>
      </c>
      <c r="I15239" s="116" t="s">
        <v>68</v>
      </c>
      <c r="J15239" s="116" t="s">
        <v>69</v>
      </c>
      <c r="K15239" s="116" t="s">
        <v>70</v>
      </c>
      <c r="L15239" s="116" t="s">
        <v>103</v>
      </c>
      <c r="M15239" s="116" t="s">
        <v>174</v>
      </c>
      <c r="N15239" s="116" t="s">
        <v>73</v>
      </c>
      <c r="O15239" s="116" t="s">
        <v>7510</v>
      </c>
      <c r="P15239" s="126" t="s">
        <v>71</v>
      </c>
      <c r="Q15239" s="116" t="s">
        <v>185</v>
      </c>
      <c r="R15239" s="116" t="s">
        <v>71</v>
      </c>
      <c r="S15239" s="127" t="s">
        <v>88</v>
      </c>
      <c r="T15239" s="128" t="s">
        <v>26</v>
      </c>
      <c r="U15239" s="27" t="s">
        <v>10191</v>
      </c>
      <c r="V15239" s="163">
        <v>20173</v>
      </c>
      <c r="W15239" s="160">
        <v>0.1148</v>
      </c>
      <c r="X15239" s="137" t="s">
        <v>12227</v>
      </c>
      <c r="Y15239" s="137">
        <v>0</v>
      </c>
      <c r="Z15239" s="137">
        <v>11.48</v>
      </c>
      <c r="AA15239" s="137" t="s">
        <v>10101</v>
      </c>
      <c r="AB15239" s="137" t="s">
        <v>744</v>
      </c>
      <c r="AC15239" s="137" t="s">
        <v>749</v>
      </c>
    </row>
    <row r="15240" spans="1:29">
      <c r="A15240" s="27" t="s">
        <v>10167</v>
      </c>
      <c r="B15240" s="26" t="s">
        <v>614</v>
      </c>
      <c r="C15240" s="25" t="s">
        <v>390</v>
      </c>
      <c r="D15240" s="25" t="s">
        <v>9771</v>
      </c>
      <c r="E15240" s="25" t="s">
        <v>362</v>
      </c>
      <c r="F15240" s="27" t="s">
        <v>376</v>
      </c>
      <c r="G15240" s="236">
        <v>100.9134</v>
      </c>
      <c r="H15240" s="116" t="s">
        <v>1090</v>
      </c>
      <c r="I15240" s="116" t="s">
        <v>68</v>
      </c>
      <c r="J15240" s="116" t="s">
        <v>69</v>
      </c>
      <c r="K15240" s="116" t="s">
        <v>70</v>
      </c>
      <c r="L15240" s="116" t="s">
        <v>104</v>
      </c>
      <c r="M15240" s="116" t="s">
        <v>172</v>
      </c>
      <c r="N15240" s="116" t="s">
        <v>73</v>
      </c>
      <c r="O15240" s="116" t="s">
        <v>7510</v>
      </c>
      <c r="P15240" s="116" t="s">
        <v>71</v>
      </c>
      <c r="Q15240" s="116" t="s">
        <v>185</v>
      </c>
      <c r="R15240" s="116" t="s">
        <v>92</v>
      </c>
      <c r="S15240" s="116" t="s">
        <v>75</v>
      </c>
      <c r="T15240" s="116" t="s">
        <v>26</v>
      </c>
      <c r="U15240" s="27" t="s">
        <v>10168</v>
      </c>
      <c r="V15240" s="163">
        <v>20173</v>
      </c>
      <c r="W15240" s="160">
        <v>100.9134</v>
      </c>
      <c r="X15240" s="137" t="s">
        <v>12217</v>
      </c>
      <c r="Y15240" s="137">
        <v>0</v>
      </c>
      <c r="Z15240" s="137">
        <v>100.91</v>
      </c>
      <c r="AA15240" s="137" t="s">
        <v>10101</v>
      </c>
      <c r="AB15240" s="137" t="s">
        <v>744</v>
      </c>
      <c r="AC15240" s="137" t="s">
        <v>749</v>
      </c>
    </row>
    <row r="15241" spans="1:29">
      <c r="A15241" s="27" t="s">
        <v>10193</v>
      </c>
      <c r="B15241" s="26" t="s">
        <v>614</v>
      </c>
      <c r="C15241" s="25" t="s">
        <v>10194</v>
      </c>
      <c r="D15241" s="25" t="s">
        <v>9771</v>
      </c>
      <c r="E15241" s="25" t="s">
        <v>362</v>
      </c>
      <c r="F15241" s="27" t="s">
        <v>376</v>
      </c>
      <c r="G15241" s="241">
        <v>29.9</v>
      </c>
      <c r="H15241" s="122" t="s">
        <v>1098</v>
      </c>
      <c r="I15241" s="116" t="s">
        <v>68</v>
      </c>
      <c r="J15241" s="116" t="s">
        <v>69</v>
      </c>
      <c r="K15241" s="116" t="s">
        <v>70</v>
      </c>
      <c r="L15241" s="116" t="s">
        <v>104</v>
      </c>
      <c r="M15241" s="116" t="s">
        <v>174</v>
      </c>
      <c r="N15241" s="116" t="s">
        <v>73</v>
      </c>
      <c r="O15241" s="116" t="s">
        <v>7510</v>
      </c>
      <c r="P15241" s="126" t="s">
        <v>71</v>
      </c>
      <c r="Q15241" s="116" t="s">
        <v>185</v>
      </c>
      <c r="R15241" s="116" t="s">
        <v>71</v>
      </c>
      <c r="S15241" s="127" t="s">
        <v>88</v>
      </c>
      <c r="T15241" s="128" t="s">
        <v>26</v>
      </c>
      <c r="U15241" s="27" t="s">
        <v>10195</v>
      </c>
      <c r="V15241" s="163">
        <v>20173</v>
      </c>
      <c r="W15241" s="160">
        <v>0.29899999999999999</v>
      </c>
      <c r="X15241" s="137" t="s">
        <v>12228</v>
      </c>
      <c r="Y15241" s="137">
        <v>0</v>
      </c>
      <c r="Z15241" s="137">
        <v>29.9</v>
      </c>
      <c r="AA15241" s="137" t="s">
        <v>10101</v>
      </c>
      <c r="AB15241" s="137" t="s">
        <v>744</v>
      </c>
      <c r="AC15241" s="137" t="s">
        <v>749</v>
      </c>
    </row>
    <row r="15242" spans="1:29">
      <c r="A15242" s="27" t="s">
        <v>10170</v>
      </c>
      <c r="B15242" s="26" t="s">
        <v>614</v>
      </c>
      <c r="C15242" s="25" t="s">
        <v>389</v>
      </c>
      <c r="D15242" s="25" t="s">
        <v>9771</v>
      </c>
      <c r="E15242" s="25" t="s">
        <v>362</v>
      </c>
      <c r="F15242" s="27" t="s">
        <v>376</v>
      </c>
      <c r="G15242" s="236">
        <v>192.9811</v>
      </c>
      <c r="H15242" s="116" t="s">
        <v>1091</v>
      </c>
      <c r="I15242" s="116" t="s">
        <v>68</v>
      </c>
      <c r="J15242" s="116" t="s">
        <v>69</v>
      </c>
      <c r="K15242" s="116" t="s">
        <v>70</v>
      </c>
      <c r="L15242" s="116" t="s">
        <v>105</v>
      </c>
      <c r="M15242" s="116" t="s">
        <v>172</v>
      </c>
      <c r="N15242" s="116" t="s">
        <v>73</v>
      </c>
      <c r="O15242" s="116" t="s">
        <v>7510</v>
      </c>
      <c r="P15242" s="116" t="s">
        <v>71</v>
      </c>
      <c r="Q15242" s="116" t="s">
        <v>185</v>
      </c>
      <c r="R15242" s="116" t="s">
        <v>92</v>
      </c>
      <c r="S15242" s="116" t="s">
        <v>75</v>
      </c>
      <c r="T15242" s="116" t="s">
        <v>26</v>
      </c>
      <c r="U15242" s="27" t="s">
        <v>10171</v>
      </c>
      <c r="V15242" s="163">
        <v>20173</v>
      </c>
      <c r="W15242" s="160">
        <v>192.9811</v>
      </c>
      <c r="X15242" s="137" t="s">
        <v>12218</v>
      </c>
      <c r="Y15242" s="137">
        <v>0</v>
      </c>
      <c r="Z15242" s="137">
        <v>192.98</v>
      </c>
      <c r="AA15242" s="137" t="s">
        <v>10101</v>
      </c>
      <c r="AB15242" s="137" t="s">
        <v>744</v>
      </c>
      <c r="AC15242" s="137" t="s">
        <v>749</v>
      </c>
    </row>
    <row r="15243" spans="1:29">
      <c r="A15243" s="27" t="s">
        <v>10197</v>
      </c>
      <c r="B15243" s="26" t="s">
        <v>614</v>
      </c>
      <c r="C15243" s="25" t="s">
        <v>10198</v>
      </c>
      <c r="D15243" s="25" t="s">
        <v>9771</v>
      </c>
      <c r="E15243" s="25" t="s">
        <v>362</v>
      </c>
      <c r="F15243" s="27" t="s">
        <v>376</v>
      </c>
      <c r="G15243" s="241">
        <v>41.03</v>
      </c>
      <c r="H15243" s="122" t="s">
        <v>1099</v>
      </c>
      <c r="I15243" s="116" t="s">
        <v>68</v>
      </c>
      <c r="J15243" s="116" t="s">
        <v>69</v>
      </c>
      <c r="K15243" s="116" t="s">
        <v>70</v>
      </c>
      <c r="L15243" s="116" t="s">
        <v>105</v>
      </c>
      <c r="M15243" s="116" t="s">
        <v>174</v>
      </c>
      <c r="N15243" s="116" t="s">
        <v>73</v>
      </c>
      <c r="O15243" s="116" t="s">
        <v>7510</v>
      </c>
      <c r="P15243" s="126" t="s">
        <v>71</v>
      </c>
      <c r="Q15243" s="116" t="s">
        <v>185</v>
      </c>
      <c r="R15243" s="116" t="s">
        <v>71</v>
      </c>
      <c r="S15243" s="127" t="s">
        <v>88</v>
      </c>
      <c r="T15243" s="128" t="s">
        <v>26</v>
      </c>
      <c r="U15243" s="27" t="s">
        <v>10199</v>
      </c>
      <c r="V15243" s="163">
        <v>20173</v>
      </c>
      <c r="W15243" s="160">
        <v>0.4103</v>
      </c>
      <c r="X15243" s="137" t="s">
        <v>12229</v>
      </c>
      <c r="Y15243" s="137">
        <v>0</v>
      </c>
      <c r="Z15243" s="137">
        <v>41.03</v>
      </c>
      <c r="AA15243" s="137" t="s">
        <v>10101</v>
      </c>
      <c r="AB15243" s="137" t="s">
        <v>744</v>
      </c>
      <c r="AC15243" s="137" t="s">
        <v>749</v>
      </c>
    </row>
    <row r="15244" spans="1:29">
      <c r="A15244" s="27" t="s">
        <v>10173</v>
      </c>
      <c r="B15244" s="26" t="s">
        <v>614</v>
      </c>
      <c r="C15244" s="25" t="s">
        <v>388</v>
      </c>
      <c r="D15244" s="25" t="s">
        <v>9771</v>
      </c>
      <c r="E15244" s="25" t="s">
        <v>362</v>
      </c>
      <c r="F15244" s="27" t="s">
        <v>376</v>
      </c>
      <c r="G15244" s="236">
        <v>8.4723000000000006</v>
      </c>
      <c r="H15244" s="116" t="s">
        <v>1092</v>
      </c>
      <c r="I15244" s="116" t="s">
        <v>68</v>
      </c>
      <c r="J15244" s="116" t="s">
        <v>69</v>
      </c>
      <c r="K15244" s="116" t="s">
        <v>70</v>
      </c>
      <c r="L15244" s="116" t="s">
        <v>106</v>
      </c>
      <c r="M15244" s="116" t="s">
        <v>172</v>
      </c>
      <c r="N15244" s="116" t="s">
        <v>73</v>
      </c>
      <c r="O15244" s="116" t="s">
        <v>7510</v>
      </c>
      <c r="P15244" s="116" t="s">
        <v>71</v>
      </c>
      <c r="Q15244" s="116" t="s">
        <v>185</v>
      </c>
      <c r="R15244" s="116" t="s">
        <v>92</v>
      </c>
      <c r="S15244" s="116" t="s">
        <v>75</v>
      </c>
      <c r="T15244" s="116" t="s">
        <v>26</v>
      </c>
      <c r="U15244" s="27" t="s">
        <v>10174</v>
      </c>
      <c r="V15244" s="163">
        <v>20173</v>
      </c>
      <c r="W15244" s="160">
        <v>8.4723000000000006</v>
      </c>
      <c r="X15244" s="137" t="s">
        <v>12219</v>
      </c>
      <c r="Y15244" s="137">
        <v>0</v>
      </c>
      <c r="Z15244" s="137">
        <v>8.4700000000000006</v>
      </c>
      <c r="AA15244" s="137" t="s">
        <v>10101</v>
      </c>
      <c r="AB15244" s="137" t="s">
        <v>744</v>
      </c>
      <c r="AC15244" s="137" t="s">
        <v>749</v>
      </c>
    </row>
    <row r="15245" spans="1:29">
      <c r="A15245" s="27" t="s">
        <v>10201</v>
      </c>
      <c r="B15245" s="26" t="s">
        <v>614</v>
      </c>
      <c r="C15245" s="25" t="s">
        <v>10202</v>
      </c>
      <c r="D15245" s="25" t="s">
        <v>9771</v>
      </c>
      <c r="E15245" s="25" t="s">
        <v>362</v>
      </c>
      <c r="F15245" s="27" t="s">
        <v>376</v>
      </c>
      <c r="G15245" s="241">
        <v>36.270000000000003</v>
      </c>
      <c r="H15245" s="122" t="s">
        <v>1100</v>
      </c>
      <c r="I15245" s="116" t="s">
        <v>68</v>
      </c>
      <c r="J15245" s="116" t="s">
        <v>69</v>
      </c>
      <c r="K15245" s="116" t="s">
        <v>70</v>
      </c>
      <c r="L15245" s="116" t="s">
        <v>106</v>
      </c>
      <c r="M15245" s="116" t="s">
        <v>174</v>
      </c>
      <c r="N15245" s="116" t="s">
        <v>73</v>
      </c>
      <c r="O15245" s="116" t="s">
        <v>7510</v>
      </c>
      <c r="P15245" s="126" t="s">
        <v>71</v>
      </c>
      <c r="Q15245" s="116" t="s">
        <v>185</v>
      </c>
      <c r="R15245" s="116" t="s">
        <v>71</v>
      </c>
      <c r="S15245" s="127" t="s">
        <v>88</v>
      </c>
      <c r="T15245" s="128" t="s">
        <v>26</v>
      </c>
      <c r="U15245" s="27" t="s">
        <v>10203</v>
      </c>
      <c r="V15245" s="163">
        <v>20173</v>
      </c>
      <c r="W15245" s="160">
        <v>0.36270000000000002</v>
      </c>
      <c r="X15245" s="137" t="s">
        <v>12230</v>
      </c>
      <c r="Y15245" s="137">
        <v>0</v>
      </c>
      <c r="Z15245" s="137">
        <v>36.270000000000003</v>
      </c>
      <c r="AA15245" s="137" t="s">
        <v>10101</v>
      </c>
      <c r="AB15245" s="137" t="s">
        <v>744</v>
      </c>
      <c r="AC15245" s="137" t="s">
        <v>749</v>
      </c>
    </row>
    <row r="15246" spans="1:29">
      <c r="A15246" s="27" t="s">
        <v>12220</v>
      </c>
      <c r="B15246" s="26" t="s">
        <v>614</v>
      </c>
      <c r="C15246" s="25" t="s">
        <v>521</v>
      </c>
      <c r="D15246" s="25" t="s">
        <v>9771</v>
      </c>
      <c r="E15246" s="25" t="s">
        <v>362</v>
      </c>
      <c r="F15246" s="27" t="s">
        <v>376</v>
      </c>
      <c r="G15246" s="236">
        <v>0.59709999999999996</v>
      </c>
      <c r="H15246" s="116" t="s">
        <v>1178</v>
      </c>
      <c r="I15246" s="116" t="s">
        <v>68</v>
      </c>
      <c r="J15246" s="116" t="s">
        <v>69</v>
      </c>
      <c r="K15246" s="116" t="s">
        <v>70</v>
      </c>
      <c r="L15246" s="116" t="s">
        <v>71</v>
      </c>
      <c r="M15246" s="116" t="s">
        <v>176</v>
      </c>
      <c r="N15246" s="116" t="s">
        <v>73</v>
      </c>
      <c r="O15246" s="116" t="s">
        <v>7510</v>
      </c>
      <c r="P15246" s="116" t="s">
        <v>71</v>
      </c>
      <c r="Q15246" s="116" t="s">
        <v>185</v>
      </c>
      <c r="R15246" s="116" t="s">
        <v>92</v>
      </c>
      <c r="S15246" s="116" t="s">
        <v>75</v>
      </c>
      <c r="T15246" s="116" t="s">
        <v>26</v>
      </c>
      <c r="U15246" s="27" t="s">
        <v>12221</v>
      </c>
      <c r="V15246" s="163">
        <v>20173</v>
      </c>
      <c r="W15246" s="160">
        <v>0.59709999999999996</v>
      </c>
      <c r="X15246" s="137" t="s">
        <v>12222</v>
      </c>
      <c r="Y15246" s="137">
        <v>0</v>
      </c>
      <c r="Z15246" s="137">
        <v>0.6</v>
      </c>
      <c r="AA15246" s="137" t="s">
        <v>10101</v>
      </c>
      <c r="AB15246" s="137" t="s">
        <v>744</v>
      </c>
      <c r="AC15246" s="137" t="s">
        <v>749</v>
      </c>
    </row>
    <row r="15247" spans="1:29">
      <c r="A15247" s="27" t="s">
        <v>12231</v>
      </c>
      <c r="B15247" s="26" t="s">
        <v>614</v>
      </c>
      <c r="C15247" s="25" t="s">
        <v>12232</v>
      </c>
      <c r="D15247" s="25" t="s">
        <v>9771</v>
      </c>
      <c r="E15247" s="25" t="s">
        <v>362</v>
      </c>
      <c r="F15247" s="27" t="s">
        <v>376</v>
      </c>
      <c r="G15247" s="241">
        <v>15</v>
      </c>
      <c r="H15247" s="122" t="s">
        <v>1179</v>
      </c>
      <c r="I15247" s="116" t="s">
        <v>68</v>
      </c>
      <c r="J15247" s="116" t="s">
        <v>69</v>
      </c>
      <c r="K15247" s="116" t="s">
        <v>70</v>
      </c>
      <c r="L15247" s="116" t="s">
        <v>71</v>
      </c>
      <c r="M15247" s="116" t="s">
        <v>177</v>
      </c>
      <c r="N15247" s="116" t="s">
        <v>73</v>
      </c>
      <c r="O15247" s="116" t="s">
        <v>7510</v>
      </c>
      <c r="P15247" s="126" t="s">
        <v>71</v>
      </c>
      <c r="Q15247" s="116" t="s">
        <v>185</v>
      </c>
      <c r="R15247" s="116" t="s">
        <v>71</v>
      </c>
      <c r="S15247" s="127" t="s">
        <v>88</v>
      </c>
      <c r="T15247" s="128" t="s">
        <v>26</v>
      </c>
      <c r="U15247" s="27" t="s">
        <v>12233</v>
      </c>
      <c r="V15247" s="163">
        <v>20173</v>
      </c>
      <c r="W15247" s="160">
        <v>0.15</v>
      </c>
      <c r="X15247" s="137" t="s">
        <v>12234</v>
      </c>
      <c r="Y15247" s="137">
        <v>0</v>
      </c>
      <c r="Z15247" s="137">
        <v>15</v>
      </c>
      <c r="AA15247" s="137" t="s">
        <v>10101</v>
      </c>
      <c r="AB15247" s="137" t="s">
        <v>744</v>
      </c>
      <c r="AC15247" s="137" t="s">
        <v>749</v>
      </c>
    </row>
    <row r="15248" spans="1:29">
      <c r="A15248" s="27" t="s">
        <v>10176</v>
      </c>
      <c r="B15248" s="26" t="s">
        <v>614</v>
      </c>
      <c r="C15248" s="25" t="s">
        <v>514</v>
      </c>
      <c r="D15248" s="25" t="s">
        <v>9771</v>
      </c>
      <c r="E15248" s="25" t="s">
        <v>362</v>
      </c>
      <c r="F15248" s="27" t="s">
        <v>376</v>
      </c>
      <c r="G15248" s="236">
        <v>304.4427</v>
      </c>
      <c r="H15248" s="116" t="s">
        <v>1093</v>
      </c>
      <c r="I15248" s="116" t="s">
        <v>68</v>
      </c>
      <c r="J15248" s="116" t="s">
        <v>69</v>
      </c>
      <c r="K15248" s="116" t="s">
        <v>70</v>
      </c>
      <c r="L15248" s="116" t="s">
        <v>71</v>
      </c>
      <c r="M15248" s="116" t="s">
        <v>172</v>
      </c>
      <c r="N15248" s="116" t="s">
        <v>73</v>
      </c>
      <c r="O15248" s="116" t="s">
        <v>7510</v>
      </c>
      <c r="P15248" s="116" t="s">
        <v>71</v>
      </c>
      <c r="Q15248" s="116" t="s">
        <v>185</v>
      </c>
      <c r="R15248" s="116" t="s">
        <v>92</v>
      </c>
      <c r="S15248" s="116" t="s">
        <v>75</v>
      </c>
      <c r="T15248" s="116" t="s">
        <v>26</v>
      </c>
      <c r="U15248" s="27" t="s">
        <v>10177</v>
      </c>
      <c r="V15248" s="163">
        <v>20173</v>
      </c>
      <c r="W15248" s="160">
        <v>304.4427</v>
      </c>
      <c r="X15248" s="137" t="s">
        <v>12223</v>
      </c>
      <c r="Y15248" s="137">
        <v>0</v>
      </c>
      <c r="Z15248" s="137">
        <v>304.44</v>
      </c>
      <c r="AA15248" s="137" t="s">
        <v>10101</v>
      </c>
      <c r="AB15248" s="137" t="s">
        <v>744</v>
      </c>
      <c r="AC15248" s="137" t="s">
        <v>749</v>
      </c>
    </row>
    <row r="15249" spans="1:29">
      <c r="A15249" s="27" t="s">
        <v>10205</v>
      </c>
      <c r="B15249" s="26" t="s">
        <v>614</v>
      </c>
      <c r="C15249" s="25" t="s">
        <v>10206</v>
      </c>
      <c r="D15249" s="25" t="s">
        <v>9771</v>
      </c>
      <c r="E15249" s="25" t="s">
        <v>362</v>
      </c>
      <c r="F15249" s="27" t="s">
        <v>376</v>
      </c>
      <c r="G15249" s="241">
        <v>37.01</v>
      </c>
      <c r="H15249" s="122" t="s">
        <v>1101</v>
      </c>
      <c r="I15249" s="116" t="s">
        <v>68</v>
      </c>
      <c r="J15249" s="116" t="s">
        <v>69</v>
      </c>
      <c r="K15249" s="116" t="s">
        <v>70</v>
      </c>
      <c r="L15249" s="116" t="s">
        <v>71</v>
      </c>
      <c r="M15249" s="116" t="s">
        <v>174</v>
      </c>
      <c r="N15249" s="116" t="s">
        <v>73</v>
      </c>
      <c r="O15249" s="116" t="s">
        <v>7510</v>
      </c>
      <c r="P15249" s="126" t="s">
        <v>71</v>
      </c>
      <c r="Q15249" s="116" t="s">
        <v>185</v>
      </c>
      <c r="R15249" s="116" t="s">
        <v>71</v>
      </c>
      <c r="S15249" s="127" t="s">
        <v>88</v>
      </c>
      <c r="T15249" s="128" t="s">
        <v>26</v>
      </c>
      <c r="U15249" s="27" t="s">
        <v>10207</v>
      </c>
      <c r="V15249" s="163">
        <v>20173</v>
      </c>
      <c r="W15249" s="160">
        <v>0.37009999999999998</v>
      </c>
      <c r="X15249" s="137" t="s">
        <v>12235</v>
      </c>
      <c r="Y15249" s="137">
        <v>0</v>
      </c>
      <c r="Z15249" s="137">
        <v>37.01</v>
      </c>
      <c r="AA15249" s="137" t="s">
        <v>10101</v>
      </c>
      <c r="AB15249" s="137" t="s">
        <v>744</v>
      </c>
      <c r="AC15249" s="137" t="s">
        <v>749</v>
      </c>
    </row>
    <row r="15250" spans="1:29">
      <c r="A15250" s="27" t="s">
        <v>10179</v>
      </c>
      <c r="B15250" s="26" t="s">
        <v>614</v>
      </c>
      <c r="C15250" s="25" t="s">
        <v>523</v>
      </c>
      <c r="D15250" s="25" t="s">
        <v>9771</v>
      </c>
      <c r="E15250" s="25" t="s">
        <v>362</v>
      </c>
      <c r="F15250" s="27" t="s">
        <v>376</v>
      </c>
      <c r="G15250" s="236">
        <v>10.0222</v>
      </c>
      <c r="H15250" s="116" t="s">
        <v>1094</v>
      </c>
      <c r="I15250" s="116" t="s">
        <v>68</v>
      </c>
      <c r="J15250" s="116" t="s">
        <v>69</v>
      </c>
      <c r="K15250" s="116" t="s">
        <v>70</v>
      </c>
      <c r="L15250" s="116" t="s">
        <v>71</v>
      </c>
      <c r="M15250" s="116" t="s">
        <v>180</v>
      </c>
      <c r="N15250" s="116" t="s">
        <v>73</v>
      </c>
      <c r="O15250" s="116" t="s">
        <v>7510</v>
      </c>
      <c r="P15250" s="116" t="s">
        <v>71</v>
      </c>
      <c r="Q15250" s="116" t="s">
        <v>185</v>
      </c>
      <c r="R15250" s="116" t="s">
        <v>92</v>
      </c>
      <c r="S15250" s="116" t="s">
        <v>75</v>
      </c>
      <c r="T15250" s="116" t="s">
        <v>26</v>
      </c>
      <c r="U15250" s="27" t="s">
        <v>10180</v>
      </c>
      <c r="V15250" s="163">
        <v>20173</v>
      </c>
      <c r="W15250" s="160">
        <v>10.0222</v>
      </c>
      <c r="X15250" s="137" t="s">
        <v>12224</v>
      </c>
      <c r="Y15250" s="137">
        <v>0</v>
      </c>
      <c r="Z15250" s="137">
        <v>10.02</v>
      </c>
      <c r="AA15250" s="137" t="s">
        <v>10101</v>
      </c>
      <c r="AB15250" s="137" t="s">
        <v>744</v>
      </c>
      <c r="AC15250" s="137" t="s">
        <v>749</v>
      </c>
    </row>
    <row r="15251" spans="1:29">
      <c r="A15251" s="27" t="s">
        <v>10209</v>
      </c>
      <c r="B15251" s="26" t="s">
        <v>614</v>
      </c>
      <c r="C15251" s="25" t="s">
        <v>10210</v>
      </c>
      <c r="D15251" s="25" t="s">
        <v>9771</v>
      </c>
      <c r="E15251" s="25" t="s">
        <v>362</v>
      </c>
      <c r="F15251" s="27" t="s">
        <v>376</v>
      </c>
      <c r="G15251" s="241">
        <v>1.78</v>
      </c>
      <c r="H15251" s="122" t="s">
        <v>1102</v>
      </c>
      <c r="I15251" s="116" t="s">
        <v>68</v>
      </c>
      <c r="J15251" s="116" t="s">
        <v>69</v>
      </c>
      <c r="K15251" s="116" t="s">
        <v>70</v>
      </c>
      <c r="L15251" s="116" t="s">
        <v>71</v>
      </c>
      <c r="M15251" s="116" t="s">
        <v>181</v>
      </c>
      <c r="N15251" s="116" t="s">
        <v>73</v>
      </c>
      <c r="O15251" s="116" t="s">
        <v>7510</v>
      </c>
      <c r="P15251" s="126" t="s">
        <v>71</v>
      </c>
      <c r="Q15251" s="116" t="s">
        <v>185</v>
      </c>
      <c r="R15251" s="116" t="s">
        <v>71</v>
      </c>
      <c r="S15251" s="127" t="s">
        <v>88</v>
      </c>
      <c r="T15251" s="128" t="s">
        <v>26</v>
      </c>
      <c r="U15251" s="27" t="s">
        <v>10211</v>
      </c>
      <c r="V15251" s="163">
        <v>20173</v>
      </c>
      <c r="W15251" s="160">
        <v>1.78E-2</v>
      </c>
      <c r="X15251" s="137" t="s">
        <v>12236</v>
      </c>
      <c r="Y15251" s="137">
        <v>0</v>
      </c>
      <c r="Z15251" s="137">
        <v>1.78</v>
      </c>
      <c r="AA15251" s="137" t="s">
        <v>10101</v>
      </c>
      <c r="AB15251" s="137" t="s">
        <v>744</v>
      </c>
      <c r="AC15251" s="137" t="s">
        <v>749</v>
      </c>
    </row>
    <row r="15252" spans="1:29">
      <c r="A15252" s="27" t="s">
        <v>10182</v>
      </c>
      <c r="B15252" s="26" t="s">
        <v>614</v>
      </c>
      <c r="C15252" s="25" t="s">
        <v>524</v>
      </c>
      <c r="D15252" s="25" t="s">
        <v>9771</v>
      </c>
      <c r="E15252" s="25" t="s">
        <v>362</v>
      </c>
      <c r="F15252" s="27" t="s">
        <v>376</v>
      </c>
      <c r="G15252" s="236">
        <v>315.06200000000001</v>
      </c>
      <c r="H15252" s="116" t="s">
        <v>1095</v>
      </c>
      <c r="I15252" s="116" t="s">
        <v>68</v>
      </c>
      <c r="J15252" s="116" t="s">
        <v>69</v>
      </c>
      <c r="K15252" s="116" t="s">
        <v>70</v>
      </c>
      <c r="L15252" s="116" t="s">
        <v>71</v>
      </c>
      <c r="M15252" s="116" t="s">
        <v>182</v>
      </c>
      <c r="N15252" s="116" t="s">
        <v>73</v>
      </c>
      <c r="O15252" s="116" t="s">
        <v>7510</v>
      </c>
      <c r="P15252" s="116" t="s">
        <v>71</v>
      </c>
      <c r="Q15252" s="116" t="s">
        <v>185</v>
      </c>
      <c r="R15252" s="116" t="s">
        <v>92</v>
      </c>
      <c r="S15252" s="116" t="s">
        <v>75</v>
      </c>
      <c r="T15252" s="116" t="s">
        <v>26</v>
      </c>
      <c r="U15252" s="27" t="s">
        <v>10183</v>
      </c>
      <c r="V15252" s="163">
        <v>20173</v>
      </c>
      <c r="W15252" s="160">
        <v>315.06200000000001</v>
      </c>
      <c r="X15252" s="137" t="s">
        <v>12225</v>
      </c>
      <c r="Y15252" s="137">
        <v>0</v>
      </c>
      <c r="Z15252" s="137">
        <v>315.06</v>
      </c>
      <c r="AA15252" s="137" t="s">
        <v>10101</v>
      </c>
      <c r="AB15252" s="137" t="s">
        <v>744</v>
      </c>
      <c r="AC15252" s="137" t="s">
        <v>749</v>
      </c>
    </row>
    <row r="15253" spans="1:29">
      <c r="A15253" s="27" t="s">
        <v>10213</v>
      </c>
      <c r="B15253" s="26" t="s">
        <v>614</v>
      </c>
      <c r="C15253" s="25" t="s">
        <v>10214</v>
      </c>
      <c r="D15253" s="25" t="s">
        <v>9771</v>
      </c>
      <c r="E15253" s="25" t="s">
        <v>362</v>
      </c>
      <c r="F15253" s="27" t="s">
        <v>376</v>
      </c>
      <c r="G15253" s="241">
        <v>35.85</v>
      </c>
      <c r="H15253" s="122" t="s">
        <v>1103</v>
      </c>
      <c r="I15253" s="116" t="s">
        <v>68</v>
      </c>
      <c r="J15253" s="116" t="s">
        <v>69</v>
      </c>
      <c r="K15253" s="116" t="s">
        <v>70</v>
      </c>
      <c r="L15253" s="116" t="s">
        <v>71</v>
      </c>
      <c r="M15253" s="116" t="s">
        <v>183</v>
      </c>
      <c r="N15253" s="116" t="s">
        <v>73</v>
      </c>
      <c r="O15253" s="116" t="s">
        <v>7510</v>
      </c>
      <c r="P15253" s="126" t="s">
        <v>71</v>
      </c>
      <c r="Q15253" s="116" t="s">
        <v>185</v>
      </c>
      <c r="R15253" s="116" t="s">
        <v>71</v>
      </c>
      <c r="S15253" s="127" t="s">
        <v>88</v>
      </c>
      <c r="T15253" s="128" t="s">
        <v>26</v>
      </c>
      <c r="U15253" s="27" t="s">
        <v>10215</v>
      </c>
      <c r="V15253" s="163">
        <v>20173</v>
      </c>
      <c r="W15253" s="160">
        <v>0.35850000000000004</v>
      </c>
      <c r="X15253" s="137" t="s">
        <v>12237</v>
      </c>
      <c r="Y15253" s="137">
        <v>0</v>
      </c>
      <c r="Z15253" s="137">
        <v>35.85</v>
      </c>
      <c r="AA15253" s="137" t="s">
        <v>10101</v>
      </c>
      <c r="AB15253" s="137" t="s">
        <v>744</v>
      </c>
      <c r="AC15253" s="137" t="s">
        <v>749</v>
      </c>
    </row>
    <row r="15254" spans="1:29">
      <c r="A15254" s="27" t="s">
        <v>10217</v>
      </c>
      <c r="B15254" s="26" t="s">
        <v>442</v>
      </c>
      <c r="C15254" s="25" t="s">
        <v>531</v>
      </c>
      <c r="D15254" s="25" t="s">
        <v>9771</v>
      </c>
      <c r="E15254" s="25" t="s">
        <v>362</v>
      </c>
      <c r="F15254" s="27" t="s">
        <v>376</v>
      </c>
      <c r="G15254" s="236">
        <v>1679.9973</v>
      </c>
      <c r="H15254" s="116" t="s">
        <v>1104</v>
      </c>
      <c r="I15254" s="116" t="s">
        <v>68</v>
      </c>
      <c r="J15254" s="116" t="s">
        <v>69</v>
      </c>
      <c r="K15254" s="116" t="s">
        <v>70</v>
      </c>
      <c r="L15254" s="116" t="s">
        <v>71</v>
      </c>
      <c r="M15254" s="116" t="s">
        <v>238</v>
      </c>
      <c r="N15254" s="116" t="s">
        <v>73</v>
      </c>
      <c r="O15254" s="116" t="s">
        <v>7510</v>
      </c>
      <c r="P15254" s="116" t="s">
        <v>71</v>
      </c>
      <c r="Q15254" s="116" t="s">
        <v>74</v>
      </c>
      <c r="R15254" s="116" t="s">
        <v>92</v>
      </c>
      <c r="S15254" s="116" t="s">
        <v>75</v>
      </c>
      <c r="T15254" s="116" t="s">
        <v>26</v>
      </c>
      <c r="U15254" s="27" t="s">
        <v>10218</v>
      </c>
      <c r="V15254" s="163">
        <v>20173</v>
      </c>
      <c r="W15254" s="160">
        <v>1679.9973</v>
      </c>
      <c r="X15254" s="137" t="s">
        <v>12238</v>
      </c>
      <c r="Y15254" s="137">
        <v>0</v>
      </c>
      <c r="Z15254" s="137">
        <v>1680</v>
      </c>
      <c r="AA15254" s="137" t="s">
        <v>10220</v>
      </c>
      <c r="AB15254" s="137" t="s">
        <v>744</v>
      </c>
      <c r="AC15254" s="137" t="s">
        <v>749</v>
      </c>
    </row>
    <row r="15255" spans="1:29">
      <c r="A15255" s="27" t="s">
        <v>10221</v>
      </c>
      <c r="B15255" s="26" t="s">
        <v>442</v>
      </c>
      <c r="C15255" s="25" t="s">
        <v>532</v>
      </c>
      <c r="D15255" s="25" t="s">
        <v>9771</v>
      </c>
      <c r="E15255" s="25" t="s">
        <v>362</v>
      </c>
      <c r="F15255" s="27" t="s">
        <v>376</v>
      </c>
      <c r="G15255" s="236">
        <v>417.98270000000002</v>
      </c>
      <c r="H15255" s="116" t="s">
        <v>1105</v>
      </c>
      <c r="I15255" s="116" t="s">
        <v>68</v>
      </c>
      <c r="J15255" s="116" t="s">
        <v>69</v>
      </c>
      <c r="K15255" s="116" t="s">
        <v>70</v>
      </c>
      <c r="L15255" s="116" t="s">
        <v>71</v>
      </c>
      <c r="M15255" s="116" t="s">
        <v>244</v>
      </c>
      <c r="N15255" s="116" t="s">
        <v>73</v>
      </c>
      <c r="O15255" s="116" t="s">
        <v>7510</v>
      </c>
      <c r="P15255" s="116" t="s">
        <v>71</v>
      </c>
      <c r="Q15255" s="116" t="s">
        <v>74</v>
      </c>
      <c r="R15255" s="116" t="s">
        <v>92</v>
      </c>
      <c r="S15255" s="116" t="s">
        <v>75</v>
      </c>
      <c r="T15255" s="116" t="s">
        <v>26</v>
      </c>
      <c r="U15255" s="27" t="s">
        <v>10222</v>
      </c>
      <c r="V15255" s="163">
        <v>20173</v>
      </c>
      <c r="W15255" s="160">
        <v>417.98270000000002</v>
      </c>
      <c r="X15255" s="137" t="s">
        <v>12239</v>
      </c>
      <c r="Y15255" s="137">
        <v>0</v>
      </c>
      <c r="Z15255" s="137">
        <v>417.98</v>
      </c>
      <c r="AA15255" s="137" t="s">
        <v>10220</v>
      </c>
      <c r="AB15255" s="137" t="s">
        <v>744</v>
      </c>
      <c r="AC15255" s="137" t="s">
        <v>749</v>
      </c>
    </row>
    <row r="15256" spans="1:29">
      <c r="A15256" s="27" t="s">
        <v>10224</v>
      </c>
      <c r="B15256" s="26" t="s">
        <v>442</v>
      </c>
      <c r="C15256" s="25" t="s">
        <v>533</v>
      </c>
      <c r="D15256" s="25" t="s">
        <v>9771</v>
      </c>
      <c r="E15256" s="25" t="s">
        <v>362</v>
      </c>
      <c r="F15256" s="27" t="s">
        <v>376</v>
      </c>
      <c r="G15256" s="236">
        <v>31.661999999999999</v>
      </c>
      <c r="H15256" s="116" t="s">
        <v>1106</v>
      </c>
      <c r="I15256" s="116" t="s">
        <v>68</v>
      </c>
      <c r="J15256" s="116" t="s">
        <v>69</v>
      </c>
      <c r="K15256" s="116" t="s">
        <v>70</v>
      </c>
      <c r="L15256" s="116" t="s">
        <v>71</v>
      </c>
      <c r="M15256" s="116" t="s">
        <v>250</v>
      </c>
      <c r="N15256" s="116" t="s">
        <v>73</v>
      </c>
      <c r="O15256" s="116" t="s">
        <v>7510</v>
      </c>
      <c r="P15256" s="116" t="s">
        <v>71</v>
      </c>
      <c r="Q15256" s="116" t="s">
        <v>74</v>
      </c>
      <c r="R15256" s="116" t="s">
        <v>92</v>
      </c>
      <c r="S15256" s="116" t="s">
        <v>75</v>
      </c>
      <c r="T15256" s="116" t="s">
        <v>26</v>
      </c>
      <c r="U15256" s="27" t="s">
        <v>10225</v>
      </c>
      <c r="V15256" s="163">
        <v>20173</v>
      </c>
      <c r="W15256" s="160">
        <v>31.661999999999999</v>
      </c>
      <c r="X15256" s="137" t="s">
        <v>12240</v>
      </c>
      <c r="Y15256" s="137">
        <v>0</v>
      </c>
      <c r="Z15256" s="137">
        <v>31.66</v>
      </c>
      <c r="AA15256" s="137" t="s">
        <v>10220</v>
      </c>
      <c r="AB15256" s="137" t="s">
        <v>744</v>
      </c>
      <c r="AC15256" s="137" t="s">
        <v>749</v>
      </c>
    </row>
    <row r="15257" spans="1:29">
      <c r="A15257" s="27" t="s">
        <v>10227</v>
      </c>
      <c r="B15257" s="26" t="s">
        <v>442</v>
      </c>
      <c r="C15257" s="25" t="s">
        <v>525</v>
      </c>
      <c r="D15257" s="25" t="s">
        <v>9771</v>
      </c>
      <c r="E15257" s="25" t="s">
        <v>362</v>
      </c>
      <c r="F15257" s="27" t="s">
        <v>376</v>
      </c>
      <c r="G15257" s="236">
        <v>38.518700000000003</v>
      </c>
      <c r="H15257" s="116" t="s">
        <v>1107</v>
      </c>
      <c r="I15257" s="116" t="s">
        <v>68</v>
      </c>
      <c r="J15257" s="116" t="s">
        <v>69</v>
      </c>
      <c r="K15257" s="116" t="s">
        <v>70</v>
      </c>
      <c r="L15257" s="116" t="s">
        <v>71</v>
      </c>
      <c r="M15257" s="116" t="s">
        <v>239</v>
      </c>
      <c r="N15257" s="116" t="s">
        <v>73</v>
      </c>
      <c r="O15257" s="116" t="s">
        <v>7510</v>
      </c>
      <c r="P15257" s="116" t="s">
        <v>71</v>
      </c>
      <c r="Q15257" s="116" t="s">
        <v>74</v>
      </c>
      <c r="R15257" s="116" t="s">
        <v>92</v>
      </c>
      <c r="S15257" s="116" t="s">
        <v>75</v>
      </c>
      <c r="T15257" s="116" t="s">
        <v>26</v>
      </c>
      <c r="U15257" s="27" t="s">
        <v>10228</v>
      </c>
      <c r="V15257" s="163">
        <v>20173</v>
      </c>
      <c r="W15257" s="160">
        <v>38.518700000000003</v>
      </c>
      <c r="X15257" s="137" t="s">
        <v>12241</v>
      </c>
      <c r="Y15257" s="137">
        <v>0</v>
      </c>
      <c r="Z15257" s="137">
        <v>38.520000000000003</v>
      </c>
      <c r="AA15257" s="137" t="s">
        <v>10220</v>
      </c>
      <c r="AB15257" s="137" t="s">
        <v>744</v>
      </c>
      <c r="AC15257" s="137" t="s">
        <v>749</v>
      </c>
    </row>
    <row r="15258" spans="1:29">
      <c r="A15258" s="27" t="s">
        <v>10230</v>
      </c>
      <c r="B15258" s="26" t="s">
        <v>442</v>
      </c>
      <c r="C15258" s="25" t="s">
        <v>526</v>
      </c>
      <c r="D15258" s="25" t="s">
        <v>9771</v>
      </c>
      <c r="E15258" s="25" t="s">
        <v>362</v>
      </c>
      <c r="F15258" s="27" t="s">
        <v>376</v>
      </c>
      <c r="G15258" s="236">
        <v>1496.8733</v>
      </c>
      <c r="H15258" s="116" t="s">
        <v>1108</v>
      </c>
      <c r="I15258" s="116" t="s">
        <v>68</v>
      </c>
      <c r="J15258" s="116" t="s">
        <v>69</v>
      </c>
      <c r="K15258" s="116" t="s">
        <v>70</v>
      </c>
      <c r="L15258" s="116" t="s">
        <v>71</v>
      </c>
      <c r="M15258" s="116" t="s">
        <v>245</v>
      </c>
      <c r="N15258" s="116" t="s">
        <v>73</v>
      </c>
      <c r="O15258" s="116" t="s">
        <v>7510</v>
      </c>
      <c r="P15258" s="116" t="s">
        <v>71</v>
      </c>
      <c r="Q15258" s="116" t="s">
        <v>74</v>
      </c>
      <c r="R15258" s="116" t="s">
        <v>92</v>
      </c>
      <c r="S15258" s="116" t="s">
        <v>75</v>
      </c>
      <c r="T15258" s="116" t="s">
        <v>26</v>
      </c>
      <c r="U15258" s="27" t="s">
        <v>10231</v>
      </c>
      <c r="V15258" s="163">
        <v>20173</v>
      </c>
      <c r="W15258" s="160">
        <v>1496.8733</v>
      </c>
      <c r="X15258" s="137" t="s">
        <v>12242</v>
      </c>
      <c r="Y15258" s="137">
        <v>0</v>
      </c>
      <c r="Z15258" s="137">
        <v>1496.87</v>
      </c>
      <c r="AA15258" s="137" t="s">
        <v>10220</v>
      </c>
      <c r="AB15258" s="137" t="s">
        <v>744</v>
      </c>
      <c r="AC15258" s="137" t="s">
        <v>749</v>
      </c>
    </row>
    <row r="15259" spans="1:29">
      <c r="A15259" s="27" t="s">
        <v>10233</v>
      </c>
      <c r="B15259" s="26" t="s">
        <v>442</v>
      </c>
      <c r="C15259" s="25" t="s">
        <v>527</v>
      </c>
      <c r="D15259" s="25" t="s">
        <v>9771</v>
      </c>
      <c r="E15259" s="25" t="s">
        <v>362</v>
      </c>
      <c r="F15259" s="27" t="s">
        <v>376</v>
      </c>
      <c r="G15259" s="236">
        <v>40.519500000000001</v>
      </c>
      <c r="H15259" s="116" t="s">
        <v>1109</v>
      </c>
      <c r="I15259" s="116" t="s">
        <v>68</v>
      </c>
      <c r="J15259" s="116" t="s">
        <v>69</v>
      </c>
      <c r="K15259" s="116" t="s">
        <v>70</v>
      </c>
      <c r="L15259" s="116" t="s">
        <v>71</v>
      </c>
      <c r="M15259" s="116" t="s">
        <v>251</v>
      </c>
      <c r="N15259" s="116" t="s">
        <v>73</v>
      </c>
      <c r="O15259" s="116" t="s">
        <v>7510</v>
      </c>
      <c r="P15259" s="116" t="s">
        <v>71</v>
      </c>
      <c r="Q15259" s="116" t="s">
        <v>74</v>
      </c>
      <c r="R15259" s="116" t="s">
        <v>92</v>
      </c>
      <c r="S15259" s="116" t="s">
        <v>75</v>
      </c>
      <c r="T15259" s="116" t="s">
        <v>26</v>
      </c>
      <c r="U15259" s="27" t="s">
        <v>10234</v>
      </c>
      <c r="V15259" s="163">
        <v>20173</v>
      </c>
      <c r="W15259" s="160">
        <v>40.519500000000001</v>
      </c>
      <c r="X15259" s="137" t="s">
        <v>12243</v>
      </c>
      <c r="Y15259" s="137">
        <v>0</v>
      </c>
      <c r="Z15259" s="137">
        <v>40.520000000000003</v>
      </c>
      <c r="AA15259" s="137" t="s">
        <v>10220</v>
      </c>
      <c r="AB15259" s="137" t="s">
        <v>744</v>
      </c>
      <c r="AC15259" s="137" t="s">
        <v>749</v>
      </c>
    </row>
    <row r="15260" spans="1:29">
      <c r="A15260" s="27" t="s">
        <v>10236</v>
      </c>
      <c r="B15260" s="26" t="s">
        <v>442</v>
      </c>
      <c r="C15260" s="25" t="s">
        <v>528</v>
      </c>
      <c r="D15260" s="25" t="s">
        <v>9771</v>
      </c>
      <c r="E15260" s="25" t="s">
        <v>362</v>
      </c>
      <c r="F15260" s="27" t="s">
        <v>376</v>
      </c>
      <c r="G15260" s="236">
        <v>377.54919999999998</v>
      </c>
      <c r="H15260" s="116" t="s">
        <v>1110</v>
      </c>
      <c r="I15260" s="116" t="s">
        <v>68</v>
      </c>
      <c r="J15260" s="116" t="s">
        <v>69</v>
      </c>
      <c r="K15260" s="116" t="s">
        <v>70</v>
      </c>
      <c r="L15260" s="116" t="s">
        <v>71</v>
      </c>
      <c r="M15260" s="116" t="s">
        <v>240</v>
      </c>
      <c r="N15260" s="116" t="s">
        <v>73</v>
      </c>
      <c r="O15260" s="116" t="s">
        <v>7510</v>
      </c>
      <c r="P15260" s="116" t="s">
        <v>71</v>
      </c>
      <c r="Q15260" s="116" t="s">
        <v>74</v>
      </c>
      <c r="R15260" s="116" t="s">
        <v>92</v>
      </c>
      <c r="S15260" s="116" t="s">
        <v>75</v>
      </c>
      <c r="T15260" s="116" t="s">
        <v>26</v>
      </c>
      <c r="U15260" s="27" t="s">
        <v>10237</v>
      </c>
      <c r="V15260" s="163">
        <v>20173</v>
      </c>
      <c r="W15260" s="160">
        <v>377.54919999999998</v>
      </c>
      <c r="X15260" s="137" t="s">
        <v>12244</v>
      </c>
      <c r="Y15260" s="137">
        <v>0</v>
      </c>
      <c r="Z15260" s="137">
        <v>377.55</v>
      </c>
      <c r="AA15260" s="137" t="s">
        <v>10220</v>
      </c>
      <c r="AB15260" s="137" t="s">
        <v>744</v>
      </c>
      <c r="AC15260" s="137" t="s">
        <v>749</v>
      </c>
    </row>
    <row r="15261" spans="1:29">
      <c r="A15261" s="27" t="s">
        <v>10239</v>
      </c>
      <c r="B15261" s="26" t="s">
        <v>442</v>
      </c>
      <c r="C15261" s="25" t="s">
        <v>529</v>
      </c>
      <c r="D15261" s="25" t="s">
        <v>9771</v>
      </c>
      <c r="E15261" s="25" t="s">
        <v>362</v>
      </c>
      <c r="F15261" s="27" t="s">
        <v>376</v>
      </c>
      <c r="G15261" s="236">
        <v>51.361199999999997</v>
      </c>
      <c r="H15261" s="116" t="s">
        <v>1111</v>
      </c>
      <c r="I15261" s="116" t="s">
        <v>68</v>
      </c>
      <c r="J15261" s="116" t="s">
        <v>69</v>
      </c>
      <c r="K15261" s="116" t="s">
        <v>70</v>
      </c>
      <c r="L15261" s="116" t="s">
        <v>71</v>
      </c>
      <c r="M15261" s="116" t="s">
        <v>246</v>
      </c>
      <c r="N15261" s="116" t="s">
        <v>73</v>
      </c>
      <c r="O15261" s="116" t="s">
        <v>7510</v>
      </c>
      <c r="P15261" s="116" t="s">
        <v>71</v>
      </c>
      <c r="Q15261" s="116" t="s">
        <v>74</v>
      </c>
      <c r="R15261" s="116" t="s">
        <v>92</v>
      </c>
      <c r="S15261" s="116" t="s">
        <v>75</v>
      </c>
      <c r="T15261" s="116" t="s">
        <v>26</v>
      </c>
      <c r="U15261" s="27" t="s">
        <v>10240</v>
      </c>
      <c r="V15261" s="163">
        <v>20173</v>
      </c>
      <c r="W15261" s="160">
        <v>51.361199999999997</v>
      </c>
      <c r="X15261" s="137" t="s">
        <v>12245</v>
      </c>
      <c r="Y15261" s="137">
        <v>0</v>
      </c>
      <c r="Z15261" s="137">
        <v>51.36</v>
      </c>
      <c r="AA15261" s="137" t="s">
        <v>10220</v>
      </c>
      <c r="AB15261" s="137" t="s">
        <v>744</v>
      </c>
      <c r="AC15261" s="137" t="s">
        <v>749</v>
      </c>
    </row>
    <row r="15262" spans="1:29">
      <c r="A15262" s="27" t="s">
        <v>10242</v>
      </c>
      <c r="B15262" s="26" t="s">
        <v>442</v>
      </c>
      <c r="C15262" s="25" t="s">
        <v>530</v>
      </c>
      <c r="D15262" s="25" t="s">
        <v>9771</v>
      </c>
      <c r="E15262" s="25" t="s">
        <v>362</v>
      </c>
      <c r="F15262" s="27" t="s">
        <v>376</v>
      </c>
      <c r="G15262" s="236">
        <v>50.234400000000001</v>
      </c>
      <c r="H15262" s="116" t="s">
        <v>1112</v>
      </c>
      <c r="I15262" s="116" t="s">
        <v>68</v>
      </c>
      <c r="J15262" s="116" t="s">
        <v>69</v>
      </c>
      <c r="K15262" s="116" t="s">
        <v>70</v>
      </c>
      <c r="L15262" s="116" t="s">
        <v>71</v>
      </c>
      <c r="M15262" s="116" t="s">
        <v>252</v>
      </c>
      <c r="N15262" s="116" t="s">
        <v>73</v>
      </c>
      <c r="O15262" s="116" t="s">
        <v>7510</v>
      </c>
      <c r="P15262" s="116" t="s">
        <v>71</v>
      </c>
      <c r="Q15262" s="116" t="s">
        <v>74</v>
      </c>
      <c r="R15262" s="116" t="s">
        <v>92</v>
      </c>
      <c r="S15262" s="116" t="s">
        <v>75</v>
      </c>
      <c r="T15262" s="116" t="s">
        <v>26</v>
      </c>
      <c r="U15262" s="27" t="s">
        <v>10243</v>
      </c>
      <c r="V15262" s="163">
        <v>20173</v>
      </c>
      <c r="W15262" s="160">
        <v>50.234400000000001</v>
      </c>
      <c r="X15262" s="137" t="s">
        <v>12246</v>
      </c>
      <c r="Y15262" s="137">
        <v>0</v>
      </c>
      <c r="Z15262" s="137">
        <v>50.23</v>
      </c>
      <c r="AA15262" s="137" t="s">
        <v>10220</v>
      </c>
      <c r="AB15262" s="137" t="s">
        <v>744</v>
      </c>
      <c r="AC15262" s="137" t="s">
        <v>749</v>
      </c>
    </row>
    <row r="15263" spans="1:29">
      <c r="A15263" s="27" t="s">
        <v>10263</v>
      </c>
      <c r="B15263" s="26" t="s">
        <v>442</v>
      </c>
      <c r="C15263" s="25" t="s">
        <v>10264</v>
      </c>
      <c r="D15263" s="25" t="s">
        <v>9771</v>
      </c>
      <c r="E15263" s="25" t="s">
        <v>362</v>
      </c>
      <c r="F15263" s="27" t="s">
        <v>376</v>
      </c>
      <c r="G15263" s="241">
        <v>9.85</v>
      </c>
      <c r="H15263" s="122" t="s">
        <v>1119</v>
      </c>
      <c r="I15263" s="116" t="s">
        <v>68</v>
      </c>
      <c r="J15263" s="116" t="s">
        <v>69</v>
      </c>
      <c r="K15263" s="116" t="s">
        <v>70</v>
      </c>
      <c r="L15263" s="116" t="s">
        <v>71</v>
      </c>
      <c r="M15263" s="116" t="s">
        <v>242</v>
      </c>
      <c r="N15263" s="116" t="s">
        <v>73</v>
      </c>
      <c r="O15263" s="116" t="s">
        <v>7510</v>
      </c>
      <c r="P15263" s="126" t="s">
        <v>71</v>
      </c>
      <c r="Q15263" s="116" t="s">
        <v>71</v>
      </c>
      <c r="R15263" s="116" t="s">
        <v>71</v>
      </c>
      <c r="S15263" s="127" t="s">
        <v>88</v>
      </c>
      <c r="T15263" s="128" t="s">
        <v>26</v>
      </c>
      <c r="U15263" s="27" t="s">
        <v>10265</v>
      </c>
      <c r="V15263" s="163">
        <v>20173</v>
      </c>
      <c r="W15263" s="160">
        <v>9.849999999999999E-2</v>
      </c>
      <c r="X15263" s="137" t="s">
        <v>12253</v>
      </c>
      <c r="Y15263" s="137">
        <v>0</v>
      </c>
      <c r="Z15263" s="137">
        <v>9.85</v>
      </c>
      <c r="AA15263" s="137" t="s">
        <v>10220</v>
      </c>
      <c r="AB15263" s="137" t="s">
        <v>744</v>
      </c>
      <c r="AC15263" s="137" t="s">
        <v>749</v>
      </c>
    </row>
    <row r="15264" spans="1:29">
      <c r="A15264" s="27" t="s">
        <v>10267</v>
      </c>
      <c r="B15264" s="26" t="s">
        <v>442</v>
      </c>
      <c r="C15264" s="25" t="s">
        <v>10268</v>
      </c>
      <c r="D15264" s="25" t="s">
        <v>9771</v>
      </c>
      <c r="E15264" s="25" t="s">
        <v>362</v>
      </c>
      <c r="F15264" s="27" t="s">
        <v>376</v>
      </c>
      <c r="G15264" s="241">
        <v>13.28</v>
      </c>
      <c r="H15264" s="122" t="s">
        <v>1120</v>
      </c>
      <c r="I15264" s="116" t="s">
        <v>68</v>
      </c>
      <c r="J15264" s="116" t="s">
        <v>69</v>
      </c>
      <c r="K15264" s="116" t="s">
        <v>70</v>
      </c>
      <c r="L15264" s="116" t="s">
        <v>71</v>
      </c>
      <c r="M15264" s="116" t="s">
        <v>248</v>
      </c>
      <c r="N15264" s="116" t="s">
        <v>73</v>
      </c>
      <c r="O15264" s="116" t="s">
        <v>7510</v>
      </c>
      <c r="P15264" s="126" t="s">
        <v>71</v>
      </c>
      <c r="Q15264" s="116" t="s">
        <v>71</v>
      </c>
      <c r="R15264" s="116" t="s">
        <v>71</v>
      </c>
      <c r="S15264" s="127" t="s">
        <v>88</v>
      </c>
      <c r="T15264" s="128" t="s">
        <v>26</v>
      </c>
      <c r="U15264" s="27" t="s">
        <v>10269</v>
      </c>
      <c r="V15264" s="163">
        <v>20173</v>
      </c>
      <c r="W15264" s="160">
        <v>0.1328</v>
      </c>
      <c r="X15264" s="137" t="s">
        <v>12254</v>
      </c>
      <c r="Y15264" s="137">
        <v>0</v>
      </c>
      <c r="Z15264" s="137">
        <v>13.28</v>
      </c>
      <c r="AA15264" s="137" t="s">
        <v>10220</v>
      </c>
      <c r="AB15264" s="137" t="s">
        <v>744</v>
      </c>
      <c r="AC15264" s="137" t="s">
        <v>749</v>
      </c>
    </row>
    <row r="15265" spans="1:29">
      <c r="A15265" s="27" t="s">
        <v>10271</v>
      </c>
      <c r="B15265" s="26" t="s">
        <v>442</v>
      </c>
      <c r="C15265" s="25" t="s">
        <v>10272</v>
      </c>
      <c r="D15265" s="25" t="s">
        <v>9771</v>
      </c>
      <c r="E15265" s="25" t="s">
        <v>362</v>
      </c>
      <c r="F15265" s="27" t="s">
        <v>376</v>
      </c>
      <c r="G15265" s="241">
        <v>0.68</v>
      </c>
      <c r="H15265" s="122" t="s">
        <v>1121</v>
      </c>
      <c r="I15265" s="116" t="s">
        <v>68</v>
      </c>
      <c r="J15265" s="116" t="s">
        <v>69</v>
      </c>
      <c r="K15265" s="116" t="s">
        <v>70</v>
      </c>
      <c r="L15265" s="116" t="s">
        <v>71</v>
      </c>
      <c r="M15265" s="116" t="s">
        <v>254</v>
      </c>
      <c r="N15265" s="116" t="s">
        <v>73</v>
      </c>
      <c r="O15265" s="116" t="s">
        <v>7510</v>
      </c>
      <c r="P15265" s="126" t="s">
        <v>71</v>
      </c>
      <c r="Q15265" s="116" t="s">
        <v>71</v>
      </c>
      <c r="R15265" s="116" t="s">
        <v>71</v>
      </c>
      <c r="S15265" s="127" t="s">
        <v>88</v>
      </c>
      <c r="T15265" s="128" t="s">
        <v>26</v>
      </c>
      <c r="U15265" s="27" t="s">
        <v>10273</v>
      </c>
      <c r="V15265" s="163">
        <v>20173</v>
      </c>
      <c r="W15265" s="160">
        <v>6.8000000000000005E-3</v>
      </c>
      <c r="X15265" s="137" t="s">
        <v>12255</v>
      </c>
      <c r="Y15265" s="137">
        <v>0</v>
      </c>
      <c r="Z15265" s="137">
        <v>0.68</v>
      </c>
      <c r="AA15265" s="137" t="s">
        <v>10220</v>
      </c>
      <c r="AB15265" s="137" t="s">
        <v>744</v>
      </c>
      <c r="AC15265" s="137" t="s">
        <v>749</v>
      </c>
    </row>
    <row r="15266" spans="1:29">
      <c r="A15266" s="27" t="s">
        <v>10245</v>
      </c>
      <c r="B15266" s="26" t="s">
        <v>442</v>
      </c>
      <c r="C15266" s="25" t="s">
        <v>534</v>
      </c>
      <c r="D15266" s="25" t="s">
        <v>9771</v>
      </c>
      <c r="E15266" s="25" t="s">
        <v>362</v>
      </c>
      <c r="F15266" s="27" t="s">
        <v>376</v>
      </c>
      <c r="G15266" s="236">
        <v>2.3498999999999999</v>
      </c>
      <c r="H15266" s="116" t="s">
        <v>1113</v>
      </c>
      <c r="I15266" s="116" t="s">
        <v>68</v>
      </c>
      <c r="J15266" s="116" t="s">
        <v>69</v>
      </c>
      <c r="K15266" s="116" t="s">
        <v>70</v>
      </c>
      <c r="L15266" s="116" t="s">
        <v>71</v>
      </c>
      <c r="M15266" s="116" t="s">
        <v>241</v>
      </c>
      <c r="N15266" s="116" t="s">
        <v>73</v>
      </c>
      <c r="O15266" s="116" t="s">
        <v>7510</v>
      </c>
      <c r="P15266" s="116" t="s">
        <v>71</v>
      </c>
      <c r="Q15266" s="116" t="s">
        <v>74</v>
      </c>
      <c r="R15266" s="116" t="s">
        <v>92</v>
      </c>
      <c r="S15266" s="116" t="s">
        <v>75</v>
      </c>
      <c r="T15266" s="116" t="s">
        <v>26</v>
      </c>
      <c r="U15266" s="27" t="s">
        <v>10246</v>
      </c>
      <c r="V15266" s="163">
        <v>20173</v>
      </c>
      <c r="W15266" s="160">
        <v>2.3498999999999999</v>
      </c>
      <c r="X15266" s="137" t="s">
        <v>12247</v>
      </c>
      <c r="Y15266" s="137">
        <v>0</v>
      </c>
      <c r="Z15266" s="137">
        <v>2.35</v>
      </c>
      <c r="AA15266" s="137" t="s">
        <v>10220</v>
      </c>
      <c r="AB15266" s="137" t="s">
        <v>744</v>
      </c>
      <c r="AC15266" s="137" t="s">
        <v>749</v>
      </c>
    </row>
    <row r="15267" spans="1:29">
      <c r="A15267" s="27" t="s">
        <v>10248</v>
      </c>
      <c r="B15267" s="26" t="s">
        <v>442</v>
      </c>
      <c r="C15267" s="25" t="s">
        <v>535</v>
      </c>
      <c r="D15267" s="25" t="s">
        <v>9771</v>
      </c>
      <c r="E15267" s="25" t="s">
        <v>362</v>
      </c>
      <c r="F15267" s="27" t="s">
        <v>376</v>
      </c>
      <c r="G15267" s="236">
        <v>862.26189999999997</v>
      </c>
      <c r="H15267" s="116" t="s">
        <v>1114</v>
      </c>
      <c r="I15267" s="116" t="s">
        <v>68</v>
      </c>
      <c r="J15267" s="116" t="s">
        <v>69</v>
      </c>
      <c r="K15267" s="116" t="s">
        <v>70</v>
      </c>
      <c r="L15267" s="116" t="s">
        <v>71</v>
      </c>
      <c r="M15267" s="116" t="s">
        <v>247</v>
      </c>
      <c r="N15267" s="116" t="s">
        <v>73</v>
      </c>
      <c r="O15267" s="116" t="s">
        <v>7510</v>
      </c>
      <c r="P15267" s="116" t="s">
        <v>71</v>
      </c>
      <c r="Q15267" s="116" t="s">
        <v>74</v>
      </c>
      <c r="R15267" s="116" t="s">
        <v>92</v>
      </c>
      <c r="S15267" s="116" t="s">
        <v>75</v>
      </c>
      <c r="T15267" s="116" t="s">
        <v>26</v>
      </c>
      <c r="U15267" s="27" t="s">
        <v>10249</v>
      </c>
      <c r="V15267" s="163">
        <v>20173</v>
      </c>
      <c r="W15267" s="160">
        <v>862.26189999999997</v>
      </c>
      <c r="X15267" s="137" t="s">
        <v>12248</v>
      </c>
      <c r="Y15267" s="137">
        <v>0</v>
      </c>
      <c r="Z15267" s="137">
        <v>862.26</v>
      </c>
      <c r="AA15267" s="137" t="s">
        <v>10220</v>
      </c>
      <c r="AB15267" s="137" t="s">
        <v>744</v>
      </c>
      <c r="AC15267" s="137" t="s">
        <v>749</v>
      </c>
    </row>
    <row r="15268" spans="1:29">
      <c r="A15268" s="27" t="s">
        <v>10251</v>
      </c>
      <c r="B15268" s="26" t="s">
        <v>442</v>
      </c>
      <c r="C15268" s="25" t="s">
        <v>536</v>
      </c>
      <c r="D15268" s="25" t="s">
        <v>9771</v>
      </c>
      <c r="E15268" s="25" t="s">
        <v>362</v>
      </c>
      <c r="F15268" s="27" t="s">
        <v>376</v>
      </c>
      <c r="G15268" s="236">
        <v>23.157399999999999</v>
      </c>
      <c r="H15268" s="116" t="s">
        <v>1115</v>
      </c>
      <c r="I15268" s="116" t="s">
        <v>68</v>
      </c>
      <c r="J15268" s="116" t="s">
        <v>69</v>
      </c>
      <c r="K15268" s="116" t="s">
        <v>70</v>
      </c>
      <c r="L15268" s="116" t="s">
        <v>71</v>
      </c>
      <c r="M15268" s="116" t="s">
        <v>253</v>
      </c>
      <c r="N15268" s="116" t="s">
        <v>73</v>
      </c>
      <c r="O15268" s="116" t="s">
        <v>7510</v>
      </c>
      <c r="P15268" s="116" t="s">
        <v>71</v>
      </c>
      <c r="Q15268" s="116" t="s">
        <v>74</v>
      </c>
      <c r="R15268" s="116" t="s">
        <v>92</v>
      </c>
      <c r="S15268" s="116" t="s">
        <v>75</v>
      </c>
      <c r="T15268" s="116" t="s">
        <v>26</v>
      </c>
      <c r="U15268" s="27" t="s">
        <v>10252</v>
      </c>
      <c r="V15268" s="163">
        <v>20173</v>
      </c>
      <c r="W15268" s="160">
        <v>23.157399999999999</v>
      </c>
      <c r="X15268" s="137" t="s">
        <v>12249</v>
      </c>
      <c r="Y15268" s="137">
        <v>0</v>
      </c>
      <c r="Z15268" s="137">
        <v>23.16</v>
      </c>
      <c r="AA15268" s="137" t="s">
        <v>10220</v>
      </c>
      <c r="AB15268" s="137" t="s">
        <v>744</v>
      </c>
      <c r="AC15268" s="137" t="s">
        <v>749</v>
      </c>
    </row>
    <row r="15269" spans="1:29">
      <c r="A15269" s="27" t="s">
        <v>10254</v>
      </c>
      <c r="B15269" s="26" t="s">
        <v>442</v>
      </c>
      <c r="C15269" s="25" t="s">
        <v>537</v>
      </c>
      <c r="D15269" s="25" t="s">
        <v>9771</v>
      </c>
      <c r="E15269" s="25" t="s">
        <v>362</v>
      </c>
      <c r="F15269" s="27" t="s">
        <v>376</v>
      </c>
      <c r="G15269" s="236">
        <v>2098.4151000000002</v>
      </c>
      <c r="H15269" s="116" t="s">
        <v>1116</v>
      </c>
      <c r="I15269" s="116" t="s">
        <v>68</v>
      </c>
      <c r="J15269" s="116" t="s">
        <v>69</v>
      </c>
      <c r="K15269" s="116" t="s">
        <v>70</v>
      </c>
      <c r="L15269" s="116" t="s">
        <v>71</v>
      </c>
      <c r="M15269" s="116" t="s">
        <v>243</v>
      </c>
      <c r="N15269" s="116" t="s">
        <v>73</v>
      </c>
      <c r="O15269" s="116" t="s">
        <v>7510</v>
      </c>
      <c r="P15269" s="116" t="s">
        <v>71</v>
      </c>
      <c r="Q15269" s="116" t="s">
        <v>74</v>
      </c>
      <c r="R15269" s="116" t="s">
        <v>92</v>
      </c>
      <c r="S15269" s="116" t="s">
        <v>75</v>
      </c>
      <c r="T15269" s="116" t="s">
        <v>26</v>
      </c>
      <c r="U15269" s="27" t="s">
        <v>10255</v>
      </c>
      <c r="V15269" s="163">
        <v>20173</v>
      </c>
      <c r="W15269" s="160">
        <v>2098.4151000000002</v>
      </c>
      <c r="X15269" s="137" t="s">
        <v>12250</v>
      </c>
      <c r="Y15269" s="137">
        <v>0</v>
      </c>
      <c r="Z15269" s="137">
        <v>2098.42</v>
      </c>
      <c r="AA15269" s="137" t="s">
        <v>10220</v>
      </c>
      <c r="AB15269" s="137" t="s">
        <v>744</v>
      </c>
      <c r="AC15269" s="137" t="s">
        <v>749</v>
      </c>
    </row>
    <row r="15270" spans="1:29">
      <c r="A15270" s="27" t="s">
        <v>10257</v>
      </c>
      <c r="B15270" s="26" t="s">
        <v>442</v>
      </c>
      <c r="C15270" s="25" t="s">
        <v>538</v>
      </c>
      <c r="D15270" s="25" t="s">
        <v>9771</v>
      </c>
      <c r="E15270" s="25" t="s">
        <v>362</v>
      </c>
      <c r="F15270" s="27" t="s">
        <v>376</v>
      </c>
      <c r="G15270" s="236">
        <v>2828.4791</v>
      </c>
      <c r="H15270" s="116" t="s">
        <v>1117</v>
      </c>
      <c r="I15270" s="116" t="s">
        <v>68</v>
      </c>
      <c r="J15270" s="116" t="s">
        <v>69</v>
      </c>
      <c r="K15270" s="116" t="s">
        <v>70</v>
      </c>
      <c r="L15270" s="116" t="s">
        <v>71</v>
      </c>
      <c r="M15270" s="116" t="s">
        <v>249</v>
      </c>
      <c r="N15270" s="116" t="s">
        <v>73</v>
      </c>
      <c r="O15270" s="116" t="s">
        <v>7510</v>
      </c>
      <c r="P15270" s="116" t="s">
        <v>71</v>
      </c>
      <c r="Q15270" s="116" t="s">
        <v>74</v>
      </c>
      <c r="R15270" s="116" t="s">
        <v>92</v>
      </c>
      <c r="S15270" s="116" t="s">
        <v>75</v>
      </c>
      <c r="T15270" s="116" t="s">
        <v>26</v>
      </c>
      <c r="U15270" s="27" t="s">
        <v>10258</v>
      </c>
      <c r="V15270" s="163">
        <v>20173</v>
      </c>
      <c r="W15270" s="160">
        <v>2828.4791</v>
      </c>
      <c r="X15270" s="137" t="s">
        <v>12251</v>
      </c>
      <c r="Y15270" s="137">
        <v>0</v>
      </c>
      <c r="Z15270" s="137">
        <v>2828.48</v>
      </c>
      <c r="AA15270" s="137" t="s">
        <v>10220</v>
      </c>
      <c r="AB15270" s="137" t="s">
        <v>744</v>
      </c>
      <c r="AC15270" s="137" t="s">
        <v>749</v>
      </c>
    </row>
    <row r="15271" spans="1:29">
      <c r="A15271" s="27" t="s">
        <v>10260</v>
      </c>
      <c r="B15271" s="26" t="s">
        <v>442</v>
      </c>
      <c r="C15271" s="25" t="s">
        <v>539</v>
      </c>
      <c r="D15271" s="25" t="s">
        <v>9771</v>
      </c>
      <c r="E15271" s="25" t="s">
        <v>362</v>
      </c>
      <c r="F15271" s="27" t="s">
        <v>376</v>
      </c>
      <c r="G15271" s="236">
        <v>145.57329999999999</v>
      </c>
      <c r="H15271" s="116" t="s">
        <v>1118</v>
      </c>
      <c r="I15271" s="116" t="s">
        <v>68</v>
      </c>
      <c r="J15271" s="116" t="s">
        <v>69</v>
      </c>
      <c r="K15271" s="116" t="s">
        <v>70</v>
      </c>
      <c r="L15271" s="116" t="s">
        <v>71</v>
      </c>
      <c r="M15271" s="116" t="s">
        <v>255</v>
      </c>
      <c r="N15271" s="116" t="s">
        <v>73</v>
      </c>
      <c r="O15271" s="116" t="s">
        <v>7510</v>
      </c>
      <c r="P15271" s="116" t="s">
        <v>71</v>
      </c>
      <c r="Q15271" s="116" t="s">
        <v>74</v>
      </c>
      <c r="R15271" s="116" t="s">
        <v>92</v>
      </c>
      <c r="S15271" s="116" t="s">
        <v>75</v>
      </c>
      <c r="T15271" s="116" t="s">
        <v>26</v>
      </c>
      <c r="U15271" s="27" t="s">
        <v>10261</v>
      </c>
      <c r="V15271" s="163">
        <v>20173</v>
      </c>
      <c r="W15271" s="160">
        <v>145.57329999999999</v>
      </c>
      <c r="X15271" s="137" t="s">
        <v>12252</v>
      </c>
      <c r="Y15271" s="137">
        <v>0</v>
      </c>
      <c r="Z15271" s="137">
        <v>145.57</v>
      </c>
      <c r="AA15271" s="137" t="s">
        <v>10220</v>
      </c>
      <c r="AB15271" s="137" t="s">
        <v>744</v>
      </c>
      <c r="AC15271" s="137" t="s">
        <v>749</v>
      </c>
    </row>
    <row r="15272" spans="1:29">
      <c r="A15272" s="27" t="s">
        <v>10281</v>
      </c>
      <c r="B15272" s="26" t="s">
        <v>439</v>
      </c>
      <c r="C15272" s="25" t="s">
        <v>848</v>
      </c>
      <c r="D15272" s="25" t="s">
        <v>9771</v>
      </c>
      <c r="E15272" s="25" t="s">
        <v>362</v>
      </c>
      <c r="F15272" s="27" t="s">
        <v>376</v>
      </c>
      <c r="G15272" s="241">
        <v>117.58</v>
      </c>
      <c r="H15272" s="122" t="s">
        <v>1124</v>
      </c>
      <c r="I15272" s="116" t="s">
        <v>68</v>
      </c>
      <c r="J15272" s="116" t="s">
        <v>69</v>
      </c>
      <c r="K15272" s="116" t="s">
        <v>70</v>
      </c>
      <c r="L15272" s="116" t="s">
        <v>187</v>
      </c>
      <c r="M15272" s="116" t="s">
        <v>188</v>
      </c>
      <c r="N15272" s="116" t="s">
        <v>73</v>
      </c>
      <c r="O15272" s="116" t="s">
        <v>7510</v>
      </c>
      <c r="P15272" s="126" t="s">
        <v>71</v>
      </c>
      <c r="Q15272" s="116" t="s">
        <v>71</v>
      </c>
      <c r="R15272" s="116" t="s">
        <v>71</v>
      </c>
      <c r="S15272" s="127" t="s">
        <v>88</v>
      </c>
      <c r="T15272" s="128" t="s">
        <v>26</v>
      </c>
      <c r="U15272" s="27" t="s">
        <v>10282</v>
      </c>
      <c r="V15272" s="163">
        <v>20173</v>
      </c>
      <c r="W15272" s="160">
        <v>1.1758</v>
      </c>
      <c r="X15272" s="137" t="s">
        <v>12258</v>
      </c>
      <c r="Y15272" s="137">
        <v>0</v>
      </c>
      <c r="Z15272" s="137">
        <v>117.58</v>
      </c>
      <c r="AA15272" s="137" t="s">
        <v>850</v>
      </c>
      <c r="AB15272" s="137" t="s">
        <v>744</v>
      </c>
      <c r="AC15272" s="137" t="s">
        <v>749</v>
      </c>
    </row>
    <row r="15273" spans="1:29">
      <c r="A15273" s="27" t="s">
        <v>10275</v>
      </c>
      <c r="B15273" s="26" t="s">
        <v>439</v>
      </c>
      <c r="C15273" s="25" t="s">
        <v>694</v>
      </c>
      <c r="D15273" s="25" t="s">
        <v>9771</v>
      </c>
      <c r="E15273" s="25" t="s">
        <v>362</v>
      </c>
      <c r="F15273" s="27" t="s">
        <v>376</v>
      </c>
      <c r="G15273" s="236">
        <v>8161.3038999999999</v>
      </c>
      <c r="H15273" s="116" t="s">
        <v>1122</v>
      </c>
      <c r="I15273" s="116" t="s">
        <v>68</v>
      </c>
      <c r="J15273" s="116" t="s">
        <v>69</v>
      </c>
      <c r="K15273" s="116" t="s">
        <v>70</v>
      </c>
      <c r="L15273" s="116" t="s">
        <v>187</v>
      </c>
      <c r="M15273" s="116" t="s">
        <v>112</v>
      </c>
      <c r="N15273" s="116" t="s">
        <v>73</v>
      </c>
      <c r="O15273" s="116" t="s">
        <v>7510</v>
      </c>
      <c r="P15273" s="116" t="s">
        <v>71</v>
      </c>
      <c r="Q15273" s="116" t="s">
        <v>74</v>
      </c>
      <c r="R15273" s="116" t="s">
        <v>92</v>
      </c>
      <c r="S15273" s="116" t="s">
        <v>75</v>
      </c>
      <c r="T15273" s="116" t="s">
        <v>26</v>
      </c>
      <c r="U15273" s="27" t="s">
        <v>10276</v>
      </c>
      <c r="V15273" s="163">
        <v>20173</v>
      </c>
      <c r="W15273" s="160">
        <v>8161.3038999999999</v>
      </c>
      <c r="X15273" s="137" t="s">
        <v>12256</v>
      </c>
      <c r="Y15273" s="137">
        <v>0</v>
      </c>
      <c r="Z15273" s="137">
        <v>8161.3</v>
      </c>
      <c r="AA15273" s="137" t="s">
        <v>850</v>
      </c>
      <c r="AB15273" s="137" t="s">
        <v>744</v>
      </c>
      <c r="AC15273" s="137" t="s">
        <v>749</v>
      </c>
    </row>
    <row r="15274" spans="1:29">
      <c r="A15274" s="27" t="s">
        <v>10278</v>
      </c>
      <c r="B15274" s="26" t="s">
        <v>439</v>
      </c>
      <c r="C15274" s="25" t="s">
        <v>33</v>
      </c>
      <c r="D15274" s="25" t="s">
        <v>9771</v>
      </c>
      <c r="E15274" s="25" t="s">
        <v>362</v>
      </c>
      <c r="F15274" s="27" t="s">
        <v>376</v>
      </c>
      <c r="G15274" s="236">
        <v>9596.2487999999994</v>
      </c>
      <c r="H15274" s="116" t="s">
        <v>1123</v>
      </c>
      <c r="I15274" s="116" t="s">
        <v>68</v>
      </c>
      <c r="J15274" s="116" t="s">
        <v>69</v>
      </c>
      <c r="K15274" s="116" t="s">
        <v>70</v>
      </c>
      <c r="L15274" s="116" t="s">
        <v>187</v>
      </c>
      <c r="M15274" s="116" t="s">
        <v>100</v>
      </c>
      <c r="N15274" s="116" t="s">
        <v>73</v>
      </c>
      <c r="O15274" s="116" t="s">
        <v>7510</v>
      </c>
      <c r="P15274" s="116" t="s">
        <v>71</v>
      </c>
      <c r="Q15274" s="116" t="s">
        <v>74</v>
      </c>
      <c r="R15274" s="116" t="s">
        <v>92</v>
      </c>
      <c r="S15274" s="116" t="s">
        <v>75</v>
      </c>
      <c r="T15274" s="116" t="s">
        <v>26</v>
      </c>
      <c r="U15274" s="27" t="s">
        <v>10279</v>
      </c>
      <c r="V15274" s="163">
        <v>20173</v>
      </c>
      <c r="W15274" s="160">
        <v>9596.2487999999994</v>
      </c>
      <c r="X15274" s="137" t="s">
        <v>12257</v>
      </c>
      <c r="Y15274" s="137">
        <v>0</v>
      </c>
      <c r="Z15274" s="137">
        <v>9596.25</v>
      </c>
      <c r="AA15274" s="137" t="s">
        <v>850</v>
      </c>
      <c r="AB15274" s="137" t="s">
        <v>744</v>
      </c>
      <c r="AC15274" s="137" t="s">
        <v>749</v>
      </c>
    </row>
    <row r="15275" spans="1:29">
      <c r="A15275" s="27" t="s">
        <v>11314</v>
      </c>
      <c r="B15275" s="26" t="s">
        <v>443</v>
      </c>
      <c r="C15275" s="25" t="s">
        <v>354</v>
      </c>
      <c r="D15275" s="25" t="s">
        <v>9771</v>
      </c>
      <c r="E15275" s="25" t="s">
        <v>362</v>
      </c>
      <c r="F15275" s="27" t="s">
        <v>376</v>
      </c>
      <c r="G15275" s="236">
        <v>100.18559999999999</v>
      </c>
      <c r="H15275" s="116" t="s">
        <v>1154</v>
      </c>
      <c r="I15275" s="116" t="s">
        <v>68</v>
      </c>
      <c r="J15275" s="116" t="s">
        <v>69</v>
      </c>
      <c r="K15275" s="116" t="s">
        <v>70</v>
      </c>
      <c r="L15275" s="116" t="s">
        <v>71</v>
      </c>
      <c r="M15275" s="116" t="s">
        <v>195</v>
      </c>
      <c r="N15275" s="116" t="s">
        <v>73</v>
      </c>
      <c r="O15275" s="116" t="s">
        <v>7510</v>
      </c>
      <c r="P15275" s="116" t="s">
        <v>71</v>
      </c>
      <c r="Q15275" s="116" t="s">
        <v>74</v>
      </c>
      <c r="R15275" s="116" t="s">
        <v>92</v>
      </c>
      <c r="S15275" s="116" t="s">
        <v>75</v>
      </c>
      <c r="T15275" s="116" t="s">
        <v>26</v>
      </c>
      <c r="U15275" s="27" t="s">
        <v>11315</v>
      </c>
      <c r="V15275" s="163">
        <v>20173</v>
      </c>
      <c r="W15275" s="160">
        <v>100.18559999999999</v>
      </c>
      <c r="X15275" s="137" t="s">
        <v>12259</v>
      </c>
      <c r="Y15275" s="137">
        <v>0</v>
      </c>
      <c r="Z15275" s="137">
        <v>100.19</v>
      </c>
      <c r="AA15275" s="137" t="s">
        <v>608</v>
      </c>
      <c r="AB15275" s="137" t="s">
        <v>744</v>
      </c>
      <c r="AC15275" s="137" t="s">
        <v>749</v>
      </c>
    </row>
    <row r="15276" spans="1:29">
      <c r="A15276" s="27" t="s">
        <v>11317</v>
      </c>
      <c r="B15276" s="26" t="s">
        <v>443</v>
      </c>
      <c r="C15276" s="25" t="s">
        <v>353</v>
      </c>
      <c r="D15276" s="25" t="s">
        <v>9771</v>
      </c>
      <c r="E15276" s="25" t="s">
        <v>362</v>
      </c>
      <c r="F15276" s="27" t="s">
        <v>376</v>
      </c>
      <c r="G15276" s="236">
        <v>2791.5664999999999</v>
      </c>
      <c r="H15276" s="116" t="s">
        <v>1155</v>
      </c>
      <c r="I15276" s="116" t="s">
        <v>68</v>
      </c>
      <c r="J15276" s="116" t="s">
        <v>69</v>
      </c>
      <c r="K15276" s="116" t="s">
        <v>70</v>
      </c>
      <c r="L15276" s="116" t="s">
        <v>71</v>
      </c>
      <c r="M15276" s="116" t="s">
        <v>197</v>
      </c>
      <c r="N15276" s="116" t="s">
        <v>73</v>
      </c>
      <c r="O15276" s="116" t="s">
        <v>7510</v>
      </c>
      <c r="P15276" s="116" t="s">
        <v>71</v>
      </c>
      <c r="Q15276" s="116" t="s">
        <v>74</v>
      </c>
      <c r="R15276" s="116" t="s">
        <v>92</v>
      </c>
      <c r="S15276" s="116" t="s">
        <v>75</v>
      </c>
      <c r="T15276" s="116" t="s">
        <v>26</v>
      </c>
      <c r="U15276" s="27" t="s">
        <v>11318</v>
      </c>
      <c r="V15276" s="163">
        <v>20173</v>
      </c>
      <c r="W15276" s="160">
        <v>2791.5664999999999</v>
      </c>
      <c r="X15276" s="137" t="s">
        <v>12260</v>
      </c>
      <c r="Y15276" s="137">
        <v>0</v>
      </c>
      <c r="Z15276" s="137">
        <v>2791.57</v>
      </c>
      <c r="AA15276" s="137" t="s">
        <v>608</v>
      </c>
      <c r="AB15276" s="137" t="s">
        <v>744</v>
      </c>
      <c r="AC15276" s="137" t="s">
        <v>749</v>
      </c>
    </row>
    <row r="15277" spans="1:29">
      <c r="A15277" s="27" t="s">
        <v>11320</v>
      </c>
      <c r="B15277" s="26" t="s">
        <v>443</v>
      </c>
      <c r="C15277" s="25" t="s">
        <v>356</v>
      </c>
      <c r="D15277" s="25" t="s">
        <v>9771</v>
      </c>
      <c r="E15277" s="25" t="s">
        <v>362</v>
      </c>
      <c r="F15277" s="27" t="s">
        <v>376</v>
      </c>
      <c r="G15277" s="236">
        <v>77.379300000000001</v>
      </c>
      <c r="H15277" s="116" t="s">
        <v>1156</v>
      </c>
      <c r="I15277" s="116" t="s">
        <v>68</v>
      </c>
      <c r="J15277" s="116" t="s">
        <v>69</v>
      </c>
      <c r="K15277" s="116" t="s">
        <v>70</v>
      </c>
      <c r="L15277" s="116" t="s">
        <v>71</v>
      </c>
      <c r="M15277" s="116" t="s">
        <v>198</v>
      </c>
      <c r="N15277" s="116" t="s">
        <v>73</v>
      </c>
      <c r="O15277" s="116" t="s">
        <v>7510</v>
      </c>
      <c r="P15277" s="116" t="s">
        <v>71</v>
      </c>
      <c r="Q15277" s="116" t="s">
        <v>74</v>
      </c>
      <c r="R15277" s="116" t="s">
        <v>92</v>
      </c>
      <c r="S15277" s="116" t="s">
        <v>75</v>
      </c>
      <c r="T15277" s="116" t="s">
        <v>26</v>
      </c>
      <c r="U15277" s="27" t="s">
        <v>11321</v>
      </c>
      <c r="V15277" s="163">
        <v>20173</v>
      </c>
      <c r="W15277" s="160">
        <v>77.379300000000001</v>
      </c>
      <c r="X15277" s="137" t="s">
        <v>12261</v>
      </c>
      <c r="Y15277" s="137">
        <v>0</v>
      </c>
      <c r="Z15277" s="137">
        <v>77.38</v>
      </c>
      <c r="AA15277" s="137" t="s">
        <v>608</v>
      </c>
      <c r="AB15277" s="137" t="s">
        <v>744</v>
      </c>
      <c r="AC15277" s="137" t="s">
        <v>749</v>
      </c>
    </row>
    <row r="15278" spans="1:29">
      <c r="A15278" s="27" t="s">
        <v>11323</v>
      </c>
      <c r="B15278" s="26" t="s">
        <v>443</v>
      </c>
      <c r="C15278" s="25" t="s">
        <v>357</v>
      </c>
      <c r="D15278" s="25" t="s">
        <v>9771</v>
      </c>
      <c r="E15278" s="25" t="s">
        <v>362</v>
      </c>
      <c r="F15278" s="27" t="s">
        <v>376</v>
      </c>
      <c r="G15278" s="236">
        <v>92.096500000000006</v>
      </c>
      <c r="H15278" s="116" t="s">
        <v>1157</v>
      </c>
      <c r="I15278" s="116" t="s">
        <v>68</v>
      </c>
      <c r="J15278" s="116" t="s">
        <v>69</v>
      </c>
      <c r="K15278" s="116" t="s">
        <v>70</v>
      </c>
      <c r="L15278" s="116" t="s">
        <v>71</v>
      </c>
      <c r="M15278" s="116" t="s">
        <v>199</v>
      </c>
      <c r="N15278" s="116" t="s">
        <v>73</v>
      </c>
      <c r="O15278" s="116" t="s">
        <v>7510</v>
      </c>
      <c r="P15278" s="116" t="s">
        <v>71</v>
      </c>
      <c r="Q15278" s="116" t="s">
        <v>74</v>
      </c>
      <c r="R15278" s="116" t="s">
        <v>92</v>
      </c>
      <c r="S15278" s="116" t="s">
        <v>75</v>
      </c>
      <c r="T15278" s="116" t="s">
        <v>26</v>
      </c>
      <c r="U15278" s="27" t="s">
        <v>11324</v>
      </c>
      <c r="V15278" s="163">
        <v>20173</v>
      </c>
      <c r="W15278" s="160">
        <v>92.096500000000006</v>
      </c>
      <c r="X15278" s="137" t="s">
        <v>12262</v>
      </c>
      <c r="Y15278" s="137">
        <v>0</v>
      </c>
      <c r="Z15278" s="137">
        <v>92.1</v>
      </c>
      <c r="AA15278" s="137" t="s">
        <v>608</v>
      </c>
      <c r="AB15278" s="137" t="s">
        <v>744</v>
      </c>
      <c r="AC15278" s="137" t="s">
        <v>749</v>
      </c>
    </row>
    <row r="15279" spans="1:29">
      <c r="A15279" s="27" t="s">
        <v>11326</v>
      </c>
      <c r="B15279" s="26" t="s">
        <v>443</v>
      </c>
      <c r="C15279" s="25" t="s">
        <v>352</v>
      </c>
      <c r="D15279" s="25" t="s">
        <v>9771</v>
      </c>
      <c r="E15279" s="25" t="s">
        <v>362</v>
      </c>
      <c r="F15279" s="27" t="s">
        <v>376</v>
      </c>
      <c r="G15279" s="236">
        <v>-71.559600000000003</v>
      </c>
      <c r="H15279" s="116" t="s">
        <v>1158</v>
      </c>
      <c r="I15279" s="116" t="s">
        <v>68</v>
      </c>
      <c r="J15279" s="116" t="s">
        <v>69</v>
      </c>
      <c r="K15279" s="116" t="s">
        <v>70</v>
      </c>
      <c r="L15279" s="116" t="s">
        <v>71</v>
      </c>
      <c r="M15279" s="116" t="s">
        <v>191</v>
      </c>
      <c r="N15279" s="116" t="s">
        <v>73</v>
      </c>
      <c r="O15279" s="116" t="s">
        <v>7510</v>
      </c>
      <c r="P15279" s="116" t="s">
        <v>71</v>
      </c>
      <c r="Q15279" s="116" t="s">
        <v>74</v>
      </c>
      <c r="R15279" s="116" t="s">
        <v>92</v>
      </c>
      <c r="S15279" s="116" t="s">
        <v>75</v>
      </c>
      <c r="T15279" s="116" t="s">
        <v>26</v>
      </c>
      <c r="U15279" s="27" t="s">
        <v>11327</v>
      </c>
      <c r="V15279" s="163">
        <v>20173</v>
      </c>
      <c r="W15279" s="160">
        <v>-71.559600000000003</v>
      </c>
      <c r="X15279" s="137" t="s">
        <v>12263</v>
      </c>
      <c r="Y15279" s="137">
        <v>0</v>
      </c>
      <c r="Z15279" s="137">
        <v>-71.56</v>
      </c>
      <c r="AA15279" s="137" t="s">
        <v>608</v>
      </c>
      <c r="AB15279" s="137" t="s">
        <v>744</v>
      </c>
      <c r="AC15279" s="137" t="s">
        <v>749</v>
      </c>
    </row>
    <row r="15280" spans="1:29">
      <c r="A15280" s="27" t="s">
        <v>11329</v>
      </c>
      <c r="B15280" s="26" t="s">
        <v>443</v>
      </c>
      <c r="C15280" s="25" t="s">
        <v>692</v>
      </c>
      <c r="D15280" s="25" t="s">
        <v>9771</v>
      </c>
      <c r="E15280" s="25" t="s">
        <v>362</v>
      </c>
      <c r="F15280" s="27" t="s">
        <v>376</v>
      </c>
      <c r="G15280" s="236">
        <v>2891.7521000000002</v>
      </c>
      <c r="H15280" s="116" t="s">
        <v>1159</v>
      </c>
      <c r="I15280" s="116" t="s">
        <v>68</v>
      </c>
      <c r="J15280" s="116" t="s">
        <v>69</v>
      </c>
      <c r="K15280" s="116" t="s">
        <v>70</v>
      </c>
      <c r="L15280" s="116" t="s">
        <v>71</v>
      </c>
      <c r="M15280" s="116" t="s">
        <v>189</v>
      </c>
      <c r="N15280" s="116" t="s">
        <v>73</v>
      </c>
      <c r="O15280" s="116" t="s">
        <v>7510</v>
      </c>
      <c r="P15280" s="116" t="s">
        <v>71</v>
      </c>
      <c r="Q15280" s="116" t="s">
        <v>74</v>
      </c>
      <c r="R15280" s="116" t="s">
        <v>92</v>
      </c>
      <c r="S15280" s="116" t="s">
        <v>75</v>
      </c>
      <c r="T15280" s="116" t="s">
        <v>26</v>
      </c>
      <c r="U15280" s="27" t="s">
        <v>11330</v>
      </c>
      <c r="V15280" s="163">
        <v>20173</v>
      </c>
      <c r="W15280" s="160">
        <v>2891.7521000000002</v>
      </c>
      <c r="X15280" s="137" t="s">
        <v>12264</v>
      </c>
      <c r="Y15280" s="137">
        <v>0</v>
      </c>
      <c r="Z15280" s="137">
        <v>2891.75</v>
      </c>
      <c r="AA15280" s="137" t="s">
        <v>608</v>
      </c>
      <c r="AB15280" s="137" t="s">
        <v>744</v>
      </c>
      <c r="AC15280" s="137" t="s">
        <v>749</v>
      </c>
    </row>
    <row r="15281" spans="1:29">
      <c r="A15281" s="27" t="s">
        <v>11332</v>
      </c>
      <c r="B15281" s="26" t="s">
        <v>443</v>
      </c>
      <c r="C15281" s="25" t="s">
        <v>355</v>
      </c>
      <c r="D15281" s="25" t="s">
        <v>9771</v>
      </c>
      <c r="E15281" s="25" t="s">
        <v>362</v>
      </c>
      <c r="F15281" s="27" t="s">
        <v>376</v>
      </c>
      <c r="G15281" s="236">
        <v>21.239699999999999</v>
      </c>
      <c r="H15281" s="116" t="s">
        <v>1160</v>
      </c>
      <c r="I15281" s="116" t="s">
        <v>68</v>
      </c>
      <c r="J15281" s="116" t="s">
        <v>69</v>
      </c>
      <c r="K15281" s="116" t="s">
        <v>70</v>
      </c>
      <c r="L15281" s="116" t="s">
        <v>71</v>
      </c>
      <c r="M15281" s="116" t="s">
        <v>192</v>
      </c>
      <c r="N15281" s="116" t="s">
        <v>73</v>
      </c>
      <c r="O15281" s="116" t="s">
        <v>7510</v>
      </c>
      <c r="P15281" s="116" t="s">
        <v>71</v>
      </c>
      <c r="Q15281" s="116" t="s">
        <v>74</v>
      </c>
      <c r="R15281" s="116" t="s">
        <v>92</v>
      </c>
      <c r="S15281" s="116" t="s">
        <v>75</v>
      </c>
      <c r="T15281" s="116" t="s">
        <v>26</v>
      </c>
      <c r="U15281" s="27" t="s">
        <v>11333</v>
      </c>
      <c r="V15281" s="163">
        <v>20173</v>
      </c>
      <c r="W15281" s="160">
        <v>21.239699999999999</v>
      </c>
      <c r="X15281" s="137" t="s">
        <v>12265</v>
      </c>
      <c r="Y15281" s="137">
        <v>0</v>
      </c>
      <c r="Z15281" s="137">
        <v>21.24</v>
      </c>
      <c r="AA15281" s="137" t="s">
        <v>608</v>
      </c>
      <c r="AB15281" s="137" t="s">
        <v>744</v>
      </c>
      <c r="AC15281" s="137" t="s">
        <v>749</v>
      </c>
    </row>
    <row r="15282" spans="1:29">
      <c r="A15282" s="27" t="s">
        <v>11335</v>
      </c>
      <c r="B15282" s="26" t="s">
        <v>443</v>
      </c>
      <c r="C15282" s="25" t="s">
        <v>693</v>
      </c>
      <c r="D15282" s="25" t="s">
        <v>9771</v>
      </c>
      <c r="E15282" s="25" t="s">
        <v>362</v>
      </c>
      <c r="F15282" s="27" t="s">
        <v>376</v>
      </c>
      <c r="G15282" s="236">
        <v>169.47579999999999</v>
      </c>
      <c r="H15282" s="116" t="s">
        <v>1161</v>
      </c>
      <c r="I15282" s="116" t="s">
        <v>68</v>
      </c>
      <c r="J15282" s="116" t="s">
        <v>69</v>
      </c>
      <c r="K15282" s="116" t="s">
        <v>70</v>
      </c>
      <c r="L15282" s="116" t="s">
        <v>71</v>
      </c>
      <c r="M15282" s="116" t="s">
        <v>190</v>
      </c>
      <c r="N15282" s="116" t="s">
        <v>73</v>
      </c>
      <c r="O15282" s="116" t="s">
        <v>7510</v>
      </c>
      <c r="P15282" s="116" t="s">
        <v>71</v>
      </c>
      <c r="Q15282" s="116" t="s">
        <v>74</v>
      </c>
      <c r="R15282" s="116" t="s">
        <v>92</v>
      </c>
      <c r="S15282" s="116" t="s">
        <v>75</v>
      </c>
      <c r="T15282" s="116" t="s">
        <v>26</v>
      </c>
      <c r="U15282" s="27" t="s">
        <v>11336</v>
      </c>
      <c r="V15282" s="163">
        <v>20173</v>
      </c>
      <c r="W15282" s="160">
        <v>169.47579999999999</v>
      </c>
      <c r="X15282" s="137" t="s">
        <v>12266</v>
      </c>
      <c r="Y15282" s="137">
        <v>0</v>
      </c>
      <c r="Z15282" s="137">
        <v>169.48</v>
      </c>
      <c r="AA15282" s="137" t="s">
        <v>608</v>
      </c>
      <c r="AB15282" s="137" t="s">
        <v>744</v>
      </c>
      <c r="AC15282" s="137" t="s">
        <v>749</v>
      </c>
    </row>
    <row r="15283" spans="1:29">
      <c r="A15283" s="27" t="s">
        <v>11338</v>
      </c>
      <c r="B15283" s="26" t="s">
        <v>443</v>
      </c>
      <c r="C15283" s="25" t="s">
        <v>513</v>
      </c>
      <c r="D15283" s="25" t="s">
        <v>9771</v>
      </c>
      <c r="E15283" s="25" t="s">
        <v>362</v>
      </c>
      <c r="F15283" s="27" t="s">
        <v>376</v>
      </c>
      <c r="G15283" s="236">
        <v>2213.4513000000002</v>
      </c>
      <c r="H15283" s="116" t="s">
        <v>1162</v>
      </c>
      <c r="I15283" s="116" t="s">
        <v>68</v>
      </c>
      <c r="J15283" s="116" t="s">
        <v>69</v>
      </c>
      <c r="K15283" s="116" t="s">
        <v>70</v>
      </c>
      <c r="L15283" s="116" t="s">
        <v>71</v>
      </c>
      <c r="M15283" s="116" t="s">
        <v>202</v>
      </c>
      <c r="N15283" s="116" t="s">
        <v>73</v>
      </c>
      <c r="O15283" s="116" t="s">
        <v>7510</v>
      </c>
      <c r="P15283" s="116" t="s">
        <v>71</v>
      </c>
      <c r="Q15283" s="116" t="s">
        <v>74</v>
      </c>
      <c r="R15283" s="116" t="s">
        <v>92</v>
      </c>
      <c r="S15283" s="116" t="s">
        <v>75</v>
      </c>
      <c r="T15283" s="116" t="s">
        <v>26</v>
      </c>
      <c r="U15283" s="27" t="s">
        <v>11339</v>
      </c>
      <c r="V15283" s="163">
        <v>20173</v>
      </c>
      <c r="W15283" s="160">
        <v>2213.4513000000002</v>
      </c>
      <c r="X15283" s="137" t="s">
        <v>12267</v>
      </c>
      <c r="Y15283" s="137">
        <v>0</v>
      </c>
      <c r="Z15283" s="137">
        <v>2213.4499999999998</v>
      </c>
      <c r="AA15283" s="137" t="s">
        <v>608</v>
      </c>
      <c r="AB15283" s="137" t="s">
        <v>744</v>
      </c>
      <c r="AC15283" s="137" t="s">
        <v>749</v>
      </c>
    </row>
    <row r="15284" spans="1:29">
      <c r="A15284" s="27" t="s">
        <v>11341</v>
      </c>
      <c r="B15284" s="26" t="s">
        <v>443</v>
      </c>
      <c r="C15284" s="25" t="s">
        <v>37</v>
      </c>
      <c r="D15284" s="25" t="s">
        <v>9771</v>
      </c>
      <c r="E15284" s="25" t="s">
        <v>362</v>
      </c>
      <c r="F15284" s="27" t="s">
        <v>376</v>
      </c>
      <c r="G15284" s="236" t="s">
        <v>409</v>
      </c>
      <c r="H15284" s="116" t="s">
        <v>1163</v>
      </c>
      <c r="I15284" s="116" t="s">
        <v>68</v>
      </c>
      <c r="J15284" s="116" t="s">
        <v>69</v>
      </c>
      <c r="K15284" s="116" t="s">
        <v>70</v>
      </c>
      <c r="L15284" s="116" t="s">
        <v>71</v>
      </c>
      <c r="M15284" s="116" t="s">
        <v>196</v>
      </c>
      <c r="N15284" s="116" t="s">
        <v>73</v>
      </c>
      <c r="O15284" s="116" t="s">
        <v>7510</v>
      </c>
      <c r="P15284" s="116" t="s">
        <v>71</v>
      </c>
      <c r="Q15284" s="116" t="s">
        <v>74</v>
      </c>
      <c r="R15284" s="116" t="s">
        <v>92</v>
      </c>
      <c r="S15284" s="116" t="s">
        <v>75</v>
      </c>
      <c r="T15284" s="116" t="s">
        <v>26</v>
      </c>
      <c r="U15284" s="27" t="s">
        <v>11342</v>
      </c>
      <c r="V15284" s="163">
        <v>20173</v>
      </c>
      <c r="W15284" s="160" t="e">
        <v>#N/A</v>
      </c>
      <c r="X15284" s="137" t="s">
        <v>12268</v>
      </c>
      <c r="Y15284" s="137">
        <v>0</v>
      </c>
      <c r="Z15284" s="137" t="e">
        <v>#N/A</v>
      </c>
      <c r="AA15284" s="137" t="s">
        <v>608</v>
      </c>
      <c r="AB15284" s="137" t="s">
        <v>744</v>
      </c>
      <c r="AC15284" s="137" t="s">
        <v>749</v>
      </c>
    </row>
    <row r="15285" spans="1:29">
      <c r="A15285" s="27" t="s">
        <v>11344</v>
      </c>
      <c r="B15285" s="26" t="s">
        <v>443</v>
      </c>
      <c r="C15285" s="25" t="s">
        <v>35</v>
      </c>
      <c r="D15285" s="25" t="s">
        <v>9771</v>
      </c>
      <c r="E15285" s="25" t="s">
        <v>362</v>
      </c>
      <c r="F15285" s="27" t="s">
        <v>376</v>
      </c>
      <c r="G15285" s="236">
        <v>2963.3117000000002</v>
      </c>
      <c r="H15285" s="116" t="s">
        <v>1164</v>
      </c>
      <c r="I15285" s="116" t="s">
        <v>68</v>
      </c>
      <c r="J15285" s="116" t="s">
        <v>69</v>
      </c>
      <c r="K15285" s="116" t="s">
        <v>70</v>
      </c>
      <c r="L15285" s="116" t="s">
        <v>71</v>
      </c>
      <c r="M15285" s="116" t="s">
        <v>193</v>
      </c>
      <c r="N15285" s="116" t="s">
        <v>73</v>
      </c>
      <c r="O15285" s="116" t="s">
        <v>7510</v>
      </c>
      <c r="P15285" s="116" t="s">
        <v>71</v>
      </c>
      <c r="Q15285" s="116" t="s">
        <v>74</v>
      </c>
      <c r="R15285" s="116" t="s">
        <v>92</v>
      </c>
      <c r="S15285" s="116" t="s">
        <v>75</v>
      </c>
      <c r="T15285" s="116" t="s">
        <v>26</v>
      </c>
      <c r="U15285" s="27" t="s">
        <v>11345</v>
      </c>
      <c r="V15285" s="163">
        <v>20173</v>
      </c>
      <c r="W15285" s="160">
        <v>2963.3117000000002</v>
      </c>
      <c r="X15285" s="137" t="s">
        <v>12269</v>
      </c>
      <c r="Y15285" s="137">
        <v>0</v>
      </c>
      <c r="Z15285" s="137">
        <v>2963.31</v>
      </c>
      <c r="AA15285" s="137" t="s">
        <v>608</v>
      </c>
      <c r="AB15285" s="137" t="s">
        <v>744</v>
      </c>
      <c r="AC15285" s="137" t="s">
        <v>749</v>
      </c>
    </row>
    <row r="15286" spans="1:29">
      <c r="A15286" s="27" t="s">
        <v>11347</v>
      </c>
      <c r="B15286" s="26" t="s">
        <v>443</v>
      </c>
      <c r="C15286" s="25" t="s">
        <v>36</v>
      </c>
      <c r="D15286" s="25" t="s">
        <v>9771</v>
      </c>
      <c r="E15286" s="25" t="s">
        <v>362</v>
      </c>
      <c r="F15286" s="27" t="s">
        <v>376</v>
      </c>
      <c r="G15286" s="236">
        <v>148.23609999999999</v>
      </c>
      <c r="H15286" s="116" t="s">
        <v>1165</v>
      </c>
      <c r="I15286" s="116" t="s">
        <v>68</v>
      </c>
      <c r="J15286" s="116" t="s">
        <v>69</v>
      </c>
      <c r="K15286" s="116" t="s">
        <v>70</v>
      </c>
      <c r="L15286" s="116" t="s">
        <v>71</v>
      </c>
      <c r="M15286" s="116" t="s">
        <v>194</v>
      </c>
      <c r="N15286" s="116" t="s">
        <v>73</v>
      </c>
      <c r="O15286" s="116" t="s">
        <v>7510</v>
      </c>
      <c r="P15286" s="116" t="s">
        <v>71</v>
      </c>
      <c r="Q15286" s="116" t="s">
        <v>74</v>
      </c>
      <c r="R15286" s="116" t="s">
        <v>92</v>
      </c>
      <c r="S15286" s="116" t="s">
        <v>75</v>
      </c>
      <c r="T15286" s="116" t="s">
        <v>26</v>
      </c>
      <c r="U15286" s="27" t="s">
        <v>11348</v>
      </c>
      <c r="V15286" s="163">
        <v>20173</v>
      </c>
      <c r="W15286" s="160">
        <v>148.23609999999999</v>
      </c>
      <c r="X15286" s="137" t="s">
        <v>12270</v>
      </c>
      <c r="Y15286" s="137">
        <v>0</v>
      </c>
      <c r="Z15286" s="137">
        <v>148.24</v>
      </c>
      <c r="AA15286" s="137" t="s">
        <v>608</v>
      </c>
      <c r="AB15286" s="137" t="s">
        <v>744</v>
      </c>
      <c r="AC15286" s="137" t="s">
        <v>749</v>
      </c>
    </row>
    <row r="15287" spans="1:29">
      <c r="A15287" s="27" t="s">
        <v>11359</v>
      </c>
      <c r="B15287" s="26" t="s">
        <v>443</v>
      </c>
      <c r="C15287" s="25" t="s">
        <v>502</v>
      </c>
      <c r="D15287" s="25" t="s">
        <v>9771</v>
      </c>
      <c r="E15287" s="25" t="s">
        <v>362</v>
      </c>
      <c r="F15287" s="27" t="s">
        <v>376</v>
      </c>
      <c r="G15287" s="241">
        <v>140.34</v>
      </c>
      <c r="H15287" s="122" t="s">
        <v>1169</v>
      </c>
      <c r="I15287" s="116" t="s">
        <v>68</v>
      </c>
      <c r="J15287" s="116" t="s">
        <v>69</v>
      </c>
      <c r="K15287" s="116" t="s">
        <v>70</v>
      </c>
      <c r="L15287" s="116" t="s">
        <v>71</v>
      </c>
      <c r="M15287" s="116" t="s">
        <v>200</v>
      </c>
      <c r="N15287" s="116" t="s">
        <v>73</v>
      </c>
      <c r="O15287" s="116" t="s">
        <v>7510</v>
      </c>
      <c r="P15287" s="126" t="s">
        <v>71</v>
      </c>
      <c r="Q15287" s="116" t="s">
        <v>71</v>
      </c>
      <c r="R15287" s="116" t="s">
        <v>71</v>
      </c>
      <c r="S15287" s="127" t="s">
        <v>88</v>
      </c>
      <c r="T15287" s="128" t="s">
        <v>26</v>
      </c>
      <c r="U15287" s="27" t="s">
        <v>11360</v>
      </c>
      <c r="V15287" s="163">
        <v>20173</v>
      </c>
      <c r="W15287" s="160">
        <v>1.4034</v>
      </c>
      <c r="X15287" s="137" t="s">
        <v>12274</v>
      </c>
      <c r="Y15287" s="137">
        <v>0</v>
      </c>
      <c r="Z15287" s="137">
        <v>140.34</v>
      </c>
      <c r="AA15287" s="137" t="s">
        <v>608</v>
      </c>
      <c r="AB15287" s="137" t="s">
        <v>744</v>
      </c>
      <c r="AC15287" s="137" t="s">
        <v>749</v>
      </c>
    </row>
    <row r="15288" spans="1:29">
      <c r="A15288" s="27" t="s">
        <v>11350</v>
      </c>
      <c r="B15288" s="26" t="s">
        <v>443</v>
      </c>
      <c r="C15288" s="25" t="s">
        <v>545</v>
      </c>
      <c r="D15288" s="25" t="s">
        <v>9771</v>
      </c>
      <c r="E15288" s="25" t="s">
        <v>362</v>
      </c>
      <c r="F15288" s="27" t="s">
        <v>376</v>
      </c>
      <c r="G15288" s="236">
        <v>3106.3915000000002</v>
      </c>
      <c r="H15288" s="116" t="s">
        <v>1166</v>
      </c>
      <c r="I15288" s="116" t="s">
        <v>68</v>
      </c>
      <c r="J15288" s="116" t="s">
        <v>69</v>
      </c>
      <c r="K15288" s="116" t="s">
        <v>70</v>
      </c>
      <c r="L15288" s="116" t="s">
        <v>71</v>
      </c>
      <c r="M15288" s="116" t="s">
        <v>201</v>
      </c>
      <c r="N15288" s="116" t="s">
        <v>73</v>
      </c>
      <c r="O15288" s="116" t="s">
        <v>7510</v>
      </c>
      <c r="P15288" s="116" t="s">
        <v>71</v>
      </c>
      <c r="Q15288" s="116" t="s">
        <v>74</v>
      </c>
      <c r="R15288" s="116" t="s">
        <v>92</v>
      </c>
      <c r="S15288" s="116" t="s">
        <v>75</v>
      </c>
      <c r="T15288" s="116" t="s">
        <v>26</v>
      </c>
      <c r="U15288" s="27" t="s">
        <v>11351</v>
      </c>
      <c r="V15288" s="163">
        <v>20173</v>
      </c>
      <c r="W15288" s="160">
        <v>3106.3915000000002</v>
      </c>
      <c r="X15288" s="137" t="s">
        <v>12271</v>
      </c>
      <c r="Y15288" s="137">
        <v>0</v>
      </c>
      <c r="Z15288" s="137">
        <v>3106.39</v>
      </c>
      <c r="AA15288" s="137" t="s">
        <v>608</v>
      </c>
      <c r="AB15288" s="137" t="s">
        <v>744</v>
      </c>
      <c r="AC15288" s="137" t="s">
        <v>749</v>
      </c>
    </row>
    <row r="15289" spans="1:29">
      <c r="A15289" s="27" t="s">
        <v>11353</v>
      </c>
      <c r="B15289" s="26" t="s">
        <v>443</v>
      </c>
      <c r="C15289" s="25" t="s">
        <v>39</v>
      </c>
      <c r="D15289" s="25" t="s">
        <v>9771</v>
      </c>
      <c r="E15289" s="25" t="s">
        <v>362</v>
      </c>
      <c r="F15289" s="27" t="s">
        <v>376</v>
      </c>
      <c r="G15289" s="236">
        <v>1215.3878999999999</v>
      </c>
      <c r="H15289" s="116" t="s">
        <v>1167</v>
      </c>
      <c r="I15289" s="116" t="s">
        <v>68</v>
      </c>
      <c r="J15289" s="116" t="s">
        <v>69</v>
      </c>
      <c r="K15289" s="116" t="s">
        <v>70</v>
      </c>
      <c r="L15289" s="116" t="s">
        <v>71</v>
      </c>
      <c r="M15289" s="116" t="s">
        <v>203</v>
      </c>
      <c r="N15289" s="116" t="s">
        <v>73</v>
      </c>
      <c r="O15289" s="116" t="s">
        <v>7510</v>
      </c>
      <c r="P15289" s="116" t="s">
        <v>71</v>
      </c>
      <c r="Q15289" s="116" t="s">
        <v>74</v>
      </c>
      <c r="R15289" s="116" t="s">
        <v>92</v>
      </c>
      <c r="S15289" s="116" t="s">
        <v>75</v>
      </c>
      <c r="T15289" s="116" t="s">
        <v>26</v>
      </c>
      <c r="U15289" s="27" t="s">
        <v>11354</v>
      </c>
      <c r="V15289" s="163">
        <v>20173</v>
      </c>
      <c r="W15289" s="160">
        <v>1215.3878999999999</v>
      </c>
      <c r="X15289" s="137" t="s">
        <v>12272</v>
      </c>
      <c r="Y15289" s="137">
        <v>0</v>
      </c>
      <c r="Z15289" s="137">
        <v>1215.3900000000001</v>
      </c>
      <c r="AA15289" s="137" t="s">
        <v>608</v>
      </c>
      <c r="AB15289" s="137" t="s">
        <v>744</v>
      </c>
      <c r="AC15289" s="137" t="s">
        <v>749</v>
      </c>
    </row>
    <row r="15290" spans="1:29">
      <c r="A15290" s="27" t="s">
        <v>11356</v>
      </c>
      <c r="B15290" s="26" t="s">
        <v>443</v>
      </c>
      <c r="C15290" s="25" t="s">
        <v>40</v>
      </c>
      <c r="D15290" s="25" t="s">
        <v>9771</v>
      </c>
      <c r="E15290" s="25" t="s">
        <v>362</v>
      </c>
      <c r="F15290" s="27" t="s">
        <v>376</v>
      </c>
      <c r="G15290" s="236">
        <v>3428.8391999999999</v>
      </c>
      <c r="H15290" s="116" t="s">
        <v>1168</v>
      </c>
      <c r="I15290" s="116" t="s">
        <v>68</v>
      </c>
      <c r="J15290" s="116" t="s">
        <v>69</v>
      </c>
      <c r="K15290" s="116" t="s">
        <v>70</v>
      </c>
      <c r="L15290" s="116" t="s">
        <v>71</v>
      </c>
      <c r="M15290" s="116" t="s">
        <v>204</v>
      </c>
      <c r="N15290" s="116" t="s">
        <v>73</v>
      </c>
      <c r="O15290" s="116" t="s">
        <v>7510</v>
      </c>
      <c r="P15290" s="116" t="s">
        <v>71</v>
      </c>
      <c r="Q15290" s="116" t="s">
        <v>74</v>
      </c>
      <c r="R15290" s="116" t="s">
        <v>92</v>
      </c>
      <c r="S15290" s="116" t="s">
        <v>75</v>
      </c>
      <c r="T15290" s="116" t="s">
        <v>26</v>
      </c>
      <c r="U15290" s="27" t="s">
        <v>11357</v>
      </c>
      <c r="V15290" s="163">
        <v>20173</v>
      </c>
      <c r="W15290" s="160">
        <v>3428.8391999999999</v>
      </c>
      <c r="X15290" s="137" t="s">
        <v>12273</v>
      </c>
      <c r="Y15290" s="137">
        <v>0</v>
      </c>
      <c r="Z15290" s="137">
        <v>3428.84</v>
      </c>
      <c r="AA15290" s="137" t="s">
        <v>608</v>
      </c>
      <c r="AB15290" s="137" t="s">
        <v>744</v>
      </c>
      <c r="AC15290" s="137" t="s">
        <v>749</v>
      </c>
    </row>
    <row r="15291" spans="1:29">
      <c r="A15291" s="27" t="s">
        <v>9770</v>
      </c>
      <c r="B15291" s="26" t="s">
        <v>444</v>
      </c>
      <c r="C15291" s="25" t="s">
        <v>410</v>
      </c>
      <c r="D15291" s="25" t="s">
        <v>9771</v>
      </c>
      <c r="E15291" s="25" t="s">
        <v>362</v>
      </c>
      <c r="F15291" s="27" t="s">
        <v>375</v>
      </c>
      <c r="G15291" s="239">
        <v>114</v>
      </c>
      <c r="H15291" s="116" t="s">
        <v>954</v>
      </c>
      <c r="I15291" s="116" t="s">
        <v>68</v>
      </c>
      <c r="J15291" s="116" t="s">
        <v>69</v>
      </c>
      <c r="K15291" s="116" t="s">
        <v>71</v>
      </c>
      <c r="L15291" s="116" t="s">
        <v>71</v>
      </c>
      <c r="M15291" s="116" t="s">
        <v>407</v>
      </c>
      <c r="N15291" s="116" t="s">
        <v>73</v>
      </c>
      <c r="O15291" s="116" t="s">
        <v>7510</v>
      </c>
      <c r="P15291" s="116" t="s">
        <v>71</v>
      </c>
      <c r="Q15291" s="116" t="s">
        <v>71</v>
      </c>
      <c r="R15291" s="116" t="s">
        <v>71</v>
      </c>
      <c r="S15291" s="116" t="s">
        <v>408</v>
      </c>
      <c r="T15291" s="116" t="s">
        <v>26</v>
      </c>
      <c r="U15291" s="27" t="s">
        <v>9772</v>
      </c>
      <c r="V15291" s="163">
        <v>20172</v>
      </c>
      <c r="W15291" s="160">
        <v>114</v>
      </c>
      <c r="X15291" s="137" t="s">
        <v>11821</v>
      </c>
      <c r="Y15291" s="137">
        <v>0</v>
      </c>
      <c r="Z15291" s="137">
        <v>114</v>
      </c>
      <c r="AA15291" s="137" t="s">
        <v>9774</v>
      </c>
      <c r="AB15291" s="137" t="s">
        <v>744</v>
      </c>
      <c r="AC15291" s="137" t="s">
        <v>748</v>
      </c>
    </row>
    <row r="15292" spans="1:29">
      <c r="A15292" s="27" t="s">
        <v>11105</v>
      </c>
      <c r="B15292" s="26" t="s">
        <v>444</v>
      </c>
      <c r="C15292" s="25" t="s">
        <v>412</v>
      </c>
      <c r="D15292" s="25" t="s">
        <v>9771</v>
      </c>
      <c r="E15292" s="25" t="s">
        <v>362</v>
      </c>
      <c r="F15292" s="27" t="s">
        <v>375</v>
      </c>
      <c r="G15292" s="239">
        <v>105</v>
      </c>
      <c r="H15292" s="117" t="s">
        <v>1141</v>
      </c>
      <c r="I15292" s="117" t="s">
        <v>68</v>
      </c>
      <c r="J15292" s="116" t="s">
        <v>69</v>
      </c>
      <c r="K15292" s="116" t="s">
        <v>71</v>
      </c>
      <c r="L15292" s="116" t="s">
        <v>71</v>
      </c>
      <c r="M15292" s="116" t="s">
        <v>411</v>
      </c>
      <c r="N15292" s="116" t="s">
        <v>73</v>
      </c>
      <c r="O15292" s="116" t="s">
        <v>7510</v>
      </c>
      <c r="P15292" s="116" t="s">
        <v>71</v>
      </c>
      <c r="Q15292" s="116" t="s">
        <v>71</v>
      </c>
      <c r="R15292" s="116" t="s">
        <v>71</v>
      </c>
      <c r="S15292" s="116" t="s">
        <v>408</v>
      </c>
      <c r="T15292" s="116" t="s">
        <v>26</v>
      </c>
      <c r="U15292" s="27" t="s">
        <v>11106</v>
      </c>
      <c r="V15292" s="163">
        <v>20172</v>
      </c>
      <c r="W15292" s="160">
        <v>105</v>
      </c>
      <c r="X15292" s="137" t="s">
        <v>11822</v>
      </c>
      <c r="Y15292" s="137">
        <v>0</v>
      </c>
      <c r="Z15292" s="137">
        <v>105</v>
      </c>
      <c r="AA15292" s="137" t="s">
        <v>9774</v>
      </c>
      <c r="AB15292" s="137" t="s">
        <v>744</v>
      </c>
      <c r="AC15292" s="137" t="s">
        <v>748</v>
      </c>
    </row>
    <row r="15293" spans="1:29">
      <c r="A15293" s="27" t="s">
        <v>9775</v>
      </c>
      <c r="B15293" s="26" t="s">
        <v>695</v>
      </c>
      <c r="C15293" s="25" t="s">
        <v>5</v>
      </c>
      <c r="D15293" s="25" t="s">
        <v>9771</v>
      </c>
      <c r="E15293" s="25" t="s">
        <v>362</v>
      </c>
      <c r="F15293" s="27" t="s">
        <v>375</v>
      </c>
      <c r="G15293" s="236">
        <v>-149213.5448</v>
      </c>
      <c r="H15293" s="116" t="s">
        <v>955</v>
      </c>
      <c r="I15293" s="116" t="s">
        <v>68</v>
      </c>
      <c r="J15293" s="116" t="s">
        <v>69</v>
      </c>
      <c r="K15293" s="116" t="s">
        <v>70</v>
      </c>
      <c r="L15293" s="116" t="s">
        <v>71</v>
      </c>
      <c r="M15293" s="116" t="s">
        <v>76</v>
      </c>
      <c r="N15293" s="116" t="s">
        <v>73</v>
      </c>
      <c r="O15293" s="116" t="s">
        <v>7510</v>
      </c>
      <c r="P15293" s="116" t="s">
        <v>71</v>
      </c>
      <c r="Q15293" s="116" t="s">
        <v>74</v>
      </c>
      <c r="R15293" s="116" t="s">
        <v>71</v>
      </c>
      <c r="S15293" s="116" t="s">
        <v>75</v>
      </c>
      <c r="T15293" s="116" t="s">
        <v>26</v>
      </c>
      <c r="U15293" s="27" t="s">
        <v>9776</v>
      </c>
      <c r="V15293" s="163">
        <v>20172</v>
      </c>
      <c r="W15293" s="160">
        <v>-149213.5448</v>
      </c>
      <c r="X15293" s="137" t="s">
        <v>11816</v>
      </c>
      <c r="Y15293" s="137">
        <v>0</v>
      </c>
      <c r="Z15293" s="137">
        <v>-149213.54</v>
      </c>
      <c r="AA15293" s="137" t="s">
        <v>605</v>
      </c>
      <c r="AB15293" s="137" t="s">
        <v>744</v>
      </c>
      <c r="AC15293" s="137" t="s">
        <v>748</v>
      </c>
    </row>
    <row r="15294" spans="1:29">
      <c r="A15294" s="27" t="s">
        <v>10284</v>
      </c>
      <c r="B15294" s="26" t="s">
        <v>695</v>
      </c>
      <c r="C15294" s="25" t="s">
        <v>365</v>
      </c>
      <c r="D15294" s="25" t="s">
        <v>9771</v>
      </c>
      <c r="E15294" s="25" t="s">
        <v>362</v>
      </c>
      <c r="F15294" s="27" t="s">
        <v>375</v>
      </c>
      <c r="G15294" s="241">
        <v>62.73</v>
      </c>
      <c r="H15294" s="122" t="s">
        <v>1125</v>
      </c>
      <c r="I15294" s="116" t="s">
        <v>68</v>
      </c>
      <c r="J15294" s="116" t="s">
        <v>69</v>
      </c>
      <c r="K15294" s="116" t="s">
        <v>70</v>
      </c>
      <c r="L15294" s="116" t="s">
        <v>71</v>
      </c>
      <c r="M15294" s="116" t="s">
        <v>87</v>
      </c>
      <c r="N15294" s="116" t="s">
        <v>73</v>
      </c>
      <c r="O15294" s="116" t="s">
        <v>7510</v>
      </c>
      <c r="P15294" s="126" t="s">
        <v>71</v>
      </c>
      <c r="Q15294" s="116" t="s">
        <v>71</v>
      </c>
      <c r="R15294" s="116" t="s">
        <v>71</v>
      </c>
      <c r="S15294" s="127" t="s">
        <v>88</v>
      </c>
      <c r="T15294" s="128" t="s">
        <v>26</v>
      </c>
      <c r="U15294" s="27" t="s">
        <v>10285</v>
      </c>
      <c r="V15294" s="163">
        <v>20172</v>
      </c>
      <c r="W15294" s="160">
        <v>0.62729999999999997</v>
      </c>
      <c r="X15294" s="137" t="s">
        <v>11817</v>
      </c>
      <c r="Y15294" s="137">
        <v>0</v>
      </c>
      <c r="Z15294" s="137">
        <v>62.73</v>
      </c>
      <c r="AA15294" s="137" t="s">
        <v>605</v>
      </c>
      <c r="AB15294" s="137" t="s">
        <v>744</v>
      </c>
      <c r="AC15294" s="137" t="s">
        <v>748</v>
      </c>
    </row>
    <row r="15295" spans="1:29">
      <c r="A15295" s="27" t="s">
        <v>10287</v>
      </c>
      <c r="B15295" s="26" t="s">
        <v>695</v>
      </c>
      <c r="C15295" s="25" t="s">
        <v>4</v>
      </c>
      <c r="D15295" s="25" t="s">
        <v>9771</v>
      </c>
      <c r="E15295" s="25" t="s">
        <v>362</v>
      </c>
      <c r="F15295" s="27" t="s">
        <v>375</v>
      </c>
      <c r="G15295" s="236">
        <v>136.2304</v>
      </c>
      <c r="H15295" s="116" t="s">
        <v>1126</v>
      </c>
      <c r="I15295" s="116" t="s">
        <v>68</v>
      </c>
      <c r="J15295" s="116" t="s">
        <v>69</v>
      </c>
      <c r="K15295" s="116" t="s">
        <v>70</v>
      </c>
      <c r="L15295" s="116" t="s">
        <v>71</v>
      </c>
      <c r="M15295" s="116" t="s">
        <v>72</v>
      </c>
      <c r="N15295" s="116" t="s">
        <v>73</v>
      </c>
      <c r="O15295" s="116" t="s">
        <v>7510</v>
      </c>
      <c r="P15295" s="116" t="s">
        <v>71</v>
      </c>
      <c r="Q15295" s="116" t="s">
        <v>74</v>
      </c>
      <c r="R15295" s="116" t="s">
        <v>71</v>
      </c>
      <c r="S15295" s="116" t="s">
        <v>75</v>
      </c>
      <c r="T15295" s="116" t="s">
        <v>26</v>
      </c>
      <c r="U15295" s="27" t="s">
        <v>10288</v>
      </c>
      <c r="V15295" s="163">
        <v>20172</v>
      </c>
      <c r="W15295" s="160">
        <v>136.2304</v>
      </c>
      <c r="X15295" s="137" t="s">
        <v>11818</v>
      </c>
      <c r="Y15295" s="137">
        <v>0</v>
      </c>
      <c r="Z15295" s="137">
        <v>136.22999999999999</v>
      </c>
      <c r="AA15295" s="137" t="s">
        <v>605</v>
      </c>
      <c r="AB15295" s="137" t="s">
        <v>744</v>
      </c>
      <c r="AC15295" s="137" t="s">
        <v>748</v>
      </c>
    </row>
    <row r="15296" spans="1:29">
      <c r="A15296" s="27" t="s">
        <v>10290</v>
      </c>
      <c r="B15296" s="26" t="s">
        <v>695</v>
      </c>
      <c r="C15296" s="25" t="s">
        <v>286</v>
      </c>
      <c r="D15296" s="25" t="s">
        <v>9771</v>
      </c>
      <c r="E15296" s="25" t="s">
        <v>362</v>
      </c>
      <c r="F15296" s="27" t="s">
        <v>375</v>
      </c>
      <c r="G15296" s="236">
        <v>-34953.682099999998</v>
      </c>
      <c r="H15296" s="116" t="s">
        <v>1127</v>
      </c>
      <c r="I15296" s="116" t="s">
        <v>68</v>
      </c>
      <c r="J15296" s="116" t="s">
        <v>69</v>
      </c>
      <c r="K15296" s="116" t="s">
        <v>70</v>
      </c>
      <c r="L15296" s="116" t="s">
        <v>71</v>
      </c>
      <c r="M15296" s="116" t="s">
        <v>77</v>
      </c>
      <c r="N15296" s="116" t="s">
        <v>73</v>
      </c>
      <c r="O15296" s="116" t="s">
        <v>7510</v>
      </c>
      <c r="P15296" s="116" t="s">
        <v>71</v>
      </c>
      <c r="Q15296" s="116" t="s">
        <v>74</v>
      </c>
      <c r="R15296" s="116" t="s">
        <v>71</v>
      </c>
      <c r="S15296" s="116" t="s">
        <v>75</v>
      </c>
      <c r="T15296" s="116" t="s">
        <v>26</v>
      </c>
      <c r="U15296" s="27" t="s">
        <v>10291</v>
      </c>
      <c r="V15296" s="163">
        <v>20172</v>
      </c>
      <c r="W15296" s="160">
        <v>-34953.682099999998</v>
      </c>
      <c r="X15296" s="137" t="s">
        <v>11819</v>
      </c>
      <c r="Y15296" s="137">
        <v>0</v>
      </c>
      <c r="Z15296" s="137">
        <v>-34953.68</v>
      </c>
      <c r="AA15296" s="137" t="s">
        <v>605</v>
      </c>
      <c r="AB15296" s="137" t="s">
        <v>744</v>
      </c>
      <c r="AC15296" s="137" t="s">
        <v>748</v>
      </c>
    </row>
    <row r="15297" spans="1:29">
      <c r="A15297" s="27" t="s">
        <v>10293</v>
      </c>
      <c r="B15297" s="26" t="s">
        <v>695</v>
      </c>
      <c r="C15297" s="25" t="s">
        <v>6</v>
      </c>
      <c r="D15297" s="25" t="s">
        <v>9771</v>
      </c>
      <c r="E15297" s="25" t="s">
        <v>362</v>
      </c>
      <c r="F15297" s="27" t="s">
        <v>375</v>
      </c>
      <c r="G15297" s="236">
        <v>68631.887799999997</v>
      </c>
      <c r="H15297" s="116" t="s">
        <v>1128</v>
      </c>
      <c r="I15297" s="116" t="s">
        <v>68</v>
      </c>
      <c r="J15297" s="116" t="s">
        <v>69</v>
      </c>
      <c r="K15297" s="116" t="s">
        <v>70</v>
      </c>
      <c r="L15297" s="116" t="s">
        <v>71</v>
      </c>
      <c r="M15297" s="116" t="s">
        <v>78</v>
      </c>
      <c r="N15297" s="116" t="s">
        <v>73</v>
      </c>
      <c r="O15297" s="116" t="s">
        <v>7510</v>
      </c>
      <c r="P15297" s="116" t="s">
        <v>71</v>
      </c>
      <c r="Q15297" s="116" t="s">
        <v>74</v>
      </c>
      <c r="R15297" s="116" t="s">
        <v>71</v>
      </c>
      <c r="S15297" s="116" t="s">
        <v>75</v>
      </c>
      <c r="T15297" s="116" t="s">
        <v>26</v>
      </c>
      <c r="U15297" s="27" t="s">
        <v>10294</v>
      </c>
      <c r="V15297" s="163">
        <v>20172</v>
      </c>
      <c r="W15297" s="160">
        <v>68631.887799999997</v>
      </c>
      <c r="X15297" s="137" t="s">
        <v>11820</v>
      </c>
      <c r="Y15297" s="137">
        <v>0</v>
      </c>
      <c r="Z15297" s="137">
        <v>68631.89</v>
      </c>
      <c r="AA15297" s="137" t="s">
        <v>605</v>
      </c>
      <c r="AB15297" s="137" t="s">
        <v>744</v>
      </c>
      <c r="AC15297" s="137" t="s">
        <v>748</v>
      </c>
    </row>
    <row r="15298" spans="1:29">
      <c r="A15298" s="27" t="s">
        <v>10296</v>
      </c>
      <c r="B15298" s="26" t="s">
        <v>695</v>
      </c>
      <c r="C15298" s="25" t="s">
        <v>774</v>
      </c>
      <c r="D15298" s="25" t="s">
        <v>9771</v>
      </c>
      <c r="E15298" s="25" t="s">
        <v>362</v>
      </c>
      <c r="F15298" s="27" t="s">
        <v>375</v>
      </c>
      <c r="G15298" s="241">
        <v>28.85</v>
      </c>
      <c r="H15298" s="122" t="s">
        <v>1129</v>
      </c>
      <c r="I15298" s="116" t="s">
        <v>68</v>
      </c>
      <c r="J15298" s="116" t="s">
        <v>69</v>
      </c>
      <c r="K15298" s="116" t="s">
        <v>70</v>
      </c>
      <c r="L15298" s="116" t="s">
        <v>71</v>
      </c>
      <c r="M15298" s="116" t="s">
        <v>358</v>
      </c>
      <c r="N15298" s="116" t="s">
        <v>73</v>
      </c>
      <c r="O15298" s="116" t="s">
        <v>7510</v>
      </c>
      <c r="P15298" s="126" t="s">
        <v>71</v>
      </c>
      <c r="Q15298" s="116" t="s">
        <v>71</v>
      </c>
      <c r="R15298" s="116" t="s">
        <v>71</v>
      </c>
      <c r="S15298" s="127" t="s">
        <v>88</v>
      </c>
      <c r="T15298" s="128" t="s">
        <v>26</v>
      </c>
      <c r="U15298" s="27" t="s">
        <v>10297</v>
      </c>
      <c r="V15298" s="163">
        <v>20172</v>
      </c>
      <c r="W15298" s="160">
        <v>0.28850000000000003</v>
      </c>
      <c r="X15298" s="137" t="s">
        <v>12026</v>
      </c>
      <c r="Y15298" s="137">
        <v>0</v>
      </c>
      <c r="Z15298" s="137">
        <v>28.85</v>
      </c>
      <c r="AA15298" s="137" t="s">
        <v>605</v>
      </c>
      <c r="AB15298" s="137" t="s">
        <v>744</v>
      </c>
      <c r="AC15298" s="137" t="s">
        <v>748</v>
      </c>
    </row>
    <row r="15299" spans="1:29">
      <c r="A15299" s="27" t="s">
        <v>10299</v>
      </c>
      <c r="B15299" s="26" t="s">
        <v>695</v>
      </c>
      <c r="C15299" s="25" t="s">
        <v>8</v>
      </c>
      <c r="D15299" s="25" t="s">
        <v>9771</v>
      </c>
      <c r="E15299" s="25" t="s">
        <v>362</v>
      </c>
      <c r="F15299" s="27" t="s">
        <v>375</v>
      </c>
      <c r="G15299" s="236">
        <v>88667.311600000001</v>
      </c>
      <c r="H15299" s="116" t="s">
        <v>1130</v>
      </c>
      <c r="I15299" s="116" t="s">
        <v>68</v>
      </c>
      <c r="J15299" s="116" t="s">
        <v>69</v>
      </c>
      <c r="K15299" s="116" t="s">
        <v>70</v>
      </c>
      <c r="L15299" s="116" t="s">
        <v>71</v>
      </c>
      <c r="M15299" s="116" t="s">
        <v>80</v>
      </c>
      <c r="N15299" s="116" t="s">
        <v>73</v>
      </c>
      <c r="O15299" s="116" t="s">
        <v>7510</v>
      </c>
      <c r="P15299" s="116" t="s">
        <v>71</v>
      </c>
      <c r="Q15299" s="116" t="s">
        <v>74</v>
      </c>
      <c r="R15299" s="116" t="s">
        <v>71</v>
      </c>
      <c r="S15299" s="116" t="s">
        <v>75</v>
      </c>
      <c r="T15299" s="116" t="s">
        <v>26</v>
      </c>
      <c r="U15299" s="27" t="s">
        <v>10300</v>
      </c>
      <c r="V15299" s="163">
        <v>20172</v>
      </c>
      <c r="W15299" s="160">
        <v>88667.311600000001</v>
      </c>
      <c r="X15299" s="137" t="s">
        <v>12027</v>
      </c>
      <c r="Y15299" s="137">
        <v>0</v>
      </c>
      <c r="Z15299" s="137">
        <v>88667.31</v>
      </c>
      <c r="AA15299" s="137" t="s">
        <v>605</v>
      </c>
      <c r="AB15299" s="137" t="s">
        <v>744</v>
      </c>
      <c r="AC15299" s="137" t="s">
        <v>748</v>
      </c>
    </row>
    <row r="15300" spans="1:29">
      <c r="A15300" s="27" t="s">
        <v>10302</v>
      </c>
      <c r="B15300" s="26" t="s">
        <v>695</v>
      </c>
      <c r="C15300" s="25" t="s">
        <v>7</v>
      </c>
      <c r="D15300" s="25" t="s">
        <v>9771</v>
      </c>
      <c r="E15300" s="25" t="s">
        <v>362</v>
      </c>
      <c r="F15300" s="27" t="s">
        <v>375</v>
      </c>
      <c r="G15300" s="236">
        <v>130608.9895</v>
      </c>
      <c r="H15300" s="116" t="s">
        <v>1131</v>
      </c>
      <c r="I15300" s="116" t="s">
        <v>68</v>
      </c>
      <c r="J15300" s="116" t="s">
        <v>69</v>
      </c>
      <c r="K15300" s="116" t="s">
        <v>70</v>
      </c>
      <c r="L15300" s="116" t="s">
        <v>71</v>
      </c>
      <c r="M15300" s="116" t="s">
        <v>79</v>
      </c>
      <c r="N15300" s="116" t="s">
        <v>73</v>
      </c>
      <c r="O15300" s="116" t="s">
        <v>7510</v>
      </c>
      <c r="P15300" s="116" t="s">
        <v>71</v>
      </c>
      <c r="Q15300" s="116" t="s">
        <v>74</v>
      </c>
      <c r="R15300" s="116" t="s">
        <v>71</v>
      </c>
      <c r="S15300" s="116" t="s">
        <v>75</v>
      </c>
      <c r="T15300" s="116" t="s">
        <v>26</v>
      </c>
      <c r="U15300" s="27" t="s">
        <v>10303</v>
      </c>
      <c r="V15300" s="163">
        <v>20172</v>
      </c>
      <c r="W15300" s="160">
        <v>130608.9895</v>
      </c>
      <c r="X15300" s="137" t="s">
        <v>12028</v>
      </c>
      <c r="Y15300" s="137">
        <v>0</v>
      </c>
      <c r="Z15300" s="137">
        <v>130608.99</v>
      </c>
      <c r="AA15300" s="137" t="s">
        <v>605</v>
      </c>
      <c r="AB15300" s="137" t="s">
        <v>744</v>
      </c>
      <c r="AC15300" s="137" t="s">
        <v>748</v>
      </c>
    </row>
    <row r="15301" spans="1:29">
      <c r="A15301" s="27" t="s">
        <v>10305</v>
      </c>
      <c r="B15301" s="26" t="s">
        <v>695</v>
      </c>
      <c r="C15301" s="25" t="s">
        <v>775</v>
      </c>
      <c r="D15301" s="25" t="s">
        <v>9771</v>
      </c>
      <c r="E15301" s="25" t="s">
        <v>362</v>
      </c>
      <c r="F15301" s="27" t="s">
        <v>375</v>
      </c>
      <c r="G15301" s="241">
        <v>54.91</v>
      </c>
      <c r="H15301" s="122" t="s">
        <v>1132</v>
      </c>
      <c r="I15301" s="116" t="s">
        <v>68</v>
      </c>
      <c r="J15301" s="116" t="s">
        <v>69</v>
      </c>
      <c r="K15301" s="116" t="s">
        <v>70</v>
      </c>
      <c r="L15301" s="116" t="s">
        <v>71</v>
      </c>
      <c r="M15301" s="116" t="s">
        <v>359</v>
      </c>
      <c r="N15301" s="116" t="s">
        <v>73</v>
      </c>
      <c r="O15301" s="116" t="s">
        <v>7510</v>
      </c>
      <c r="P15301" s="126" t="s">
        <v>71</v>
      </c>
      <c r="Q15301" s="116" t="s">
        <v>71</v>
      </c>
      <c r="R15301" s="116" t="s">
        <v>71</v>
      </c>
      <c r="S15301" s="127" t="s">
        <v>88</v>
      </c>
      <c r="T15301" s="128" t="s">
        <v>26</v>
      </c>
      <c r="U15301" s="27" t="s">
        <v>10306</v>
      </c>
      <c r="V15301" s="163">
        <v>20172</v>
      </c>
      <c r="W15301" s="160">
        <v>0.54909999999999992</v>
      </c>
      <c r="X15301" s="137" t="s">
        <v>12029</v>
      </c>
      <c r="Y15301" s="137">
        <v>0</v>
      </c>
      <c r="Z15301" s="137">
        <v>54.91</v>
      </c>
      <c r="AA15301" s="137" t="s">
        <v>605</v>
      </c>
      <c r="AB15301" s="137" t="s">
        <v>744</v>
      </c>
      <c r="AC15301" s="137" t="s">
        <v>748</v>
      </c>
    </row>
    <row r="15302" spans="1:29">
      <c r="A15302" s="27" t="s">
        <v>10338</v>
      </c>
      <c r="B15302" s="26" t="s">
        <v>695</v>
      </c>
      <c r="C15302" s="25" t="s">
        <v>949</v>
      </c>
      <c r="D15302" s="25" t="s">
        <v>9771</v>
      </c>
      <c r="E15302" s="25" t="s">
        <v>362</v>
      </c>
      <c r="F15302" s="27" t="s">
        <v>375</v>
      </c>
      <c r="G15302" s="241">
        <v>1.47</v>
      </c>
      <c r="H15302" s="122" t="s">
        <v>1309</v>
      </c>
      <c r="I15302" s="116" t="s">
        <v>68</v>
      </c>
      <c r="J15302" s="116" t="s">
        <v>69</v>
      </c>
      <c r="K15302" s="116" t="s">
        <v>70</v>
      </c>
      <c r="L15302" s="116" t="s">
        <v>71</v>
      </c>
      <c r="M15302" s="116" t="s">
        <v>945</v>
      </c>
      <c r="N15302" s="116" t="s">
        <v>73</v>
      </c>
      <c r="O15302" s="116" t="s">
        <v>7510</v>
      </c>
      <c r="P15302" s="126" t="s">
        <v>71</v>
      </c>
      <c r="Q15302" s="116" t="s">
        <v>71</v>
      </c>
      <c r="R15302" s="116" t="s">
        <v>71</v>
      </c>
      <c r="S15302" s="127" t="s">
        <v>88</v>
      </c>
      <c r="T15302" s="128" t="s">
        <v>26</v>
      </c>
      <c r="U15302" s="27" t="s">
        <v>10339</v>
      </c>
      <c r="V15302" s="131">
        <v>20172</v>
      </c>
      <c r="W15302" s="160">
        <v>1.47E-2</v>
      </c>
      <c r="X15302" s="27" t="s">
        <v>12040</v>
      </c>
      <c r="Y15302" s="27">
        <v>0</v>
      </c>
      <c r="Z15302" s="27">
        <v>1.47</v>
      </c>
      <c r="AA15302" s="27" t="s">
        <v>605</v>
      </c>
      <c r="AB15302" s="27" t="s">
        <v>744</v>
      </c>
      <c r="AC15302" s="27" t="s">
        <v>748</v>
      </c>
    </row>
    <row r="15303" spans="1:29">
      <c r="A15303" s="27" t="s">
        <v>10332</v>
      </c>
      <c r="B15303" s="26" t="s">
        <v>695</v>
      </c>
      <c r="C15303" s="25" t="s">
        <v>9</v>
      </c>
      <c r="D15303" s="25" t="s">
        <v>9771</v>
      </c>
      <c r="E15303" s="25" t="s">
        <v>362</v>
      </c>
      <c r="F15303" s="27" t="s">
        <v>375</v>
      </c>
      <c r="G15303" s="236">
        <v>22477.913700000001</v>
      </c>
      <c r="H15303" s="122" t="s">
        <v>1133</v>
      </c>
      <c r="I15303" s="116" t="s">
        <v>68</v>
      </c>
      <c r="J15303" s="116" t="s">
        <v>69</v>
      </c>
      <c r="K15303" s="116" t="s">
        <v>70</v>
      </c>
      <c r="L15303" s="116" t="s">
        <v>71</v>
      </c>
      <c r="M15303" s="116" t="s">
        <v>81</v>
      </c>
      <c r="N15303" s="116" t="s">
        <v>73</v>
      </c>
      <c r="O15303" s="116" t="s">
        <v>7510</v>
      </c>
      <c r="P15303" s="126" t="s">
        <v>71</v>
      </c>
      <c r="Q15303" s="116" t="s">
        <v>74</v>
      </c>
      <c r="R15303" s="116" t="s">
        <v>71</v>
      </c>
      <c r="S15303" s="127" t="s">
        <v>75</v>
      </c>
      <c r="T15303" s="128" t="s">
        <v>26</v>
      </c>
      <c r="U15303" s="27" t="s">
        <v>10333</v>
      </c>
      <c r="V15303" s="131">
        <v>20172</v>
      </c>
      <c r="W15303" s="160">
        <v>22477.913700000001</v>
      </c>
      <c r="X15303" s="27" t="s">
        <v>12038</v>
      </c>
      <c r="Y15303" s="27">
        <v>0</v>
      </c>
      <c r="Z15303" s="27">
        <v>22477.91</v>
      </c>
      <c r="AA15303" s="27" t="s">
        <v>605</v>
      </c>
      <c r="AB15303" s="27" t="s">
        <v>744</v>
      </c>
      <c r="AC15303" s="27" t="s">
        <v>748</v>
      </c>
    </row>
    <row r="15304" spans="1:29">
      <c r="A15304" s="27" t="s">
        <v>10308</v>
      </c>
      <c r="B15304" s="26" t="s">
        <v>695</v>
      </c>
      <c r="C15304" s="25" t="s">
        <v>10</v>
      </c>
      <c r="D15304" s="25" t="s">
        <v>9771</v>
      </c>
      <c r="E15304" s="25" t="s">
        <v>362</v>
      </c>
      <c r="F15304" s="27" t="s">
        <v>375</v>
      </c>
      <c r="G15304" s="236">
        <v>49780.763200000001</v>
      </c>
      <c r="H15304" s="116" t="s">
        <v>1134</v>
      </c>
      <c r="I15304" s="116" t="s">
        <v>68</v>
      </c>
      <c r="J15304" s="116" t="s">
        <v>69</v>
      </c>
      <c r="K15304" s="116" t="s">
        <v>70</v>
      </c>
      <c r="L15304" s="116" t="s">
        <v>71</v>
      </c>
      <c r="M15304" s="116" t="s">
        <v>82</v>
      </c>
      <c r="N15304" s="116" t="s">
        <v>73</v>
      </c>
      <c r="O15304" s="116" t="s">
        <v>7510</v>
      </c>
      <c r="P15304" s="116" t="s">
        <v>71</v>
      </c>
      <c r="Q15304" s="116" t="s">
        <v>74</v>
      </c>
      <c r="R15304" s="116" t="s">
        <v>71</v>
      </c>
      <c r="S15304" s="116" t="s">
        <v>75</v>
      </c>
      <c r="T15304" s="116" t="s">
        <v>26</v>
      </c>
      <c r="U15304" s="27" t="s">
        <v>10309</v>
      </c>
      <c r="V15304" s="163">
        <v>20172</v>
      </c>
      <c r="W15304" s="160">
        <v>49780.763200000001</v>
      </c>
      <c r="X15304" s="137" t="s">
        <v>12030</v>
      </c>
      <c r="Y15304" s="137">
        <v>0</v>
      </c>
      <c r="Z15304" s="137">
        <v>49780.76</v>
      </c>
      <c r="AA15304" s="137" t="s">
        <v>605</v>
      </c>
      <c r="AB15304" s="137" t="s">
        <v>744</v>
      </c>
      <c r="AC15304" s="137" t="s">
        <v>748</v>
      </c>
    </row>
    <row r="15305" spans="1:29">
      <c r="A15305" s="27" t="s">
        <v>10329</v>
      </c>
      <c r="B15305" s="26" t="s">
        <v>695</v>
      </c>
      <c r="C15305" s="25" t="s">
        <v>946</v>
      </c>
      <c r="D15305" s="25" t="s">
        <v>9771</v>
      </c>
      <c r="E15305" s="25" t="s">
        <v>362</v>
      </c>
      <c r="F15305" s="27" t="s">
        <v>375</v>
      </c>
      <c r="G15305" s="236">
        <v>16025.8351</v>
      </c>
      <c r="H15305" s="122" t="s">
        <v>1307</v>
      </c>
      <c r="I15305" s="116" t="s">
        <v>68</v>
      </c>
      <c r="J15305" s="116" t="s">
        <v>69</v>
      </c>
      <c r="K15305" s="116" t="s">
        <v>70</v>
      </c>
      <c r="L15305" s="116" t="s">
        <v>71</v>
      </c>
      <c r="M15305" s="116" t="s">
        <v>943</v>
      </c>
      <c r="N15305" s="116" t="s">
        <v>73</v>
      </c>
      <c r="O15305" s="116" t="s">
        <v>7510</v>
      </c>
      <c r="P15305" s="126" t="s">
        <v>71</v>
      </c>
      <c r="Q15305" s="116" t="s">
        <v>74</v>
      </c>
      <c r="R15305" s="116" t="s">
        <v>71</v>
      </c>
      <c r="S15305" s="127" t="s">
        <v>75</v>
      </c>
      <c r="T15305" s="128" t="s">
        <v>26</v>
      </c>
      <c r="U15305" s="27" t="s">
        <v>10330</v>
      </c>
      <c r="V15305" s="131">
        <v>20172</v>
      </c>
      <c r="W15305" s="160">
        <v>16025.8351</v>
      </c>
      <c r="X15305" s="27" t="s">
        <v>12037</v>
      </c>
      <c r="Y15305" s="27">
        <v>0</v>
      </c>
      <c r="Z15305" s="27">
        <v>16025.84</v>
      </c>
      <c r="AA15305" s="27" t="s">
        <v>605</v>
      </c>
      <c r="AB15305" s="27" t="s">
        <v>744</v>
      </c>
      <c r="AC15305" s="27" t="s">
        <v>748</v>
      </c>
    </row>
    <row r="15306" spans="1:29">
      <c r="A15306" s="27" t="s">
        <v>10335</v>
      </c>
      <c r="B15306" s="26" t="s">
        <v>695</v>
      </c>
      <c r="C15306" s="25" t="s">
        <v>947</v>
      </c>
      <c r="D15306" s="25" t="s">
        <v>9771</v>
      </c>
      <c r="E15306" s="25" t="s">
        <v>362</v>
      </c>
      <c r="F15306" s="27" t="s">
        <v>375</v>
      </c>
      <c r="G15306" s="241">
        <v>6.74</v>
      </c>
      <c r="H15306" s="122" t="s">
        <v>1308</v>
      </c>
      <c r="I15306" s="116" t="s">
        <v>68</v>
      </c>
      <c r="J15306" s="116" t="s">
        <v>69</v>
      </c>
      <c r="K15306" s="116" t="s">
        <v>70</v>
      </c>
      <c r="L15306" s="116" t="s">
        <v>71</v>
      </c>
      <c r="M15306" s="116" t="s">
        <v>944</v>
      </c>
      <c r="N15306" s="116" t="s">
        <v>73</v>
      </c>
      <c r="O15306" s="116" t="s">
        <v>7510</v>
      </c>
      <c r="P15306" s="126" t="s">
        <v>71</v>
      </c>
      <c r="Q15306" s="116" t="s">
        <v>71</v>
      </c>
      <c r="R15306" s="116" t="s">
        <v>71</v>
      </c>
      <c r="S15306" s="127" t="s">
        <v>88</v>
      </c>
      <c r="T15306" s="128" t="s">
        <v>26</v>
      </c>
      <c r="U15306" s="27" t="s">
        <v>10336</v>
      </c>
      <c r="V15306" s="131">
        <v>20172</v>
      </c>
      <c r="W15306" s="160">
        <v>6.7400000000000002E-2</v>
      </c>
      <c r="X15306" s="27" t="s">
        <v>12039</v>
      </c>
      <c r="Y15306" s="27">
        <v>0</v>
      </c>
      <c r="Z15306" s="27">
        <v>6.74</v>
      </c>
      <c r="AA15306" s="27" t="s">
        <v>605</v>
      </c>
      <c r="AB15306" s="27" t="s">
        <v>744</v>
      </c>
      <c r="AC15306" s="27" t="s">
        <v>748</v>
      </c>
    </row>
    <row r="15307" spans="1:29">
      <c r="A15307" s="27" t="s">
        <v>10311</v>
      </c>
      <c r="B15307" s="26" t="s">
        <v>695</v>
      </c>
      <c r="C15307" s="25" t="s">
        <v>285</v>
      </c>
      <c r="D15307" s="25" t="s">
        <v>9771</v>
      </c>
      <c r="E15307" s="25" t="s">
        <v>362</v>
      </c>
      <c r="F15307" s="27" t="s">
        <v>375</v>
      </c>
      <c r="G15307" s="236">
        <v>237880.85639999999</v>
      </c>
      <c r="H15307" s="116" t="s">
        <v>1135</v>
      </c>
      <c r="I15307" s="116" t="s">
        <v>68</v>
      </c>
      <c r="J15307" s="116" t="s">
        <v>69</v>
      </c>
      <c r="K15307" s="116" t="s">
        <v>70</v>
      </c>
      <c r="L15307" s="116" t="s">
        <v>71</v>
      </c>
      <c r="M15307" s="116" t="s">
        <v>83</v>
      </c>
      <c r="N15307" s="116" t="s">
        <v>73</v>
      </c>
      <c r="O15307" s="116" t="s">
        <v>7510</v>
      </c>
      <c r="P15307" s="116" t="s">
        <v>71</v>
      </c>
      <c r="Q15307" s="116" t="s">
        <v>74</v>
      </c>
      <c r="R15307" s="116" t="s">
        <v>71</v>
      </c>
      <c r="S15307" s="116" t="s">
        <v>75</v>
      </c>
      <c r="T15307" s="116" t="s">
        <v>26</v>
      </c>
      <c r="U15307" s="27" t="s">
        <v>10312</v>
      </c>
      <c r="V15307" s="163">
        <v>20172</v>
      </c>
      <c r="W15307" s="160">
        <v>237880.85639999999</v>
      </c>
      <c r="X15307" s="137" t="s">
        <v>12031</v>
      </c>
      <c r="Y15307" s="137">
        <v>0</v>
      </c>
      <c r="Z15307" s="137">
        <v>237880.86</v>
      </c>
      <c r="AA15307" s="137" t="s">
        <v>605</v>
      </c>
      <c r="AB15307" s="137" t="s">
        <v>744</v>
      </c>
      <c r="AC15307" s="137" t="s">
        <v>748</v>
      </c>
    </row>
    <row r="15308" spans="1:29">
      <c r="A15308" s="27" t="s">
        <v>10314</v>
      </c>
      <c r="B15308" s="26" t="s">
        <v>695</v>
      </c>
      <c r="C15308" s="25" t="s">
        <v>294</v>
      </c>
      <c r="D15308" s="25" t="s">
        <v>9771</v>
      </c>
      <c r="E15308" s="25" t="s">
        <v>362</v>
      </c>
      <c r="F15308" s="27" t="s">
        <v>375</v>
      </c>
      <c r="G15308" s="236">
        <v>10915.886500000001</v>
      </c>
      <c r="H15308" s="116" t="s">
        <v>1136</v>
      </c>
      <c r="I15308" s="116" t="s">
        <v>68</v>
      </c>
      <c r="J15308" s="116" t="s">
        <v>69</v>
      </c>
      <c r="K15308" s="116" t="s">
        <v>70</v>
      </c>
      <c r="L15308" s="116" t="s">
        <v>71</v>
      </c>
      <c r="M15308" s="116" t="s">
        <v>84</v>
      </c>
      <c r="N15308" s="116" t="s">
        <v>73</v>
      </c>
      <c r="O15308" s="116" t="s">
        <v>7510</v>
      </c>
      <c r="P15308" s="116" t="s">
        <v>71</v>
      </c>
      <c r="Q15308" s="116" t="s">
        <v>74</v>
      </c>
      <c r="R15308" s="116" t="s">
        <v>71</v>
      </c>
      <c r="S15308" s="116" t="s">
        <v>75</v>
      </c>
      <c r="T15308" s="116" t="s">
        <v>26</v>
      </c>
      <c r="U15308" s="27" t="s">
        <v>10315</v>
      </c>
      <c r="V15308" s="163">
        <v>20172</v>
      </c>
      <c r="W15308" s="160">
        <v>10915.886500000001</v>
      </c>
      <c r="X15308" s="137" t="s">
        <v>12032</v>
      </c>
      <c r="Y15308" s="137">
        <v>0</v>
      </c>
      <c r="Z15308" s="137">
        <v>10915.89</v>
      </c>
      <c r="AA15308" s="137" t="s">
        <v>605</v>
      </c>
      <c r="AB15308" s="137" t="s">
        <v>744</v>
      </c>
      <c r="AC15308" s="137" t="s">
        <v>748</v>
      </c>
    </row>
    <row r="15309" spans="1:29">
      <c r="A15309" s="27" t="s">
        <v>10317</v>
      </c>
      <c r="B15309" s="26" t="s">
        <v>695</v>
      </c>
      <c r="C15309" s="25" t="s">
        <v>287</v>
      </c>
      <c r="D15309" s="25" t="s">
        <v>9771</v>
      </c>
      <c r="E15309" s="25" t="s">
        <v>362</v>
      </c>
      <c r="F15309" s="27" t="s">
        <v>375</v>
      </c>
      <c r="G15309" s="236">
        <v>65605.402300000002</v>
      </c>
      <c r="H15309" s="116" t="s">
        <v>1137</v>
      </c>
      <c r="I15309" s="116" t="s">
        <v>68</v>
      </c>
      <c r="J15309" s="116" t="s">
        <v>69</v>
      </c>
      <c r="K15309" s="116" t="s">
        <v>70</v>
      </c>
      <c r="L15309" s="116" t="s">
        <v>71</v>
      </c>
      <c r="M15309" s="116" t="s">
        <v>85</v>
      </c>
      <c r="N15309" s="116" t="s">
        <v>73</v>
      </c>
      <c r="O15309" s="116" t="s">
        <v>7510</v>
      </c>
      <c r="P15309" s="116" t="s">
        <v>71</v>
      </c>
      <c r="Q15309" s="116" t="s">
        <v>74</v>
      </c>
      <c r="R15309" s="116" t="s">
        <v>71</v>
      </c>
      <c r="S15309" s="116" t="s">
        <v>75</v>
      </c>
      <c r="T15309" s="116" t="s">
        <v>26</v>
      </c>
      <c r="U15309" s="27" t="s">
        <v>10318</v>
      </c>
      <c r="V15309" s="163">
        <v>20172</v>
      </c>
      <c r="W15309" s="160">
        <v>65605.402300000002</v>
      </c>
      <c r="X15309" s="137" t="s">
        <v>12033</v>
      </c>
      <c r="Y15309" s="137">
        <v>0</v>
      </c>
      <c r="Z15309" s="137">
        <v>65605.399999999994</v>
      </c>
      <c r="AA15309" s="137" t="s">
        <v>605</v>
      </c>
      <c r="AB15309" s="137" t="s">
        <v>744</v>
      </c>
      <c r="AC15309" s="137" t="s">
        <v>748</v>
      </c>
    </row>
    <row r="15310" spans="1:29">
      <c r="A15310" s="27" t="s">
        <v>10320</v>
      </c>
      <c r="B15310" s="26" t="s">
        <v>695</v>
      </c>
      <c r="C15310" s="25" t="s">
        <v>364</v>
      </c>
      <c r="D15310" s="25" t="s">
        <v>9771</v>
      </c>
      <c r="E15310" s="25" t="s">
        <v>362</v>
      </c>
      <c r="F15310" s="27" t="s">
        <v>375</v>
      </c>
      <c r="G15310" s="241">
        <v>0.46</v>
      </c>
      <c r="H15310" s="122" t="s">
        <v>1138</v>
      </c>
      <c r="I15310" s="116" t="s">
        <v>68</v>
      </c>
      <c r="J15310" s="116" t="s">
        <v>69</v>
      </c>
      <c r="K15310" s="116" t="s">
        <v>70</v>
      </c>
      <c r="L15310" s="116" t="s">
        <v>71</v>
      </c>
      <c r="M15310" s="116" t="s">
        <v>89</v>
      </c>
      <c r="N15310" s="116" t="s">
        <v>73</v>
      </c>
      <c r="O15310" s="116" t="s">
        <v>7510</v>
      </c>
      <c r="P15310" s="126" t="s">
        <v>71</v>
      </c>
      <c r="Q15310" s="116" t="s">
        <v>71</v>
      </c>
      <c r="R15310" s="116" t="s">
        <v>71</v>
      </c>
      <c r="S15310" s="127" t="s">
        <v>88</v>
      </c>
      <c r="T15310" s="128" t="s">
        <v>26</v>
      </c>
      <c r="U15310" s="27" t="s">
        <v>10321</v>
      </c>
      <c r="V15310" s="163">
        <v>20172</v>
      </c>
      <c r="W15310" s="160">
        <v>4.5999999999999999E-3</v>
      </c>
      <c r="X15310" s="137" t="s">
        <v>12034</v>
      </c>
      <c r="Y15310" s="137">
        <v>0</v>
      </c>
      <c r="Z15310" s="137">
        <v>0.46</v>
      </c>
      <c r="AA15310" s="137" t="s">
        <v>605</v>
      </c>
      <c r="AB15310" s="137" t="s">
        <v>744</v>
      </c>
      <c r="AC15310" s="137" t="s">
        <v>748</v>
      </c>
    </row>
    <row r="15311" spans="1:29">
      <c r="A15311" s="27" t="s">
        <v>10323</v>
      </c>
      <c r="B15311" s="26" t="s">
        <v>695</v>
      </c>
      <c r="C15311" s="25" t="s">
        <v>363</v>
      </c>
      <c r="D15311" s="25" t="s">
        <v>9771</v>
      </c>
      <c r="E15311" s="25" t="s">
        <v>362</v>
      </c>
      <c r="F15311" s="27" t="s">
        <v>375</v>
      </c>
      <c r="G15311" s="241">
        <v>7.08</v>
      </c>
      <c r="H15311" s="122" t="s">
        <v>1139</v>
      </c>
      <c r="I15311" s="116" t="s">
        <v>68</v>
      </c>
      <c r="J15311" s="116" t="s">
        <v>69</v>
      </c>
      <c r="K15311" s="116" t="s">
        <v>70</v>
      </c>
      <c r="L15311" s="116" t="s">
        <v>71</v>
      </c>
      <c r="M15311" s="116" t="s">
        <v>90</v>
      </c>
      <c r="N15311" s="116" t="s">
        <v>73</v>
      </c>
      <c r="O15311" s="116" t="s">
        <v>7510</v>
      </c>
      <c r="P15311" s="126" t="s">
        <v>71</v>
      </c>
      <c r="Q15311" s="116" t="s">
        <v>71</v>
      </c>
      <c r="R15311" s="116" t="s">
        <v>71</v>
      </c>
      <c r="S15311" s="127" t="s">
        <v>88</v>
      </c>
      <c r="T15311" s="128" t="s">
        <v>26</v>
      </c>
      <c r="U15311" s="27" t="s">
        <v>10324</v>
      </c>
      <c r="V15311" s="163">
        <v>20172</v>
      </c>
      <c r="W15311" s="160">
        <v>7.0800000000000002E-2</v>
      </c>
      <c r="X15311" s="137" t="s">
        <v>12035</v>
      </c>
      <c r="Y15311" s="137">
        <v>0</v>
      </c>
      <c r="Z15311" s="137">
        <v>7.08</v>
      </c>
      <c r="AA15311" s="137" t="s">
        <v>605</v>
      </c>
      <c r="AB15311" s="137" t="s">
        <v>744</v>
      </c>
      <c r="AC15311" s="137" t="s">
        <v>748</v>
      </c>
    </row>
    <row r="15312" spans="1:29">
      <c r="A15312" s="27" t="s">
        <v>10326</v>
      </c>
      <c r="B15312" s="26" t="s">
        <v>695</v>
      </c>
      <c r="C15312" s="25" t="s">
        <v>11</v>
      </c>
      <c r="D15312" s="25" t="s">
        <v>9771</v>
      </c>
      <c r="E15312" s="25" t="s">
        <v>362</v>
      </c>
      <c r="F15312" s="27" t="s">
        <v>375</v>
      </c>
      <c r="G15312" s="236">
        <v>-15824.6389</v>
      </c>
      <c r="H15312" s="116" t="s">
        <v>1140</v>
      </c>
      <c r="I15312" s="116" t="s">
        <v>68</v>
      </c>
      <c r="J15312" s="116" t="s">
        <v>69</v>
      </c>
      <c r="K15312" s="116" t="s">
        <v>70</v>
      </c>
      <c r="L15312" s="116" t="s">
        <v>71</v>
      </c>
      <c r="M15312" s="116" t="s">
        <v>86</v>
      </c>
      <c r="N15312" s="116" t="s">
        <v>73</v>
      </c>
      <c r="O15312" s="116" t="s">
        <v>7510</v>
      </c>
      <c r="P15312" s="116" t="s">
        <v>71</v>
      </c>
      <c r="Q15312" s="116" t="s">
        <v>74</v>
      </c>
      <c r="R15312" s="116" t="s">
        <v>71</v>
      </c>
      <c r="S15312" s="116" t="s">
        <v>75</v>
      </c>
      <c r="T15312" s="116" t="s">
        <v>26</v>
      </c>
      <c r="U15312" s="27" t="s">
        <v>10327</v>
      </c>
      <c r="V15312" s="163">
        <v>20172</v>
      </c>
      <c r="W15312" s="160">
        <v>-15824.6389</v>
      </c>
      <c r="X15312" s="137" t="s">
        <v>12036</v>
      </c>
      <c r="Y15312" s="137">
        <v>0</v>
      </c>
      <c r="Z15312" s="137">
        <v>-15824.64</v>
      </c>
      <c r="AA15312" s="137" t="s">
        <v>605</v>
      </c>
      <c r="AB15312" s="137" t="s">
        <v>744</v>
      </c>
      <c r="AC15312" s="137" t="s">
        <v>748</v>
      </c>
    </row>
    <row r="15313" spans="1:29">
      <c r="A15313" s="27" t="s">
        <v>9778</v>
      </c>
      <c r="B15313" s="26" t="s">
        <v>600</v>
      </c>
      <c r="C15313" s="25" t="s">
        <v>627</v>
      </c>
      <c r="D15313" s="25" t="s">
        <v>9771</v>
      </c>
      <c r="E15313" s="25" t="s">
        <v>362</v>
      </c>
      <c r="F15313" s="27" t="s">
        <v>375</v>
      </c>
      <c r="G15313" s="236">
        <v>245.98249999999999</v>
      </c>
      <c r="H15313" s="116" t="s">
        <v>956</v>
      </c>
      <c r="I15313" s="116" t="s">
        <v>68</v>
      </c>
      <c r="J15313" s="116" t="s">
        <v>69</v>
      </c>
      <c r="K15313" s="116" t="s">
        <v>70</v>
      </c>
      <c r="L15313" s="116" t="s">
        <v>101</v>
      </c>
      <c r="M15313" s="116" t="s">
        <v>100</v>
      </c>
      <c r="N15313" s="116" t="s">
        <v>73</v>
      </c>
      <c r="O15313" s="116" t="s">
        <v>7510</v>
      </c>
      <c r="P15313" s="116" t="s">
        <v>71</v>
      </c>
      <c r="Q15313" s="116" t="s">
        <v>74</v>
      </c>
      <c r="R15313" s="116" t="s">
        <v>92</v>
      </c>
      <c r="S15313" s="116" t="s">
        <v>75</v>
      </c>
      <c r="T15313" s="116" t="s">
        <v>26</v>
      </c>
      <c r="U15313" s="27" t="s">
        <v>9779</v>
      </c>
      <c r="V15313" s="163">
        <v>20172</v>
      </c>
      <c r="W15313" s="160">
        <v>245.98249999999999</v>
      </c>
      <c r="X15313" s="137" t="s">
        <v>11823</v>
      </c>
      <c r="Y15313" s="137">
        <v>0</v>
      </c>
      <c r="Z15313" s="137">
        <v>245.98</v>
      </c>
      <c r="AA15313" s="137" t="s">
        <v>599</v>
      </c>
      <c r="AB15313" s="137" t="s">
        <v>744</v>
      </c>
      <c r="AC15313" s="137" t="s">
        <v>748</v>
      </c>
    </row>
    <row r="15314" spans="1:29">
      <c r="A15314" s="27" t="s">
        <v>9781</v>
      </c>
      <c r="B15314" s="26" t="s">
        <v>600</v>
      </c>
      <c r="C15314" s="25" t="s">
        <v>629</v>
      </c>
      <c r="D15314" s="25" t="s">
        <v>9771</v>
      </c>
      <c r="E15314" s="25" t="s">
        <v>362</v>
      </c>
      <c r="F15314" s="27" t="s">
        <v>375</v>
      </c>
      <c r="G15314" s="236">
        <v>1256.2141999999999</v>
      </c>
      <c r="H15314" s="116" t="s">
        <v>957</v>
      </c>
      <c r="I15314" s="116" t="s">
        <v>68</v>
      </c>
      <c r="J15314" s="116" t="s">
        <v>69</v>
      </c>
      <c r="K15314" s="116" t="s">
        <v>70</v>
      </c>
      <c r="L15314" s="116" t="s">
        <v>102</v>
      </c>
      <c r="M15314" s="116" t="s">
        <v>100</v>
      </c>
      <c r="N15314" s="116" t="s">
        <v>73</v>
      </c>
      <c r="O15314" s="116" t="s">
        <v>7510</v>
      </c>
      <c r="P15314" s="116" t="s">
        <v>71</v>
      </c>
      <c r="Q15314" s="116" t="s">
        <v>74</v>
      </c>
      <c r="R15314" s="116" t="s">
        <v>92</v>
      </c>
      <c r="S15314" s="116" t="s">
        <v>75</v>
      </c>
      <c r="T15314" s="116" t="s">
        <v>26</v>
      </c>
      <c r="U15314" s="27" t="s">
        <v>9782</v>
      </c>
      <c r="V15314" s="163">
        <v>20172</v>
      </c>
      <c r="W15314" s="160">
        <v>1256.2141999999999</v>
      </c>
      <c r="X15314" s="137" t="s">
        <v>11824</v>
      </c>
      <c r="Y15314" s="137">
        <v>0</v>
      </c>
      <c r="Z15314" s="137">
        <v>1256.21</v>
      </c>
      <c r="AA15314" s="137" t="s">
        <v>599</v>
      </c>
      <c r="AB15314" s="137" t="s">
        <v>744</v>
      </c>
      <c r="AC15314" s="137" t="s">
        <v>748</v>
      </c>
    </row>
    <row r="15315" spans="1:29">
      <c r="A15315" s="27" t="s">
        <v>9784</v>
      </c>
      <c r="B15315" s="26" t="s">
        <v>600</v>
      </c>
      <c r="C15315" s="25" t="s">
        <v>628</v>
      </c>
      <c r="D15315" s="25" t="s">
        <v>9771</v>
      </c>
      <c r="E15315" s="25" t="s">
        <v>362</v>
      </c>
      <c r="F15315" s="27" t="s">
        <v>375</v>
      </c>
      <c r="G15315" s="236">
        <v>980.18899999999996</v>
      </c>
      <c r="H15315" s="116" t="s">
        <v>958</v>
      </c>
      <c r="I15315" s="116" t="s">
        <v>68</v>
      </c>
      <c r="J15315" s="116" t="s">
        <v>69</v>
      </c>
      <c r="K15315" s="116" t="s">
        <v>70</v>
      </c>
      <c r="L15315" s="116" t="s">
        <v>103</v>
      </c>
      <c r="M15315" s="116" t="s">
        <v>100</v>
      </c>
      <c r="N15315" s="116" t="s">
        <v>73</v>
      </c>
      <c r="O15315" s="116" t="s">
        <v>7510</v>
      </c>
      <c r="P15315" s="116" t="s">
        <v>71</v>
      </c>
      <c r="Q15315" s="116" t="s">
        <v>74</v>
      </c>
      <c r="R15315" s="116" t="s">
        <v>92</v>
      </c>
      <c r="S15315" s="116" t="s">
        <v>75</v>
      </c>
      <c r="T15315" s="116" t="s">
        <v>26</v>
      </c>
      <c r="U15315" s="27" t="s">
        <v>9785</v>
      </c>
      <c r="V15315" s="163">
        <v>20172</v>
      </c>
      <c r="W15315" s="160">
        <v>980.18899999999996</v>
      </c>
      <c r="X15315" s="137" t="s">
        <v>11825</v>
      </c>
      <c r="Y15315" s="137">
        <v>0</v>
      </c>
      <c r="Z15315" s="137">
        <v>980.19</v>
      </c>
      <c r="AA15315" s="137" t="s">
        <v>599</v>
      </c>
      <c r="AB15315" s="137" t="s">
        <v>744</v>
      </c>
      <c r="AC15315" s="137" t="s">
        <v>748</v>
      </c>
    </row>
    <row r="15316" spans="1:29">
      <c r="A15316" s="27" t="s">
        <v>9787</v>
      </c>
      <c r="B15316" s="26" t="s">
        <v>600</v>
      </c>
      <c r="C15316" s="25" t="s">
        <v>544</v>
      </c>
      <c r="D15316" s="25" t="s">
        <v>9771</v>
      </c>
      <c r="E15316" s="25" t="s">
        <v>362</v>
      </c>
      <c r="F15316" s="27" t="s">
        <v>375</v>
      </c>
      <c r="G15316" s="236">
        <v>165.17420000000001</v>
      </c>
      <c r="H15316" s="116" t="s">
        <v>959</v>
      </c>
      <c r="I15316" s="116" t="s">
        <v>68</v>
      </c>
      <c r="J15316" s="116" t="s">
        <v>69</v>
      </c>
      <c r="K15316" s="116" t="s">
        <v>70</v>
      </c>
      <c r="L15316" s="116" t="s">
        <v>71</v>
      </c>
      <c r="M15316" s="116" t="s">
        <v>95</v>
      </c>
      <c r="N15316" s="116" t="s">
        <v>73</v>
      </c>
      <c r="O15316" s="116" t="s">
        <v>7510</v>
      </c>
      <c r="P15316" s="116" t="s">
        <v>71</v>
      </c>
      <c r="Q15316" s="116" t="s">
        <v>74</v>
      </c>
      <c r="R15316" s="116" t="s">
        <v>92</v>
      </c>
      <c r="S15316" s="116" t="s">
        <v>75</v>
      </c>
      <c r="T15316" s="116" t="s">
        <v>26</v>
      </c>
      <c r="U15316" s="27" t="s">
        <v>9788</v>
      </c>
      <c r="V15316" s="163">
        <v>20172</v>
      </c>
      <c r="W15316" s="160">
        <v>165.17420000000001</v>
      </c>
      <c r="X15316" s="137" t="s">
        <v>11826</v>
      </c>
      <c r="Y15316" s="137">
        <v>0</v>
      </c>
      <c r="Z15316" s="137">
        <v>165.17</v>
      </c>
      <c r="AA15316" s="137" t="s">
        <v>599</v>
      </c>
      <c r="AB15316" s="137" t="s">
        <v>744</v>
      </c>
      <c r="AC15316" s="137" t="s">
        <v>748</v>
      </c>
    </row>
    <row r="15317" spans="1:29">
      <c r="A15317" s="27" t="s">
        <v>9790</v>
      </c>
      <c r="B15317" s="26" t="s">
        <v>600</v>
      </c>
      <c r="C15317" s="25" t="s">
        <v>632</v>
      </c>
      <c r="D15317" s="25" t="s">
        <v>9771</v>
      </c>
      <c r="E15317" s="25" t="s">
        <v>362</v>
      </c>
      <c r="F15317" s="27" t="s">
        <v>375</v>
      </c>
      <c r="G15317" s="236">
        <v>5126.3235000000004</v>
      </c>
      <c r="H15317" s="116" t="s">
        <v>960</v>
      </c>
      <c r="I15317" s="116" t="s">
        <v>68</v>
      </c>
      <c r="J15317" s="116" t="s">
        <v>69</v>
      </c>
      <c r="K15317" s="116" t="s">
        <v>70</v>
      </c>
      <c r="L15317" s="116" t="s">
        <v>104</v>
      </c>
      <c r="M15317" s="116" t="s">
        <v>100</v>
      </c>
      <c r="N15317" s="116" t="s">
        <v>73</v>
      </c>
      <c r="O15317" s="116" t="s">
        <v>7510</v>
      </c>
      <c r="P15317" s="116" t="s">
        <v>71</v>
      </c>
      <c r="Q15317" s="116" t="s">
        <v>74</v>
      </c>
      <c r="R15317" s="116" t="s">
        <v>92</v>
      </c>
      <c r="S15317" s="116" t="s">
        <v>75</v>
      </c>
      <c r="T15317" s="116" t="s">
        <v>26</v>
      </c>
      <c r="U15317" s="27" t="s">
        <v>9791</v>
      </c>
      <c r="V15317" s="163">
        <v>20172</v>
      </c>
      <c r="W15317" s="160">
        <v>5126.3235000000004</v>
      </c>
      <c r="X15317" s="137" t="s">
        <v>11827</v>
      </c>
      <c r="Y15317" s="137">
        <v>0</v>
      </c>
      <c r="Z15317" s="137">
        <v>5126.32</v>
      </c>
      <c r="AA15317" s="137" t="s">
        <v>599</v>
      </c>
      <c r="AB15317" s="137" t="s">
        <v>744</v>
      </c>
      <c r="AC15317" s="137" t="s">
        <v>748</v>
      </c>
    </row>
    <row r="15318" spans="1:29">
      <c r="A15318" s="27" t="s">
        <v>9793</v>
      </c>
      <c r="B15318" s="26" t="s">
        <v>600</v>
      </c>
      <c r="C15318" s="25" t="s">
        <v>631</v>
      </c>
      <c r="D15318" s="25" t="s">
        <v>9771</v>
      </c>
      <c r="E15318" s="25" t="s">
        <v>362</v>
      </c>
      <c r="F15318" s="27" t="s">
        <v>375</v>
      </c>
      <c r="G15318" s="236">
        <v>4486.3555999999999</v>
      </c>
      <c r="H15318" s="116" t="s">
        <v>961</v>
      </c>
      <c r="I15318" s="116" t="s">
        <v>68</v>
      </c>
      <c r="J15318" s="116" t="s">
        <v>69</v>
      </c>
      <c r="K15318" s="116" t="s">
        <v>70</v>
      </c>
      <c r="L15318" s="116" t="s">
        <v>105</v>
      </c>
      <c r="M15318" s="116" t="s">
        <v>100</v>
      </c>
      <c r="N15318" s="116" t="s">
        <v>73</v>
      </c>
      <c r="O15318" s="116" t="s">
        <v>7510</v>
      </c>
      <c r="P15318" s="116" t="s">
        <v>71</v>
      </c>
      <c r="Q15318" s="116" t="s">
        <v>74</v>
      </c>
      <c r="R15318" s="116" t="s">
        <v>92</v>
      </c>
      <c r="S15318" s="116" t="s">
        <v>75</v>
      </c>
      <c r="T15318" s="116" t="s">
        <v>26</v>
      </c>
      <c r="U15318" s="27" t="s">
        <v>9794</v>
      </c>
      <c r="V15318" s="163">
        <v>20172</v>
      </c>
      <c r="W15318" s="160">
        <v>4486.3555999999999</v>
      </c>
      <c r="X15318" s="137" t="s">
        <v>11828</v>
      </c>
      <c r="Y15318" s="137">
        <v>0</v>
      </c>
      <c r="Z15318" s="137">
        <v>4486.3599999999997</v>
      </c>
      <c r="AA15318" s="137" t="s">
        <v>599</v>
      </c>
      <c r="AB15318" s="137" t="s">
        <v>744</v>
      </c>
      <c r="AC15318" s="137" t="s">
        <v>748</v>
      </c>
    </row>
    <row r="15319" spans="1:29">
      <c r="A15319" s="27" t="s">
        <v>9796</v>
      </c>
      <c r="B15319" s="26" t="s">
        <v>600</v>
      </c>
      <c r="C15319" s="25" t="s">
        <v>630</v>
      </c>
      <c r="D15319" s="25" t="s">
        <v>9771</v>
      </c>
      <c r="E15319" s="25" t="s">
        <v>362</v>
      </c>
      <c r="F15319" s="27" t="s">
        <v>375</v>
      </c>
      <c r="G15319" s="236">
        <v>1172.2159999999999</v>
      </c>
      <c r="H15319" s="116" t="s">
        <v>962</v>
      </c>
      <c r="I15319" s="116" t="s">
        <v>68</v>
      </c>
      <c r="J15319" s="116" t="s">
        <v>69</v>
      </c>
      <c r="K15319" s="116" t="s">
        <v>70</v>
      </c>
      <c r="L15319" s="116" t="s">
        <v>106</v>
      </c>
      <c r="M15319" s="116" t="s">
        <v>100</v>
      </c>
      <c r="N15319" s="116" t="s">
        <v>73</v>
      </c>
      <c r="O15319" s="116" t="s">
        <v>7510</v>
      </c>
      <c r="P15319" s="116" t="s">
        <v>71</v>
      </c>
      <c r="Q15319" s="116" t="s">
        <v>74</v>
      </c>
      <c r="R15319" s="116" t="s">
        <v>92</v>
      </c>
      <c r="S15319" s="116" t="s">
        <v>75</v>
      </c>
      <c r="T15319" s="116" t="s">
        <v>26</v>
      </c>
      <c r="U15319" s="27" t="s">
        <v>9797</v>
      </c>
      <c r="V15319" s="163">
        <v>20172</v>
      </c>
      <c r="W15319" s="160">
        <v>1172.2159999999999</v>
      </c>
      <c r="X15319" s="137" t="s">
        <v>11829</v>
      </c>
      <c r="Y15319" s="137">
        <v>0</v>
      </c>
      <c r="Z15319" s="137">
        <v>1172.22</v>
      </c>
      <c r="AA15319" s="137" t="s">
        <v>599</v>
      </c>
      <c r="AB15319" s="137" t="s">
        <v>744</v>
      </c>
      <c r="AC15319" s="137" t="s">
        <v>748</v>
      </c>
    </row>
    <row r="15320" spans="1:29">
      <c r="A15320" s="27" t="s">
        <v>9799</v>
      </c>
      <c r="B15320" s="26" t="s">
        <v>600</v>
      </c>
      <c r="C15320" s="25" t="s">
        <v>543</v>
      </c>
      <c r="D15320" s="25" t="s">
        <v>9771</v>
      </c>
      <c r="E15320" s="25" t="s">
        <v>362</v>
      </c>
      <c r="F15320" s="27" t="s">
        <v>375</v>
      </c>
      <c r="G15320" s="236">
        <v>1497.5059000000001</v>
      </c>
      <c r="H15320" s="116" t="s">
        <v>963</v>
      </c>
      <c r="I15320" s="116" t="s">
        <v>68</v>
      </c>
      <c r="J15320" s="116" t="s">
        <v>69</v>
      </c>
      <c r="K15320" s="116" t="s">
        <v>70</v>
      </c>
      <c r="L15320" s="116" t="s">
        <v>71</v>
      </c>
      <c r="M15320" s="116" t="s">
        <v>96</v>
      </c>
      <c r="N15320" s="116" t="s">
        <v>73</v>
      </c>
      <c r="O15320" s="116" t="s">
        <v>7510</v>
      </c>
      <c r="P15320" s="116" t="s">
        <v>71</v>
      </c>
      <c r="Q15320" s="116" t="s">
        <v>74</v>
      </c>
      <c r="R15320" s="116" t="s">
        <v>92</v>
      </c>
      <c r="S15320" s="116" t="s">
        <v>75</v>
      </c>
      <c r="T15320" s="116" t="s">
        <v>26</v>
      </c>
      <c r="U15320" s="27" t="s">
        <v>9800</v>
      </c>
      <c r="V15320" s="163">
        <v>20172</v>
      </c>
      <c r="W15320" s="160">
        <v>1497.5059000000001</v>
      </c>
      <c r="X15320" s="137" t="s">
        <v>11830</v>
      </c>
      <c r="Y15320" s="137">
        <v>0</v>
      </c>
      <c r="Z15320" s="137">
        <v>1497.51</v>
      </c>
      <c r="AA15320" s="137" t="s">
        <v>599</v>
      </c>
      <c r="AB15320" s="137" t="s">
        <v>744</v>
      </c>
      <c r="AC15320" s="137" t="s">
        <v>748</v>
      </c>
    </row>
    <row r="15321" spans="1:29">
      <c r="A15321" s="27" t="s">
        <v>9802</v>
      </c>
      <c r="B15321" s="26" t="s">
        <v>600</v>
      </c>
      <c r="C15321" s="25" t="s">
        <v>15</v>
      </c>
      <c r="D15321" s="25" t="s">
        <v>9771</v>
      </c>
      <c r="E15321" s="25" t="s">
        <v>362</v>
      </c>
      <c r="F15321" s="27" t="s">
        <v>375</v>
      </c>
      <c r="G15321" s="236">
        <v>1715.0397</v>
      </c>
      <c r="H15321" s="116" t="s">
        <v>964</v>
      </c>
      <c r="I15321" s="116" t="s">
        <v>68</v>
      </c>
      <c r="J15321" s="116" t="s">
        <v>69</v>
      </c>
      <c r="K15321" s="116" t="s">
        <v>70</v>
      </c>
      <c r="L15321" s="116" t="s">
        <v>71</v>
      </c>
      <c r="M15321" s="116" t="s">
        <v>91</v>
      </c>
      <c r="N15321" s="116" t="s">
        <v>73</v>
      </c>
      <c r="O15321" s="116" t="s">
        <v>7510</v>
      </c>
      <c r="P15321" s="116" t="s">
        <v>71</v>
      </c>
      <c r="Q15321" s="116" t="s">
        <v>74</v>
      </c>
      <c r="R15321" s="116" t="s">
        <v>92</v>
      </c>
      <c r="S15321" s="116" t="s">
        <v>75</v>
      </c>
      <c r="T15321" s="116" t="s">
        <v>26</v>
      </c>
      <c r="U15321" s="27" t="s">
        <v>9803</v>
      </c>
      <c r="V15321" s="163">
        <v>20172</v>
      </c>
      <c r="W15321" s="160">
        <v>1715.0397</v>
      </c>
      <c r="X15321" s="137" t="s">
        <v>11831</v>
      </c>
      <c r="Y15321" s="137">
        <v>0</v>
      </c>
      <c r="Z15321" s="137">
        <v>1715.04</v>
      </c>
      <c r="AA15321" s="137" t="s">
        <v>599</v>
      </c>
      <c r="AB15321" s="137" t="s">
        <v>744</v>
      </c>
      <c r="AC15321" s="137" t="s">
        <v>748</v>
      </c>
    </row>
    <row r="15322" spans="1:29">
      <c r="A15322" s="27" t="s">
        <v>9805</v>
      </c>
      <c r="B15322" s="26" t="s">
        <v>600</v>
      </c>
      <c r="C15322" s="25" t="s">
        <v>16</v>
      </c>
      <c r="D15322" s="25" t="s">
        <v>9771</v>
      </c>
      <c r="E15322" s="25" t="s">
        <v>362</v>
      </c>
      <c r="F15322" s="27" t="s">
        <v>375</v>
      </c>
      <c r="G15322" s="236">
        <v>2890.1772000000001</v>
      </c>
      <c r="H15322" s="116" t="s">
        <v>965</v>
      </c>
      <c r="I15322" s="116" t="s">
        <v>68</v>
      </c>
      <c r="J15322" s="116" t="s">
        <v>69</v>
      </c>
      <c r="K15322" s="116" t="s">
        <v>70</v>
      </c>
      <c r="L15322" s="116" t="s">
        <v>71</v>
      </c>
      <c r="M15322" s="116" t="s">
        <v>93</v>
      </c>
      <c r="N15322" s="116" t="s">
        <v>73</v>
      </c>
      <c r="O15322" s="116" t="s">
        <v>7510</v>
      </c>
      <c r="P15322" s="116" t="s">
        <v>71</v>
      </c>
      <c r="Q15322" s="116" t="s">
        <v>74</v>
      </c>
      <c r="R15322" s="116" t="s">
        <v>92</v>
      </c>
      <c r="S15322" s="116" t="s">
        <v>75</v>
      </c>
      <c r="T15322" s="116" t="s">
        <v>26</v>
      </c>
      <c r="U15322" s="27" t="s">
        <v>9806</v>
      </c>
      <c r="V15322" s="163">
        <v>20172</v>
      </c>
      <c r="W15322" s="160">
        <v>2890.1772000000001</v>
      </c>
      <c r="X15322" s="137" t="s">
        <v>11832</v>
      </c>
      <c r="Y15322" s="137">
        <v>0</v>
      </c>
      <c r="Z15322" s="137">
        <v>2890.18</v>
      </c>
      <c r="AA15322" s="137" t="s">
        <v>599</v>
      </c>
      <c r="AB15322" s="137" t="s">
        <v>744</v>
      </c>
      <c r="AC15322" s="137" t="s">
        <v>748</v>
      </c>
    </row>
    <row r="15323" spans="1:29">
      <c r="A15323" s="27" t="s">
        <v>9808</v>
      </c>
      <c r="B15323" s="26" t="s">
        <v>600</v>
      </c>
      <c r="C15323" s="25" t="s">
        <v>296</v>
      </c>
      <c r="D15323" s="25" t="s">
        <v>9771</v>
      </c>
      <c r="E15323" s="25" t="s">
        <v>362</v>
      </c>
      <c r="F15323" s="27" t="s">
        <v>375</v>
      </c>
      <c r="G15323" s="236">
        <v>1662.6802</v>
      </c>
      <c r="H15323" s="116" t="s">
        <v>966</v>
      </c>
      <c r="I15323" s="116" t="s">
        <v>68</v>
      </c>
      <c r="J15323" s="116" t="s">
        <v>69</v>
      </c>
      <c r="K15323" s="116" t="s">
        <v>70</v>
      </c>
      <c r="L15323" s="116" t="s">
        <v>71</v>
      </c>
      <c r="M15323" s="116" t="s">
        <v>94</v>
      </c>
      <c r="N15323" s="116" t="s">
        <v>73</v>
      </c>
      <c r="O15323" s="116" t="s">
        <v>7510</v>
      </c>
      <c r="P15323" s="116" t="s">
        <v>71</v>
      </c>
      <c r="Q15323" s="116" t="s">
        <v>74</v>
      </c>
      <c r="R15323" s="116" t="s">
        <v>92</v>
      </c>
      <c r="S15323" s="116" t="s">
        <v>75</v>
      </c>
      <c r="T15323" s="116" t="s">
        <v>26</v>
      </c>
      <c r="U15323" s="27" t="s">
        <v>9809</v>
      </c>
      <c r="V15323" s="163">
        <v>20172</v>
      </c>
      <c r="W15323" s="160">
        <v>1662.6802</v>
      </c>
      <c r="X15323" s="137" t="s">
        <v>11833</v>
      </c>
      <c r="Y15323" s="137">
        <v>0</v>
      </c>
      <c r="Z15323" s="137">
        <v>1662.68</v>
      </c>
      <c r="AA15323" s="137" t="s">
        <v>599</v>
      </c>
      <c r="AB15323" s="137" t="s">
        <v>744</v>
      </c>
      <c r="AC15323" s="137" t="s">
        <v>748</v>
      </c>
    </row>
    <row r="15324" spans="1:29">
      <c r="A15324" s="27" t="s">
        <v>9811</v>
      </c>
      <c r="B15324" s="26" t="s">
        <v>600</v>
      </c>
      <c r="C15324" s="25" t="s">
        <v>17</v>
      </c>
      <c r="D15324" s="25" t="s">
        <v>9771</v>
      </c>
      <c r="E15324" s="25" t="s">
        <v>362</v>
      </c>
      <c r="F15324" s="27" t="s">
        <v>375</v>
      </c>
      <c r="G15324" s="236">
        <v>479.80919999999998</v>
      </c>
      <c r="H15324" s="116" t="s">
        <v>967</v>
      </c>
      <c r="I15324" s="116" t="s">
        <v>68</v>
      </c>
      <c r="J15324" s="116" t="s">
        <v>69</v>
      </c>
      <c r="K15324" s="116" t="s">
        <v>70</v>
      </c>
      <c r="L15324" s="116" t="s">
        <v>71</v>
      </c>
      <c r="M15324" s="116" t="s">
        <v>97</v>
      </c>
      <c r="N15324" s="116" t="s">
        <v>73</v>
      </c>
      <c r="O15324" s="116" t="s">
        <v>7510</v>
      </c>
      <c r="P15324" s="116" t="s">
        <v>71</v>
      </c>
      <c r="Q15324" s="116" t="s">
        <v>74</v>
      </c>
      <c r="R15324" s="116" t="s">
        <v>92</v>
      </c>
      <c r="S15324" s="116" t="s">
        <v>75</v>
      </c>
      <c r="T15324" s="116" t="s">
        <v>26</v>
      </c>
      <c r="U15324" s="27" t="s">
        <v>9812</v>
      </c>
      <c r="V15324" s="163">
        <v>20172</v>
      </c>
      <c r="W15324" s="160">
        <v>479.80919999999998</v>
      </c>
      <c r="X15324" s="137" t="s">
        <v>11834</v>
      </c>
      <c r="Y15324" s="137">
        <v>0</v>
      </c>
      <c r="Z15324" s="137">
        <v>479.81</v>
      </c>
      <c r="AA15324" s="137" t="s">
        <v>599</v>
      </c>
      <c r="AB15324" s="137" t="s">
        <v>744</v>
      </c>
      <c r="AC15324" s="137" t="s">
        <v>748</v>
      </c>
    </row>
    <row r="15325" spans="1:29">
      <c r="A15325" s="27" t="s">
        <v>9814</v>
      </c>
      <c r="B15325" s="26" t="s">
        <v>600</v>
      </c>
      <c r="C15325" s="25" t="s">
        <v>18</v>
      </c>
      <c r="D15325" s="25" t="s">
        <v>9771</v>
      </c>
      <c r="E15325" s="25" t="s">
        <v>362</v>
      </c>
      <c r="F15325" s="27" t="s">
        <v>375</v>
      </c>
      <c r="G15325" s="236">
        <v>132.672</v>
      </c>
      <c r="H15325" s="116" t="s">
        <v>968</v>
      </c>
      <c r="I15325" s="116" t="s">
        <v>68</v>
      </c>
      <c r="J15325" s="116" t="s">
        <v>69</v>
      </c>
      <c r="K15325" s="116" t="s">
        <v>70</v>
      </c>
      <c r="L15325" s="116" t="s">
        <v>71</v>
      </c>
      <c r="M15325" s="116" t="s">
        <v>98</v>
      </c>
      <c r="N15325" s="116" t="s">
        <v>73</v>
      </c>
      <c r="O15325" s="116" t="s">
        <v>7510</v>
      </c>
      <c r="P15325" s="116" t="s">
        <v>71</v>
      </c>
      <c r="Q15325" s="116" t="s">
        <v>74</v>
      </c>
      <c r="R15325" s="116" t="s">
        <v>92</v>
      </c>
      <c r="S15325" s="116" t="s">
        <v>75</v>
      </c>
      <c r="T15325" s="116" t="s">
        <v>26</v>
      </c>
      <c r="U15325" s="27" t="s">
        <v>9815</v>
      </c>
      <c r="V15325" s="163">
        <v>20172</v>
      </c>
      <c r="W15325" s="160">
        <v>132.672</v>
      </c>
      <c r="X15325" s="137" t="s">
        <v>11835</v>
      </c>
      <c r="Y15325" s="137">
        <v>0</v>
      </c>
      <c r="Z15325" s="137">
        <v>132.66999999999999</v>
      </c>
      <c r="AA15325" s="137" t="s">
        <v>599</v>
      </c>
      <c r="AB15325" s="137" t="s">
        <v>744</v>
      </c>
      <c r="AC15325" s="137" t="s">
        <v>748</v>
      </c>
    </row>
    <row r="15326" spans="1:29">
      <c r="A15326" s="27" t="s">
        <v>9817</v>
      </c>
      <c r="B15326" s="26" t="s">
        <v>600</v>
      </c>
      <c r="C15326" s="25" t="s">
        <v>19</v>
      </c>
      <c r="D15326" s="25" t="s">
        <v>9771</v>
      </c>
      <c r="E15326" s="25" t="s">
        <v>362</v>
      </c>
      <c r="F15326" s="27" t="s">
        <v>375</v>
      </c>
      <c r="G15326" s="236">
        <v>157.05119999999999</v>
      </c>
      <c r="H15326" s="116" t="s">
        <v>969</v>
      </c>
      <c r="I15326" s="116" t="s">
        <v>68</v>
      </c>
      <c r="J15326" s="116" t="s">
        <v>69</v>
      </c>
      <c r="K15326" s="116" t="s">
        <v>70</v>
      </c>
      <c r="L15326" s="116" t="s">
        <v>71</v>
      </c>
      <c r="M15326" s="116" t="s">
        <v>99</v>
      </c>
      <c r="N15326" s="116" t="s">
        <v>73</v>
      </c>
      <c r="O15326" s="116" t="s">
        <v>7510</v>
      </c>
      <c r="P15326" s="116" t="s">
        <v>71</v>
      </c>
      <c r="Q15326" s="116" t="s">
        <v>74</v>
      </c>
      <c r="R15326" s="116" t="s">
        <v>92</v>
      </c>
      <c r="S15326" s="116" t="s">
        <v>75</v>
      </c>
      <c r="T15326" s="116" t="s">
        <v>26</v>
      </c>
      <c r="U15326" s="27" t="s">
        <v>9818</v>
      </c>
      <c r="V15326" s="163">
        <v>20172</v>
      </c>
      <c r="W15326" s="160">
        <v>157.05119999999999</v>
      </c>
      <c r="X15326" s="137" t="s">
        <v>11836</v>
      </c>
      <c r="Y15326" s="137">
        <v>0</v>
      </c>
      <c r="Z15326" s="137">
        <v>157.05000000000001</v>
      </c>
      <c r="AA15326" s="137" t="s">
        <v>599</v>
      </c>
      <c r="AB15326" s="137" t="s">
        <v>744</v>
      </c>
      <c r="AC15326" s="137" t="s">
        <v>748</v>
      </c>
    </row>
    <row r="15327" spans="1:29">
      <c r="A15327" s="27" t="s">
        <v>9820</v>
      </c>
      <c r="B15327" s="26" t="s">
        <v>600</v>
      </c>
      <c r="C15327" s="25" t="s">
        <v>633</v>
      </c>
      <c r="D15327" s="25" t="s">
        <v>9771</v>
      </c>
      <c r="E15327" s="25" t="s">
        <v>362</v>
      </c>
      <c r="F15327" s="27" t="s">
        <v>375</v>
      </c>
      <c r="G15327" s="236">
        <v>13267.280699999999</v>
      </c>
      <c r="H15327" s="116" t="s">
        <v>970</v>
      </c>
      <c r="I15327" s="116" t="s">
        <v>68</v>
      </c>
      <c r="J15327" s="116" t="s">
        <v>69</v>
      </c>
      <c r="K15327" s="116" t="s">
        <v>70</v>
      </c>
      <c r="L15327" s="116" t="s">
        <v>71</v>
      </c>
      <c r="M15327" s="116" t="s">
        <v>100</v>
      </c>
      <c r="N15327" s="116" t="s">
        <v>73</v>
      </c>
      <c r="O15327" s="116" t="s">
        <v>7510</v>
      </c>
      <c r="P15327" s="116" t="s">
        <v>71</v>
      </c>
      <c r="Q15327" s="116" t="s">
        <v>74</v>
      </c>
      <c r="R15327" s="116" t="s">
        <v>92</v>
      </c>
      <c r="S15327" s="116" t="s">
        <v>75</v>
      </c>
      <c r="T15327" s="116" t="s">
        <v>26</v>
      </c>
      <c r="U15327" s="27" t="s">
        <v>9821</v>
      </c>
      <c r="V15327" s="163">
        <v>20172</v>
      </c>
      <c r="W15327" s="160">
        <v>13267.280699999999</v>
      </c>
      <c r="X15327" s="137" t="s">
        <v>11837</v>
      </c>
      <c r="Y15327" s="137">
        <v>0</v>
      </c>
      <c r="Z15327" s="137">
        <v>13267.28</v>
      </c>
      <c r="AA15327" s="137" t="s">
        <v>599</v>
      </c>
      <c r="AB15327" s="137" t="s">
        <v>744</v>
      </c>
      <c r="AC15327" s="137" t="s">
        <v>748</v>
      </c>
    </row>
    <row r="15328" spans="1:29">
      <c r="A15328" s="27" t="s">
        <v>9823</v>
      </c>
      <c r="B15328" s="26" t="s">
        <v>600</v>
      </c>
      <c r="C15328" s="25" t="s">
        <v>290</v>
      </c>
      <c r="D15328" s="25" t="s">
        <v>9771</v>
      </c>
      <c r="E15328" s="25" t="s">
        <v>362</v>
      </c>
      <c r="F15328" s="27" t="s">
        <v>375</v>
      </c>
      <c r="G15328" s="236">
        <v>1117.7701999999999</v>
      </c>
      <c r="H15328" s="116" t="s">
        <v>971</v>
      </c>
      <c r="I15328" s="116" t="s">
        <v>68</v>
      </c>
      <c r="J15328" s="116" t="s">
        <v>69</v>
      </c>
      <c r="K15328" s="116" t="s">
        <v>70</v>
      </c>
      <c r="L15328" s="116" t="s">
        <v>71</v>
      </c>
      <c r="M15328" s="116" t="s">
        <v>107</v>
      </c>
      <c r="N15328" s="116" t="s">
        <v>73</v>
      </c>
      <c r="O15328" s="116" t="s">
        <v>7510</v>
      </c>
      <c r="P15328" s="116" t="s">
        <v>71</v>
      </c>
      <c r="Q15328" s="116" t="s">
        <v>74</v>
      </c>
      <c r="R15328" s="116" t="s">
        <v>92</v>
      </c>
      <c r="S15328" s="116" t="s">
        <v>75</v>
      </c>
      <c r="T15328" s="116" t="s">
        <v>26</v>
      </c>
      <c r="U15328" s="27" t="s">
        <v>9824</v>
      </c>
      <c r="V15328" s="163">
        <v>20172</v>
      </c>
      <c r="W15328" s="160">
        <v>1117.7701999999999</v>
      </c>
      <c r="X15328" s="137" t="s">
        <v>11838</v>
      </c>
      <c r="Y15328" s="137">
        <v>0</v>
      </c>
      <c r="Z15328" s="137">
        <v>1117.77</v>
      </c>
      <c r="AA15328" s="137" t="s">
        <v>599</v>
      </c>
      <c r="AB15328" s="137" t="s">
        <v>744</v>
      </c>
      <c r="AC15328" s="137" t="s">
        <v>748</v>
      </c>
    </row>
    <row r="15329" spans="1:29">
      <c r="A15329" s="27" t="s">
        <v>9829</v>
      </c>
      <c r="B15329" s="26" t="s">
        <v>600</v>
      </c>
      <c r="C15329" s="25" t="s">
        <v>414</v>
      </c>
      <c r="D15329" s="25" t="s">
        <v>9771</v>
      </c>
      <c r="E15329" s="25" t="s">
        <v>362</v>
      </c>
      <c r="F15329" s="27" t="s">
        <v>375</v>
      </c>
      <c r="G15329" s="241">
        <v>20.64</v>
      </c>
      <c r="H15329" s="122" t="s">
        <v>973</v>
      </c>
      <c r="I15329" s="116" t="s">
        <v>68</v>
      </c>
      <c r="J15329" s="116" t="s">
        <v>69</v>
      </c>
      <c r="K15329" s="116" t="s">
        <v>70</v>
      </c>
      <c r="L15329" s="116" t="s">
        <v>71</v>
      </c>
      <c r="M15329" s="116" t="s">
        <v>108</v>
      </c>
      <c r="N15329" s="116" t="s">
        <v>73</v>
      </c>
      <c r="O15329" s="116" t="s">
        <v>7510</v>
      </c>
      <c r="P15329" s="126" t="s">
        <v>71</v>
      </c>
      <c r="Q15329" s="116" t="s">
        <v>71</v>
      </c>
      <c r="R15329" s="116" t="s">
        <v>71</v>
      </c>
      <c r="S15329" s="127" t="s">
        <v>88</v>
      </c>
      <c r="T15329" s="128" t="s">
        <v>26</v>
      </c>
      <c r="U15329" s="27" t="s">
        <v>9830</v>
      </c>
      <c r="V15329" s="163">
        <v>20172</v>
      </c>
      <c r="W15329" s="160">
        <v>0.2064</v>
      </c>
      <c r="X15329" s="137" t="s">
        <v>11840</v>
      </c>
      <c r="Y15329" s="137">
        <v>0</v>
      </c>
      <c r="Z15329" s="137">
        <v>20.64</v>
      </c>
      <c r="AA15329" s="137" t="s">
        <v>599</v>
      </c>
      <c r="AB15329" s="137" t="s">
        <v>744</v>
      </c>
      <c r="AC15329" s="137" t="s">
        <v>748</v>
      </c>
    </row>
    <row r="15330" spans="1:29">
      <c r="A15330" s="27" t="s">
        <v>9832</v>
      </c>
      <c r="B15330" s="26" t="s">
        <v>600</v>
      </c>
      <c r="C15330" s="25" t="s">
        <v>415</v>
      </c>
      <c r="D15330" s="25" t="s">
        <v>9771</v>
      </c>
      <c r="E15330" s="25" t="s">
        <v>362</v>
      </c>
      <c r="F15330" s="27" t="s">
        <v>375</v>
      </c>
      <c r="G15330" s="241">
        <v>79.36</v>
      </c>
      <c r="H15330" s="122" t="s">
        <v>974</v>
      </c>
      <c r="I15330" s="116" t="s">
        <v>68</v>
      </c>
      <c r="J15330" s="116" t="s">
        <v>69</v>
      </c>
      <c r="K15330" s="116" t="s">
        <v>70</v>
      </c>
      <c r="L15330" s="116" t="s">
        <v>71</v>
      </c>
      <c r="M15330" s="116" t="s">
        <v>109</v>
      </c>
      <c r="N15330" s="116" t="s">
        <v>73</v>
      </c>
      <c r="O15330" s="116" t="s">
        <v>7510</v>
      </c>
      <c r="P15330" s="126" t="s">
        <v>71</v>
      </c>
      <c r="Q15330" s="116" t="s">
        <v>71</v>
      </c>
      <c r="R15330" s="116" t="s">
        <v>71</v>
      </c>
      <c r="S15330" s="127" t="s">
        <v>88</v>
      </c>
      <c r="T15330" s="128" t="s">
        <v>26</v>
      </c>
      <c r="U15330" s="27" t="s">
        <v>9833</v>
      </c>
      <c r="V15330" s="163">
        <v>20172</v>
      </c>
      <c r="W15330" s="160">
        <v>0.79359999999999997</v>
      </c>
      <c r="X15330" s="137" t="s">
        <v>11841</v>
      </c>
      <c r="Y15330" s="137">
        <v>0</v>
      </c>
      <c r="Z15330" s="137">
        <v>79.36</v>
      </c>
      <c r="AA15330" s="137" t="s">
        <v>599</v>
      </c>
      <c r="AB15330" s="137" t="s">
        <v>744</v>
      </c>
      <c r="AC15330" s="137" t="s">
        <v>748</v>
      </c>
    </row>
    <row r="15331" spans="1:29">
      <c r="A15331" s="27" t="s">
        <v>9826</v>
      </c>
      <c r="B15331" s="26" t="s">
        <v>600</v>
      </c>
      <c r="C15331" s="25" t="s">
        <v>21</v>
      </c>
      <c r="D15331" s="25" t="s">
        <v>9771</v>
      </c>
      <c r="E15331" s="25" t="s">
        <v>362</v>
      </c>
      <c r="F15331" s="27" t="s">
        <v>375</v>
      </c>
      <c r="G15331" s="236">
        <v>21422.4804</v>
      </c>
      <c r="H15331" s="116" t="s">
        <v>972</v>
      </c>
      <c r="I15331" s="116" t="s">
        <v>68</v>
      </c>
      <c r="J15331" s="116" t="s">
        <v>69</v>
      </c>
      <c r="K15331" s="116" t="s">
        <v>70</v>
      </c>
      <c r="L15331" s="116" t="s">
        <v>71</v>
      </c>
      <c r="M15331" s="116" t="s">
        <v>110</v>
      </c>
      <c r="N15331" s="116" t="s">
        <v>73</v>
      </c>
      <c r="O15331" s="116" t="s">
        <v>7510</v>
      </c>
      <c r="P15331" s="116" t="s">
        <v>71</v>
      </c>
      <c r="Q15331" s="116" t="s">
        <v>74</v>
      </c>
      <c r="R15331" s="116" t="s">
        <v>92</v>
      </c>
      <c r="S15331" s="116" t="s">
        <v>75</v>
      </c>
      <c r="T15331" s="116" t="s">
        <v>26</v>
      </c>
      <c r="U15331" s="27" t="s">
        <v>9827</v>
      </c>
      <c r="V15331" s="163">
        <v>20172</v>
      </c>
      <c r="W15331" s="160">
        <v>21422.4804</v>
      </c>
      <c r="X15331" s="137" t="s">
        <v>11839</v>
      </c>
      <c r="Y15331" s="137">
        <v>0</v>
      </c>
      <c r="Z15331" s="137">
        <v>21422.48</v>
      </c>
      <c r="AA15331" s="137" t="s">
        <v>599</v>
      </c>
      <c r="AB15331" s="137" t="s">
        <v>744</v>
      </c>
      <c r="AC15331" s="137" t="s">
        <v>748</v>
      </c>
    </row>
    <row r="15332" spans="1:29">
      <c r="A15332" s="27" t="s">
        <v>9835</v>
      </c>
      <c r="B15332" s="26" t="s">
        <v>602</v>
      </c>
      <c r="C15332" s="25" t="s">
        <v>634</v>
      </c>
      <c r="D15332" s="25" t="s">
        <v>9771</v>
      </c>
      <c r="E15332" s="25" t="s">
        <v>362</v>
      </c>
      <c r="F15332" s="27" t="s">
        <v>375</v>
      </c>
      <c r="G15332" s="236">
        <v>967.12</v>
      </c>
      <c r="H15332" s="116" t="s">
        <v>975</v>
      </c>
      <c r="I15332" s="116" t="s">
        <v>68</v>
      </c>
      <c r="J15332" s="116" t="s">
        <v>69</v>
      </c>
      <c r="K15332" s="116" t="s">
        <v>70</v>
      </c>
      <c r="L15332" s="116" t="s">
        <v>101</v>
      </c>
      <c r="M15332" s="116" t="s">
        <v>112</v>
      </c>
      <c r="N15332" s="116" t="s">
        <v>73</v>
      </c>
      <c r="O15332" s="116" t="s">
        <v>7510</v>
      </c>
      <c r="P15332" s="116" t="s">
        <v>71</v>
      </c>
      <c r="Q15332" s="116" t="s">
        <v>74</v>
      </c>
      <c r="R15332" s="116" t="s">
        <v>92</v>
      </c>
      <c r="S15332" s="116" t="s">
        <v>75</v>
      </c>
      <c r="T15332" s="116" t="s">
        <v>26</v>
      </c>
      <c r="U15332" s="27" t="s">
        <v>9836</v>
      </c>
      <c r="V15332" s="163">
        <v>20172</v>
      </c>
      <c r="W15332" s="160">
        <v>967.12</v>
      </c>
      <c r="X15332" s="137" t="s">
        <v>11842</v>
      </c>
      <c r="Y15332" s="137">
        <v>0</v>
      </c>
      <c r="Z15332" s="137">
        <v>967.12</v>
      </c>
      <c r="AA15332" s="137" t="s">
        <v>601</v>
      </c>
      <c r="AB15332" s="137" t="s">
        <v>744</v>
      </c>
      <c r="AC15332" s="137" t="s">
        <v>748</v>
      </c>
    </row>
    <row r="15333" spans="1:29">
      <c r="A15333" s="27" t="s">
        <v>9838</v>
      </c>
      <c r="B15333" s="26" t="s">
        <v>602</v>
      </c>
      <c r="C15333" s="25" t="s">
        <v>636</v>
      </c>
      <c r="D15333" s="25" t="s">
        <v>9771</v>
      </c>
      <c r="E15333" s="25" t="s">
        <v>362</v>
      </c>
      <c r="F15333" s="27" t="s">
        <v>375</v>
      </c>
      <c r="G15333" s="236">
        <v>1631.9356</v>
      </c>
      <c r="H15333" s="116" t="s">
        <v>976</v>
      </c>
      <c r="I15333" s="116" t="s">
        <v>68</v>
      </c>
      <c r="J15333" s="116" t="s">
        <v>69</v>
      </c>
      <c r="K15333" s="116" t="s">
        <v>70</v>
      </c>
      <c r="L15333" s="116" t="s">
        <v>102</v>
      </c>
      <c r="M15333" s="116" t="s">
        <v>112</v>
      </c>
      <c r="N15333" s="116" t="s">
        <v>73</v>
      </c>
      <c r="O15333" s="116" t="s">
        <v>7510</v>
      </c>
      <c r="P15333" s="116" t="s">
        <v>71</v>
      </c>
      <c r="Q15333" s="116" t="s">
        <v>74</v>
      </c>
      <c r="R15333" s="116" t="s">
        <v>92</v>
      </c>
      <c r="S15333" s="116" t="s">
        <v>75</v>
      </c>
      <c r="T15333" s="116" t="s">
        <v>26</v>
      </c>
      <c r="U15333" s="27" t="s">
        <v>9839</v>
      </c>
      <c r="V15333" s="163">
        <v>20172</v>
      </c>
      <c r="W15333" s="160">
        <v>1631.9356</v>
      </c>
      <c r="X15333" s="137" t="s">
        <v>11843</v>
      </c>
      <c r="Y15333" s="137">
        <v>0</v>
      </c>
      <c r="Z15333" s="137">
        <v>1631.94</v>
      </c>
      <c r="AA15333" s="137" t="s">
        <v>601</v>
      </c>
      <c r="AB15333" s="137" t="s">
        <v>744</v>
      </c>
      <c r="AC15333" s="137" t="s">
        <v>748</v>
      </c>
    </row>
    <row r="15334" spans="1:29">
      <c r="A15334" s="27" t="s">
        <v>9841</v>
      </c>
      <c r="B15334" s="26" t="s">
        <v>602</v>
      </c>
      <c r="C15334" s="25" t="s">
        <v>635</v>
      </c>
      <c r="D15334" s="25" t="s">
        <v>9771</v>
      </c>
      <c r="E15334" s="25" t="s">
        <v>362</v>
      </c>
      <c r="F15334" s="27" t="s">
        <v>375</v>
      </c>
      <c r="G15334" s="236">
        <v>492.76049999999998</v>
      </c>
      <c r="H15334" s="116" t="s">
        <v>977</v>
      </c>
      <c r="I15334" s="116" t="s">
        <v>68</v>
      </c>
      <c r="J15334" s="116" t="s">
        <v>69</v>
      </c>
      <c r="K15334" s="116" t="s">
        <v>70</v>
      </c>
      <c r="L15334" s="116" t="s">
        <v>103</v>
      </c>
      <c r="M15334" s="116" t="s">
        <v>112</v>
      </c>
      <c r="N15334" s="116" t="s">
        <v>73</v>
      </c>
      <c r="O15334" s="116" t="s">
        <v>7510</v>
      </c>
      <c r="P15334" s="116" t="s">
        <v>71</v>
      </c>
      <c r="Q15334" s="116" t="s">
        <v>74</v>
      </c>
      <c r="R15334" s="116" t="s">
        <v>92</v>
      </c>
      <c r="S15334" s="116" t="s">
        <v>75</v>
      </c>
      <c r="T15334" s="116" t="s">
        <v>26</v>
      </c>
      <c r="U15334" s="27" t="s">
        <v>9842</v>
      </c>
      <c r="V15334" s="163">
        <v>20172</v>
      </c>
      <c r="W15334" s="160">
        <v>492.76049999999998</v>
      </c>
      <c r="X15334" s="137" t="s">
        <v>11844</v>
      </c>
      <c r="Y15334" s="137">
        <v>0</v>
      </c>
      <c r="Z15334" s="137">
        <v>492.76</v>
      </c>
      <c r="AA15334" s="137" t="s">
        <v>601</v>
      </c>
      <c r="AB15334" s="137" t="s">
        <v>744</v>
      </c>
      <c r="AC15334" s="137" t="s">
        <v>748</v>
      </c>
    </row>
    <row r="15335" spans="1:29">
      <c r="A15335" s="27" t="s">
        <v>9844</v>
      </c>
      <c r="B15335" s="26" t="s">
        <v>602</v>
      </c>
      <c r="C15335" s="25" t="s">
        <v>639</v>
      </c>
      <c r="D15335" s="25" t="s">
        <v>9771</v>
      </c>
      <c r="E15335" s="25" t="s">
        <v>362</v>
      </c>
      <c r="F15335" s="27" t="s">
        <v>375</v>
      </c>
      <c r="G15335" s="236">
        <v>5606.2416000000003</v>
      </c>
      <c r="H15335" s="116" t="s">
        <v>978</v>
      </c>
      <c r="I15335" s="116" t="s">
        <v>68</v>
      </c>
      <c r="J15335" s="116" t="s">
        <v>69</v>
      </c>
      <c r="K15335" s="116" t="s">
        <v>70</v>
      </c>
      <c r="L15335" s="116" t="s">
        <v>104</v>
      </c>
      <c r="M15335" s="116" t="s">
        <v>112</v>
      </c>
      <c r="N15335" s="116" t="s">
        <v>73</v>
      </c>
      <c r="O15335" s="116" t="s">
        <v>7510</v>
      </c>
      <c r="P15335" s="116" t="s">
        <v>71</v>
      </c>
      <c r="Q15335" s="116" t="s">
        <v>74</v>
      </c>
      <c r="R15335" s="116" t="s">
        <v>92</v>
      </c>
      <c r="S15335" s="116" t="s">
        <v>75</v>
      </c>
      <c r="T15335" s="116" t="s">
        <v>26</v>
      </c>
      <c r="U15335" s="27" t="s">
        <v>9845</v>
      </c>
      <c r="V15335" s="163">
        <v>20172</v>
      </c>
      <c r="W15335" s="160">
        <v>5606.2416000000003</v>
      </c>
      <c r="X15335" s="137" t="s">
        <v>11845</v>
      </c>
      <c r="Y15335" s="137">
        <v>0</v>
      </c>
      <c r="Z15335" s="137">
        <v>5606.24</v>
      </c>
      <c r="AA15335" s="137" t="s">
        <v>601</v>
      </c>
      <c r="AB15335" s="137" t="s">
        <v>744</v>
      </c>
      <c r="AC15335" s="137" t="s">
        <v>748</v>
      </c>
    </row>
    <row r="15336" spans="1:29">
      <c r="A15336" s="27" t="s">
        <v>9847</v>
      </c>
      <c r="B15336" s="26" t="s">
        <v>602</v>
      </c>
      <c r="C15336" s="25" t="s">
        <v>638</v>
      </c>
      <c r="D15336" s="25" t="s">
        <v>9771</v>
      </c>
      <c r="E15336" s="25" t="s">
        <v>362</v>
      </c>
      <c r="F15336" s="27" t="s">
        <v>375</v>
      </c>
      <c r="G15336" s="236">
        <v>2519.0542</v>
      </c>
      <c r="H15336" s="116" t="s">
        <v>979</v>
      </c>
      <c r="I15336" s="116" t="s">
        <v>68</v>
      </c>
      <c r="J15336" s="116" t="s">
        <v>69</v>
      </c>
      <c r="K15336" s="116" t="s">
        <v>70</v>
      </c>
      <c r="L15336" s="116" t="s">
        <v>105</v>
      </c>
      <c r="M15336" s="116" t="s">
        <v>112</v>
      </c>
      <c r="N15336" s="116" t="s">
        <v>73</v>
      </c>
      <c r="O15336" s="116" t="s">
        <v>7510</v>
      </c>
      <c r="P15336" s="116" t="s">
        <v>71</v>
      </c>
      <c r="Q15336" s="116" t="s">
        <v>74</v>
      </c>
      <c r="R15336" s="116" t="s">
        <v>92</v>
      </c>
      <c r="S15336" s="116" t="s">
        <v>75</v>
      </c>
      <c r="T15336" s="116" t="s">
        <v>26</v>
      </c>
      <c r="U15336" s="27" t="s">
        <v>9848</v>
      </c>
      <c r="V15336" s="163">
        <v>20172</v>
      </c>
      <c r="W15336" s="160">
        <v>2519.0542</v>
      </c>
      <c r="X15336" s="137" t="s">
        <v>11846</v>
      </c>
      <c r="Y15336" s="137">
        <v>0</v>
      </c>
      <c r="Z15336" s="137">
        <v>2519.0500000000002</v>
      </c>
      <c r="AA15336" s="137" t="s">
        <v>601</v>
      </c>
      <c r="AB15336" s="137" t="s">
        <v>744</v>
      </c>
      <c r="AC15336" s="137" t="s">
        <v>748</v>
      </c>
    </row>
    <row r="15337" spans="1:29">
      <c r="A15337" s="27" t="s">
        <v>9850</v>
      </c>
      <c r="B15337" s="26" t="s">
        <v>602</v>
      </c>
      <c r="C15337" s="25" t="s">
        <v>540</v>
      </c>
      <c r="D15337" s="25" t="s">
        <v>9771</v>
      </c>
      <c r="E15337" s="25" t="s">
        <v>362</v>
      </c>
      <c r="F15337" s="27" t="s">
        <v>375</v>
      </c>
      <c r="G15337" s="236">
        <v>292.01650000000001</v>
      </c>
      <c r="H15337" s="116" t="s">
        <v>980</v>
      </c>
      <c r="I15337" s="116" t="s">
        <v>68</v>
      </c>
      <c r="J15337" s="116" t="s">
        <v>69</v>
      </c>
      <c r="K15337" s="116" t="s">
        <v>70</v>
      </c>
      <c r="L15337" s="116" t="s">
        <v>71</v>
      </c>
      <c r="M15337" s="116" t="s">
        <v>116</v>
      </c>
      <c r="N15337" s="116" t="s">
        <v>73</v>
      </c>
      <c r="O15337" s="116" t="s">
        <v>7510</v>
      </c>
      <c r="P15337" s="116" t="s">
        <v>71</v>
      </c>
      <c r="Q15337" s="116" t="s">
        <v>74</v>
      </c>
      <c r="R15337" s="116" t="s">
        <v>92</v>
      </c>
      <c r="S15337" s="116" t="s">
        <v>75</v>
      </c>
      <c r="T15337" s="116" t="s">
        <v>26</v>
      </c>
      <c r="U15337" s="27" t="s">
        <v>9851</v>
      </c>
      <c r="V15337" s="163">
        <v>20172</v>
      </c>
      <c r="W15337" s="160">
        <v>292.01650000000001</v>
      </c>
      <c r="X15337" s="137" t="s">
        <v>11847</v>
      </c>
      <c r="Y15337" s="137">
        <v>0</v>
      </c>
      <c r="Z15337" s="137">
        <v>292.02</v>
      </c>
      <c r="AA15337" s="137" t="s">
        <v>601</v>
      </c>
      <c r="AB15337" s="137" t="s">
        <v>744</v>
      </c>
      <c r="AC15337" s="137" t="s">
        <v>748</v>
      </c>
    </row>
    <row r="15338" spans="1:29">
      <c r="A15338" s="27" t="s">
        <v>9853</v>
      </c>
      <c r="B15338" s="26" t="s">
        <v>602</v>
      </c>
      <c r="C15338" s="25" t="s">
        <v>541</v>
      </c>
      <c r="D15338" s="25" t="s">
        <v>9771</v>
      </c>
      <c r="E15338" s="25" t="s">
        <v>362</v>
      </c>
      <c r="F15338" s="27" t="s">
        <v>375</v>
      </c>
      <c r="G15338" s="236">
        <v>1468.7328</v>
      </c>
      <c r="H15338" s="116" t="s">
        <v>981</v>
      </c>
      <c r="I15338" s="116" t="s">
        <v>68</v>
      </c>
      <c r="J15338" s="116" t="s">
        <v>69</v>
      </c>
      <c r="K15338" s="116" t="s">
        <v>70</v>
      </c>
      <c r="L15338" s="116" t="s">
        <v>71</v>
      </c>
      <c r="M15338" s="116" t="s">
        <v>113</v>
      </c>
      <c r="N15338" s="116" t="s">
        <v>73</v>
      </c>
      <c r="O15338" s="116" t="s">
        <v>7510</v>
      </c>
      <c r="P15338" s="116" t="s">
        <v>71</v>
      </c>
      <c r="Q15338" s="116" t="s">
        <v>74</v>
      </c>
      <c r="R15338" s="116" t="s">
        <v>92</v>
      </c>
      <c r="S15338" s="116" t="s">
        <v>75</v>
      </c>
      <c r="T15338" s="116" t="s">
        <v>26</v>
      </c>
      <c r="U15338" s="27" t="s">
        <v>9854</v>
      </c>
      <c r="V15338" s="163">
        <v>20172</v>
      </c>
      <c r="W15338" s="160">
        <v>1468.7328</v>
      </c>
      <c r="X15338" s="137" t="s">
        <v>11848</v>
      </c>
      <c r="Y15338" s="137">
        <v>0</v>
      </c>
      <c r="Z15338" s="137">
        <v>1468.73</v>
      </c>
      <c r="AA15338" s="137" t="s">
        <v>601</v>
      </c>
      <c r="AB15338" s="137" t="s">
        <v>744</v>
      </c>
      <c r="AC15338" s="137" t="s">
        <v>748</v>
      </c>
    </row>
    <row r="15339" spans="1:29">
      <c r="A15339" s="27" t="s">
        <v>9856</v>
      </c>
      <c r="B15339" s="26" t="s">
        <v>602</v>
      </c>
      <c r="C15339" s="25" t="s">
        <v>637</v>
      </c>
      <c r="D15339" s="25" t="s">
        <v>9771</v>
      </c>
      <c r="E15339" s="25" t="s">
        <v>362</v>
      </c>
      <c r="F15339" s="27" t="s">
        <v>375</v>
      </c>
      <c r="G15339" s="236">
        <v>2030.6605</v>
      </c>
      <c r="H15339" s="116" t="s">
        <v>982</v>
      </c>
      <c r="I15339" s="116" t="s">
        <v>68</v>
      </c>
      <c r="J15339" s="116" t="s">
        <v>69</v>
      </c>
      <c r="K15339" s="116" t="s">
        <v>70</v>
      </c>
      <c r="L15339" s="116" t="s">
        <v>106</v>
      </c>
      <c r="M15339" s="116" t="s">
        <v>112</v>
      </c>
      <c r="N15339" s="116" t="s">
        <v>73</v>
      </c>
      <c r="O15339" s="116" t="s">
        <v>7510</v>
      </c>
      <c r="P15339" s="116" t="s">
        <v>71</v>
      </c>
      <c r="Q15339" s="116" t="s">
        <v>74</v>
      </c>
      <c r="R15339" s="116" t="s">
        <v>92</v>
      </c>
      <c r="S15339" s="116" t="s">
        <v>75</v>
      </c>
      <c r="T15339" s="116" t="s">
        <v>26</v>
      </c>
      <c r="U15339" s="27" t="s">
        <v>9857</v>
      </c>
      <c r="V15339" s="163">
        <v>20172</v>
      </c>
      <c r="W15339" s="160">
        <v>2030.6605</v>
      </c>
      <c r="X15339" s="137" t="s">
        <v>11849</v>
      </c>
      <c r="Y15339" s="137">
        <v>0</v>
      </c>
      <c r="Z15339" s="137">
        <v>2030.66</v>
      </c>
      <c r="AA15339" s="137" t="s">
        <v>601</v>
      </c>
      <c r="AB15339" s="137" t="s">
        <v>744</v>
      </c>
      <c r="AC15339" s="137" t="s">
        <v>748</v>
      </c>
    </row>
    <row r="15340" spans="1:29">
      <c r="A15340" s="27" t="s">
        <v>9859</v>
      </c>
      <c r="B15340" s="26" t="s">
        <v>602</v>
      </c>
      <c r="C15340" s="25" t="s">
        <v>326</v>
      </c>
      <c r="D15340" s="25" t="s">
        <v>9771</v>
      </c>
      <c r="E15340" s="25" t="s">
        <v>362</v>
      </c>
      <c r="F15340" s="27" t="s">
        <v>375</v>
      </c>
      <c r="G15340" s="236">
        <v>75.202299999999994</v>
      </c>
      <c r="H15340" s="116" t="s">
        <v>983</v>
      </c>
      <c r="I15340" s="116" t="s">
        <v>68</v>
      </c>
      <c r="J15340" s="116" t="s">
        <v>69</v>
      </c>
      <c r="K15340" s="116" t="s">
        <v>70</v>
      </c>
      <c r="L15340" s="116" t="s">
        <v>71</v>
      </c>
      <c r="M15340" s="116" t="s">
        <v>117</v>
      </c>
      <c r="N15340" s="116" t="s">
        <v>73</v>
      </c>
      <c r="O15340" s="116" t="s">
        <v>7510</v>
      </c>
      <c r="P15340" s="116" t="s">
        <v>71</v>
      </c>
      <c r="Q15340" s="116" t="s">
        <v>74</v>
      </c>
      <c r="R15340" s="116" t="s">
        <v>92</v>
      </c>
      <c r="S15340" s="116" t="s">
        <v>75</v>
      </c>
      <c r="T15340" s="116" t="s">
        <v>26</v>
      </c>
      <c r="U15340" s="27" t="s">
        <v>9860</v>
      </c>
      <c r="V15340" s="163">
        <v>20172</v>
      </c>
      <c r="W15340" s="160">
        <v>75.202299999999994</v>
      </c>
      <c r="X15340" s="137" t="s">
        <v>11850</v>
      </c>
      <c r="Y15340" s="137">
        <v>0</v>
      </c>
      <c r="Z15340" s="137">
        <v>75.2</v>
      </c>
      <c r="AA15340" s="137" t="s">
        <v>601</v>
      </c>
      <c r="AB15340" s="137" t="s">
        <v>744</v>
      </c>
      <c r="AC15340" s="137" t="s">
        <v>748</v>
      </c>
    </row>
    <row r="15341" spans="1:29">
      <c r="A15341" s="27" t="s">
        <v>9862</v>
      </c>
      <c r="B15341" s="26" t="s">
        <v>602</v>
      </c>
      <c r="C15341" s="25" t="s">
        <v>542</v>
      </c>
      <c r="D15341" s="25" t="s">
        <v>9771</v>
      </c>
      <c r="E15341" s="25" t="s">
        <v>362</v>
      </c>
      <c r="F15341" s="27" t="s">
        <v>375</v>
      </c>
      <c r="G15341" s="236">
        <v>113.84010000000001</v>
      </c>
      <c r="H15341" s="116" t="s">
        <v>984</v>
      </c>
      <c r="I15341" s="116" t="s">
        <v>68</v>
      </c>
      <c r="J15341" s="116" t="s">
        <v>69</v>
      </c>
      <c r="K15341" s="116" t="s">
        <v>70</v>
      </c>
      <c r="L15341" s="116" t="s">
        <v>71</v>
      </c>
      <c r="M15341" s="116" t="s">
        <v>118</v>
      </c>
      <c r="N15341" s="116" t="s">
        <v>73</v>
      </c>
      <c r="O15341" s="116" t="s">
        <v>7510</v>
      </c>
      <c r="P15341" s="116" t="s">
        <v>71</v>
      </c>
      <c r="Q15341" s="116" t="s">
        <v>74</v>
      </c>
      <c r="R15341" s="116" t="s">
        <v>92</v>
      </c>
      <c r="S15341" s="116" t="s">
        <v>75</v>
      </c>
      <c r="T15341" s="116" t="s">
        <v>26</v>
      </c>
      <c r="U15341" s="27" t="s">
        <v>9863</v>
      </c>
      <c r="V15341" s="163">
        <v>20172</v>
      </c>
      <c r="W15341" s="160">
        <v>113.84010000000001</v>
      </c>
      <c r="X15341" s="137" t="s">
        <v>11851</v>
      </c>
      <c r="Y15341" s="137">
        <v>0</v>
      </c>
      <c r="Z15341" s="137">
        <v>113.84</v>
      </c>
      <c r="AA15341" s="137" t="s">
        <v>601</v>
      </c>
      <c r="AB15341" s="137" t="s">
        <v>744</v>
      </c>
      <c r="AC15341" s="137" t="s">
        <v>748</v>
      </c>
    </row>
    <row r="15342" spans="1:29">
      <c r="A15342" s="27" t="s">
        <v>9865</v>
      </c>
      <c r="B15342" s="26" t="s">
        <v>602</v>
      </c>
      <c r="C15342" s="25" t="s">
        <v>327</v>
      </c>
      <c r="D15342" s="25" t="s">
        <v>9771</v>
      </c>
      <c r="E15342" s="25" t="s">
        <v>362</v>
      </c>
      <c r="F15342" s="27" t="s">
        <v>375</v>
      </c>
      <c r="G15342" s="236">
        <v>-25.0563</v>
      </c>
      <c r="H15342" s="116" t="s">
        <v>985</v>
      </c>
      <c r="I15342" s="116" t="s">
        <v>68</v>
      </c>
      <c r="J15342" s="116" t="s">
        <v>69</v>
      </c>
      <c r="K15342" s="116" t="s">
        <v>70</v>
      </c>
      <c r="L15342" s="116" t="s">
        <v>71</v>
      </c>
      <c r="M15342" s="116" t="s">
        <v>119</v>
      </c>
      <c r="N15342" s="116" t="s">
        <v>73</v>
      </c>
      <c r="O15342" s="116" t="s">
        <v>7510</v>
      </c>
      <c r="P15342" s="116" t="s">
        <v>71</v>
      </c>
      <c r="Q15342" s="116" t="s">
        <v>74</v>
      </c>
      <c r="R15342" s="116" t="s">
        <v>92</v>
      </c>
      <c r="S15342" s="116" t="s">
        <v>75</v>
      </c>
      <c r="T15342" s="116" t="s">
        <v>26</v>
      </c>
      <c r="U15342" s="27" t="s">
        <v>9866</v>
      </c>
      <c r="V15342" s="163">
        <v>20172</v>
      </c>
      <c r="W15342" s="160">
        <v>-25.0563</v>
      </c>
      <c r="X15342" s="137" t="s">
        <v>11852</v>
      </c>
      <c r="Y15342" s="137">
        <v>0</v>
      </c>
      <c r="Z15342" s="137">
        <v>-25.06</v>
      </c>
      <c r="AA15342" s="137" t="s">
        <v>601</v>
      </c>
      <c r="AB15342" s="137" t="s">
        <v>744</v>
      </c>
      <c r="AC15342" s="137" t="s">
        <v>748</v>
      </c>
    </row>
    <row r="15343" spans="1:29">
      <c r="A15343" s="27" t="s">
        <v>9868</v>
      </c>
      <c r="B15343" s="26" t="s">
        <v>602</v>
      </c>
      <c r="C15343" s="25" t="s">
        <v>324</v>
      </c>
      <c r="D15343" s="25" t="s">
        <v>9771</v>
      </c>
      <c r="E15343" s="25" t="s">
        <v>362</v>
      </c>
      <c r="F15343" s="27" t="s">
        <v>375</v>
      </c>
      <c r="G15343" s="236">
        <v>628.60609999999997</v>
      </c>
      <c r="H15343" s="116" t="s">
        <v>986</v>
      </c>
      <c r="I15343" s="116" t="s">
        <v>68</v>
      </c>
      <c r="J15343" s="116" t="s">
        <v>69</v>
      </c>
      <c r="K15343" s="116" t="s">
        <v>70</v>
      </c>
      <c r="L15343" s="116" t="s">
        <v>71</v>
      </c>
      <c r="M15343" s="116" t="s">
        <v>121</v>
      </c>
      <c r="N15343" s="116" t="s">
        <v>73</v>
      </c>
      <c r="O15343" s="116" t="s">
        <v>7510</v>
      </c>
      <c r="P15343" s="116" t="s">
        <v>71</v>
      </c>
      <c r="Q15343" s="116" t="s">
        <v>74</v>
      </c>
      <c r="R15343" s="116" t="s">
        <v>92</v>
      </c>
      <c r="S15343" s="116" t="s">
        <v>75</v>
      </c>
      <c r="T15343" s="116" t="s">
        <v>26</v>
      </c>
      <c r="U15343" s="27" t="s">
        <v>9869</v>
      </c>
      <c r="V15343" s="163">
        <v>20172</v>
      </c>
      <c r="W15343" s="160">
        <v>628.60609999999997</v>
      </c>
      <c r="X15343" s="137" t="s">
        <v>11853</v>
      </c>
      <c r="Y15343" s="137">
        <v>0</v>
      </c>
      <c r="Z15343" s="137">
        <v>628.61</v>
      </c>
      <c r="AA15343" s="137" t="s">
        <v>601</v>
      </c>
      <c r="AB15343" s="137" t="s">
        <v>744</v>
      </c>
      <c r="AC15343" s="137" t="s">
        <v>748</v>
      </c>
    </row>
    <row r="15344" spans="1:29">
      <c r="A15344" s="27" t="s">
        <v>9871</v>
      </c>
      <c r="B15344" s="26" t="s">
        <v>602</v>
      </c>
      <c r="C15344" s="25" t="s">
        <v>325</v>
      </c>
      <c r="D15344" s="25" t="s">
        <v>9771</v>
      </c>
      <c r="E15344" s="25" t="s">
        <v>362</v>
      </c>
      <c r="F15344" s="27" t="s">
        <v>375</v>
      </c>
      <c r="G15344" s="236">
        <v>614.13729999999998</v>
      </c>
      <c r="H15344" s="116" t="s">
        <v>987</v>
      </c>
      <c r="I15344" s="116" t="s">
        <v>68</v>
      </c>
      <c r="J15344" s="116" t="s">
        <v>69</v>
      </c>
      <c r="K15344" s="116" t="s">
        <v>70</v>
      </c>
      <c r="L15344" s="116" t="s">
        <v>71</v>
      </c>
      <c r="M15344" s="116" t="s">
        <v>115</v>
      </c>
      <c r="N15344" s="116" t="s">
        <v>73</v>
      </c>
      <c r="O15344" s="116" t="s">
        <v>7510</v>
      </c>
      <c r="P15344" s="116" t="s">
        <v>71</v>
      </c>
      <c r="Q15344" s="116" t="s">
        <v>74</v>
      </c>
      <c r="R15344" s="116" t="s">
        <v>92</v>
      </c>
      <c r="S15344" s="116" t="s">
        <v>75</v>
      </c>
      <c r="T15344" s="116" t="s">
        <v>26</v>
      </c>
      <c r="U15344" s="27" t="s">
        <v>9872</v>
      </c>
      <c r="V15344" s="163">
        <v>20172</v>
      </c>
      <c r="W15344" s="160">
        <v>614.13729999999998</v>
      </c>
      <c r="X15344" s="137" t="s">
        <v>11854</v>
      </c>
      <c r="Y15344" s="137">
        <v>0</v>
      </c>
      <c r="Z15344" s="137">
        <v>614.14</v>
      </c>
      <c r="AA15344" s="137" t="s">
        <v>601</v>
      </c>
      <c r="AB15344" s="137" t="s">
        <v>744</v>
      </c>
      <c r="AC15344" s="137" t="s">
        <v>748</v>
      </c>
    </row>
    <row r="15345" spans="1:29">
      <c r="A15345" s="27" t="s">
        <v>9874</v>
      </c>
      <c r="B15345" s="26" t="s">
        <v>602</v>
      </c>
      <c r="C15345" s="25" t="s">
        <v>22</v>
      </c>
      <c r="D15345" s="25" t="s">
        <v>9771</v>
      </c>
      <c r="E15345" s="25" t="s">
        <v>362</v>
      </c>
      <c r="F15345" s="27" t="s">
        <v>375</v>
      </c>
      <c r="G15345" s="236">
        <v>3720.7386000000001</v>
      </c>
      <c r="H15345" s="116" t="s">
        <v>988</v>
      </c>
      <c r="I15345" s="116" t="s">
        <v>68</v>
      </c>
      <c r="J15345" s="116" t="s">
        <v>69</v>
      </c>
      <c r="K15345" s="116" t="s">
        <v>70</v>
      </c>
      <c r="L15345" s="116" t="s">
        <v>71</v>
      </c>
      <c r="M15345" s="116" t="s">
        <v>111</v>
      </c>
      <c r="N15345" s="116" t="s">
        <v>73</v>
      </c>
      <c r="O15345" s="116" t="s">
        <v>7510</v>
      </c>
      <c r="P15345" s="116" t="s">
        <v>71</v>
      </c>
      <c r="Q15345" s="116" t="s">
        <v>74</v>
      </c>
      <c r="R15345" s="116" t="s">
        <v>92</v>
      </c>
      <c r="S15345" s="116" t="s">
        <v>75</v>
      </c>
      <c r="T15345" s="116" t="s">
        <v>26</v>
      </c>
      <c r="U15345" s="27" t="s">
        <v>9875</v>
      </c>
      <c r="V15345" s="163">
        <v>20172</v>
      </c>
      <c r="W15345" s="160">
        <v>3720.7386000000001</v>
      </c>
      <c r="X15345" s="137" t="s">
        <v>11855</v>
      </c>
      <c r="Y15345" s="137">
        <v>0</v>
      </c>
      <c r="Z15345" s="137">
        <v>3720.74</v>
      </c>
      <c r="AA15345" s="137" t="s">
        <v>601</v>
      </c>
      <c r="AB15345" s="137" t="s">
        <v>744</v>
      </c>
      <c r="AC15345" s="137" t="s">
        <v>748</v>
      </c>
    </row>
    <row r="15346" spans="1:29">
      <c r="A15346" s="27" t="s">
        <v>9877</v>
      </c>
      <c r="B15346" s="26" t="s">
        <v>602</v>
      </c>
      <c r="C15346" s="25" t="s">
        <v>640</v>
      </c>
      <c r="D15346" s="25" t="s">
        <v>9771</v>
      </c>
      <c r="E15346" s="25" t="s">
        <v>362</v>
      </c>
      <c r="F15346" s="27" t="s">
        <v>375</v>
      </c>
      <c r="G15346" s="236">
        <v>13247.7724</v>
      </c>
      <c r="H15346" s="119" t="s">
        <v>989</v>
      </c>
      <c r="I15346" s="119" t="s">
        <v>68</v>
      </c>
      <c r="J15346" s="116" t="s">
        <v>69</v>
      </c>
      <c r="K15346" s="116" t="s">
        <v>70</v>
      </c>
      <c r="L15346" s="116" t="s">
        <v>71</v>
      </c>
      <c r="M15346" s="116" t="s">
        <v>112</v>
      </c>
      <c r="N15346" s="116" t="s">
        <v>73</v>
      </c>
      <c r="O15346" s="116" t="s">
        <v>7510</v>
      </c>
      <c r="P15346" s="116" t="s">
        <v>71</v>
      </c>
      <c r="Q15346" s="116" t="s">
        <v>74</v>
      </c>
      <c r="R15346" s="116" t="s">
        <v>92</v>
      </c>
      <c r="S15346" s="116" t="s">
        <v>75</v>
      </c>
      <c r="T15346" s="116" t="s">
        <v>26</v>
      </c>
      <c r="U15346" s="27" t="s">
        <v>9878</v>
      </c>
      <c r="V15346" s="163">
        <v>20172</v>
      </c>
      <c r="W15346" s="160">
        <v>13247.7724</v>
      </c>
      <c r="X15346" s="137" t="s">
        <v>11856</v>
      </c>
      <c r="Y15346" s="137">
        <v>0</v>
      </c>
      <c r="Z15346" s="137">
        <v>13247.77</v>
      </c>
      <c r="AA15346" s="137" t="s">
        <v>601</v>
      </c>
      <c r="AB15346" s="137" t="s">
        <v>744</v>
      </c>
      <c r="AC15346" s="137" t="s">
        <v>748</v>
      </c>
    </row>
    <row r="15347" spans="1:29">
      <c r="A15347" s="27" t="s">
        <v>9880</v>
      </c>
      <c r="B15347" s="26" t="s">
        <v>602</v>
      </c>
      <c r="C15347" s="25" t="s">
        <v>297</v>
      </c>
      <c r="D15347" s="25" t="s">
        <v>9771</v>
      </c>
      <c r="E15347" s="25" t="s">
        <v>362</v>
      </c>
      <c r="F15347" s="27" t="s">
        <v>375</v>
      </c>
      <c r="G15347" s="236">
        <v>1697.537</v>
      </c>
      <c r="H15347" s="119" t="s">
        <v>990</v>
      </c>
      <c r="I15347" s="119" t="s">
        <v>68</v>
      </c>
      <c r="J15347" s="116" t="s">
        <v>69</v>
      </c>
      <c r="K15347" s="116" t="s">
        <v>70</v>
      </c>
      <c r="L15347" s="116" t="s">
        <v>71</v>
      </c>
      <c r="M15347" s="116" t="s">
        <v>114</v>
      </c>
      <c r="N15347" s="116" t="s">
        <v>73</v>
      </c>
      <c r="O15347" s="116" t="s">
        <v>7510</v>
      </c>
      <c r="P15347" s="116" t="s">
        <v>71</v>
      </c>
      <c r="Q15347" s="116" t="s">
        <v>74</v>
      </c>
      <c r="R15347" s="116" t="s">
        <v>92</v>
      </c>
      <c r="S15347" s="116" t="s">
        <v>75</v>
      </c>
      <c r="T15347" s="116" t="s">
        <v>26</v>
      </c>
      <c r="U15347" s="27" t="s">
        <v>9881</v>
      </c>
      <c r="V15347" s="163">
        <v>20172</v>
      </c>
      <c r="W15347" s="160">
        <v>1697.537</v>
      </c>
      <c r="X15347" s="137" t="s">
        <v>11857</v>
      </c>
      <c r="Y15347" s="137">
        <v>0</v>
      </c>
      <c r="Z15347" s="137">
        <v>1697.54</v>
      </c>
      <c r="AA15347" s="137" t="s">
        <v>601</v>
      </c>
      <c r="AB15347" s="137" t="s">
        <v>744</v>
      </c>
      <c r="AC15347" s="137" t="s">
        <v>748</v>
      </c>
    </row>
    <row r="15348" spans="1:29">
      <c r="A15348" s="27" t="s">
        <v>9883</v>
      </c>
      <c r="B15348" s="26" t="s">
        <v>602</v>
      </c>
      <c r="C15348" s="25" t="s">
        <v>23</v>
      </c>
      <c r="D15348" s="25" t="s">
        <v>9771</v>
      </c>
      <c r="E15348" s="25" t="s">
        <v>362</v>
      </c>
      <c r="F15348" s="27" t="s">
        <v>375</v>
      </c>
      <c r="G15348" s="236">
        <v>1406.7294999999999</v>
      </c>
      <c r="H15348" s="116" t="s">
        <v>991</v>
      </c>
      <c r="I15348" s="116" t="s">
        <v>68</v>
      </c>
      <c r="J15348" s="116" t="s">
        <v>69</v>
      </c>
      <c r="K15348" s="116" t="s">
        <v>70</v>
      </c>
      <c r="L15348" s="116" t="s">
        <v>71</v>
      </c>
      <c r="M15348" s="116" t="s">
        <v>122</v>
      </c>
      <c r="N15348" s="116" t="s">
        <v>73</v>
      </c>
      <c r="O15348" s="116" t="s">
        <v>7510</v>
      </c>
      <c r="P15348" s="116" t="s">
        <v>71</v>
      </c>
      <c r="Q15348" s="116" t="s">
        <v>74</v>
      </c>
      <c r="R15348" s="116" t="s">
        <v>92</v>
      </c>
      <c r="S15348" s="116" t="s">
        <v>75</v>
      </c>
      <c r="T15348" s="116" t="s">
        <v>26</v>
      </c>
      <c r="U15348" s="27" t="s">
        <v>9884</v>
      </c>
      <c r="V15348" s="163">
        <v>20172</v>
      </c>
      <c r="W15348" s="160">
        <v>1406.7294999999999</v>
      </c>
      <c r="X15348" s="137" t="s">
        <v>11858</v>
      </c>
      <c r="Y15348" s="137">
        <v>0</v>
      </c>
      <c r="Z15348" s="137">
        <v>1406.73</v>
      </c>
      <c r="AA15348" s="137" t="s">
        <v>601</v>
      </c>
      <c r="AB15348" s="137" t="s">
        <v>744</v>
      </c>
      <c r="AC15348" s="137" t="s">
        <v>748</v>
      </c>
    </row>
    <row r="15349" spans="1:29">
      <c r="A15349" s="27" t="s">
        <v>9886</v>
      </c>
      <c r="B15349" s="26" t="s">
        <v>602</v>
      </c>
      <c r="C15349" s="25" t="s">
        <v>292</v>
      </c>
      <c r="D15349" s="25" t="s">
        <v>9771</v>
      </c>
      <c r="E15349" s="25" t="s">
        <v>362</v>
      </c>
      <c r="F15349" s="27" t="s">
        <v>375</v>
      </c>
      <c r="G15349" s="236">
        <v>1202.6533999999999</v>
      </c>
      <c r="H15349" s="116" t="s">
        <v>992</v>
      </c>
      <c r="I15349" s="116" t="s">
        <v>68</v>
      </c>
      <c r="J15349" s="116" t="s">
        <v>69</v>
      </c>
      <c r="K15349" s="116" t="s">
        <v>70</v>
      </c>
      <c r="L15349" s="116" t="s">
        <v>71</v>
      </c>
      <c r="M15349" s="116" t="s">
        <v>120</v>
      </c>
      <c r="N15349" s="116" t="s">
        <v>73</v>
      </c>
      <c r="O15349" s="116" t="s">
        <v>7510</v>
      </c>
      <c r="P15349" s="116" t="s">
        <v>71</v>
      </c>
      <c r="Q15349" s="116" t="s">
        <v>74</v>
      </c>
      <c r="R15349" s="116" t="s">
        <v>92</v>
      </c>
      <c r="S15349" s="116" t="s">
        <v>75</v>
      </c>
      <c r="T15349" s="116" t="s">
        <v>26</v>
      </c>
      <c r="U15349" s="27" t="s">
        <v>9887</v>
      </c>
      <c r="V15349" s="163">
        <v>20172</v>
      </c>
      <c r="W15349" s="160">
        <v>1202.6533999999999</v>
      </c>
      <c r="X15349" s="137" t="s">
        <v>11859</v>
      </c>
      <c r="Y15349" s="137">
        <v>0</v>
      </c>
      <c r="Z15349" s="137">
        <v>1202.6500000000001</v>
      </c>
      <c r="AA15349" s="137" t="s">
        <v>601</v>
      </c>
      <c r="AB15349" s="137" t="s">
        <v>744</v>
      </c>
      <c r="AC15349" s="137" t="s">
        <v>748</v>
      </c>
    </row>
    <row r="15350" spans="1:29">
      <c r="A15350" s="27" t="s">
        <v>9889</v>
      </c>
      <c r="B15350" s="26" t="s">
        <v>602</v>
      </c>
      <c r="C15350" s="25" t="s">
        <v>291</v>
      </c>
      <c r="D15350" s="25" t="s">
        <v>9771</v>
      </c>
      <c r="E15350" s="25" t="s">
        <v>362</v>
      </c>
      <c r="F15350" s="27" t="s">
        <v>375</v>
      </c>
      <c r="G15350" s="236">
        <v>147.0496</v>
      </c>
      <c r="H15350" s="116" t="s">
        <v>993</v>
      </c>
      <c r="I15350" s="116" t="s">
        <v>68</v>
      </c>
      <c r="J15350" s="116" t="s">
        <v>69</v>
      </c>
      <c r="K15350" s="116" t="s">
        <v>70</v>
      </c>
      <c r="L15350" s="116" t="s">
        <v>71</v>
      </c>
      <c r="M15350" s="116" t="s">
        <v>124</v>
      </c>
      <c r="N15350" s="116" t="s">
        <v>73</v>
      </c>
      <c r="O15350" s="116" t="s">
        <v>7510</v>
      </c>
      <c r="P15350" s="116" t="s">
        <v>71</v>
      </c>
      <c r="Q15350" s="116" t="s">
        <v>74</v>
      </c>
      <c r="R15350" s="116" t="s">
        <v>92</v>
      </c>
      <c r="S15350" s="116" t="s">
        <v>75</v>
      </c>
      <c r="T15350" s="116" t="s">
        <v>26</v>
      </c>
      <c r="U15350" s="27" t="s">
        <v>9890</v>
      </c>
      <c r="V15350" s="163">
        <v>20172</v>
      </c>
      <c r="W15350" s="160">
        <v>147.0496</v>
      </c>
      <c r="X15350" s="137" t="s">
        <v>11860</v>
      </c>
      <c r="Y15350" s="137">
        <v>0</v>
      </c>
      <c r="Z15350" s="137">
        <v>147.05000000000001</v>
      </c>
      <c r="AA15350" s="137" t="s">
        <v>601</v>
      </c>
      <c r="AB15350" s="137" t="s">
        <v>744</v>
      </c>
      <c r="AC15350" s="137" t="s">
        <v>748</v>
      </c>
    </row>
    <row r="15351" spans="1:29">
      <c r="A15351" s="27" t="s">
        <v>9892</v>
      </c>
      <c r="B15351" s="26" t="s">
        <v>602</v>
      </c>
      <c r="C15351" s="25" t="s">
        <v>24</v>
      </c>
      <c r="D15351" s="25" t="s">
        <v>9771</v>
      </c>
      <c r="E15351" s="25" t="s">
        <v>362</v>
      </c>
      <c r="F15351" s="27" t="s">
        <v>375</v>
      </c>
      <c r="G15351" s="236">
        <v>21422.4804</v>
      </c>
      <c r="H15351" s="119" t="s">
        <v>994</v>
      </c>
      <c r="I15351" s="119" t="s">
        <v>68</v>
      </c>
      <c r="J15351" s="116" t="s">
        <v>69</v>
      </c>
      <c r="K15351" s="116" t="s">
        <v>70</v>
      </c>
      <c r="L15351" s="116" t="s">
        <v>71</v>
      </c>
      <c r="M15351" s="116" t="s">
        <v>123</v>
      </c>
      <c r="N15351" s="116" t="s">
        <v>73</v>
      </c>
      <c r="O15351" s="116" t="s">
        <v>7510</v>
      </c>
      <c r="P15351" s="116" t="s">
        <v>71</v>
      </c>
      <c r="Q15351" s="116" t="s">
        <v>74</v>
      </c>
      <c r="R15351" s="116" t="s">
        <v>92</v>
      </c>
      <c r="S15351" s="116" t="s">
        <v>75</v>
      </c>
      <c r="T15351" s="116" t="s">
        <v>26</v>
      </c>
      <c r="U15351" s="27" t="s">
        <v>9893</v>
      </c>
      <c r="V15351" s="163">
        <v>20172</v>
      </c>
      <c r="W15351" s="160">
        <v>21422.4804</v>
      </c>
      <c r="X15351" s="137" t="s">
        <v>11861</v>
      </c>
      <c r="Y15351" s="137">
        <v>0</v>
      </c>
      <c r="Z15351" s="137">
        <v>21422.48</v>
      </c>
      <c r="AA15351" s="137" t="s">
        <v>601</v>
      </c>
      <c r="AB15351" s="137" t="s">
        <v>744</v>
      </c>
      <c r="AC15351" s="137" t="s">
        <v>748</v>
      </c>
    </row>
    <row r="15352" spans="1:29">
      <c r="A15352" s="27" t="s">
        <v>9895</v>
      </c>
      <c r="B15352" s="26" t="s">
        <v>604</v>
      </c>
      <c r="C15352" s="25" t="s">
        <v>620</v>
      </c>
      <c r="D15352" s="25" t="s">
        <v>9771</v>
      </c>
      <c r="E15352" s="25" t="s">
        <v>362</v>
      </c>
      <c r="F15352" s="27" t="s">
        <v>375</v>
      </c>
      <c r="G15352" s="236">
        <v>1098.2366999999999</v>
      </c>
      <c r="H15352" s="119" t="s">
        <v>995</v>
      </c>
      <c r="I15352" s="119" t="s">
        <v>68</v>
      </c>
      <c r="J15352" s="116" t="s">
        <v>69</v>
      </c>
      <c r="K15352" s="116" t="s">
        <v>70</v>
      </c>
      <c r="L15352" s="116" t="s">
        <v>71</v>
      </c>
      <c r="M15352" s="116" t="s">
        <v>404</v>
      </c>
      <c r="N15352" s="116" t="s">
        <v>73</v>
      </c>
      <c r="O15352" s="116" t="s">
        <v>7510</v>
      </c>
      <c r="P15352" s="116" t="s">
        <v>71</v>
      </c>
      <c r="Q15352" s="116" t="s">
        <v>74</v>
      </c>
      <c r="R15352" s="116" t="s">
        <v>92</v>
      </c>
      <c r="S15352" s="116" t="s">
        <v>75</v>
      </c>
      <c r="T15352" s="116" t="s">
        <v>26</v>
      </c>
      <c r="U15352" s="27" t="s">
        <v>9896</v>
      </c>
      <c r="V15352" s="163">
        <v>20172</v>
      </c>
      <c r="W15352" s="160">
        <v>1098.2366999999999</v>
      </c>
      <c r="X15352" s="137" t="s">
        <v>11862</v>
      </c>
      <c r="Y15352" s="137">
        <v>0</v>
      </c>
      <c r="Z15352" s="137">
        <v>1098.24</v>
      </c>
      <c r="AA15352" s="137" t="s">
        <v>603</v>
      </c>
      <c r="AB15352" s="137" t="s">
        <v>744</v>
      </c>
      <c r="AC15352" s="137" t="s">
        <v>748</v>
      </c>
    </row>
    <row r="15353" spans="1:29">
      <c r="A15353" s="27" t="s">
        <v>9904</v>
      </c>
      <c r="B15353" s="26" t="s">
        <v>604</v>
      </c>
      <c r="C15353" s="25" t="s">
        <v>420</v>
      </c>
      <c r="D15353" s="25" t="s">
        <v>9771</v>
      </c>
      <c r="E15353" s="25" t="s">
        <v>362</v>
      </c>
      <c r="F15353" s="27" t="s">
        <v>375</v>
      </c>
      <c r="G15353" s="241">
        <v>13.88</v>
      </c>
      <c r="H15353" s="122" t="s">
        <v>998</v>
      </c>
      <c r="I15353" s="116" t="s">
        <v>68</v>
      </c>
      <c r="J15353" s="116" t="s">
        <v>69</v>
      </c>
      <c r="K15353" s="116" t="s">
        <v>70</v>
      </c>
      <c r="L15353" s="116" t="s">
        <v>71</v>
      </c>
      <c r="M15353" s="116" t="s">
        <v>125</v>
      </c>
      <c r="N15353" s="116" t="s">
        <v>73</v>
      </c>
      <c r="O15353" s="116" t="s">
        <v>7510</v>
      </c>
      <c r="P15353" s="126" t="s">
        <v>71</v>
      </c>
      <c r="Q15353" s="116" t="s">
        <v>71</v>
      </c>
      <c r="R15353" s="116" t="s">
        <v>71</v>
      </c>
      <c r="S15353" s="127" t="s">
        <v>88</v>
      </c>
      <c r="T15353" s="128" t="s">
        <v>26</v>
      </c>
      <c r="U15353" s="27" t="s">
        <v>9905</v>
      </c>
      <c r="V15353" s="163">
        <v>20172</v>
      </c>
      <c r="W15353" s="160">
        <v>0.13880000000000001</v>
      </c>
      <c r="X15353" s="137" t="s">
        <v>11865</v>
      </c>
      <c r="Y15353" s="137">
        <v>0</v>
      </c>
      <c r="Z15353" s="137">
        <v>13.88</v>
      </c>
      <c r="AA15353" s="137" t="s">
        <v>603</v>
      </c>
      <c r="AB15353" s="137" t="s">
        <v>744</v>
      </c>
      <c r="AC15353" s="137" t="s">
        <v>748</v>
      </c>
    </row>
    <row r="15354" spans="1:29">
      <c r="A15354" s="27" t="s">
        <v>9898</v>
      </c>
      <c r="B15354" s="26" t="s">
        <v>604</v>
      </c>
      <c r="C15354" s="25" t="s">
        <v>619</v>
      </c>
      <c r="D15354" s="25" t="s">
        <v>9771</v>
      </c>
      <c r="E15354" s="25" t="s">
        <v>362</v>
      </c>
      <c r="F15354" s="27" t="s">
        <v>375</v>
      </c>
      <c r="G15354" s="236">
        <v>1177.7624000000001</v>
      </c>
      <c r="H15354" s="119" t="s">
        <v>996</v>
      </c>
      <c r="I15354" s="119" t="s">
        <v>68</v>
      </c>
      <c r="J15354" s="116" t="s">
        <v>69</v>
      </c>
      <c r="K15354" s="116" t="s">
        <v>70</v>
      </c>
      <c r="L15354" s="116" t="s">
        <v>71</v>
      </c>
      <c r="M15354" s="116" t="s">
        <v>405</v>
      </c>
      <c r="N15354" s="116" t="s">
        <v>73</v>
      </c>
      <c r="O15354" s="116" t="s">
        <v>7510</v>
      </c>
      <c r="P15354" s="116" t="s">
        <v>71</v>
      </c>
      <c r="Q15354" s="116" t="s">
        <v>74</v>
      </c>
      <c r="R15354" s="116" t="s">
        <v>92</v>
      </c>
      <c r="S15354" s="116" t="s">
        <v>75</v>
      </c>
      <c r="T15354" s="116" t="s">
        <v>26</v>
      </c>
      <c r="U15354" s="27" t="s">
        <v>9899</v>
      </c>
      <c r="V15354" s="163">
        <v>20172</v>
      </c>
      <c r="W15354" s="160">
        <v>1177.7624000000001</v>
      </c>
      <c r="X15354" s="137" t="s">
        <v>11863</v>
      </c>
      <c r="Y15354" s="137">
        <v>0</v>
      </c>
      <c r="Z15354" s="137">
        <v>1177.76</v>
      </c>
      <c r="AA15354" s="137" t="s">
        <v>603</v>
      </c>
      <c r="AB15354" s="137" t="s">
        <v>744</v>
      </c>
      <c r="AC15354" s="137" t="s">
        <v>748</v>
      </c>
    </row>
    <row r="15355" spans="1:29">
      <c r="A15355" s="27" t="s">
        <v>9907</v>
      </c>
      <c r="B15355" s="26" t="s">
        <v>604</v>
      </c>
      <c r="C15355" s="25" t="s">
        <v>421</v>
      </c>
      <c r="D15355" s="25" t="s">
        <v>9771</v>
      </c>
      <c r="E15355" s="25" t="s">
        <v>362</v>
      </c>
      <c r="F15355" s="27" t="s">
        <v>375</v>
      </c>
      <c r="G15355" s="241">
        <v>14.88</v>
      </c>
      <c r="H15355" s="125" t="s">
        <v>999</v>
      </c>
      <c r="I15355" s="119" t="s">
        <v>68</v>
      </c>
      <c r="J15355" s="116" t="s">
        <v>69</v>
      </c>
      <c r="K15355" s="116" t="s">
        <v>70</v>
      </c>
      <c r="L15355" s="116" t="s">
        <v>71</v>
      </c>
      <c r="M15355" s="116" t="s">
        <v>126</v>
      </c>
      <c r="N15355" s="116" t="s">
        <v>73</v>
      </c>
      <c r="O15355" s="116" t="s">
        <v>7510</v>
      </c>
      <c r="P15355" s="126" t="s">
        <v>71</v>
      </c>
      <c r="Q15355" s="116" t="s">
        <v>71</v>
      </c>
      <c r="R15355" s="116" t="s">
        <v>71</v>
      </c>
      <c r="S15355" s="127" t="s">
        <v>88</v>
      </c>
      <c r="T15355" s="128" t="s">
        <v>26</v>
      </c>
      <c r="U15355" s="27" t="s">
        <v>9908</v>
      </c>
      <c r="V15355" s="163">
        <v>20172</v>
      </c>
      <c r="W15355" s="160">
        <v>0.14880000000000002</v>
      </c>
      <c r="X15355" s="137" t="s">
        <v>11866</v>
      </c>
      <c r="Y15355" s="137">
        <v>0</v>
      </c>
      <c r="Z15355" s="137">
        <v>14.88</v>
      </c>
      <c r="AA15355" s="137" t="s">
        <v>603</v>
      </c>
      <c r="AB15355" s="137" t="s">
        <v>744</v>
      </c>
      <c r="AC15355" s="137" t="s">
        <v>748</v>
      </c>
    </row>
    <row r="15356" spans="1:29">
      <c r="A15356" s="27" t="s">
        <v>9901</v>
      </c>
      <c r="B15356" s="26" t="s">
        <v>604</v>
      </c>
      <c r="C15356" s="25" t="s">
        <v>618</v>
      </c>
      <c r="D15356" s="25" t="s">
        <v>9771</v>
      </c>
      <c r="E15356" s="25" t="s">
        <v>362</v>
      </c>
      <c r="F15356" s="27" t="s">
        <v>375</v>
      </c>
      <c r="G15356" s="236">
        <v>1389.6613</v>
      </c>
      <c r="H15356" s="116" t="s">
        <v>997</v>
      </c>
      <c r="I15356" s="116" t="s">
        <v>68</v>
      </c>
      <c r="J15356" s="116" t="s">
        <v>69</v>
      </c>
      <c r="K15356" s="116" t="s">
        <v>70</v>
      </c>
      <c r="L15356" s="116" t="s">
        <v>71</v>
      </c>
      <c r="M15356" s="116" t="s">
        <v>406</v>
      </c>
      <c r="N15356" s="116" t="s">
        <v>73</v>
      </c>
      <c r="O15356" s="116" t="s">
        <v>7510</v>
      </c>
      <c r="P15356" s="116" t="s">
        <v>71</v>
      </c>
      <c r="Q15356" s="116" t="s">
        <v>74</v>
      </c>
      <c r="R15356" s="116" t="s">
        <v>92</v>
      </c>
      <c r="S15356" s="116" t="s">
        <v>75</v>
      </c>
      <c r="T15356" s="116" t="s">
        <v>26</v>
      </c>
      <c r="U15356" s="27" t="s">
        <v>9902</v>
      </c>
      <c r="V15356" s="163">
        <v>20172</v>
      </c>
      <c r="W15356" s="160">
        <v>1389.6613</v>
      </c>
      <c r="X15356" s="137" t="s">
        <v>11864</v>
      </c>
      <c r="Y15356" s="137">
        <v>0</v>
      </c>
      <c r="Z15356" s="137">
        <v>1389.66</v>
      </c>
      <c r="AA15356" s="137" t="s">
        <v>603</v>
      </c>
      <c r="AB15356" s="137" t="s">
        <v>744</v>
      </c>
      <c r="AC15356" s="137" t="s">
        <v>748</v>
      </c>
    </row>
    <row r="15357" spans="1:29">
      <c r="A15357" s="27" t="s">
        <v>9910</v>
      </c>
      <c r="B15357" s="26" t="s">
        <v>604</v>
      </c>
      <c r="C15357" s="25" t="s">
        <v>422</v>
      </c>
      <c r="D15357" s="25" t="s">
        <v>9771</v>
      </c>
      <c r="E15357" s="25" t="s">
        <v>362</v>
      </c>
      <c r="F15357" s="27" t="s">
        <v>375</v>
      </c>
      <c r="G15357" s="241">
        <v>17.559999999999999</v>
      </c>
      <c r="H15357" s="125" t="s">
        <v>1000</v>
      </c>
      <c r="I15357" s="119" t="s">
        <v>68</v>
      </c>
      <c r="J15357" s="116" t="s">
        <v>69</v>
      </c>
      <c r="K15357" s="116" t="s">
        <v>70</v>
      </c>
      <c r="L15357" s="116" t="s">
        <v>71</v>
      </c>
      <c r="M15357" s="116" t="s">
        <v>128</v>
      </c>
      <c r="N15357" s="116" t="s">
        <v>73</v>
      </c>
      <c r="O15357" s="116" t="s">
        <v>7510</v>
      </c>
      <c r="P15357" s="126" t="s">
        <v>71</v>
      </c>
      <c r="Q15357" s="116" t="s">
        <v>71</v>
      </c>
      <c r="R15357" s="116" t="s">
        <v>71</v>
      </c>
      <c r="S15357" s="127" t="s">
        <v>88</v>
      </c>
      <c r="T15357" s="128" t="s">
        <v>26</v>
      </c>
      <c r="U15357" s="27" t="s">
        <v>9911</v>
      </c>
      <c r="V15357" s="163">
        <v>20172</v>
      </c>
      <c r="W15357" s="160">
        <v>0.17559999999999998</v>
      </c>
      <c r="X15357" s="137" t="s">
        <v>11867</v>
      </c>
      <c r="Y15357" s="137">
        <v>0</v>
      </c>
      <c r="Z15357" s="137">
        <v>17.559999999999999</v>
      </c>
      <c r="AA15357" s="137" t="s">
        <v>603</v>
      </c>
      <c r="AB15357" s="137" t="s">
        <v>744</v>
      </c>
      <c r="AC15357" s="137" t="s">
        <v>748</v>
      </c>
    </row>
    <row r="15358" spans="1:29">
      <c r="A15358" s="27" t="s">
        <v>9913</v>
      </c>
      <c r="B15358" s="26" t="s">
        <v>604</v>
      </c>
      <c r="C15358" s="25" t="s">
        <v>25</v>
      </c>
      <c r="D15358" s="25" t="s">
        <v>9771</v>
      </c>
      <c r="E15358" s="25" t="s">
        <v>362</v>
      </c>
      <c r="F15358" s="27" t="s">
        <v>375</v>
      </c>
      <c r="G15358" s="236">
        <v>7914.6494000000002</v>
      </c>
      <c r="H15358" s="116" t="s">
        <v>1001</v>
      </c>
      <c r="I15358" s="116" t="s">
        <v>68</v>
      </c>
      <c r="J15358" s="116" t="s">
        <v>69</v>
      </c>
      <c r="K15358" s="116" t="s">
        <v>70</v>
      </c>
      <c r="L15358" s="116" t="s">
        <v>71</v>
      </c>
      <c r="M15358" s="116" t="s">
        <v>127</v>
      </c>
      <c r="N15358" s="116" t="s">
        <v>73</v>
      </c>
      <c r="O15358" s="116" t="s">
        <v>7510</v>
      </c>
      <c r="P15358" s="116" t="s">
        <v>71</v>
      </c>
      <c r="Q15358" s="116" t="s">
        <v>74</v>
      </c>
      <c r="R15358" s="116" t="s">
        <v>92</v>
      </c>
      <c r="S15358" s="116" t="s">
        <v>75</v>
      </c>
      <c r="T15358" s="116" t="s">
        <v>26</v>
      </c>
      <c r="U15358" s="27" t="s">
        <v>566</v>
      </c>
      <c r="V15358" s="163">
        <v>20172</v>
      </c>
      <c r="W15358" s="160">
        <v>7914.6494000000002</v>
      </c>
      <c r="X15358" s="137" t="s">
        <v>11868</v>
      </c>
      <c r="Y15358" s="137">
        <v>0</v>
      </c>
      <c r="Z15358" s="137">
        <v>7914.65</v>
      </c>
      <c r="AA15358" s="137" t="s">
        <v>603</v>
      </c>
      <c r="AB15358" s="137" t="s">
        <v>744</v>
      </c>
      <c r="AC15358" s="137" t="s">
        <v>748</v>
      </c>
    </row>
    <row r="15359" spans="1:29">
      <c r="A15359" s="27" t="s">
        <v>11870</v>
      </c>
      <c r="B15359" s="26" t="s">
        <v>438</v>
      </c>
      <c r="C15359" s="25" t="s">
        <v>840</v>
      </c>
      <c r="D15359" s="25" t="s">
        <v>9771</v>
      </c>
      <c r="E15359" s="25" t="s">
        <v>362</v>
      </c>
      <c r="F15359" s="27" t="s">
        <v>375</v>
      </c>
      <c r="G15359" s="236">
        <v>-66.834299999999999</v>
      </c>
      <c r="H15359" s="119" t="s">
        <v>1170</v>
      </c>
      <c r="I15359" s="119" t="s">
        <v>68</v>
      </c>
      <c r="J15359" s="116" t="s">
        <v>69</v>
      </c>
      <c r="K15359" s="116" t="s">
        <v>70</v>
      </c>
      <c r="L15359" s="116" t="s">
        <v>71</v>
      </c>
      <c r="M15359" s="116" t="s">
        <v>133</v>
      </c>
      <c r="N15359" s="116" t="s">
        <v>73</v>
      </c>
      <c r="O15359" s="116" t="s">
        <v>7510</v>
      </c>
      <c r="P15359" s="116" t="s">
        <v>71</v>
      </c>
      <c r="Q15359" s="116" t="s">
        <v>74</v>
      </c>
      <c r="R15359" s="116" t="s">
        <v>92</v>
      </c>
      <c r="S15359" s="116" t="s">
        <v>75</v>
      </c>
      <c r="T15359" s="116" t="s">
        <v>26</v>
      </c>
      <c r="U15359" s="27" t="s">
        <v>11871</v>
      </c>
      <c r="V15359" s="163">
        <v>20172</v>
      </c>
      <c r="W15359" s="160">
        <v>-66.834299999999999</v>
      </c>
      <c r="X15359" s="137" t="s">
        <v>11872</v>
      </c>
      <c r="Y15359" s="137">
        <v>0</v>
      </c>
      <c r="Z15359" s="137">
        <v>-66.83</v>
      </c>
      <c r="AA15359" s="137" t="s">
        <v>607</v>
      </c>
      <c r="AB15359" s="137" t="s">
        <v>744</v>
      </c>
      <c r="AC15359" s="137" t="s">
        <v>748</v>
      </c>
    </row>
    <row r="15360" spans="1:29">
      <c r="A15360" s="27" t="s">
        <v>11873</v>
      </c>
      <c r="B15360" s="26" t="s">
        <v>438</v>
      </c>
      <c r="C15360" s="25" t="s">
        <v>334</v>
      </c>
      <c r="D15360" s="25" t="s">
        <v>9771</v>
      </c>
      <c r="E15360" s="25" t="s">
        <v>362</v>
      </c>
      <c r="F15360" s="27" t="s">
        <v>375</v>
      </c>
      <c r="G15360" s="236">
        <v>787.99620000000004</v>
      </c>
      <c r="H15360" s="119" t="s">
        <v>1171</v>
      </c>
      <c r="I15360" s="119" t="s">
        <v>68</v>
      </c>
      <c r="J15360" s="116" t="s">
        <v>69</v>
      </c>
      <c r="K15360" s="116" t="s">
        <v>70</v>
      </c>
      <c r="L15360" s="116" t="s">
        <v>71</v>
      </c>
      <c r="M15360" s="116" t="s">
        <v>131</v>
      </c>
      <c r="N15360" s="116" t="s">
        <v>73</v>
      </c>
      <c r="O15360" s="116" t="s">
        <v>7510</v>
      </c>
      <c r="P15360" s="116" t="s">
        <v>71</v>
      </c>
      <c r="Q15360" s="116" t="s">
        <v>74</v>
      </c>
      <c r="R15360" s="116" t="s">
        <v>92</v>
      </c>
      <c r="S15360" s="116" t="s">
        <v>75</v>
      </c>
      <c r="T15360" s="116" t="s">
        <v>26</v>
      </c>
      <c r="U15360" s="27" t="s">
        <v>11874</v>
      </c>
      <c r="V15360" s="163">
        <v>20172</v>
      </c>
      <c r="W15360" s="160">
        <v>787.99620000000004</v>
      </c>
      <c r="X15360" s="137" t="s">
        <v>11875</v>
      </c>
      <c r="Y15360" s="137">
        <v>0</v>
      </c>
      <c r="Z15360" s="137">
        <v>788</v>
      </c>
      <c r="AA15360" s="137" t="s">
        <v>607</v>
      </c>
      <c r="AB15360" s="137" t="s">
        <v>744</v>
      </c>
      <c r="AC15360" s="137" t="s">
        <v>748</v>
      </c>
    </row>
    <row r="15361" spans="1:29">
      <c r="A15361" s="27" t="s">
        <v>11158</v>
      </c>
      <c r="B15361" s="26" t="s">
        <v>438</v>
      </c>
      <c r="C15361" s="25" t="s">
        <v>330</v>
      </c>
      <c r="D15361" s="25" t="s">
        <v>9771</v>
      </c>
      <c r="E15361" s="25" t="s">
        <v>362</v>
      </c>
      <c r="F15361" s="27" t="s">
        <v>375</v>
      </c>
      <c r="G15361" s="236">
        <v>1609.9372000000001</v>
      </c>
      <c r="H15361" s="119" t="s">
        <v>1143</v>
      </c>
      <c r="I15361" s="119" t="s">
        <v>68</v>
      </c>
      <c r="J15361" s="116" t="s">
        <v>69</v>
      </c>
      <c r="K15361" s="116" t="s">
        <v>70</v>
      </c>
      <c r="L15361" s="116" t="s">
        <v>71</v>
      </c>
      <c r="M15361" s="116" t="s">
        <v>135</v>
      </c>
      <c r="N15361" s="116" t="s">
        <v>73</v>
      </c>
      <c r="O15361" s="116" t="s">
        <v>7510</v>
      </c>
      <c r="P15361" s="116" t="s">
        <v>71</v>
      </c>
      <c r="Q15361" s="116" t="s">
        <v>74</v>
      </c>
      <c r="R15361" s="116" t="s">
        <v>92</v>
      </c>
      <c r="S15361" s="116" t="s">
        <v>75</v>
      </c>
      <c r="T15361" s="116" t="s">
        <v>26</v>
      </c>
      <c r="U15361" s="27" t="s">
        <v>11159</v>
      </c>
      <c r="V15361" s="163">
        <v>20172</v>
      </c>
      <c r="W15361" s="160">
        <v>1609.9372000000001</v>
      </c>
      <c r="X15361" s="137" t="s">
        <v>11876</v>
      </c>
      <c r="Y15361" s="137">
        <v>0</v>
      </c>
      <c r="Z15361" s="137">
        <v>1609.94</v>
      </c>
      <c r="AA15361" s="137" t="s">
        <v>607</v>
      </c>
      <c r="AB15361" s="137" t="s">
        <v>744</v>
      </c>
      <c r="AC15361" s="137" t="s">
        <v>748</v>
      </c>
    </row>
    <row r="15362" spans="1:29">
      <c r="A15362" s="27" t="s">
        <v>11155</v>
      </c>
      <c r="B15362" s="26" t="s">
        <v>438</v>
      </c>
      <c r="C15362" s="25" t="s">
        <v>839</v>
      </c>
      <c r="D15362" s="25" t="s">
        <v>9771</v>
      </c>
      <c r="E15362" s="25" t="s">
        <v>362</v>
      </c>
      <c r="F15362" s="27" t="s">
        <v>375</v>
      </c>
      <c r="G15362" s="236">
        <v>18616.197</v>
      </c>
      <c r="H15362" s="116" t="s">
        <v>1142</v>
      </c>
      <c r="I15362" s="116" t="s">
        <v>68</v>
      </c>
      <c r="J15362" s="116" t="s">
        <v>69</v>
      </c>
      <c r="K15362" s="116" t="s">
        <v>70</v>
      </c>
      <c r="L15362" s="116" t="s">
        <v>71</v>
      </c>
      <c r="M15362" s="116" t="s">
        <v>132</v>
      </c>
      <c r="N15362" s="116" t="s">
        <v>73</v>
      </c>
      <c r="O15362" s="116" t="s">
        <v>7510</v>
      </c>
      <c r="P15362" s="116" t="s">
        <v>71</v>
      </c>
      <c r="Q15362" s="116" t="s">
        <v>74</v>
      </c>
      <c r="R15362" s="116" t="s">
        <v>92</v>
      </c>
      <c r="S15362" s="116" t="s">
        <v>75</v>
      </c>
      <c r="T15362" s="116" t="s">
        <v>26</v>
      </c>
      <c r="U15362" s="27" t="s">
        <v>11156</v>
      </c>
      <c r="V15362" s="163">
        <v>20172</v>
      </c>
      <c r="W15362" s="160">
        <v>18616.197</v>
      </c>
      <c r="X15362" s="137" t="s">
        <v>11869</v>
      </c>
      <c r="Y15362" s="137">
        <v>0</v>
      </c>
      <c r="Z15362" s="137">
        <v>18616.2</v>
      </c>
      <c r="AA15362" s="137" t="s">
        <v>607</v>
      </c>
      <c r="AB15362" s="137" t="s">
        <v>744</v>
      </c>
      <c r="AC15362" s="137" t="s">
        <v>748</v>
      </c>
    </row>
    <row r="15363" spans="1:29">
      <c r="A15363" s="27" t="s">
        <v>11161</v>
      </c>
      <c r="B15363" s="26" t="s">
        <v>438</v>
      </c>
      <c r="C15363" s="25" t="s">
        <v>329</v>
      </c>
      <c r="D15363" s="25" t="s">
        <v>9771</v>
      </c>
      <c r="E15363" s="25" t="s">
        <v>362</v>
      </c>
      <c r="F15363" s="27" t="s">
        <v>375</v>
      </c>
      <c r="G15363" s="236">
        <v>1345.3833</v>
      </c>
      <c r="H15363" s="116" t="s">
        <v>1144</v>
      </c>
      <c r="I15363" s="116" t="s">
        <v>68</v>
      </c>
      <c r="J15363" s="116" t="s">
        <v>69</v>
      </c>
      <c r="K15363" s="116" t="s">
        <v>70</v>
      </c>
      <c r="L15363" s="116" t="s">
        <v>71</v>
      </c>
      <c r="M15363" s="116" t="s">
        <v>138</v>
      </c>
      <c r="N15363" s="116" t="s">
        <v>73</v>
      </c>
      <c r="O15363" s="116" t="s">
        <v>7510</v>
      </c>
      <c r="P15363" s="116" t="s">
        <v>71</v>
      </c>
      <c r="Q15363" s="116" t="s">
        <v>74</v>
      </c>
      <c r="R15363" s="116" t="s">
        <v>92</v>
      </c>
      <c r="S15363" s="116" t="s">
        <v>75</v>
      </c>
      <c r="T15363" s="116" t="s">
        <v>26</v>
      </c>
      <c r="U15363" s="27" t="s">
        <v>11162</v>
      </c>
      <c r="V15363" s="163">
        <v>20172</v>
      </c>
      <c r="W15363" s="160">
        <v>1345.3833</v>
      </c>
      <c r="X15363" s="137" t="s">
        <v>11877</v>
      </c>
      <c r="Y15363" s="137">
        <v>0</v>
      </c>
      <c r="Z15363" s="137">
        <v>1345.38</v>
      </c>
      <c r="AA15363" s="137" t="s">
        <v>607</v>
      </c>
      <c r="AB15363" s="137" t="s">
        <v>744</v>
      </c>
      <c r="AC15363" s="137" t="s">
        <v>748</v>
      </c>
    </row>
    <row r="15364" spans="1:29">
      <c r="A15364" s="27" t="s">
        <v>11164</v>
      </c>
      <c r="B15364" s="26" t="s">
        <v>438</v>
      </c>
      <c r="C15364" s="25" t="s">
        <v>548</v>
      </c>
      <c r="D15364" s="25" t="s">
        <v>9771</v>
      </c>
      <c r="E15364" s="25" t="s">
        <v>362</v>
      </c>
      <c r="F15364" s="27" t="s">
        <v>375</v>
      </c>
      <c r="G15364" s="236">
        <v>-211.14879999999999</v>
      </c>
      <c r="H15364" s="116" t="s">
        <v>1145</v>
      </c>
      <c r="I15364" s="116" t="s">
        <v>68</v>
      </c>
      <c r="J15364" s="116" t="s">
        <v>69</v>
      </c>
      <c r="K15364" s="116" t="s">
        <v>70</v>
      </c>
      <c r="L15364" s="116" t="s">
        <v>71</v>
      </c>
      <c r="M15364" s="116" t="s">
        <v>129</v>
      </c>
      <c r="N15364" s="116" t="s">
        <v>73</v>
      </c>
      <c r="O15364" s="116" t="s">
        <v>7510</v>
      </c>
      <c r="P15364" s="116" t="s">
        <v>71</v>
      </c>
      <c r="Q15364" s="116" t="s">
        <v>74</v>
      </c>
      <c r="R15364" s="116" t="s">
        <v>92</v>
      </c>
      <c r="S15364" s="116" t="s">
        <v>75</v>
      </c>
      <c r="T15364" s="116" t="s">
        <v>26</v>
      </c>
      <c r="U15364" s="27" t="s">
        <v>11165</v>
      </c>
      <c r="V15364" s="163">
        <v>20172</v>
      </c>
      <c r="W15364" s="160">
        <v>-211.14879999999999</v>
      </c>
      <c r="X15364" s="137" t="s">
        <v>11878</v>
      </c>
      <c r="Y15364" s="137">
        <v>0</v>
      </c>
      <c r="Z15364" s="137">
        <v>-211.15</v>
      </c>
      <c r="AA15364" s="137" t="s">
        <v>607</v>
      </c>
      <c r="AB15364" s="137" t="s">
        <v>744</v>
      </c>
      <c r="AC15364" s="137" t="s">
        <v>748</v>
      </c>
    </row>
    <row r="15365" spans="1:29">
      <c r="A15365" s="27" t="s">
        <v>11167</v>
      </c>
      <c r="B15365" s="26" t="s">
        <v>438</v>
      </c>
      <c r="C15365" s="25" t="s">
        <v>838</v>
      </c>
      <c r="D15365" s="25" t="s">
        <v>9771</v>
      </c>
      <c r="E15365" s="25" t="s">
        <v>362</v>
      </c>
      <c r="F15365" s="27" t="s">
        <v>375</v>
      </c>
      <c r="G15365" s="236">
        <v>-197.36250000000001</v>
      </c>
      <c r="H15365" s="119" t="s">
        <v>1146</v>
      </c>
      <c r="I15365" s="119" t="s">
        <v>68</v>
      </c>
      <c r="J15365" s="116" t="s">
        <v>69</v>
      </c>
      <c r="K15365" s="116" t="s">
        <v>70</v>
      </c>
      <c r="L15365" s="116" t="s">
        <v>71</v>
      </c>
      <c r="M15365" s="116" t="s">
        <v>130</v>
      </c>
      <c r="N15365" s="116" t="s">
        <v>73</v>
      </c>
      <c r="O15365" s="116" t="s">
        <v>7510</v>
      </c>
      <c r="P15365" s="116" t="s">
        <v>71</v>
      </c>
      <c r="Q15365" s="116" t="s">
        <v>74</v>
      </c>
      <c r="R15365" s="116" t="s">
        <v>92</v>
      </c>
      <c r="S15365" s="116" t="s">
        <v>75</v>
      </c>
      <c r="T15365" s="116" t="s">
        <v>26</v>
      </c>
      <c r="U15365" s="27" t="s">
        <v>11168</v>
      </c>
      <c r="V15365" s="163">
        <v>20172</v>
      </c>
      <c r="W15365" s="160">
        <v>-197.36250000000001</v>
      </c>
      <c r="X15365" s="137" t="s">
        <v>11879</v>
      </c>
      <c r="Y15365" s="137">
        <v>0</v>
      </c>
      <c r="Z15365" s="137">
        <v>-197.36</v>
      </c>
      <c r="AA15365" s="137" t="s">
        <v>607</v>
      </c>
      <c r="AB15365" s="137" t="s">
        <v>744</v>
      </c>
      <c r="AC15365" s="137" t="s">
        <v>748</v>
      </c>
    </row>
    <row r="15366" spans="1:29">
      <c r="A15366" s="27" t="s">
        <v>11170</v>
      </c>
      <c r="B15366" s="26" t="s">
        <v>438</v>
      </c>
      <c r="C15366" s="25" t="s">
        <v>27</v>
      </c>
      <c r="D15366" s="25" t="s">
        <v>9771</v>
      </c>
      <c r="E15366" s="25" t="s">
        <v>362</v>
      </c>
      <c r="F15366" s="27" t="s">
        <v>375</v>
      </c>
      <c r="G15366" s="236">
        <v>22292.6793</v>
      </c>
      <c r="H15366" s="119" t="s">
        <v>1147</v>
      </c>
      <c r="I15366" s="119" t="s">
        <v>68</v>
      </c>
      <c r="J15366" s="116" t="s">
        <v>69</v>
      </c>
      <c r="K15366" s="116" t="s">
        <v>70</v>
      </c>
      <c r="L15366" s="116" t="s">
        <v>71</v>
      </c>
      <c r="M15366" s="116" t="s">
        <v>134</v>
      </c>
      <c r="N15366" s="116" t="s">
        <v>73</v>
      </c>
      <c r="O15366" s="116" t="s">
        <v>7510</v>
      </c>
      <c r="P15366" s="116" t="s">
        <v>71</v>
      </c>
      <c r="Q15366" s="116" t="s">
        <v>74</v>
      </c>
      <c r="R15366" s="116" t="s">
        <v>92</v>
      </c>
      <c r="S15366" s="116" t="s">
        <v>75</v>
      </c>
      <c r="T15366" s="116" t="s">
        <v>26</v>
      </c>
      <c r="U15366" s="27" t="s">
        <v>11171</v>
      </c>
      <c r="V15366" s="163">
        <v>20172</v>
      </c>
      <c r="W15366" s="160">
        <v>22292.6793</v>
      </c>
      <c r="X15366" s="137" t="s">
        <v>11880</v>
      </c>
      <c r="Y15366" s="137">
        <v>0</v>
      </c>
      <c r="Z15366" s="137">
        <v>22292.68</v>
      </c>
      <c r="AA15366" s="137" t="s">
        <v>607</v>
      </c>
      <c r="AB15366" s="137" t="s">
        <v>744</v>
      </c>
      <c r="AC15366" s="137" t="s">
        <v>748</v>
      </c>
    </row>
    <row r="15367" spans="1:29">
      <c r="A15367" s="27" t="s">
        <v>11185</v>
      </c>
      <c r="B15367" s="26" t="s">
        <v>438</v>
      </c>
      <c r="C15367" s="25" t="s">
        <v>429</v>
      </c>
      <c r="D15367" s="25" t="s">
        <v>9771</v>
      </c>
      <c r="E15367" s="25" t="s">
        <v>362</v>
      </c>
      <c r="F15367" s="27" t="s">
        <v>375</v>
      </c>
      <c r="G15367" s="241">
        <v>5.08</v>
      </c>
      <c r="H15367" s="122" t="s">
        <v>1152</v>
      </c>
      <c r="I15367" s="116" t="s">
        <v>68</v>
      </c>
      <c r="J15367" s="116" t="s">
        <v>69</v>
      </c>
      <c r="K15367" s="116" t="s">
        <v>70</v>
      </c>
      <c r="L15367" s="116" t="s">
        <v>71</v>
      </c>
      <c r="M15367" s="116" t="s">
        <v>136</v>
      </c>
      <c r="N15367" s="116" t="s">
        <v>73</v>
      </c>
      <c r="O15367" s="116" t="s">
        <v>7510</v>
      </c>
      <c r="P15367" s="126" t="s">
        <v>71</v>
      </c>
      <c r="Q15367" s="116" t="s">
        <v>71</v>
      </c>
      <c r="R15367" s="116" t="s">
        <v>71</v>
      </c>
      <c r="S15367" s="127" t="s">
        <v>88</v>
      </c>
      <c r="T15367" s="128" t="s">
        <v>26</v>
      </c>
      <c r="U15367" s="27" t="s">
        <v>11186</v>
      </c>
      <c r="V15367" s="163">
        <v>20172</v>
      </c>
      <c r="W15367" s="160">
        <v>5.0799999999999998E-2</v>
      </c>
      <c r="X15367" s="137" t="s">
        <v>11885</v>
      </c>
      <c r="Y15367" s="137">
        <v>0</v>
      </c>
      <c r="Z15367" s="137">
        <v>5.08</v>
      </c>
      <c r="AA15367" s="137" t="s">
        <v>607</v>
      </c>
      <c r="AB15367" s="137" t="s">
        <v>744</v>
      </c>
      <c r="AC15367" s="137" t="s">
        <v>748</v>
      </c>
    </row>
    <row r="15368" spans="1:29">
      <c r="A15368" s="27" t="s">
        <v>11188</v>
      </c>
      <c r="B15368" s="26" t="s">
        <v>438</v>
      </c>
      <c r="C15368" s="25" t="s">
        <v>430</v>
      </c>
      <c r="D15368" s="25" t="s">
        <v>9771</v>
      </c>
      <c r="E15368" s="25" t="s">
        <v>362</v>
      </c>
      <c r="F15368" s="27" t="s">
        <v>375</v>
      </c>
      <c r="G15368" s="241">
        <v>5.33</v>
      </c>
      <c r="H15368" s="122" t="s">
        <v>1153</v>
      </c>
      <c r="I15368" s="116" t="s">
        <v>68</v>
      </c>
      <c r="J15368" s="116" t="s">
        <v>69</v>
      </c>
      <c r="K15368" s="116" t="s">
        <v>70</v>
      </c>
      <c r="L15368" s="116" t="s">
        <v>71</v>
      </c>
      <c r="M15368" s="116" t="s">
        <v>137</v>
      </c>
      <c r="N15368" s="116" t="s">
        <v>73</v>
      </c>
      <c r="O15368" s="116" t="s">
        <v>7510</v>
      </c>
      <c r="P15368" s="126" t="s">
        <v>71</v>
      </c>
      <c r="Q15368" s="116" t="s">
        <v>71</v>
      </c>
      <c r="R15368" s="116" t="s">
        <v>71</v>
      </c>
      <c r="S15368" s="127" t="s">
        <v>88</v>
      </c>
      <c r="T15368" s="128" t="s">
        <v>26</v>
      </c>
      <c r="U15368" s="27" t="s">
        <v>11189</v>
      </c>
      <c r="V15368" s="163">
        <v>20172</v>
      </c>
      <c r="W15368" s="160">
        <v>5.33E-2</v>
      </c>
      <c r="X15368" s="137" t="s">
        <v>11886</v>
      </c>
      <c r="Y15368" s="137">
        <v>0</v>
      </c>
      <c r="Z15368" s="137">
        <v>5.33</v>
      </c>
      <c r="AA15368" s="137" t="s">
        <v>607</v>
      </c>
      <c r="AB15368" s="137" t="s">
        <v>744</v>
      </c>
      <c r="AC15368" s="137" t="s">
        <v>748</v>
      </c>
    </row>
    <row r="15369" spans="1:29">
      <c r="A15369" s="27" t="s">
        <v>11173</v>
      </c>
      <c r="B15369" s="26" t="s">
        <v>438</v>
      </c>
      <c r="C15369" s="25" t="s">
        <v>331</v>
      </c>
      <c r="D15369" s="25" t="s">
        <v>9771</v>
      </c>
      <c r="E15369" s="25" t="s">
        <v>362</v>
      </c>
      <c r="F15369" s="27" t="s">
        <v>375</v>
      </c>
      <c r="G15369" s="236">
        <v>1122.6031</v>
      </c>
      <c r="H15369" s="119" t="s">
        <v>1148</v>
      </c>
      <c r="I15369" s="119" t="s">
        <v>68</v>
      </c>
      <c r="J15369" s="116" t="s">
        <v>69</v>
      </c>
      <c r="K15369" s="116" t="s">
        <v>70</v>
      </c>
      <c r="L15369" s="116" t="s">
        <v>71</v>
      </c>
      <c r="M15369" s="116" t="s">
        <v>139</v>
      </c>
      <c r="N15369" s="116" t="s">
        <v>73</v>
      </c>
      <c r="O15369" s="116" t="s">
        <v>7510</v>
      </c>
      <c r="P15369" s="116" t="s">
        <v>71</v>
      </c>
      <c r="Q15369" s="116" t="s">
        <v>74</v>
      </c>
      <c r="R15369" s="116" t="s">
        <v>92</v>
      </c>
      <c r="S15369" s="116" t="s">
        <v>75</v>
      </c>
      <c r="T15369" s="116" t="s">
        <v>26</v>
      </c>
      <c r="U15369" s="27" t="s">
        <v>11174</v>
      </c>
      <c r="V15369" s="163">
        <v>20172</v>
      </c>
      <c r="W15369" s="160">
        <v>1122.6031</v>
      </c>
      <c r="X15369" s="137" t="s">
        <v>11881</v>
      </c>
      <c r="Y15369" s="137">
        <v>0</v>
      </c>
      <c r="Z15369" s="137">
        <v>1122.5999999999999</v>
      </c>
      <c r="AA15369" s="137" t="s">
        <v>607</v>
      </c>
      <c r="AB15369" s="137" t="s">
        <v>744</v>
      </c>
      <c r="AC15369" s="137" t="s">
        <v>748</v>
      </c>
    </row>
    <row r="15370" spans="1:29">
      <c r="A15370" s="27" t="s">
        <v>11176</v>
      </c>
      <c r="B15370" s="26" t="s">
        <v>438</v>
      </c>
      <c r="C15370" s="25" t="s">
        <v>335</v>
      </c>
      <c r="D15370" s="25" t="s">
        <v>9771</v>
      </c>
      <c r="E15370" s="25" t="s">
        <v>362</v>
      </c>
      <c r="F15370" s="27" t="s">
        <v>375</v>
      </c>
      <c r="G15370" s="236">
        <v>1177.7620999999999</v>
      </c>
      <c r="H15370" s="116" t="s">
        <v>1149</v>
      </c>
      <c r="I15370" s="116" t="s">
        <v>68</v>
      </c>
      <c r="J15370" s="116" t="s">
        <v>69</v>
      </c>
      <c r="K15370" s="116" t="s">
        <v>70</v>
      </c>
      <c r="L15370" s="116" t="s">
        <v>71</v>
      </c>
      <c r="M15370" s="116" t="s">
        <v>140</v>
      </c>
      <c r="N15370" s="116" t="s">
        <v>73</v>
      </c>
      <c r="O15370" s="116" t="s">
        <v>7510</v>
      </c>
      <c r="P15370" s="116" t="s">
        <v>71</v>
      </c>
      <c r="Q15370" s="116" t="s">
        <v>74</v>
      </c>
      <c r="R15370" s="116" t="s">
        <v>92</v>
      </c>
      <c r="S15370" s="116" t="s">
        <v>75</v>
      </c>
      <c r="T15370" s="116" t="s">
        <v>26</v>
      </c>
      <c r="U15370" s="27" t="s">
        <v>11177</v>
      </c>
      <c r="V15370" s="163">
        <v>20172</v>
      </c>
      <c r="W15370" s="160">
        <v>1177.7620999999999</v>
      </c>
      <c r="X15370" s="137" t="s">
        <v>11882</v>
      </c>
      <c r="Y15370" s="137">
        <v>0</v>
      </c>
      <c r="Z15370" s="137">
        <v>1177.76</v>
      </c>
      <c r="AA15370" s="137" t="s">
        <v>607</v>
      </c>
      <c r="AB15370" s="137" t="s">
        <v>744</v>
      </c>
      <c r="AC15370" s="137" t="s">
        <v>748</v>
      </c>
    </row>
    <row r="15371" spans="1:29">
      <c r="A15371" s="27" t="s">
        <v>11179</v>
      </c>
      <c r="B15371" s="26" t="s">
        <v>438</v>
      </c>
      <c r="C15371" s="25" t="s">
        <v>332</v>
      </c>
      <c r="D15371" s="25" t="s">
        <v>9771</v>
      </c>
      <c r="E15371" s="25" t="s">
        <v>362</v>
      </c>
      <c r="F15371" s="27" t="s">
        <v>375</v>
      </c>
      <c r="G15371" s="236">
        <v>22081.530500000001</v>
      </c>
      <c r="H15371" s="116" t="s">
        <v>1150</v>
      </c>
      <c r="I15371" s="116" t="s">
        <v>68</v>
      </c>
      <c r="J15371" s="116" t="s">
        <v>69</v>
      </c>
      <c r="K15371" s="116" t="s">
        <v>70</v>
      </c>
      <c r="L15371" s="116" t="s">
        <v>71</v>
      </c>
      <c r="M15371" s="116" t="s">
        <v>141</v>
      </c>
      <c r="N15371" s="116" t="s">
        <v>73</v>
      </c>
      <c r="O15371" s="116" t="s">
        <v>7510</v>
      </c>
      <c r="P15371" s="116" t="s">
        <v>71</v>
      </c>
      <c r="Q15371" s="116" t="s">
        <v>74</v>
      </c>
      <c r="R15371" s="116" t="s">
        <v>92</v>
      </c>
      <c r="S15371" s="116" t="s">
        <v>75</v>
      </c>
      <c r="T15371" s="116" t="s">
        <v>26</v>
      </c>
      <c r="U15371" s="27" t="s">
        <v>11180</v>
      </c>
      <c r="V15371" s="163">
        <v>20172</v>
      </c>
      <c r="W15371" s="160">
        <v>22081.530500000001</v>
      </c>
      <c r="X15371" s="137" t="s">
        <v>11883</v>
      </c>
      <c r="Y15371" s="137">
        <v>0</v>
      </c>
      <c r="Z15371" s="137">
        <v>22081.53</v>
      </c>
      <c r="AA15371" s="137" t="s">
        <v>607</v>
      </c>
      <c r="AB15371" s="137" t="s">
        <v>744</v>
      </c>
      <c r="AC15371" s="137" t="s">
        <v>748</v>
      </c>
    </row>
    <row r="15372" spans="1:29">
      <c r="A15372" s="27" t="s">
        <v>11182</v>
      </c>
      <c r="B15372" s="26" t="s">
        <v>438</v>
      </c>
      <c r="C15372" s="25" t="s">
        <v>333</v>
      </c>
      <c r="D15372" s="25" t="s">
        <v>9771</v>
      </c>
      <c r="E15372" s="25" t="s">
        <v>362</v>
      </c>
      <c r="F15372" s="27" t="s">
        <v>375</v>
      </c>
      <c r="G15372" s="236">
        <v>22095.316900000002</v>
      </c>
      <c r="H15372" s="119" t="s">
        <v>1151</v>
      </c>
      <c r="I15372" s="119" t="s">
        <v>68</v>
      </c>
      <c r="J15372" s="116" t="s">
        <v>69</v>
      </c>
      <c r="K15372" s="116" t="s">
        <v>70</v>
      </c>
      <c r="L15372" s="116" t="s">
        <v>71</v>
      </c>
      <c r="M15372" s="116" t="s">
        <v>142</v>
      </c>
      <c r="N15372" s="116" t="s">
        <v>73</v>
      </c>
      <c r="O15372" s="116" t="s">
        <v>7510</v>
      </c>
      <c r="P15372" s="116" t="s">
        <v>71</v>
      </c>
      <c r="Q15372" s="116" t="s">
        <v>74</v>
      </c>
      <c r="R15372" s="116" t="s">
        <v>92</v>
      </c>
      <c r="S15372" s="116" t="s">
        <v>75</v>
      </c>
      <c r="T15372" s="116" t="s">
        <v>26</v>
      </c>
      <c r="U15372" s="27" t="s">
        <v>11183</v>
      </c>
      <c r="V15372" s="163">
        <v>20172</v>
      </c>
      <c r="W15372" s="160">
        <v>22095.316900000002</v>
      </c>
      <c r="X15372" s="137" t="s">
        <v>11884</v>
      </c>
      <c r="Y15372" s="137">
        <v>0</v>
      </c>
      <c r="Z15372" s="137">
        <v>22095.32</v>
      </c>
      <c r="AA15372" s="137" t="s">
        <v>607</v>
      </c>
      <c r="AB15372" s="137" t="s">
        <v>744</v>
      </c>
      <c r="AC15372" s="137" t="s">
        <v>748</v>
      </c>
    </row>
    <row r="15373" spans="1:29">
      <c r="A15373" s="27" t="s">
        <v>9915</v>
      </c>
      <c r="B15373" s="26" t="s">
        <v>440</v>
      </c>
      <c r="C15373" s="25" t="s">
        <v>702</v>
      </c>
      <c r="D15373" s="25" t="s">
        <v>9771</v>
      </c>
      <c r="E15373" s="25" t="s">
        <v>362</v>
      </c>
      <c r="F15373" s="27" t="s">
        <v>375</v>
      </c>
      <c r="G15373" s="236">
        <v>186.4076</v>
      </c>
      <c r="H15373" s="119" t="s">
        <v>1002</v>
      </c>
      <c r="I15373" s="119" t="s">
        <v>68</v>
      </c>
      <c r="J15373" s="116" t="s">
        <v>69</v>
      </c>
      <c r="K15373" s="116" t="s">
        <v>70</v>
      </c>
      <c r="L15373" s="116" t="s">
        <v>71</v>
      </c>
      <c r="M15373" s="116" t="s">
        <v>153</v>
      </c>
      <c r="N15373" s="116" t="s">
        <v>73</v>
      </c>
      <c r="O15373" s="116" t="s">
        <v>7510</v>
      </c>
      <c r="P15373" s="116" t="s">
        <v>71</v>
      </c>
      <c r="Q15373" s="116" t="s">
        <v>74</v>
      </c>
      <c r="R15373" s="116" t="s">
        <v>92</v>
      </c>
      <c r="S15373" s="116" t="s">
        <v>75</v>
      </c>
      <c r="T15373" s="116" t="s">
        <v>26</v>
      </c>
      <c r="U15373" s="27" t="s">
        <v>577</v>
      </c>
      <c r="V15373" s="163">
        <v>20172</v>
      </c>
      <c r="W15373" s="160">
        <v>186.4076</v>
      </c>
      <c r="X15373" s="137" t="s">
        <v>11887</v>
      </c>
      <c r="Y15373" s="137">
        <v>0</v>
      </c>
      <c r="Z15373" s="137">
        <v>186.41</v>
      </c>
      <c r="AA15373" s="137" t="s">
        <v>609</v>
      </c>
      <c r="AB15373" s="137" t="s">
        <v>744</v>
      </c>
      <c r="AC15373" s="137" t="s">
        <v>748</v>
      </c>
    </row>
    <row r="15374" spans="1:29">
      <c r="A15374" s="27" t="s">
        <v>9917</v>
      </c>
      <c r="B15374" s="26" t="s">
        <v>440</v>
      </c>
      <c r="C15374" s="25" t="s">
        <v>701</v>
      </c>
      <c r="D15374" s="25" t="s">
        <v>9771</v>
      </c>
      <c r="E15374" s="25" t="s">
        <v>362</v>
      </c>
      <c r="F15374" s="27" t="s">
        <v>375</v>
      </c>
      <c r="G15374" s="236">
        <v>101.5457</v>
      </c>
      <c r="H15374" s="116" t="s">
        <v>1003</v>
      </c>
      <c r="I15374" s="116" t="s">
        <v>68</v>
      </c>
      <c r="J15374" s="116" t="s">
        <v>69</v>
      </c>
      <c r="K15374" s="116" t="s">
        <v>70</v>
      </c>
      <c r="L15374" s="116" t="s">
        <v>71</v>
      </c>
      <c r="M15374" s="116" t="s">
        <v>154</v>
      </c>
      <c r="N15374" s="116" t="s">
        <v>73</v>
      </c>
      <c r="O15374" s="116" t="s">
        <v>7510</v>
      </c>
      <c r="P15374" s="116" t="s">
        <v>71</v>
      </c>
      <c r="Q15374" s="116" t="s">
        <v>74</v>
      </c>
      <c r="R15374" s="116" t="s">
        <v>92</v>
      </c>
      <c r="S15374" s="116" t="s">
        <v>75</v>
      </c>
      <c r="T15374" s="116" t="s">
        <v>26</v>
      </c>
      <c r="U15374" s="27" t="s">
        <v>578</v>
      </c>
      <c r="V15374" s="163">
        <v>20172</v>
      </c>
      <c r="W15374" s="160">
        <v>101.5457</v>
      </c>
      <c r="X15374" s="137" t="s">
        <v>11888</v>
      </c>
      <c r="Y15374" s="137">
        <v>0</v>
      </c>
      <c r="Z15374" s="137">
        <v>101.55</v>
      </c>
      <c r="AA15374" s="137" t="s">
        <v>609</v>
      </c>
      <c r="AB15374" s="137" t="s">
        <v>744</v>
      </c>
      <c r="AC15374" s="137" t="s">
        <v>748</v>
      </c>
    </row>
    <row r="15375" spans="1:29">
      <c r="A15375" s="27" t="s">
        <v>9919</v>
      </c>
      <c r="B15375" s="26" t="s">
        <v>440</v>
      </c>
      <c r="C15375" s="25" t="s">
        <v>338</v>
      </c>
      <c r="D15375" s="25" t="s">
        <v>9771</v>
      </c>
      <c r="E15375" s="25" t="s">
        <v>362</v>
      </c>
      <c r="F15375" s="27" t="s">
        <v>375</v>
      </c>
      <c r="G15375" s="236">
        <v>451.68200000000002</v>
      </c>
      <c r="H15375" s="116" t="s">
        <v>1004</v>
      </c>
      <c r="I15375" s="116" t="s">
        <v>68</v>
      </c>
      <c r="J15375" s="116" t="s">
        <v>69</v>
      </c>
      <c r="K15375" s="116" t="s">
        <v>70</v>
      </c>
      <c r="L15375" s="116" t="s">
        <v>71</v>
      </c>
      <c r="M15375" s="116" t="s">
        <v>156</v>
      </c>
      <c r="N15375" s="116" t="s">
        <v>73</v>
      </c>
      <c r="O15375" s="116" t="s">
        <v>7510</v>
      </c>
      <c r="P15375" s="116" t="s">
        <v>71</v>
      </c>
      <c r="Q15375" s="116" t="s">
        <v>74</v>
      </c>
      <c r="R15375" s="116" t="s">
        <v>92</v>
      </c>
      <c r="S15375" s="116" t="s">
        <v>75</v>
      </c>
      <c r="T15375" s="116" t="s">
        <v>26</v>
      </c>
      <c r="U15375" s="27" t="s">
        <v>580</v>
      </c>
      <c r="V15375" s="163">
        <v>20172</v>
      </c>
      <c r="W15375" s="160">
        <v>451.68200000000002</v>
      </c>
      <c r="X15375" s="137" t="s">
        <v>11889</v>
      </c>
      <c r="Y15375" s="137">
        <v>0</v>
      </c>
      <c r="Z15375" s="137">
        <v>451.68</v>
      </c>
      <c r="AA15375" s="137" t="s">
        <v>609</v>
      </c>
      <c r="AB15375" s="137" t="s">
        <v>744</v>
      </c>
      <c r="AC15375" s="137" t="s">
        <v>748</v>
      </c>
    </row>
    <row r="15376" spans="1:29">
      <c r="A15376" s="27" t="s">
        <v>9921</v>
      </c>
      <c r="B15376" s="26" t="s">
        <v>440</v>
      </c>
      <c r="C15376" s="25" t="s">
        <v>336</v>
      </c>
      <c r="D15376" s="25" t="s">
        <v>9771</v>
      </c>
      <c r="E15376" s="25" t="s">
        <v>362</v>
      </c>
      <c r="F15376" s="27" t="s">
        <v>375</v>
      </c>
      <c r="G15376" s="236">
        <v>60.502400000000002</v>
      </c>
      <c r="H15376" s="116" t="s">
        <v>1005</v>
      </c>
      <c r="I15376" s="116" t="s">
        <v>68</v>
      </c>
      <c r="J15376" s="116" t="s">
        <v>69</v>
      </c>
      <c r="K15376" s="116" t="s">
        <v>70</v>
      </c>
      <c r="L15376" s="116" t="s">
        <v>71</v>
      </c>
      <c r="M15376" s="116" t="s">
        <v>157</v>
      </c>
      <c r="N15376" s="116" t="s">
        <v>73</v>
      </c>
      <c r="O15376" s="116" t="s">
        <v>7510</v>
      </c>
      <c r="P15376" s="116" t="s">
        <v>71</v>
      </c>
      <c r="Q15376" s="116" t="s">
        <v>74</v>
      </c>
      <c r="R15376" s="116" t="s">
        <v>92</v>
      </c>
      <c r="S15376" s="116" t="s">
        <v>75</v>
      </c>
      <c r="T15376" s="116" t="s">
        <v>26</v>
      </c>
      <c r="U15376" s="27" t="s">
        <v>581</v>
      </c>
      <c r="V15376" s="163">
        <v>20172</v>
      </c>
      <c r="W15376" s="160">
        <v>60.502400000000002</v>
      </c>
      <c r="X15376" s="137" t="s">
        <v>11890</v>
      </c>
      <c r="Y15376" s="137">
        <v>0</v>
      </c>
      <c r="Z15376" s="137">
        <v>60.5</v>
      </c>
      <c r="AA15376" s="137" t="s">
        <v>609</v>
      </c>
      <c r="AB15376" s="137" t="s">
        <v>744</v>
      </c>
      <c r="AC15376" s="137" t="s">
        <v>748</v>
      </c>
    </row>
    <row r="15377" spans="1:29">
      <c r="A15377" s="27" t="s">
        <v>9923</v>
      </c>
      <c r="B15377" s="26" t="s">
        <v>440</v>
      </c>
      <c r="C15377" s="25" t="s">
        <v>337</v>
      </c>
      <c r="D15377" s="25" t="s">
        <v>9771</v>
      </c>
      <c r="E15377" s="25" t="s">
        <v>362</v>
      </c>
      <c r="F15377" s="27" t="s">
        <v>375</v>
      </c>
      <c r="G15377" s="236">
        <v>304.72919999999999</v>
      </c>
      <c r="H15377" s="116" t="s">
        <v>1006</v>
      </c>
      <c r="I15377" s="116" t="s">
        <v>68</v>
      </c>
      <c r="J15377" s="116" t="s">
        <v>69</v>
      </c>
      <c r="K15377" s="116" t="s">
        <v>70</v>
      </c>
      <c r="L15377" s="116" t="s">
        <v>71</v>
      </c>
      <c r="M15377" s="116" t="s">
        <v>159</v>
      </c>
      <c r="N15377" s="116" t="s">
        <v>73</v>
      </c>
      <c r="O15377" s="116" t="s">
        <v>7510</v>
      </c>
      <c r="P15377" s="116" t="s">
        <v>71</v>
      </c>
      <c r="Q15377" s="116" t="s">
        <v>74</v>
      </c>
      <c r="R15377" s="116" t="s">
        <v>92</v>
      </c>
      <c r="S15377" s="116" t="s">
        <v>75</v>
      </c>
      <c r="T15377" s="116" t="s">
        <v>26</v>
      </c>
      <c r="U15377" s="27" t="s">
        <v>583</v>
      </c>
      <c r="V15377" s="163">
        <v>20172</v>
      </c>
      <c r="W15377" s="160">
        <v>304.72919999999999</v>
      </c>
      <c r="X15377" s="137" t="s">
        <v>11891</v>
      </c>
      <c r="Y15377" s="137">
        <v>0</v>
      </c>
      <c r="Z15377" s="137">
        <v>304.73</v>
      </c>
      <c r="AA15377" s="137" t="s">
        <v>609</v>
      </c>
      <c r="AB15377" s="137" t="s">
        <v>744</v>
      </c>
      <c r="AC15377" s="137" t="s">
        <v>748</v>
      </c>
    </row>
    <row r="15378" spans="1:29">
      <c r="A15378" s="27" t="s">
        <v>9925</v>
      </c>
      <c r="B15378" s="26" t="s">
        <v>440</v>
      </c>
      <c r="C15378" s="25" t="s">
        <v>670</v>
      </c>
      <c r="D15378" s="25" t="s">
        <v>9771</v>
      </c>
      <c r="E15378" s="25" t="s">
        <v>362</v>
      </c>
      <c r="F15378" s="27" t="s">
        <v>375</v>
      </c>
      <c r="G15378" s="236">
        <v>1997.2460000000001</v>
      </c>
      <c r="H15378" s="116" t="s">
        <v>1007</v>
      </c>
      <c r="I15378" s="116" t="s">
        <v>68</v>
      </c>
      <c r="J15378" s="116" t="s">
        <v>69</v>
      </c>
      <c r="K15378" s="116" t="s">
        <v>70</v>
      </c>
      <c r="L15378" s="116" t="s">
        <v>71</v>
      </c>
      <c r="M15378" s="116" t="s">
        <v>147</v>
      </c>
      <c r="N15378" s="116" t="s">
        <v>73</v>
      </c>
      <c r="O15378" s="116" t="s">
        <v>7510</v>
      </c>
      <c r="P15378" s="116" t="s">
        <v>71</v>
      </c>
      <c r="Q15378" s="116" t="s">
        <v>74</v>
      </c>
      <c r="R15378" s="116" t="s">
        <v>92</v>
      </c>
      <c r="S15378" s="116" t="s">
        <v>75</v>
      </c>
      <c r="T15378" s="116" t="s">
        <v>26</v>
      </c>
      <c r="U15378" s="27" t="s">
        <v>570</v>
      </c>
      <c r="V15378" s="163">
        <v>20172</v>
      </c>
      <c r="W15378" s="160">
        <v>1997.2460000000001</v>
      </c>
      <c r="X15378" s="137" t="s">
        <v>11892</v>
      </c>
      <c r="Y15378" s="137">
        <v>0</v>
      </c>
      <c r="Z15378" s="137">
        <v>1997.25</v>
      </c>
      <c r="AA15378" s="137" t="s">
        <v>609</v>
      </c>
      <c r="AB15378" s="137" t="s">
        <v>744</v>
      </c>
      <c r="AC15378" s="137" t="s">
        <v>748</v>
      </c>
    </row>
    <row r="15379" spans="1:29">
      <c r="A15379" s="27" t="s">
        <v>9927</v>
      </c>
      <c r="B15379" s="26" t="s">
        <v>440</v>
      </c>
      <c r="C15379" s="25" t="s">
        <v>672</v>
      </c>
      <c r="D15379" s="25" t="s">
        <v>9771</v>
      </c>
      <c r="E15379" s="25" t="s">
        <v>362</v>
      </c>
      <c r="F15379" s="27" t="s">
        <v>375</v>
      </c>
      <c r="G15379" s="236">
        <v>215.4761</v>
      </c>
      <c r="H15379" s="116" t="s">
        <v>1008</v>
      </c>
      <c r="I15379" s="116" t="s">
        <v>68</v>
      </c>
      <c r="J15379" s="116" t="s">
        <v>69</v>
      </c>
      <c r="K15379" s="116" t="s">
        <v>70</v>
      </c>
      <c r="L15379" s="116" t="s">
        <v>71</v>
      </c>
      <c r="M15379" s="116" t="s">
        <v>148</v>
      </c>
      <c r="N15379" s="116" t="s">
        <v>73</v>
      </c>
      <c r="O15379" s="116" t="s">
        <v>7510</v>
      </c>
      <c r="P15379" s="116" t="s">
        <v>71</v>
      </c>
      <c r="Q15379" s="116" t="s">
        <v>74</v>
      </c>
      <c r="R15379" s="116" t="s">
        <v>92</v>
      </c>
      <c r="S15379" s="116" t="s">
        <v>75</v>
      </c>
      <c r="T15379" s="116" t="s">
        <v>26</v>
      </c>
      <c r="U15379" s="27" t="s">
        <v>571</v>
      </c>
      <c r="V15379" s="163">
        <v>20172</v>
      </c>
      <c r="W15379" s="160">
        <v>215.4761</v>
      </c>
      <c r="X15379" s="137" t="s">
        <v>11893</v>
      </c>
      <c r="Y15379" s="137">
        <v>0</v>
      </c>
      <c r="Z15379" s="137">
        <v>215.48</v>
      </c>
      <c r="AA15379" s="137" t="s">
        <v>609</v>
      </c>
      <c r="AB15379" s="137" t="s">
        <v>744</v>
      </c>
      <c r="AC15379" s="137" t="s">
        <v>748</v>
      </c>
    </row>
    <row r="15380" spans="1:29">
      <c r="A15380" s="27" t="s">
        <v>9929</v>
      </c>
      <c r="B15380" s="26" t="s">
        <v>440</v>
      </c>
      <c r="C15380" s="25" t="s">
        <v>673</v>
      </c>
      <c r="D15380" s="25" t="s">
        <v>9771</v>
      </c>
      <c r="E15380" s="25" t="s">
        <v>362</v>
      </c>
      <c r="F15380" s="27" t="s">
        <v>375</v>
      </c>
      <c r="G15380" s="236">
        <v>348.75900000000001</v>
      </c>
      <c r="H15380" s="116" t="s">
        <v>1009</v>
      </c>
      <c r="I15380" s="116" t="s">
        <v>68</v>
      </c>
      <c r="J15380" s="116" t="s">
        <v>69</v>
      </c>
      <c r="K15380" s="116" t="s">
        <v>70</v>
      </c>
      <c r="L15380" s="116" t="s">
        <v>71</v>
      </c>
      <c r="M15380" s="116" t="s">
        <v>146</v>
      </c>
      <c r="N15380" s="116" t="s">
        <v>73</v>
      </c>
      <c r="O15380" s="116" t="s">
        <v>7510</v>
      </c>
      <c r="P15380" s="116" t="s">
        <v>71</v>
      </c>
      <c r="Q15380" s="116" t="s">
        <v>74</v>
      </c>
      <c r="R15380" s="116" t="s">
        <v>92</v>
      </c>
      <c r="S15380" s="116" t="s">
        <v>75</v>
      </c>
      <c r="T15380" s="116" t="s">
        <v>26</v>
      </c>
      <c r="U15380" s="27" t="s">
        <v>572</v>
      </c>
      <c r="V15380" s="163">
        <v>20172</v>
      </c>
      <c r="W15380" s="160">
        <v>348.75900000000001</v>
      </c>
      <c r="X15380" s="137" t="s">
        <v>11894</v>
      </c>
      <c r="Y15380" s="137">
        <v>0</v>
      </c>
      <c r="Z15380" s="137">
        <v>348.76</v>
      </c>
      <c r="AA15380" s="137" t="s">
        <v>609</v>
      </c>
      <c r="AB15380" s="137" t="s">
        <v>744</v>
      </c>
      <c r="AC15380" s="137" t="s">
        <v>748</v>
      </c>
    </row>
    <row r="15381" spans="1:29">
      <c r="A15381" s="27" t="s">
        <v>9931</v>
      </c>
      <c r="B15381" s="26" t="s">
        <v>440</v>
      </c>
      <c r="C15381" s="25" t="s">
        <v>671</v>
      </c>
      <c r="D15381" s="25" t="s">
        <v>9771</v>
      </c>
      <c r="E15381" s="25" t="s">
        <v>362</v>
      </c>
      <c r="F15381" s="27" t="s">
        <v>375</v>
      </c>
      <c r="G15381" s="236">
        <v>510.53899999999999</v>
      </c>
      <c r="H15381" s="116" t="s">
        <v>1010</v>
      </c>
      <c r="I15381" s="116" t="s">
        <v>68</v>
      </c>
      <c r="J15381" s="116" t="s">
        <v>69</v>
      </c>
      <c r="K15381" s="116" t="s">
        <v>70</v>
      </c>
      <c r="L15381" s="116" t="s">
        <v>71</v>
      </c>
      <c r="M15381" s="116" t="s">
        <v>662</v>
      </c>
      <c r="N15381" s="116" t="s">
        <v>73</v>
      </c>
      <c r="O15381" s="116" t="s">
        <v>7510</v>
      </c>
      <c r="P15381" s="116" t="s">
        <v>71</v>
      </c>
      <c r="Q15381" s="116" t="s">
        <v>74</v>
      </c>
      <c r="R15381" s="116" t="s">
        <v>92</v>
      </c>
      <c r="S15381" s="116" t="s">
        <v>75</v>
      </c>
      <c r="T15381" s="116" t="s">
        <v>26</v>
      </c>
      <c r="U15381" s="27" t="s">
        <v>663</v>
      </c>
      <c r="V15381" s="163">
        <v>20172</v>
      </c>
      <c r="W15381" s="160">
        <v>510.53899999999999</v>
      </c>
      <c r="X15381" s="137" t="s">
        <v>11895</v>
      </c>
      <c r="Y15381" s="137">
        <v>0</v>
      </c>
      <c r="Z15381" s="137">
        <v>510.54</v>
      </c>
      <c r="AA15381" s="137" t="s">
        <v>609</v>
      </c>
      <c r="AB15381" s="137" t="s">
        <v>744</v>
      </c>
      <c r="AC15381" s="137" t="s">
        <v>748</v>
      </c>
    </row>
    <row r="15382" spans="1:29">
      <c r="A15382" s="27" t="s">
        <v>9933</v>
      </c>
      <c r="B15382" s="26" t="s">
        <v>440</v>
      </c>
      <c r="C15382" s="25" t="s">
        <v>668</v>
      </c>
      <c r="D15382" s="25" t="s">
        <v>9771</v>
      </c>
      <c r="E15382" s="25" t="s">
        <v>362</v>
      </c>
      <c r="F15382" s="27" t="s">
        <v>375</v>
      </c>
      <c r="G15382" s="236">
        <v>321.00639999999999</v>
      </c>
      <c r="H15382" s="116" t="s">
        <v>1011</v>
      </c>
      <c r="I15382" s="116" t="s">
        <v>68</v>
      </c>
      <c r="J15382" s="116" t="s">
        <v>69</v>
      </c>
      <c r="K15382" s="116" t="s">
        <v>70</v>
      </c>
      <c r="L15382" s="116" t="s">
        <v>71</v>
      </c>
      <c r="M15382" s="116" t="s">
        <v>165</v>
      </c>
      <c r="N15382" s="116" t="s">
        <v>73</v>
      </c>
      <c r="O15382" s="116" t="s">
        <v>7510</v>
      </c>
      <c r="P15382" s="116" t="s">
        <v>71</v>
      </c>
      <c r="Q15382" s="116" t="s">
        <v>74</v>
      </c>
      <c r="R15382" s="116" t="s">
        <v>92</v>
      </c>
      <c r="S15382" s="116" t="s">
        <v>75</v>
      </c>
      <c r="T15382" s="116" t="s">
        <v>26</v>
      </c>
      <c r="U15382" s="27" t="s">
        <v>589</v>
      </c>
      <c r="V15382" s="163">
        <v>20172</v>
      </c>
      <c r="W15382" s="160">
        <v>321.00639999999999</v>
      </c>
      <c r="X15382" s="137" t="s">
        <v>11896</v>
      </c>
      <c r="Y15382" s="137">
        <v>0</v>
      </c>
      <c r="Z15382" s="137">
        <v>321.01</v>
      </c>
      <c r="AA15382" s="137" t="s">
        <v>609</v>
      </c>
      <c r="AB15382" s="137" t="s">
        <v>744</v>
      </c>
      <c r="AC15382" s="137" t="s">
        <v>748</v>
      </c>
    </row>
    <row r="15383" spans="1:29">
      <c r="A15383" s="27" t="s">
        <v>9935</v>
      </c>
      <c r="B15383" s="26" t="s">
        <v>440</v>
      </c>
      <c r="C15383" s="25" t="s">
        <v>674</v>
      </c>
      <c r="D15383" s="25" t="s">
        <v>9771</v>
      </c>
      <c r="E15383" s="25" t="s">
        <v>362</v>
      </c>
      <c r="F15383" s="27" t="s">
        <v>375</v>
      </c>
      <c r="G15383" s="236">
        <v>1020.8042</v>
      </c>
      <c r="H15383" s="116" t="s">
        <v>1012</v>
      </c>
      <c r="I15383" s="116" t="s">
        <v>68</v>
      </c>
      <c r="J15383" s="116" t="s">
        <v>69</v>
      </c>
      <c r="K15383" s="116" t="s">
        <v>70</v>
      </c>
      <c r="L15383" s="116" t="s">
        <v>71</v>
      </c>
      <c r="M15383" s="116" t="s">
        <v>163</v>
      </c>
      <c r="N15383" s="116" t="s">
        <v>73</v>
      </c>
      <c r="O15383" s="116" t="s">
        <v>7510</v>
      </c>
      <c r="P15383" s="116" t="s">
        <v>71</v>
      </c>
      <c r="Q15383" s="116" t="s">
        <v>74</v>
      </c>
      <c r="R15383" s="116" t="s">
        <v>92</v>
      </c>
      <c r="S15383" s="116" t="s">
        <v>75</v>
      </c>
      <c r="T15383" s="116" t="s">
        <v>26</v>
      </c>
      <c r="U15383" s="27" t="s">
        <v>587</v>
      </c>
      <c r="V15383" s="163">
        <v>20172</v>
      </c>
      <c r="W15383" s="160">
        <v>1020.8042</v>
      </c>
      <c r="X15383" s="137" t="s">
        <v>11897</v>
      </c>
      <c r="Y15383" s="137">
        <v>0</v>
      </c>
      <c r="Z15383" s="137">
        <v>1020.8</v>
      </c>
      <c r="AA15383" s="137" t="s">
        <v>609</v>
      </c>
      <c r="AB15383" s="137" t="s">
        <v>744</v>
      </c>
      <c r="AC15383" s="137" t="s">
        <v>748</v>
      </c>
    </row>
    <row r="15384" spans="1:29">
      <c r="A15384" s="27" t="s">
        <v>9937</v>
      </c>
      <c r="B15384" s="26" t="s">
        <v>440</v>
      </c>
      <c r="C15384" s="25" t="s">
        <v>666</v>
      </c>
      <c r="D15384" s="25" t="s">
        <v>9771</v>
      </c>
      <c r="E15384" s="25" t="s">
        <v>362</v>
      </c>
      <c r="F15384" s="27" t="s">
        <v>375</v>
      </c>
      <c r="G15384" s="236">
        <v>143.72319999999999</v>
      </c>
      <c r="H15384" s="116" t="s">
        <v>1013</v>
      </c>
      <c r="I15384" s="116" t="s">
        <v>68</v>
      </c>
      <c r="J15384" s="116" t="s">
        <v>69</v>
      </c>
      <c r="K15384" s="116" t="s">
        <v>70</v>
      </c>
      <c r="L15384" s="116" t="s">
        <v>71</v>
      </c>
      <c r="M15384" s="116" t="s">
        <v>164</v>
      </c>
      <c r="N15384" s="116" t="s">
        <v>73</v>
      </c>
      <c r="O15384" s="116" t="s">
        <v>7510</v>
      </c>
      <c r="P15384" s="116" t="s">
        <v>71</v>
      </c>
      <c r="Q15384" s="116" t="s">
        <v>74</v>
      </c>
      <c r="R15384" s="116" t="s">
        <v>92</v>
      </c>
      <c r="S15384" s="116" t="s">
        <v>75</v>
      </c>
      <c r="T15384" s="116" t="s">
        <v>26</v>
      </c>
      <c r="U15384" s="27" t="s">
        <v>588</v>
      </c>
      <c r="V15384" s="163">
        <v>20172</v>
      </c>
      <c r="W15384" s="160">
        <v>143.72319999999999</v>
      </c>
      <c r="X15384" s="137" t="s">
        <v>11898</v>
      </c>
      <c r="Y15384" s="137">
        <v>0</v>
      </c>
      <c r="Z15384" s="137">
        <v>143.72</v>
      </c>
      <c r="AA15384" s="137" t="s">
        <v>609</v>
      </c>
      <c r="AB15384" s="137" t="s">
        <v>744</v>
      </c>
      <c r="AC15384" s="137" t="s">
        <v>748</v>
      </c>
    </row>
    <row r="15385" spans="1:29">
      <c r="A15385" s="27" t="s">
        <v>9939</v>
      </c>
      <c r="B15385" s="26" t="s">
        <v>440</v>
      </c>
      <c r="C15385" s="25" t="s">
        <v>667</v>
      </c>
      <c r="D15385" s="25" t="s">
        <v>9771</v>
      </c>
      <c r="E15385" s="25" t="s">
        <v>362</v>
      </c>
      <c r="F15385" s="27" t="s">
        <v>375</v>
      </c>
      <c r="G15385" s="236">
        <v>527.96130000000005</v>
      </c>
      <c r="H15385" s="116" t="s">
        <v>1014</v>
      </c>
      <c r="I15385" s="116" t="s">
        <v>68</v>
      </c>
      <c r="J15385" s="116" t="s">
        <v>69</v>
      </c>
      <c r="K15385" s="116" t="s">
        <v>70</v>
      </c>
      <c r="L15385" s="116" t="s">
        <v>71</v>
      </c>
      <c r="M15385" s="116" t="s">
        <v>166</v>
      </c>
      <c r="N15385" s="116" t="s">
        <v>73</v>
      </c>
      <c r="O15385" s="116" t="s">
        <v>7510</v>
      </c>
      <c r="P15385" s="116" t="s">
        <v>71</v>
      </c>
      <c r="Q15385" s="116" t="s">
        <v>74</v>
      </c>
      <c r="R15385" s="116" t="s">
        <v>92</v>
      </c>
      <c r="S15385" s="116" t="s">
        <v>75</v>
      </c>
      <c r="T15385" s="116" t="s">
        <v>26</v>
      </c>
      <c r="U15385" s="27" t="s">
        <v>590</v>
      </c>
      <c r="V15385" s="163">
        <v>20172</v>
      </c>
      <c r="W15385" s="160">
        <v>527.96130000000005</v>
      </c>
      <c r="X15385" s="137" t="s">
        <v>11899</v>
      </c>
      <c r="Y15385" s="137">
        <v>0</v>
      </c>
      <c r="Z15385" s="137">
        <v>527.96</v>
      </c>
      <c r="AA15385" s="137" t="s">
        <v>609</v>
      </c>
      <c r="AB15385" s="137" t="s">
        <v>744</v>
      </c>
      <c r="AC15385" s="137" t="s">
        <v>748</v>
      </c>
    </row>
    <row r="15386" spans="1:29">
      <c r="A15386" s="27" t="s">
        <v>9941</v>
      </c>
      <c r="B15386" s="26" t="s">
        <v>440</v>
      </c>
      <c r="C15386" s="25" t="s">
        <v>339</v>
      </c>
      <c r="D15386" s="25" t="s">
        <v>9771</v>
      </c>
      <c r="E15386" s="25" t="s">
        <v>362</v>
      </c>
      <c r="F15386" s="27" t="s">
        <v>375</v>
      </c>
      <c r="G15386" s="236">
        <v>7.5461</v>
      </c>
      <c r="H15386" s="116" t="s">
        <v>1015</v>
      </c>
      <c r="I15386" s="116" t="s">
        <v>68</v>
      </c>
      <c r="J15386" s="116" t="s">
        <v>69</v>
      </c>
      <c r="K15386" s="116" t="s">
        <v>70</v>
      </c>
      <c r="L15386" s="116" t="s">
        <v>71</v>
      </c>
      <c r="M15386" s="116" t="s">
        <v>161</v>
      </c>
      <c r="N15386" s="116" t="s">
        <v>73</v>
      </c>
      <c r="O15386" s="116" t="s">
        <v>7510</v>
      </c>
      <c r="P15386" s="116" t="s">
        <v>71</v>
      </c>
      <c r="Q15386" s="116" t="s">
        <v>74</v>
      </c>
      <c r="R15386" s="116" t="s">
        <v>92</v>
      </c>
      <c r="S15386" s="116" t="s">
        <v>75</v>
      </c>
      <c r="T15386" s="116" t="s">
        <v>26</v>
      </c>
      <c r="U15386" s="27" t="s">
        <v>585</v>
      </c>
      <c r="V15386" s="163">
        <v>20172</v>
      </c>
      <c r="W15386" s="160">
        <v>7.5461</v>
      </c>
      <c r="X15386" s="137" t="s">
        <v>11900</v>
      </c>
      <c r="Y15386" s="137">
        <v>0</v>
      </c>
      <c r="Z15386" s="137">
        <v>7.55</v>
      </c>
      <c r="AA15386" s="137" t="s">
        <v>609</v>
      </c>
      <c r="AB15386" s="137" t="s">
        <v>744</v>
      </c>
      <c r="AC15386" s="137" t="s">
        <v>748</v>
      </c>
    </row>
    <row r="15387" spans="1:29">
      <c r="A15387" s="27" t="s">
        <v>9943</v>
      </c>
      <c r="B15387" s="26" t="s">
        <v>440</v>
      </c>
      <c r="C15387" s="25" t="s">
        <v>669</v>
      </c>
      <c r="D15387" s="25" t="s">
        <v>9771</v>
      </c>
      <c r="E15387" s="25" t="s">
        <v>362</v>
      </c>
      <c r="F15387" s="27" t="s">
        <v>375</v>
      </c>
      <c r="G15387" s="236">
        <v>3725.4402</v>
      </c>
      <c r="H15387" s="116" t="s">
        <v>1016</v>
      </c>
      <c r="I15387" s="116" t="s">
        <v>68</v>
      </c>
      <c r="J15387" s="116" t="s">
        <v>69</v>
      </c>
      <c r="K15387" s="116" t="s">
        <v>70</v>
      </c>
      <c r="L15387" s="116" t="s">
        <v>71</v>
      </c>
      <c r="M15387" s="116" t="s">
        <v>143</v>
      </c>
      <c r="N15387" s="116" t="s">
        <v>73</v>
      </c>
      <c r="O15387" s="116" t="s">
        <v>7510</v>
      </c>
      <c r="P15387" s="116" t="s">
        <v>71</v>
      </c>
      <c r="Q15387" s="116" t="s">
        <v>74</v>
      </c>
      <c r="R15387" s="116" t="s">
        <v>92</v>
      </c>
      <c r="S15387" s="116" t="s">
        <v>75</v>
      </c>
      <c r="T15387" s="116" t="s">
        <v>26</v>
      </c>
      <c r="U15387" s="27" t="s">
        <v>567</v>
      </c>
      <c r="V15387" s="163">
        <v>20172</v>
      </c>
      <c r="W15387" s="160">
        <v>3725.4402</v>
      </c>
      <c r="X15387" s="137" t="s">
        <v>11901</v>
      </c>
      <c r="Y15387" s="137">
        <v>0</v>
      </c>
      <c r="Z15387" s="137">
        <v>3725.44</v>
      </c>
      <c r="AA15387" s="137" t="s">
        <v>609</v>
      </c>
      <c r="AB15387" s="137" t="s">
        <v>744</v>
      </c>
      <c r="AC15387" s="137" t="s">
        <v>748</v>
      </c>
    </row>
    <row r="15388" spans="1:29">
      <c r="A15388" s="27" t="s">
        <v>9945</v>
      </c>
      <c r="B15388" s="26" t="s">
        <v>440</v>
      </c>
      <c r="C15388" s="25" t="s">
        <v>665</v>
      </c>
      <c r="D15388" s="25" t="s">
        <v>9771</v>
      </c>
      <c r="E15388" s="25" t="s">
        <v>362</v>
      </c>
      <c r="F15388" s="27" t="s">
        <v>375</v>
      </c>
      <c r="G15388" s="236">
        <v>2986.1396</v>
      </c>
      <c r="H15388" s="116" t="s">
        <v>1017</v>
      </c>
      <c r="I15388" s="116" t="s">
        <v>68</v>
      </c>
      <c r="J15388" s="116" t="s">
        <v>69</v>
      </c>
      <c r="K15388" s="116" t="s">
        <v>70</v>
      </c>
      <c r="L15388" s="116" t="s">
        <v>71</v>
      </c>
      <c r="M15388" s="116" t="s">
        <v>144</v>
      </c>
      <c r="N15388" s="116" t="s">
        <v>73</v>
      </c>
      <c r="O15388" s="116" t="s">
        <v>7510</v>
      </c>
      <c r="P15388" s="116" t="s">
        <v>71</v>
      </c>
      <c r="Q15388" s="116" t="s">
        <v>74</v>
      </c>
      <c r="R15388" s="116" t="s">
        <v>92</v>
      </c>
      <c r="S15388" s="116" t="s">
        <v>75</v>
      </c>
      <c r="T15388" s="116" t="s">
        <v>26</v>
      </c>
      <c r="U15388" s="27" t="s">
        <v>568</v>
      </c>
      <c r="V15388" s="163">
        <v>20172</v>
      </c>
      <c r="W15388" s="160">
        <v>2986.1396</v>
      </c>
      <c r="X15388" s="137" t="s">
        <v>11902</v>
      </c>
      <c r="Y15388" s="137">
        <v>0</v>
      </c>
      <c r="Z15388" s="137">
        <v>2986.14</v>
      </c>
      <c r="AA15388" s="137" t="s">
        <v>609</v>
      </c>
      <c r="AB15388" s="137" t="s">
        <v>744</v>
      </c>
      <c r="AC15388" s="137" t="s">
        <v>748</v>
      </c>
    </row>
    <row r="15389" spans="1:29">
      <c r="A15389" s="27" t="s">
        <v>9947</v>
      </c>
      <c r="B15389" s="26" t="s">
        <v>440</v>
      </c>
      <c r="C15389" s="25" t="s">
        <v>28</v>
      </c>
      <c r="D15389" s="25" t="s">
        <v>9771</v>
      </c>
      <c r="E15389" s="25" t="s">
        <v>362</v>
      </c>
      <c r="F15389" s="27" t="s">
        <v>375</v>
      </c>
      <c r="G15389" s="236">
        <v>6719.1259</v>
      </c>
      <c r="H15389" s="116" t="s">
        <v>1018</v>
      </c>
      <c r="I15389" s="116" t="s">
        <v>68</v>
      </c>
      <c r="J15389" s="116" t="s">
        <v>69</v>
      </c>
      <c r="K15389" s="116" t="s">
        <v>70</v>
      </c>
      <c r="L15389" s="116" t="s">
        <v>71</v>
      </c>
      <c r="M15389" s="116" t="s">
        <v>145</v>
      </c>
      <c r="N15389" s="116" t="s">
        <v>73</v>
      </c>
      <c r="O15389" s="116" t="s">
        <v>7510</v>
      </c>
      <c r="P15389" s="116" t="s">
        <v>71</v>
      </c>
      <c r="Q15389" s="116" t="s">
        <v>74</v>
      </c>
      <c r="R15389" s="116" t="s">
        <v>92</v>
      </c>
      <c r="S15389" s="116" t="s">
        <v>75</v>
      </c>
      <c r="T15389" s="116" t="s">
        <v>26</v>
      </c>
      <c r="U15389" s="27" t="s">
        <v>569</v>
      </c>
      <c r="V15389" s="163">
        <v>20172</v>
      </c>
      <c r="W15389" s="160">
        <v>6719.1259</v>
      </c>
      <c r="X15389" s="137" t="s">
        <v>11903</v>
      </c>
      <c r="Y15389" s="137">
        <v>0</v>
      </c>
      <c r="Z15389" s="137">
        <v>6719.13</v>
      </c>
      <c r="AA15389" s="137" t="s">
        <v>609</v>
      </c>
      <c r="AB15389" s="137" t="s">
        <v>744</v>
      </c>
      <c r="AC15389" s="137" t="s">
        <v>748</v>
      </c>
    </row>
    <row r="15390" spans="1:29">
      <c r="A15390" s="27" t="s">
        <v>9949</v>
      </c>
      <c r="B15390" s="26" t="s">
        <v>440</v>
      </c>
      <c r="C15390" s="25" t="s">
        <v>29</v>
      </c>
      <c r="D15390" s="25" t="s">
        <v>9771</v>
      </c>
      <c r="E15390" s="25" t="s">
        <v>362</v>
      </c>
      <c r="F15390" s="27" t="s">
        <v>375</v>
      </c>
      <c r="G15390" s="236">
        <v>287.95319999999998</v>
      </c>
      <c r="H15390" s="116" t="s">
        <v>1019</v>
      </c>
      <c r="I15390" s="116" t="s">
        <v>68</v>
      </c>
      <c r="J15390" s="116" t="s">
        <v>69</v>
      </c>
      <c r="K15390" s="116" t="s">
        <v>70</v>
      </c>
      <c r="L15390" s="116" t="s">
        <v>71</v>
      </c>
      <c r="M15390" s="116" t="s">
        <v>155</v>
      </c>
      <c r="N15390" s="116" t="s">
        <v>73</v>
      </c>
      <c r="O15390" s="116" t="s">
        <v>7510</v>
      </c>
      <c r="P15390" s="116" t="s">
        <v>71</v>
      </c>
      <c r="Q15390" s="116" t="s">
        <v>74</v>
      </c>
      <c r="R15390" s="116" t="s">
        <v>92</v>
      </c>
      <c r="S15390" s="116" t="s">
        <v>75</v>
      </c>
      <c r="T15390" s="116" t="s">
        <v>26</v>
      </c>
      <c r="U15390" s="27" t="s">
        <v>579</v>
      </c>
      <c r="V15390" s="163">
        <v>20172</v>
      </c>
      <c r="W15390" s="160">
        <v>287.95319999999998</v>
      </c>
      <c r="X15390" s="137" t="s">
        <v>11904</v>
      </c>
      <c r="Y15390" s="137">
        <v>0</v>
      </c>
      <c r="Z15390" s="137">
        <v>287.95</v>
      </c>
      <c r="AA15390" s="137" t="s">
        <v>609</v>
      </c>
      <c r="AB15390" s="137" t="s">
        <v>744</v>
      </c>
      <c r="AC15390" s="137" t="s">
        <v>748</v>
      </c>
    </row>
    <row r="15391" spans="1:29">
      <c r="A15391" s="27" t="s">
        <v>9951</v>
      </c>
      <c r="B15391" s="26" t="s">
        <v>440</v>
      </c>
      <c r="C15391" s="25" t="s">
        <v>30</v>
      </c>
      <c r="D15391" s="25" t="s">
        <v>9771</v>
      </c>
      <c r="E15391" s="25" t="s">
        <v>362</v>
      </c>
      <c r="F15391" s="27" t="s">
        <v>375</v>
      </c>
      <c r="G15391" s="236">
        <v>816.9135</v>
      </c>
      <c r="H15391" s="116" t="s">
        <v>1020</v>
      </c>
      <c r="I15391" s="116" t="s">
        <v>68</v>
      </c>
      <c r="J15391" s="116" t="s">
        <v>69</v>
      </c>
      <c r="K15391" s="116" t="s">
        <v>70</v>
      </c>
      <c r="L15391" s="116" t="s">
        <v>71</v>
      </c>
      <c r="M15391" s="116" t="s">
        <v>158</v>
      </c>
      <c r="N15391" s="116" t="s">
        <v>73</v>
      </c>
      <c r="O15391" s="116" t="s">
        <v>7510</v>
      </c>
      <c r="P15391" s="116" t="s">
        <v>71</v>
      </c>
      <c r="Q15391" s="116" t="s">
        <v>74</v>
      </c>
      <c r="R15391" s="116" t="s">
        <v>92</v>
      </c>
      <c r="S15391" s="116" t="s">
        <v>75</v>
      </c>
      <c r="T15391" s="116" t="s">
        <v>26</v>
      </c>
      <c r="U15391" s="27" t="s">
        <v>582</v>
      </c>
      <c r="V15391" s="163">
        <v>20172</v>
      </c>
      <c r="W15391" s="160">
        <v>816.9135</v>
      </c>
      <c r="X15391" s="137" t="s">
        <v>11905</v>
      </c>
      <c r="Y15391" s="137">
        <v>0</v>
      </c>
      <c r="Z15391" s="137">
        <v>816.91</v>
      </c>
      <c r="AA15391" s="137" t="s">
        <v>609</v>
      </c>
      <c r="AB15391" s="137" t="s">
        <v>744</v>
      </c>
      <c r="AC15391" s="137" t="s">
        <v>748</v>
      </c>
    </row>
    <row r="15392" spans="1:29">
      <c r="A15392" s="27" t="s">
        <v>9953</v>
      </c>
      <c r="B15392" s="26" t="s">
        <v>440</v>
      </c>
      <c r="C15392" s="25" t="s">
        <v>295</v>
      </c>
      <c r="D15392" s="25" t="s">
        <v>9771</v>
      </c>
      <c r="E15392" s="25" t="s">
        <v>362</v>
      </c>
      <c r="F15392" s="27" t="s">
        <v>375</v>
      </c>
      <c r="G15392" s="236">
        <v>21.704599999999999</v>
      </c>
      <c r="H15392" s="116" t="s">
        <v>1021</v>
      </c>
      <c r="I15392" s="116" t="s">
        <v>68</v>
      </c>
      <c r="J15392" s="116" t="s">
        <v>69</v>
      </c>
      <c r="K15392" s="116" t="s">
        <v>70</v>
      </c>
      <c r="L15392" s="116" t="s">
        <v>71</v>
      </c>
      <c r="M15392" s="116" t="s">
        <v>160</v>
      </c>
      <c r="N15392" s="116" t="s">
        <v>73</v>
      </c>
      <c r="O15392" s="116" t="s">
        <v>7510</v>
      </c>
      <c r="P15392" s="116" t="s">
        <v>71</v>
      </c>
      <c r="Q15392" s="116" t="s">
        <v>74</v>
      </c>
      <c r="R15392" s="116" t="s">
        <v>92</v>
      </c>
      <c r="S15392" s="116" t="s">
        <v>75</v>
      </c>
      <c r="T15392" s="116" t="s">
        <v>26</v>
      </c>
      <c r="U15392" s="27" t="s">
        <v>584</v>
      </c>
      <c r="V15392" s="163">
        <v>20172</v>
      </c>
      <c r="W15392" s="160">
        <v>21.704599999999999</v>
      </c>
      <c r="X15392" s="137" t="s">
        <v>11906</v>
      </c>
      <c r="Y15392" s="137">
        <v>0</v>
      </c>
      <c r="Z15392" s="137">
        <v>21.7</v>
      </c>
      <c r="AA15392" s="137" t="s">
        <v>609</v>
      </c>
      <c r="AB15392" s="137" t="s">
        <v>744</v>
      </c>
      <c r="AC15392" s="137" t="s">
        <v>748</v>
      </c>
    </row>
    <row r="15393" spans="1:29">
      <c r="A15393" s="27" t="s">
        <v>9955</v>
      </c>
      <c r="B15393" s="26" t="s">
        <v>440</v>
      </c>
      <c r="C15393" s="25" t="s">
        <v>31</v>
      </c>
      <c r="D15393" s="25" t="s">
        <v>9771</v>
      </c>
      <c r="E15393" s="25" t="s">
        <v>362</v>
      </c>
      <c r="F15393" s="27" t="s">
        <v>375</v>
      </c>
      <c r="G15393" s="236">
        <v>68.791600000000003</v>
      </c>
      <c r="H15393" s="116" t="s">
        <v>1022</v>
      </c>
      <c r="I15393" s="116" t="s">
        <v>68</v>
      </c>
      <c r="J15393" s="116" t="s">
        <v>69</v>
      </c>
      <c r="K15393" s="116" t="s">
        <v>70</v>
      </c>
      <c r="L15393" s="116" t="s">
        <v>71</v>
      </c>
      <c r="M15393" s="116" t="s">
        <v>162</v>
      </c>
      <c r="N15393" s="116" t="s">
        <v>73</v>
      </c>
      <c r="O15393" s="116" t="s">
        <v>7510</v>
      </c>
      <c r="P15393" s="116" t="s">
        <v>71</v>
      </c>
      <c r="Q15393" s="116" t="s">
        <v>74</v>
      </c>
      <c r="R15393" s="116" t="s">
        <v>92</v>
      </c>
      <c r="S15393" s="116" t="s">
        <v>75</v>
      </c>
      <c r="T15393" s="116" t="s">
        <v>26</v>
      </c>
      <c r="U15393" s="27" t="s">
        <v>586</v>
      </c>
      <c r="V15393" s="163">
        <v>20172</v>
      </c>
      <c r="W15393" s="160">
        <v>68.791600000000003</v>
      </c>
      <c r="X15393" s="137" t="s">
        <v>11907</v>
      </c>
      <c r="Y15393" s="137">
        <v>0</v>
      </c>
      <c r="Z15393" s="137">
        <v>68.790000000000006</v>
      </c>
      <c r="AA15393" s="137" t="s">
        <v>609</v>
      </c>
      <c r="AB15393" s="137" t="s">
        <v>744</v>
      </c>
      <c r="AC15393" s="137" t="s">
        <v>748</v>
      </c>
    </row>
    <row r="15394" spans="1:29">
      <c r="A15394" s="27" t="s">
        <v>9959</v>
      </c>
      <c r="B15394" s="26" t="s">
        <v>440</v>
      </c>
      <c r="C15394" s="25" t="s">
        <v>562</v>
      </c>
      <c r="D15394" s="25" t="s">
        <v>9771</v>
      </c>
      <c r="E15394" s="25" t="s">
        <v>362</v>
      </c>
      <c r="F15394" s="27" t="s">
        <v>375</v>
      </c>
      <c r="G15394" s="241">
        <v>16.59</v>
      </c>
      <c r="H15394" s="122" t="s">
        <v>1024</v>
      </c>
      <c r="I15394" s="116" t="s">
        <v>68</v>
      </c>
      <c r="J15394" s="116" t="s">
        <v>69</v>
      </c>
      <c r="K15394" s="116" t="s">
        <v>70</v>
      </c>
      <c r="L15394" s="116" t="s">
        <v>71</v>
      </c>
      <c r="M15394" s="116" t="s">
        <v>168</v>
      </c>
      <c r="N15394" s="116" t="s">
        <v>73</v>
      </c>
      <c r="O15394" s="116" t="s">
        <v>7510</v>
      </c>
      <c r="P15394" s="126" t="s">
        <v>71</v>
      </c>
      <c r="Q15394" s="116" t="s">
        <v>71</v>
      </c>
      <c r="R15394" s="116" t="s">
        <v>71</v>
      </c>
      <c r="S15394" s="127" t="s">
        <v>88</v>
      </c>
      <c r="T15394" s="128" t="s">
        <v>26</v>
      </c>
      <c r="U15394" s="27" t="s">
        <v>592</v>
      </c>
      <c r="V15394" s="163">
        <v>20172</v>
      </c>
      <c r="W15394" s="160">
        <v>0.16589999999999999</v>
      </c>
      <c r="X15394" s="137" t="s">
        <v>11909</v>
      </c>
      <c r="Y15394" s="137">
        <v>0</v>
      </c>
      <c r="Z15394" s="137">
        <v>16.59</v>
      </c>
      <c r="AA15394" s="137" t="s">
        <v>609</v>
      </c>
      <c r="AB15394" s="137" t="s">
        <v>744</v>
      </c>
      <c r="AC15394" s="137" t="s">
        <v>748</v>
      </c>
    </row>
    <row r="15395" spans="1:29">
      <c r="A15395" s="27" t="s">
        <v>9961</v>
      </c>
      <c r="B15395" s="26" t="s">
        <v>440</v>
      </c>
      <c r="C15395" s="25" t="s">
        <v>565</v>
      </c>
      <c r="D15395" s="25" t="s">
        <v>9771</v>
      </c>
      <c r="E15395" s="25" t="s">
        <v>362</v>
      </c>
      <c r="F15395" s="27" t="s">
        <v>375</v>
      </c>
      <c r="G15395" s="241">
        <v>40.869999999999997</v>
      </c>
      <c r="H15395" s="122" t="s">
        <v>1025</v>
      </c>
      <c r="I15395" s="116" t="s">
        <v>68</v>
      </c>
      <c r="J15395" s="116" t="s">
        <v>69</v>
      </c>
      <c r="K15395" s="116" t="s">
        <v>70</v>
      </c>
      <c r="L15395" s="116" t="s">
        <v>71</v>
      </c>
      <c r="M15395" s="116" t="s">
        <v>169</v>
      </c>
      <c r="N15395" s="116" t="s">
        <v>73</v>
      </c>
      <c r="O15395" s="116" t="s">
        <v>7510</v>
      </c>
      <c r="P15395" s="126" t="s">
        <v>71</v>
      </c>
      <c r="Q15395" s="116" t="s">
        <v>71</v>
      </c>
      <c r="R15395" s="116" t="s">
        <v>71</v>
      </c>
      <c r="S15395" s="127" t="s">
        <v>88</v>
      </c>
      <c r="T15395" s="128" t="s">
        <v>26</v>
      </c>
      <c r="U15395" s="27" t="s">
        <v>593</v>
      </c>
      <c r="V15395" s="163">
        <v>20172</v>
      </c>
      <c r="W15395" s="160">
        <v>0.40869999999999995</v>
      </c>
      <c r="X15395" s="137" t="s">
        <v>11910</v>
      </c>
      <c r="Y15395" s="137">
        <v>0</v>
      </c>
      <c r="Z15395" s="137">
        <v>40.869999999999997</v>
      </c>
      <c r="AA15395" s="137" t="s">
        <v>609</v>
      </c>
      <c r="AB15395" s="137" t="s">
        <v>744</v>
      </c>
      <c r="AC15395" s="137" t="s">
        <v>748</v>
      </c>
    </row>
    <row r="15396" spans="1:29">
      <c r="A15396" s="27" t="s">
        <v>9963</v>
      </c>
      <c r="B15396" s="26" t="s">
        <v>440</v>
      </c>
      <c r="C15396" s="25" t="s">
        <v>703</v>
      </c>
      <c r="D15396" s="25" t="s">
        <v>9771</v>
      </c>
      <c r="E15396" s="25" t="s">
        <v>362</v>
      </c>
      <c r="F15396" s="27" t="s">
        <v>375</v>
      </c>
      <c r="G15396" s="241">
        <v>45.91</v>
      </c>
      <c r="H15396" s="122" t="s">
        <v>1026</v>
      </c>
      <c r="I15396" s="116" t="s">
        <v>68</v>
      </c>
      <c r="J15396" s="116" t="s">
        <v>69</v>
      </c>
      <c r="K15396" s="116" t="s">
        <v>70</v>
      </c>
      <c r="L15396" s="116" t="s">
        <v>71</v>
      </c>
      <c r="M15396" s="116" t="s">
        <v>149</v>
      </c>
      <c r="N15396" s="116" t="s">
        <v>73</v>
      </c>
      <c r="O15396" s="116" t="s">
        <v>7510</v>
      </c>
      <c r="P15396" s="126" t="s">
        <v>71</v>
      </c>
      <c r="Q15396" s="116" t="s">
        <v>71</v>
      </c>
      <c r="R15396" s="116" t="s">
        <v>71</v>
      </c>
      <c r="S15396" s="127" t="s">
        <v>88</v>
      </c>
      <c r="T15396" s="128" t="s">
        <v>26</v>
      </c>
      <c r="U15396" s="27" t="s">
        <v>573</v>
      </c>
      <c r="V15396" s="163">
        <v>20172</v>
      </c>
      <c r="W15396" s="160">
        <v>0.45909999999999995</v>
      </c>
      <c r="X15396" s="137" t="s">
        <v>11911</v>
      </c>
      <c r="Y15396" s="137">
        <v>0</v>
      </c>
      <c r="Z15396" s="137">
        <v>45.91</v>
      </c>
      <c r="AA15396" s="137" t="s">
        <v>609</v>
      </c>
      <c r="AB15396" s="137" t="s">
        <v>744</v>
      </c>
      <c r="AC15396" s="137" t="s">
        <v>748</v>
      </c>
    </row>
    <row r="15397" spans="1:29">
      <c r="A15397" s="27" t="s">
        <v>9965</v>
      </c>
      <c r="B15397" s="26" t="s">
        <v>440</v>
      </c>
      <c r="C15397" s="25" t="s">
        <v>563</v>
      </c>
      <c r="D15397" s="25" t="s">
        <v>9771</v>
      </c>
      <c r="E15397" s="25" t="s">
        <v>362</v>
      </c>
      <c r="F15397" s="27" t="s">
        <v>375</v>
      </c>
      <c r="G15397" s="241">
        <v>89.36</v>
      </c>
      <c r="H15397" s="122" t="s">
        <v>1027</v>
      </c>
      <c r="I15397" s="116" t="s">
        <v>68</v>
      </c>
      <c r="J15397" s="116" t="s">
        <v>69</v>
      </c>
      <c r="K15397" s="116" t="s">
        <v>70</v>
      </c>
      <c r="L15397" s="116" t="s">
        <v>71</v>
      </c>
      <c r="M15397" s="116" t="s">
        <v>167</v>
      </c>
      <c r="N15397" s="116" t="s">
        <v>73</v>
      </c>
      <c r="O15397" s="116" t="s">
        <v>7510</v>
      </c>
      <c r="P15397" s="126" t="s">
        <v>71</v>
      </c>
      <c r="Q15397" s="116" t="s">
        <v>71</v>
      </c>
      <c r="R15397" s="116" t="s">
        <v>71</v>
      </c>
      <c r="S15397" s="127" t="s">
        <v>88</v>
      </c>
      <c r="T15397" s="128" t="s">
        <v>26</v>
      </c>
      <c r="U15397" s="27" t="s">
        <v>591</v>
      </c>
      <c r="V15397" s="163">
        <v>20172</v>
      </c>
      <c r="W15397" s="160">
        <v>0.89359999999999995</v>
      </c>
      <c r="X15397" s="137" t="s">
        <v>11912</v>
      </c>
      <c r="Y15397" s="137">
        <v>0</v>
      </c>
      <c r="Z15397" s="137">
        <v>89.36</v>
      </c>
      <c r="AA15397" s="137" t="s">
        <v>609</v>
      </c>
      <c r="AB15397" s="137" t="s">
        <v>744</v>
      </c>
      <c r="AC15397" s="137" t="s">
        <v>748</v>
      </c>
    </row>
    <row r="15398" spans="1:29">
      <c r="A15398" s="27" t="s">
        <v>9967</v>
      </c>
      <c r="B15398" s="26" t="s">
        <v>440</v>
      </c>
      <c r="C15398" s="25" t="s">
        <v>704</v>
      </c>
      <c r="D15398" s="25" t="s">
        <v>9771</v>
      </c>
      <c r="E15398" s="25" t="s">
        <v>362</v>
      </c>
      <c r="F15398" s="27" t="s">
        <v>375</v>
      </c>
      <c r="G15398" s="241">
        <v>18.16</v>
      </c>
      <c r="H15398" s="122" t="s">
        <v>1028</v>
      </c>
      <c r="I15398" s="116" t="s">
        <v>68</v>
      </c>
      <c r="J15398" s="116" t="s">
        <v>69</v>
      </c>
      <c r="K15398" s="116" t="s">
        <v>70</v>
      </c>
      <c r="L15398" s="116" t="s">
        <v>71</v>
      </c>
      <c r="M15398" s="116" t="s">
        <v>150</v>
      </c>
      <c r="N15398" s="116" t="s">
        <v>73</v>
      </c>
      <c r="O15398" s="116" t="s">
        <v>7510</v>
      </c>
      <c r="P15398" s="126" t="s">
        <v>71</v>
      </c>
      <c r="Q15398" s="116" t="s">
        <v>71</v>
      </c>
      <c r="R15398" s="116" t="s">
        <v>71</v>
      </c>
      <c r="S15398" s="127" t="s">
        <v>88</v>
      </c>
      <c r="T15398" s="128" t="s">
        <v>26</v>
      </c>
      <c r="U15398" s="27" t="s">
        <v>574</v>
      </c>
      <c r="V15398" s="163">
        <v>20172</v>
      </c>
      <c r="W15398" s="160">
        <v>0.18160000000000001</v>
      </c>
      <c r="X15398" s="137" t="s">
        <v>11913</v>
      </c>
      <c r="Y15398" s="137">
        <v>0</v>
      </c>
      <c r="Z15398" s="137">
        <v>18.16</v>
      </c>
      <c r="AA15398" s="137" t="s">
        <v>609</v>
      </c>
      <c r="AB15398" s="137" t="s">
        <v>744</v>
      </c>
      <c r="AC15398" s="137" t="s">
        <v>748</v>
      </c>
    </row>
    <row r="15399" spans="1:29">
      <c r="A15399" s="27" t="s">
        <v>9969</v>
      </c>
      <c r="B15399" s="26" t="s">
        <v>440</v>
      </c>
      <c r="C15399" s="25" t="s">
        <v>705</v>
      </c>
      <c r="D15399" s="25" t="s">
        <v>9771</v>
      </c>
      <c r="E15399" s="25" t="s">
        <v>362</v>
      </c>
      <c r="F15399" s="27" t="s">
        <v>375</v>
      </c>
      <c r="G15399" s="241">
        <v>28.79</v>
      </c>
      <c r="H15399" s="122" t="s">
        <v>1029</v>
      </c>
      <c r="I15399" s="116" t="s">
        <v>68</v>
      </c>
      <c r="J15399" s="116" t="s">
        <v>69</v>
      </c>
      <c r="K15399" s="116" t="s">
        <v>70</v>
      </c>
      <c r="L15399" s="116" t="s">
        <v>71</v>
      </c>
      <c r="M15399" s="116" t="s">
        <v>152</v>
      </c>
      <c r="N15399" s="116" t="s">
        <v>73</v>
      </c>
      <c r="O15399" s="116" t="s">
        <v>7510</v>
      </c>
      <c r="P15399" s="126" t="s">
        <v>71</v>
      </c>
      <c r="Q15399" s="116" t="s">
        <v>71</v>
      </c>
      <c r="R15399" s="116" t="s">
        <v>71</v>
      </c>
      <c r="S15399" s="127" t="s">
        <v>88</v>
      </c>
      <c r="T15399" s="128" t="s">
        <v>26</v>
      </c>
      <c r="U15399" s="27" t="s">
        <v>576</v>
      </c>
      <c r="V15399" s="163">
        <v>20172</v>
      </c>
      <c r="W15399" s="160">
        <v>0.28789999999999999</v>
      </c>
      <c r="X15399" s="137" t="s">
        <v>11914</v>
      </c>
      <c r="Y15399" s="137">
        <v>0</v>
      </c>
      <c r="Z15399" s="137">
        <v>28.79</v>
      </c>
      <c r="AA15399" s="137" t="s">
        <v>609</v>
      </c>
      <c r="AB15399" s="137" t="s">
        <v>744</v>
      </c>
      <c r="AC15399" s="137" t="s">
        <v>748</v>
      </c>
    </row>
    <row r="15400" spans="1:29">
      <c r="A15400" s="27" t="s">
        <v>9971</v>
      </c>
      <c r="B15400" s="26" t="s">
        <v>440</v>
      </c>
      <c r="C15400" s="25" t="s">
        <v>564</v>
      </c>
      <c r="D15400" s="25" t="s">
        <v>9771</v>
      </c>
      <c r="E15400" s="25" t="s">
        <v>362</v>
      </c>
      <c r="F15400" s="27" t="s">
        <v>375</v>
      </c>
      <c r="G15400" s="241">
        <v>70.37</v>
      </c>
      <c r="H15400" s="122" t="s">
        <v>1030</v>
      </c>
      <c r="I15400" s="116" t="s">
        <v>68</v>
      </c>
      <c r="J15400" s="116" t="s">
        <v>69</v>
      </c>
      <c r="K15400" s="116" t="s">
        <v>70</v>
      </c>
      <c r="L15400" s="116" t="s">
        <v>71</v>
      </c>
      <c r="M15400" s="116" t="s">
        <v>170</v>
      </c>
      <c r="N15400" s="116" t="s">
        <v>73</v>
      </c>
      <c r="O15400" s="116" t="s">
        <v>7510</v>
      </c>
      <c r="P15400" s="126" t="s">
        <v>71</v>
      </c>
      <c r="Q15400" s="116" t="s">
        <v>71</v>
      </c>
      <c r="R15400" s="116" t="s">
        <v>71</v>
      </c>
      <c r="S15400" s="127" t="s">
        <v>88</v>
      </c>
      <c r="T15400" s="128" t="s">
        <v>26</v>
      </c>
      <c r="U15400" s="27" t="s">
        <v>594</v>
      </c>
      <c r="V15400" s="163">
        <v>20172</v>
      </c>
      <c r="W15400" s="160">
        <v>0.70369999999999999</v>
      </c>
      <c r="X15400" s="137" t="s">
        <v>11915</v>
      </c>
      <c r="Y15400" s="137">
        <v>0</v>
      </c>
      <c r="Z15400" s="137">
        <v>70.37</v>
      </c>
      <c r="AA15400" s="137" t="s">
        <v>609</v>
      </c>
      <c r="AB15400" s="137" t="s">
        <v>744</v>
      </c>
      <c r="AC15400" s="137" t="s">
        <v>748</v>
      </c>
    </row>
    <row r="15401" spans="1:29">
      <c r="A15401" s="27" t="s">
        <v>9973</v>
      </c>
      <c r="B15401" s="26" t="s">
        <v>440</v>
      </c>
      <c r="C15401" s="25" t="s">
        <v>706</v>
      </c>
      <c r="D15401" s="25" t="s">
        <v>9771</v>
      </c>
      <c r="E15401" s="25" t="s">
        <v>362</v>
      </c>
      <c r="F15401" s="27" t="s">
        <v>375</v>
      </c>
      <c r="G15401" s="241">
        <v>15.37</v>
      </c>
      <c r="H15401" s="122" t="s">
        <v>1031</v>
      </c>
      <c r="I15401" s="116" t="s">
        <v>68</v>
      </c>
      <c r="J15401" s="116" t="s">
        <v>69</v>
      </c>
      <c r="K15401" s="116" t="s">
        <v>70</v>
      </c>
      <c r="L15401" s="116" t="s">
        <v>71</v>
      </c>
      <c r="M15401" s="116" t="s">
        <v>151</v>
      </c>
      <c r="N15401" s="116" t="s">
        <v>73</v>
      </c>
      <c r="O15401" s="116" t="s">
        <v>7510</v>
      </c>
      <c r="P15401" s="126" t="s">
        <v>71</v>
      </c>
      <c r="Q15401" s="116" t="s">
        <v>71</v>
      </c>
      <c r="R15401" s="116" t="s">
        <v>71</v>
      </c>
      <c r="S15401" s="127" t="s">
        <v>88</v>
      </c>
      <c r="T15401" s="128" t="s">
        <v>26</v>
      </c>
      <c r="U15401" s="27" t="s">
        <v>575</v>
      </c>
      <c r="V15401" s="163">
        <v>20172</v>
      </c>
      <c r="W15401" s="160">
        <v>0.1537</v>
      </c>
      <c r="X15401" s="137" t="s">
        <v>11916</v>
      </c>
      <c r="Y15401" s="137">
        <v>0</v>
      </c>
      <c r="Z15401" s="137">
        <v>15.37</v>
      </c>
      <c r="AA15401" s="137" t="s">
        <v>609</v>
      </c>
      <c r="AB15401" s="137" t="s">
        <v>744</v>
      </c>
      <c r="AC15401" s="137" t="s">
        <v>748</v>
      </c>
    </row>
    <row r="15402" spans="1:29">
      <c r="A15402" s="27" t="s">
        <v>9957</v>
      </c>
      <c r="B15402" s="26" t="s">
        <v>440</v>
      </c>
      <c r="C15402" s="25" t="s">
        <v>32</v>
      </c>
      <c r="D15402" s="25" t="s">
        <v>9771</v>
      </c>
      <c r="E15402" s="25" t="s">
        <v>362</v>
      </c>
      <c r="F15402" s="27" t="s">
        <v>375</v>
      </c>
      <c r="G15402" s="236">
        <v>0.1605</v>
      </c>
      <c r="H15402" s="116" t="s">
        <v>1023</v>
      </c>
      <c r="I15402" s="116" t="s">
        <v>68</v>
      </c>
      <c r="J15402" s="116" t="s">
        <v>69</v>
      </c>
      <c r="K15402" s="116" t="s">
        <v>70</v>
      </c>
      <c r="L15402" s="116" t="s">
        <v>71</v>
      </c>
      <c r="M15402" s="116" t="s">
        <v>171</v>
      </c>
      <c r="N15402" s="116" t="s">
        <v>73</v>
      </c>
      <c r="O15402" s="116" t="s">
        <v>7510</v>
      </c>
      <c r="P15402" s="116" t="s">
        <v>71</v>
      </c>
      <c r="Q15402" s="116" t="s">
        <v>74</v>
      </c>
      <c r="R15402" s="116" t="s">
        <v>92</v>
      </c>
      <c r="S15402" s="116" t="s">
        <v>75</v>
      </c>
      <c r="T15402" s="116" t="s">
        <v>26</v>
      </c>
      <c r="U15402" s="27" t="s">
        <v>596</v>
      </c>
      <c r="V15402" s="163">
        <v>20172</v>
      </c>
      <c r="W15402" s="160">
        <v>0.1605</v>
      </c>
      <c r="X15402" s="137" t="s">
        <v>11908</v>
      </c>
      <c r="Y15402" s="137">
        <v>0</v>
      </c>
      <c r="Z15402" s="137">
        <v>0.16</v>
      </c>
      <c r="AA15402" s="137" t="s">
        <v>609</v>
      </c>
      <c r="AB15402" s="137" t="s">
        <v>744</v>
      </c>
      <c r="AC15402" s="137" t="s">
        <v>748</v>
      </c>
    </row>
    <row r="15403" spans="1:29">
      <c r="A15403" s="27" t="s">
        <v>9913</v>
      </c>
      <c r="B15403" s="26" t="s">
        <v>440</v>
      </c>
      <c r="C15403" s="25" t="s">
        <v>25</v>
      </c>
      <c r="D15403" s="25" t="s">
        <v>9771</v>
      </c>
      <c r="E15403" s="25" t="s">
        <v>362</v>
      </c>
      <c r="F15403" s="27" t="s">
        <v>375</v>
      </c>
      <c r="G15403" s="236">
        <v>7914.6494000000002</v>
      </c>
      <c r="H15403" s="116" t="s">
        <v>1001</v>
      </c>
      <c r="I15403" s="116" t="s">
        <v>68</v>
      </c>
      <c r="J15403" s="116" t="s">
        <v>69</v>
      </c>
      <c r="K15403" s="116" t="s">
        <v>70</v>
      </c>
      <c r="L15403" s="116" t="s">
        <v>71</v>
      </c>
      <c r="M15403" s="116" t="s">
        <v>127</v>
      </c>
      <c r="N15403" s="116" t="s">
        <v>73</v>
      </c>
      <c r="O15403" s="116" t="s">
        <v>7510</v>
      </c>
      <c r="P15403" s="116" t="s">
        <v>71</v>
      </c>
      <c r="Q15403" s="116" t="s">
        <v>74</v>
      </c>
      <c r="R15403" s="116" t="s">
        <v>92</v>
      </c>
      <c r="S15403" s="116" t="s">
        <v>75</v>
      </c>
      <c r="T15403" s="116" t="s">
        <v>26</v>
      </c>
      <c r="U15403" s="27" t="s">
        <v>566</v>
      </c>
      <c r="V15403" s="163">
        <v>20172</v>
      </c>
      <c r="W15403" s="160">
        <v>7914.6494000000002</v>
      </c>
      <c r="X15403" s="137" t="s">
        <v>11868</v>
      </c>
      <c r="Y15403" s="137">
        <v>1</v>
      </c>
      <c r="Z15403" s="137">
        <v>7914.65</v>
      </c>
      <c r="AA15403" s="137" t="s">
        <v>609</v>
      </c>
      <c r="AB15403" s="137" t="s">
        <v>744</v>
      </c>
      <c r="AC15403" s="137" t="s">
        <v>748</v>
      </c>
    </row>
    <row r="15404" spans="1:29">
      <c r="A15404" s="27" t="s">
        <v>9975</v>
      </c>
      <c r="B15404" s="26" t="s">
        <v>611</v>
      </c>
      <c r="C15404" s="25" t="s">
        <v>870</v>
      </c>
      <c r="D15404" s="25" t="s">
        <v>9771</v>
      </c>
      <c r="E15404" s="25" t="s">
        <v>362</v>
      </c>
      <c r="F15404" s="27" t="s">
        <v>375</v>
      </c>
      <c r="G15404" s="241">
        <v>0</v>
      </c>
      <c r="H15404" s="116" t="s">
        <v>1032</v>
      </c>
      <c r="I15404" s="116" t="s">
        <v>68</v>
      </c>
      <c r="J15404" s="116" t="s">
        <v>69</v>
      </c>
      <c r="K15404" s="116" t="s">
        <v>70</v>
      </c>
      <c r="L15404" s="116" t="s">
        <v>101</v>
      </c>
      <c r="M15404" s="116" t="s">
        <v>174</v>
      </c>
      <c r="N15404" s="116" t="s">
        <v>73</v>
      </c>
      <c r="O15404" s="116" t="s">
        <v>7510</v>
      </c>
      <c r="P15404" s="116" t="s">
        <v>71</v>
      </c>
      <c r="Q15404" s="116" t="s">
        <v>175</v>
      </c>
      <c r="R15404" s="116" t="s">
        <v>71</v>
      </c>
      <c r="S15404" s="116" t="s">
        <v>88</v>
      </c>
      <c r="T15404" s="116" t="s">
        <v>26</v>
      </c>
      <c r="U15404" s="27" t="s">
        <v>9976</v>
      </c>
      <c r="V15404" s="163">
        <v>20172</v>
      </c>
      <c r="W15404" s="160">
        <v>0</v>
      </c>
      <c r="X15404" s="137" t="s">
        <v>11917</v>
      </c>
      <c r="Y15404" s="137">
        <v>0</v>
      </c>
      <c r="Z15404" s="137">
        <v>0</v>
      </c>
      <c r="AA15404" s="137" t="s">
        <v>882</v>
      </c>
      <c r="AB15404" s="137" t="s">
        <v>744</v>
      </c>
      <c r="AC15404" s="137" t="s">
        <v>748</v>
      </c>
    </row>
    <row r="15405" spans="1:29">
      <c r="A15405" s="27" t="s">
        <v>10005</v>
      </c>
      <c r="B15405" s="26" t="s">
        <v>611</v>
      </c>
      <c r="C15405" s="25" t="s">
        <v>872</v>
      </c>
      <c r="D15405" s="25" t="s">
        <v>9771</v>
      </c>
      <c r="E15405" s="25" t="s">
        <v>362</v>
      </c>
      <c r="F15405" s="27" t="s">
        <v>375</v>
      </c>
      <c r="G15405" s="241">
        <v>0.04</v>
      </c>
      <c r="H15405" s="122" t="s">
        <v>1042</v>
      </c>
      <c r="I15405" s="116" t="s">
        <v>68</v>
      </c>
      <c r="J15405" s="116" t="s">
        <v>69</v>
      </c>
      <c r="K15405" s="116" t="s">
        <v>70</v>
      </c>
      <c r="L15405" s="116" t="s">
        <v>102</v>
      </c>
      <c r="M15405" s="116" t="s">
        <v>174</v>
      </c>
      <c r="N15405" s="116" t="s">
        <v>73</v>
      </c>
      <c r="O15405" s="116" t="s">
        <v>7510</v>
      </c>
      <c r="P15405" s="126" t="s">
        <v>71</v>
      </c>
      <c r="Q15405" s="116" t="s">
        <v>175</v>
      </c>
      <c r="R15405" s="116" t="s">
        <v>71</v>
      </c>
      <c r="S15405" s="127" t="s">
        <v>88</v>
      </c>
      <c r="T15405" s="128" t="s">
        <v>26</v>
      </c>
      <c r="U15405" s="27" t="s">
        <v>10006</v>
      </c>
      <c r="V15405" s="163">
        <v>20172</v>
      </c>
      <c r="W15405" s="160">
        <v>4.0000000000000002E-4</v>
      </c>
      <c r="X15405" s="137" t="s">
        <v>11927</v>
      </c>
      <c r="Y15405" s="137">
        <v>0</v>
      </c>
      <c r="Z15405" s="137">
        <v>0.04</v>
      </c>
      <c r="AA15405" s="137" t="s">
        <v>882</v>
      </c>
      <c r="AB15405" s="137" t="s">
        <v>744</v>
      </c>
      <c r="AC15405" s="137" t="s">
        <v>748</v>
      </c>
    </row>
    <row r="15406" spans="1:29">
      <c r="A15406" s="27" t="s">
        <v>10008</v>
      </c>
      <c r="B15406" s="26" t="s">
        <v>611</v>
      </c>
      <c r="C15406" s="25" t="s">
        <v>871</v>
      </c>
      <c r="D15406" s="25" t="s">
        <v>9771</v>
      </c>
      <c r="E15406" s="25" t="s">
        <v>362</v>
      </c>
      <c r="F15406" s="27" t="s">
        <v>375</v>
      </c>
      <c r="G15406" s="241">
        <v>0.06</v>
      </c>
      <c r="H15406" s="122" t="s">
        <v>1043</v>
      </c>
      <c r="I15406" s="116" t="s">
        <v>68</v>
      </c>
      <c r="J15406" s="116" t="s">
        <v>69</v>
      </c>
      <c r="K15406" s="116" t="s">
        <v>70</v>
      </c>
      <c r="L15406" s="116" t="s">
        <v>103</v>
      </c>
      <c r="M15406" s="116" t="s">
        <v>174</v>
      </c>
      <c r="N15406" s="116" t="s">
        <v>73</v>
      </c>
      <c r="O15406" s="116" t="s">
        <v>7510</v>
      </c>
      <c r="P15406" s="126" t="s">
        <v>71</v>
      </c>
      <c r="Q15406" s="116" t="s">
        <v>175</v>
      </c>
      <c r="R15406" s="116" t="s">
        <v>71</v>
      </c>
      <c r="S15406" s="127" t="s">
        <v>88</v>
      </c>
      <c r="T15406" s="128" t="s">
        <v>26</v>
      </c>
      <c r="U15406" s="27" t="s">
        <v>10009</v>
      </c>
      <c r="V15406" s="163">
        <v>20172</v>
      </c>
      <c r="W15406" s="160">
        <v>5.9999999999999995E-4</v>
      </c>
      <c r="X15406" s="137" t="s">
        <v>11928</v>
      </c>
      <c r="Y15406" s="137">
        <v>0</v>
      </c>
      <c r="Z15406" s="137">
        <v>0.06</v>
      </c>
      <c r="AA15406" s="137" t="s">
        <v>882</v>
      </c>
      <c r="AB15406" s="137" t="s">
        <v>744</v>
      </c>
      <c r="AC15406" s="137" t="s">
        <v>748</v>
      </c>
    </row>
    <row r="15407" spans="1:29">
      <c r="A15407" s="27" t="s">
        <v>10011</v>
      </c>
      <c r="B15407" s="26" t="s">
        <v>611</v>
      </c>
      <c r="C15407" s="25" t="s">
        <v>875</v>
      </c>
      <c r="D15407" s="25" t="s">
        <v>9771</v>
      </c>
      <c r="E15407" s="25" t="s">
        <v>362</v>
      </c>
      <c r="F15407" s="27" t="s">
        <v>375</v>
      </c>
      <c r="G15407" s="241">
        <v>0.45</v>
      </c>
      <c r="H15407" s="122" t="s">
        <v>1044</v>
      </c>
      <c r="I15407" s="116" t="s">
        <v>68</v>
      </c>
      <c r="J15407" s="116" t="s">
        <v>69</v>
      </c>
      <c r="K15407" s="116" t="s">
        <v>70</v>
      </c>
      <c r="L15407" s="116" t="s">
        <v>104</v>
      </c>
      <c r="M15407" s="116" t="s">
        <v>174</v>
      </c>
      <c r="N15407" s="116" t="s">
        <v>73</v>
      </c>
      <c r="O15407" s="116" t="s">
        <v>7510</v>
      </c>
      <c r="P15407" s="126" t="s">
        <v>71</v>
      </c>
      <c r="Q15407" s="116" t="s">
        <v>175</v>
      </c>
      <c r="R15407" s="116" t="s">
        <v>71</v>
      </c>
      <c r="S15407" s="127" t="s">
        <v>88</v>
      </c>
      <c r="T15407" s="128" t="s">
        <v>26</v>
      </c>
      <c r="U15407" s="27" t="s">
        <v>10012</v>
      </c>
      <c r="V15407" s="163">
        <v>20172</v>
      </c>
      <c r="W15407" s="160">
        <v>4.5000000000000005E-3</v>
      </c>
      <c r="X15407" s="137" t="s">
        <v>11929</v>
      </c>
      <c r="Y15407" s="137">
        <v>0</v>
      </c>
      <c r="Z15407" s="137">
        <v>0.45</v>
      </c>
      <c r="AA15407" s="137" t="s">
        <v>882</v>
      </c>
      <c r="AB15407" s="137" t="s">
        <v>744</v>
      </c>
      <c r="AC15407" s="137" t="s">
        <v>748</v>
      </c>
    </row>
    <row r="15408" spans="1:29">
      <c r="A15408" s="27" t="s">
        <v>10014</v>
      </c>
      <c r="B15408" s="26" t="s">
        <v>611</v>
      </c>
      <c r="C15408" s="25" t="s">
        <v>874</v>
      </c>
      <c r="D15408" s="25" t="s">
        <v>9771</v>
      </c>
      <c r="E15408" s="25" t="s">
        <v>362</v>
      </c>
      <c r="F15408" s="27" t="s">
        <v>375</v>
      </c>
      <c r="G15408" s="241">
        <v>0.7</v>
      </c>
      <c r="H15408" s="122" t="s">
        <v>1045</v>
      </c>
      <c r="I15408" s="116" t="s">
        <v>68</v>
      </c>
      <c r="J15408" s="116" t="s">
        <v>69</v>
      </c>
      <c r="K15408" s="116" t="s">
        <v>70</v>
      </c>
      <c r="L15408" s="116" t="s">
        <v>105</v>
      </c>
      <c r="M15408" s="116" t="s">
        <v>174</v>
      </c>
      <c r="N15408" s="116" t="s">
        <v>73</v>
      </c>
      <c r="O15408" s="116" t="s">
        <v>7510</v>
      </c>
      <c r="P15408" s="126" t="s">
        <v>71</v>
      </c>
      <c r="Q15408" s="116" t="s">
        <v>175</v>
      </c>
      <c r="R15408" s="116" t="s">
        <v>71</v>
      </c>
      <c r="S15408" s="127" t="s">
        <v>88</v>
      </c>
      <c r="T15408" s="128" t="s">
        <v>26</v>
      </c>
      <c r="U15408" s="27" t="s">
        <v>10015</v>
      </c>
      <c r="V15408" s="163">
        <v>20172</v>
      </c>
      <c r="W15408" s="160">
        <v>6.9999999999999993E-3</v>
      </c>
      <c r="X15408" s="137" t="s">
        <v>11930</v>
      </c>
      <c r="Y15408" s="137">
        <v>0</v>
      </c>
      <c r="Z15408" s="137">
        <v>0.7</v>
      </c>
      <c r="AA15408" s="137" t="s">
        <v>882</v>
      </c>
      <c r="AB15408" s="137" t="s">
        <v>744</v>
      </c>
      <c r="AC15408" s="137" t="s">
        <v>748</v>
      </c>
    </row>
    <row r="15409" spans="1:29">
      <c r="A15409" s="27" t="s">
        <v>10017</v>
      </c>
      <c r="B15409" s="26" t="s">
        <v>611</v>
      </c>
      <c r="C15409" s="25" t="s">
        <v>873</v>
      </c>
      <c r="D15409" s="25" t="s">
        <v>9771</v>
      </c>
      <c r="E15409" s="25" t="s">
        <v>362</v>
      </c>
      <c r="F15409" s="27" t="s">
        <v>375</v>
      </c>
      <c r="G15409" s="241">
        <v>0.13</v>
      </c>
      <c r="H15409" s="122" t="s">
        <v>1046</v>
      </c>
      <c r="I15409" s="116" t="s">
        <v>68</v>
      </c>
      <c r="J15409" s="116" t="s">
        <v>69</v>
      </c>
      <c r="K15409" s="116" t="s">
        <v>70</v>
      </c>
      <c r="L15409" s="116" t="s">
        <v>106</v>
      </c>
      <c r="M15409" s="116" t="s">
        <v>174</v>
      </c>
      <c r="N15409" s="116" t="s">
        <v>73</v>
      </c>
      <c r="O15409" s="116" t="s">
        <v>7510</v>
      </c>
      <c r="P15409" s="126" t="s">
        <v>71</v>
      </c>
      <c r="Q15409" s="116" t="s">
        <v>175</v>
      </c>
      <c r="R15409" s="116" t="s">
        <v>71</v>
      </c>
      <c r="S15409" s="127" t="s">
        <v>88</v>
      </c>
      <c r="T15409" s="128" t="s">
        <v>26</v>
      </c>
      <c r="U15409" s="27" t="s">
        <v>10018</v>
      </c>
      <c r="V15409" s="163">
        <v>20172</v>
      </c>
      <c r="W15409" s="160">
        <v>1.2999999999999999E-3</v>
      </c>
      <c r="X15409" s="137" t="s">
        <v>11931</v>
      </c>
      <c r="Y15409" s="137">
        <v>0</v>
      </c>
      <c r="Z15409" s="137">
        <v>0.13</v>
      </c>
      <c r="AA15409" s="137" t="s">
        <v>882</v>
      </c>
      <c r="AB15409" s="137" t="s">
        <v>744</v>
      </c>
      <c r="AC15409" s="137" t="s">
        <v>748</v>
      </c>
    </row>
    <row r="15410" spans="1:29">
      <c r="A15410" s="27" t="s">
        <v>9978</v>
      </c>
      <c r="B15410" s="26" t="s">
        <v>611</v>
      </c>
      <c r="C15410" s="25" t="s">
        <v>351</v>
      </c>
      <c r="D15410" s="25" t="s">
        <v>9771</v>
      </c>
      <c r="E15410" s="25" t="s">
        <v>362</v>
      </c>
      <c r="F15410" s="27" t="s">
        <v>375</v>
      </c>
      <c r="G15410" s="236">
        <v>1613.7360000000001</v>
      </c>
      <c r="H15410" s="116" t="s">
        <v>1033</v>
      </c>
      <c r="I15410" s="116" t="s">
        <v>68</v>
      </c>
      <c r="J15410" s="116" t="s">
        <v>69</v>
      </c>
      <c r="K15410" s="116" t="s">
        <v>70</v>
      </c>
      <c r="L15410" s="116" t="s">
        <v>101</v>
      </c>
      <c r="M15410" s="116" t="s">
        <v>172</v>
      </c>
      <c r="N15410" s="116" t="s">
        <v>73</v>
      </c>
      <c r="O15410" s="116" t="s">
        <v>7510</v>
      </c>
      <c r="P15410" s="116" t="s">
        <v>71</v>
      </c>
      <c r="Q15410" s="116" t="s">
        <v>175</v>
      </c>
      <c r="R15410" s="116" t="s">
        <v>92</v>
      </c>
      <c r="S15410" s="116" t="s">
        <v>75</v>
      </c>
      <c r="T15410" s="116" t="s">
        <v>26</v>
      </c>
      <c r="U15410" s="27" t="s">
        <v>9979</v>
      </c>
      <c r="V15410" s="163">
        <v>20172</v>
      </c>
      <c r="W15410" s="160">
        <v>1613.7360000000001</v>
      </c>
      <c r="X15410" s="137" t="s">
        <v>11918</v>
      </c>
      <c r="Y15410" s="137">
        <v>0</v>
      </c>
      <c r="Z15410" s="137">
        <v>1613.74</v>
      </c>
      <c r="AA15410" s="137" t="s">
        <v>882</v>
      </c>
      <c r="AB15410" s="137" t="s">
        <v>744</v>
      </c>
      <c r="AC15410" s="137" t="s">
        <v>748</v>
      </c>
    </row>
    <row r="15411" spans="1:29">
      <c r="A15411" s="27" t="s">
        <v>9981</v>
      </c>
      <c r="B15411" s="26" t="s">
        <v>611</v>
      </c>
      <c r="C15411" s="25" t="s">
        <v>341</v>
      </c>
      <c r="D15411" s="25" t="s">
        <v>9771</v>
      </c>
      <c r="E15411" s="25" t="s">
        <v>362</v>
      </c>
      <c r="F15411" s="27" t="s">
        <v>375</v>
      </c>
      <c r="G15411" s="236">
        <v>1188.4041</v>
      </c>
      <c r="H15411" s="116" t="s">
        <v>1034</v>
      </c>
      <c r="I15411" s="116" t="s">
        <v>68</v>
      </c>
      <c r="J15411" s="116" t="s">
        <v>69</v>
      </c>
      <c r="K15411" s="116" t="s">
        <v>70</v>
      </c>
      <c r="L15411" s="116" t="s">
        <v>102</v>
      </c>
      <c r="M15411" s="116" t="s">
        <v>172</v>
      </c>
      <c r="N15411" s="116" t="s">
        <v>73</v>
      </c>
      <c r="O15411" s="116" t="s">
        <v>7510</v>
      </c>
      <c r="P15411" s="116" t="s">
        <v>71</v>
      </c>
      <c r="Q15411" s="116" t="s">
        <v>175</v>
      </c>
      <c r="R15411" s="116" t="s">
        <v>92</v>
      </c>
      <c r="S15411" s="116" t="s">
        <v>75</v>
      </c>
      <c r="T15411" s="116" t="s">
        <v>26</v>
      </c>
      <c r="U15411" s="27" t="s">
        <v>9982</v>
      </c>
      <c r="V15411" s="163">
        <v>20172</v>
      </c>
      <c r="W15411" s="160">
        <v>1188.4041</v>
      </c>
      <c r="X15411" s="137" t="s">
        <v>11919</v>
      </c>
      <c r="Y15411" s="137">
        <v>0</v>
      </c>
      <c r="Z15411" s="137">
        <v>1188.4000000000001</v>
      </c>
      <c r="AA15411" s="137" t="s">
        <v>882</v>
      </c>
      <c r="AB15411" s="137" t="s">
        <v>744</v>
      </c>
      <c r="AC15411" s="137" t="s">
        <v>748</v>
      </c>
    </row>
    <row r="15412" spans="1:29">
      <c r="A15412" s="27" t="s">
        <v>9984</v>
      </c>
      <c r="B15412" s="26" t="s">
        <v>611</v>
      </c>
      <c r="C15412" s="25" t="s">
        <v>340</v>
      </c>
      <c r="D15412" s="25" t="s">
        <v>9771</v>
      </c>
      <c r="E15412" s="25" t="s">
        <v>362</v>
      </c>
      <c r="F15412" s="27" t="s">
        <v>375</v>
      </c>
      <c r="G15412" s="236">
        <v>960.97929999999997</v>
      </c>
      <c r="H15412" s="116" t="s">
        <v>1035</v>
      </c>
      <c r="I15412" s="116" t="s">
        <v>68</v>
      </c>
      <c r="J15412" s="116" t="s">
        <v>69</v>
      </c>
      <c r="K15412" s="116" t="s">
        <v>70</v>
      </c>
      <c r="L15412" s="116" t="s">
        <v>103</v>
      </c>
      <c r="M15412" s="116" t="s">
        <v>172</v>
      </c>
      <c r="N15412" s="116" t="s">
        <v>73</v>
      </c>
      <c r="O15412" s="116" t="s">
        <v>7510</v>
      </c>
      <c r="P15412" s="116" t="s">
        <v>71</v>
      </c>
      <c r="Q15412" s="116" t="s">
        <v>175</v>
      </c>
      <c r="R15412" s="116" t="s">
        <v>92</v>
      </c>
      <c r="S15412" s="116" t="s">
        <v>75</v>
      </c>
      <c r="T15412" s="116" t="s">
        <v>26</v>
      </c>
      <c r="U15412" s="27" t="s">
        <v>9985</v>
      </c>
      <c r="V15412" s="163">
        <v>20172</v>
      </c>
      <c r="W15412" s="160">
        <v>960.97929999999997</v>
      </c>
      <c r="X15412" s="137" t="s">
        <v>11920</v>
      </c>
      <c r="Y15412" s="137">
        <v>0</v>
      </c>
      <c r="Z15412" s="137">
        <v>960.98</v>
      </c>
      <c r="AA15412" s="137" t="s">
        <v>882</v>
      </c>
      <c r="AB15412" s="137" t="s">
        <v>744</v>
      </c>
      <c r="AC15412" s="137" t="s">
        <v>748</v>
      </c>
    </row>
    <row r="15413" spans="1:29">
      <c r="A15413" s="27" t="s">
        <v>9987</v>
      </c>
      <c r="B15413" s="26" t="s">
        <v>611</v>
      </c>
      <c r="C15413" s="25" t="s">
        <v>344</v>
      </c>
      <c r="D15413" s="25" t="s">
        <v>9771</v>
      </c>
      <c r="E15413" s="25" t="s">
        <v>362</v>
      </c>
      <c r="F15413" s="27" t="s">
        <v>375</v>
      </c>
      <c r="G15413" s="236">
        <v>4984.8130000000001</v>
      </c>
      <c r="H15413" s="116" t="s">
        <v>1036</v>
      </c>
      <c r="I15413" s="116" t="s">
        <v>68</v>
      </c>
      <c r="J15413" s="116" t="s">
        <v>69</v>
      </c>
      <c r="K15413" s="116" t="s">
        <v>70</v>
      </c>
      <c r="L15413" s="116" t="s">
        <v>104</v>
      </c>
      <c r="M15413" s="116" t="s">
        <v>172</v>
      </c>
      <c r="N15413" s="116" t="s">
        <v>73</v>
      </c>
      <c r="O15413" s="116" t="s">
        <v>7510</v>
      </c>
      <c r="P15413" s="116" t="s">
        <v>71</v>
      </c>
      <c r="Q15413" s="116" t="s">
        <v>175</v>
      </c>
      <c r="R15413" s="116" t="s">
        <v>92</v>
      </c>
      <c r="S15413" s="116" t="s">
        <v>75</v>
      </c>
      <c r="T15413" s="116" t="s">
        <v>26</v>
      </c>
      <c r="U15413" s="27" t="s">
        <v>9988</v>
      </c>
      <c r="V15413" s="163">
        <v>20172</v>
      </c>
      <c r="W15413" s="160">
        <v>4984.8130000000001</v>
      </c>
      <c r="X15413" s="137" t="s">
        <v>11921</v>
      </c>
      <c r="Y15413" s="137">
        <v>0</v>
      </c>
      <c r="Z15413" s="137">
        <v>4984.8100000000004</v>
      </c>
      <c r="AA15413" s="137" t="s">
        <v>882</v>
      </c>
      <c r="AB15413" s="137" t="s">
        <v>744</v>
      </c>
      <c r="AC15413" s="137" t="s">
        <v>748</v>
      </c>
    </row>
    <row r="15414" spans="1:29">
      <c r="A15414" s="27" t="s">
        <v>9990</v>
      </c>
      <c r="B15414" s="26" t="s">
        <v>611</v>
      </c>
      <c r="C15414" s="25" t="s">
        <v>343</v>
      </c>
      <c r="D15414" s="25" t="s">
        <v>9771</v>
      </c>
      <c r="E15414" s="25" t="s">
        <v>362</v>
      </c>
      <c r="F15414" s="27" t="s">
        <v>375</v>
      </c>
      <c r="G15414" s="236">
        <v>4227.7064</v>
      </c>
      <c r="H15414" s="116" t="s">
        <v>1037</v>
      </c>
      <c r="I15414" s="116" t="s">
        <v>68</v>
      </c>
      <c r="J15414" s="116" t="s">
        <v>69</v>
      </c>
      <c r="K15414" s="116" t="s">
        <v>70</v>
      </c>
      <c r="L15414" s="116" t="s">
        <v>105</v>
      </c>
      <c r="M15414" s="116" t="s">
        <v>172</v>
      </c>
      <c r="N15414" s="116" t="s">
        <v>73</v>
      </c>
      <c r="O15414" s="116" t="s">
        <v>7510</v>
      </c>
      <c r="P15414" s="116" t="s">
        <v>71</v>
      </c>
      <c r="Q15414" s="116" t="s">
        <v>175</v>
      </c>
      <c r="R15414" s="116" t="s">
        <v>92</v>
      </c>
      <c r="S15414" s="116" t="s">
        <v>75</v>
      </c>
      <c r="T15414" s="116" t="s">
        <v>26</v>
      </c>
      <c r="U15414" s="27" t="s">
        <v>9991</v>
      </c>
      <c r="V15414" s="163">
        <v>20172</v>
      </c>
      <c r="W15414" s="160">
        <v>4227.7064</v>
      </c>
      <c r="X15414" s="137" t="s">
        <v>11922</v>
      </c>
      <c r="Y15414" s="137">
        <v>0</v>
      </c>
      <c r="Z15414" s="137">
        <v>4227.71</v>
      </c>
      <c r="AA15414" s="137" t="s">
        <v>882</v>
      </c>
      <c r="AB15414" s="137" t="s">
        <v>744</v>
      </c>
      <c r="AC15414" s="137" t="s">
        <v>748</v>
      </c>
    </row>
    <row r="15415" spans="1:29">
      <c r="A15415" s="27" t="s">
        <v>9993</v>
      </c>
      <c r="B15415" s="26" t="s">
        <v>611</v>
      </c>
      <c r="C15415" s="25" t="s">
        <v>342</v>
      </c>
      <c r="D15415" s="25" t="s">
        <v>9771</v>
      </c>
      <c r="E15415" s="25" t="s">
        <v>362</v>
      </c>
      <c r="F15415" s="27" t="s">
        <v>375</v>
      </c>
      <c r="G15415" s="236">
        <v>880.3383</v>
      </c>
      <c r="H15415" s="116" t="s">
        <v>1038</v>
      </c>
      <c r="I15415" s="116" t="s">
        <v>68</v>
      </c>
      <c r="J15415" s="116" t="s">
        <v>69</v>
      </c>
      <c r="K15415" s="116" t="s">
        <v>70</v>
      </c>
      <c r="L15415" s="116" t="s">
        <v>106</v>
      </c>
      <c r="M15415" s="116" t="s">
        <v>172</v>
      </c>
      <c r="N15415" s="116" t="s">
        <v>73</v>
      </c>
      <c r="O15415" s="116" t="s">
        <v>7510</v>
      </c>
      <c r="P15415" s="116" t="s">
        <v>71</v>
      </c>
      <c r="Q15415" s="116" t="s">
        <v>175</v>
      </c>
      <c r="R15415" s="116" t="s">
        <v>92</v>
      </c>
      <c r="S15415" s="116" t="s">
        <v>75</v>
      </c>
      <c r="T15415" s="116" t="s">
        <v>26</v>
      </c>
      <c r="U15415" s="27" t="s">
        <v>9994</v>
      </c>
      <c r="V15415" s="163">
        <v>20172</v>
      </c>
      <c r="W15415" s="160">
        <v>880.3383</v>
      </c>
      <c r="X15415" s="137" t="s">
        <v>11923</v>
      </c>
      <c r="Y15415" s="137">
        <v>0</v>
      </c>
      <c r="Z15415" s="137">
        <v>880.34</v>
      </c>
      <c r="AA15415" s="137" t="s">
        <v>882</v>
      </c>
      <c r="AB15415" s="137" t="s">
        <v>744</v>
      </c>
      <c r="AC15415" s="137" t="s">
        <v>748</v>
      </c>
    </row>
    <row r="15416" spans="1:29">
      <c r="A15416" s="27" t="s">
        <v>9996</v>
      </c>
      <c r="B15416" s="26" t="s">
        <v>611</v>
      </c>
      <c r="C15416" s="25" t="s">
        <v>515</v>
      </c>
      <c r="D15416" s="25" t="s">
        <v>9771</v>
      </c>
      <c r="E15416" s="25" t="s">
        <v>362</v>
      </c>
      <c r="F15416" s="27" t="s">
        <v>375</v>
      </c>
      <c r="G15416" s="236">
        <v>13855.977199999999</v>
      </c>
      <c r="H15416" s="116" t="s">
        <v>1039</v>
      </c>
      <c r="I15416" s="116" t="s">
        <v>68</v>
      </c>
      <c r="J15416" s="116" t="s">
        <v>69</v>
      </c>
      <c r="K15416" s="116" t="s">
        <v>70</v>
      </c>
      <c r="L15416" s="116" t="s">
        <v>71</v>
      </c>
      <c r="M15416" s="116" t="s">
        <v>172</v>
      </c>
      <c r="N15416" s="116" t="s">
        <v>73</v>
      </c>
      <c r="O15416" s="116" t="s">
        <v>7510</v>
      </c>
      <c r="P15416" s="116" t="s">
        <v>71</v>
      </c>
      <c r="Q15416" s="116" t="s">
        <v>175</v>
      </c>
      <c r="R15416" s="116" t="s">
        <v>92</v>
      </c>
      <c r="S15416" s="116" t="s">
        <v>75</v>
      </c>
      <c r="T15416" s="116" t="s">
        <v>26</v>
      </c>
      <c r="U15416" s="27" t="s">
        <v>9997</v>
      </c>
      <c r="V15416" s="163">
        <v>20172</v>
      </c>
      <c r="W15416" s="160">
        <v>13855.977199999999</v>
      </c>
      <c r="X15416" s="137" t="s">
        <v>11924</v>
      </c>
      <c r="Y15416" s="137">
        <v>0</v>
      </c>
      <c r="Z15416" s="137">
        <v>13855.98</v>
      </c>
      <c r="AA15416" s="137" t="s">
        <v>882</v>
      </c>
      <c r="AB15416" s="137" t="s">
        <v>744</v>
      </c>
      <c r="AC15416" s="137" t="s">
        <v>748</v>
      </c>
    </row>
    <row r="15417" spans="1:29">
      <c r="A15417" s="27" t="s">
        <v>10020</v>
      </c>
      <c r="B15417" s="26" t="s">
        <v>611</v>
      </c>
      <c r="C15417" s="25" t="s">
        <v>869</v>
      </c>
      <c r="D15417" s="25" t="s">
        <v>9771</v>
      </c>
      <c r="E15417" s="25" t="s">
        <v>362</v>
      </c>
      <c r="F15417" s="27" t="s">
        <v>375</v>
      </c>
      <c r="G15417" s="241">
        <v>0.39</v>
      </c>
      <c r="H15417" s="122" t="s">
        <v>1047</v>
      </c>
      <c r="I15417" s="116" t="s">
        <v>68</v>
      </c>
      <c r="J15417" s="116" t="s">
        <v>69</v>
      </c>
      <c r="K15417" s="116" t="s">
        <v>70</v>
      </c>
      <c r="L15417" s="116" t="s">
        <v>71</v>
      </c>
      <c r="M15417" s="116" t="s">
        <v>174</v>
      </c>
      <c r="N15417" s="116" t="s">
        <v>73</v>
      </c>
      <c r="O15417" s="116" t="s">
        <v>7510</v>
      </c>
      <c r="P15417" s="126" t="s">
        <v>71</v>
      </c>
      <c r="Q15417" s="116" t="s">
        <v>175</v>
      </c>
      <c r="R15417" s="116" t="s">
        <v>71</v>
      </c>
      <c r="S15417" s="127" t="s">
        <v>88</v>
      </c>
      <c r="T15417" s="128" t="s">
        <v>26</v>
      </c>
      <c r="U15417" s="27" t="s">
        <v>10021</v>
      </c>
      <c r="V15417" s="163">
        <v>20172</v>
      </c>
      <c r="W15417" s="160">
        <v>3.9000000000000003E-3</v>
      </c>
      <c r="X15417" s="137" t="s">
        <v>11932</v>
      </c>
      <c r="Y15417" s="137">
        <v>0</v>
      </c>
      <c r="Z15417" s="137">
        <v>0.39</v>
      </c>
      <c r="AA15417" s="137" t="s">
        <v>882</v>
      </c>
      <c r="AB15417" s="137" t="s">
        <v>744</v>
      </c>
      <c r="AC15417" s="137" t="s">
        <v>748</v>
      </c>
    </row>
    <row r="15418" spans="1:29">
      <c r="A15418" s="27" t="s">
        <v>9999</v>
      </c>
      <c r="B15418" s="26" t="s">
        <v>611</v>
      </c>
      <c r="C15418" s="25" t="s">
        <v>727</v>
      </c>
      <c r="D15418" s="25" t="s">
        <v>9771</v>
      </c>
      <c r="E15418" s="25" t="s">
        <v>362</v>
      </c>
      <c r="F15418" s="27" t="s">
        <v>375</v>
      </c>
      <c r="G15418" s="236">
        <v>5303.2087000000001</v>
      </c>
      <c r="H15418" s="116" t="s">
        <v>1040</v>
      </c>
      <c r="I15418" s="116" t="s">
        <v>68</v>
      </c>
      <c r="J15418" s="116" t="s">
        <v>69</v>
      </c>
      <c r="K15418" s="116" t="s">
        <v>70</v>
      </c>
      <c r="L15418" s="116" t="s">
        <v>71</v>
      </c>
      <c r="M15418" s="116" t="s">
        <v>180</v>
      </c>
      <c r="N15418" s="116" t="s">
        <v>73</v>
      </c>
      <c r="O15418" s="116" t="s">
        <v>7510</v>
      </c>
      <c r="P15418" s="116" t="s">
        <v>71</v>
      </c>
      <c r="Q15418" s="116" t="s">
        <v>175</v>
      </c>
      <c r="R15418" s="116" t="s">
        <v>92</v>
      </c>
      <c r="S15418" s="116" t="s">
        <v>75</v>
      </c>
      <c r="T15418" s="116" t="s">
        <v>26</v>
      </c>
      <c r="U15418" s="27" t="s">
        <v>10000</v>
      </c>
      <c r="V15418" s="163">
        <v>20172</v>
      </c>
      <c r="W15418" s="160">
        <v>5303.2087000000001</v>
      </c>
      <c r="X15418" s="137" t="s">
        <v>11925</v>
      </c>
      <c r="Y15418" s="137">
        <v>0</v>
      </c>
      <c r="Z15418" s="137">
        <v>5303.21</v>
      </c>
      <c r="AA15418" s="137" t="s">
        <v>882</v>
      </c>
      <c r="AB15418" s="137" t="s">
        <v>744</v>
      </c>
      <c r="AC15418" s="137" t="s">
        <v>748</v>
      </c>
    </row>
    <row r="15419" spans="1:29">
      <c r="A15419" s="27" t="s">
        <v>10023</v>
      </c>
      <c r="B15419" s="26" t="s">
        <v>611</v>
      </c>
      <c r="C15419" s="25" t="s">
        <v>878</v>
      </c>
      <c r="D15419" s="25" t="s">
        <v>9771</v>
      </c>
      <c r="E15419" s="25" t="s">
        <v>362</v>
      </c>
      <c r="F15419" s="27" t="s">
        <v>375</v>
      </c>
      <c r="G15419" s="241">
        <v>0.1</v>
      </c>
      <c r="H15419" s="122" t="s">
        <v>1048</v>
      </c>
      <c r="I15419" s="116" t="s">
        <v>68</v>
      </c>
      <c r="J15419" s="116" t="s">
        <v>69</v>
      </c>
      <c r="K15419" s="116" t="s">
        <v>70</v>
      </c>
      <c r="L15419" s="116" t="s">
        <v>71</v>
      </c>
      <c r="M15419" s="116" t="s">
        <v>181</v>
      </c>
      <c r="N15419" s="116" t="s">
        <v>73</v>
      </c>
      <c r="O15419" s="116" t="s">
        <v>7510</v>
      </c>
      <c r="P15419" s="126" t="s">
        <v>71</v>
      </c>
      <c r="Q15419" s="116" t="s">
        <v>175</v>
      </c>
      <c r="R15419" s="116" t="s">
        <v>71</v>
      </c>
      <c r="S15419" s="127" t="s">
        <v>88</v>
      </c>
      <c r="T15419" s="128" t="s">
        <v>26</v>
      </c>
      <c r="U15419" s="27" t="s">
        <v>10024</v>
      </c>
      <c r="V15419" s="163">
        <v>20172</v>
      </c>
      <c r="W15419" s="160">
        <v>1E-3</v>
      </c>
      <c r="X15419" s="137" t="s">
        <v>11933</v>
      </c>
      <c r="Y15419" s="137">
        <v>0</v>
      </c>
      <c r="Z15419" s="137">
        <v>0.1</v>
      </c>
      <c r="AA15419" s="137" t="s">
        <v>882</v>
      </c>
      <c r="AB15419" s="137" t="s">
        <v>744</v>
      </c>
      <c r="AC15419" s="137" t="s">
        <v>748</v>
      </c>
    </row>
    <row r="15420" spans="1:29">
      <c r="A15420" s="27" t="s">
        <v>10002</v>
      </c>
      <c r="B15420" s="26" t="s">
        <v>611</v>
      </c>
      <c r="C15420" s="25" t="s">
        <v>726</v>
      </c>
      <c r="D15420" s="25" t="s">
        <v>9771</v>
      </c>
      <c r="E15420" s="25" t="s">
        <v>362</v>
      </c>
      <c r="F15420" s="27" t="s">
        <v>375</v>
      </c>
      <c r="G15420" s="236">
        <v>21565.8109</v>
      </c>
      <c r="H15420" s="116" t="s">
        <v>1041</v>
      </c>
      <c r="I15420" s="116" t="s">
        <v>68</v>
      </c>
      <c r="J15420" s="116" t="s">
        <v>69</v>
      </c>
      <c r="K15420" s="116" t="s">
        <v>70</v>
      </c>
      <c r="L15420" s="116" t="s">
        <v>71</v>
      </c>
      <c r="M15420" s="116" t="s">
        <v>182</v>
      </c>
      <c r="N15420" s="116" t="s">
        <v>73</v>
      </c>
      <c r="O15420" s="116" t="s">
        <v>7510</v>
      </c>
      <c r="P15420" s="116" t="s">
        <v>71</v>
      </c>
      <c r="Q15420" s="116" t="s">
        <v>175</v>
      </c>
      <c r="R15420" s="116" t="s">
        <v>92</v>
      </c>
      <c r="S15420" s="116" t="s">
        <v>75</v>
      </c>
      <c r="T15420" s="116" t="s">
        <v>26</v>
      </c>
      <c r="U15420" s="27" t="s">
        <v>10003</v>
      </c>
      <c r="V15420" s="163">
        <v>20172</v>
      </c>
      <c r="W15420" s="160">
        <v>21565.8109</v>
      </c>
      <c r="X15420" s="137" t="s">
        <v>11926</v>
      </c>
      <c r="Y15420" s="137">
        <v>0</v>
      </c>
      <c r="Z15420" s="137">
        <v>21565.81</v>
      </c>
      <c r="AA15420" s="137" t="s">
        <v>882</v>
      </c>
      <c r="AB15420" s="137" t="s">
        <v>744</v>
      </c>
      <c r="AC15420" s="137" t="s">
        <v>748</v>
      </c>
    </row>
    <row r="15421" spans="1:29">
      <c r="A15421" s="27" t="s">
        <v>10026</v>
      </c>
      <c r="B15421" s="26" t="s">
        <v>611</v>
      </c>
      <c r="C15421" s="25" t="s">
        <v>879</v>
      </c>
      <c r="D15421" s="25" t="s">
        <v>9771</v>
      </c>
      <c r="E15421" s="25" t="s">
        <v>362</v>
      </c>
      <c r="F15421" s="27" t="s">
        <v>375</v>
      </c>
      <c r="G15421" s="241">
        <v>0.28999999999999998</v>
      </c>
      <c r="H15421" s="122" t="s">
        <v>1049</v>
      </c>
      <c r="I15421" s="116" t="s">
        <v>68</v>
      </c>
      <c r="J15421" s="116" t="s">
        <v>69</v>
      </c>
      <c r="K15421" s="116" t="s">
        <v>70</v>
      </c>
      <c r="L15421" s="116" t="s">
        <v>71</v>
      </c>
      <c r="M15421" s="116" t="s">
        <v>183</v>
      </c>
      <c r="N15421" s="116" t="s">
        <v>73</v>
      </c>
      <c r="O15421" s="116" t="s">
        <v>7510</v>
      </c>
      <c r="P15421" s="126" t="s">
        <v>71</v>
      </c>
      <c r="Q15421" s="116" t="s">
        <v>175</v>
      </c>
      <c r="R15421" s="116" t="s">
        <v>71</v>
      </c>
      <c r="S15421" s="127" t="s">
        <v>88</v>
      </c>
      <c r="T15421" s="128" t="s">
        <v>26</v>
      </c>
      <c r="U15421" s="27" t="s">
        <v>10027</v>
      </c>
      <c r="V15421" s="163">
        <v>20172</v>
      </c>
      <c r="W15421" s="160">
        <v>2.8999999999999998E-3</v>
      </c>
      <c r="X15421" s="137" t="s">
        <v>11934</v>
      </c>
      <c r="Y15421" s="137">
        <v>0</v>
      </c>
      <c r="Z15421" s="137">
        <v>0.28999999999999998</v>
      </c>
      <c r="AA15421" s="137" t="s">
        <v>882</v>
      </c>
      <c r="AB15421" s="137" t="s">
        <v>744</v>
      </c>
      <c r="AC15421" s="137" t="s">
        <v>748</v>
      </c>
    </row>
    <row r="15422" spans="1:29">
      <c r="A15422" s="27" t="s">
        <v>10056</v>
      </c>
      <c r="B15422" s="26" t="s">
        <v>612</v>
      </c>
      <c r="C15422" s="25" t="s">
        <v>10057</v>
      </c>
      <c r="D15422" s="25" t="s">
        <v>9771</v>
      </c>
      <c r="E15422" s="25" t="s">
        <v>362</v>
      </c>
      <c r="F15422" s="27" t="s">
        <v>375</v>
      </c>
      <c r="G15422" s="241">
        <v>91.09</v>
      </c>
      <c r="H15422" s="122" t="s">
        <v>1059</v>
      </c>
      <c r="I15422" s="116" t="s">
        <v>68</v>
      </c>
      <c r="J15422" s="116" t="s">
        <v>69</v>
      </c>
      <c r="K15422" s="116" t="s">
        <v>70</v>
      </c>
      <c r="L15422" s="116" t="s">
        <v>101</v>
      </c>
      <c r="M15422" s="116" t="s">
        <v>174</v>
      </c>
      <c r="N15422" s="116" t="s">
        <v>73</v>
      </c>
      <c r="O15422" s="116" t="s">
        <v>7510</v>
      </c>
      <c r="P15422" s="126" t="s">
        <v>71</v>
      </c>
      <c r="Q15422" s="116" t="s">
        <v>173</v>
      </c>
      <c r="R15422" s="116" t="s">
        <v>71</v>
      </c>
      <c r="S15422" s="127" t="s">
        <v>88</v>
      </c>
      <c r="T15422" s="128" t="s">
        <v>26</v>
      </c>
      <c r="U15422" s="27" t="s">
        <v>10058</v>
      </c>
      <c r="V15422" s="163">
        <v>20172</v>
      </c>
      <c r="W15422" s="160">
        <v>0.91090000000000004</v>
      </c>
      <c r="X15422" s="137" t="s">
        <v>11944</v>
      </c>
      <c r="Y15422" s="137">
        <v>0</v>
      </c>
      <c r="Z15422" s="137">
        <v>91.09</v>
      </c>
      <c r="AA15422" s="137" t="s">
        <v>882</v>
      </c>
      <c r="AB15422" s="137" t="s">
        <v>744</v>
      </c>
      <c r="AC15422" s="137" t="s">
        <v>748</v>
      </c>
    </row>
    <row r="15423" spans="1:29">
      <c r="A15423" s="27" t="s">
        <v>10060</v>
      </c>
      <c r="B15423" s="26" t="s">
        <v>612</v>
      </c>
      <c r="C15423" s="25" t="s">
        <v>10061</v>
      </c>
      <c r="D15423" s="25" t="s">
        <v>9771</v>
      </c>
      <c r="E15423" s="25" t="s">
        <v>362</v>
      </c>
      <c r="F15423" s="27" t="s">
        <v>375</v>
      </c>
      <c r="G15423" s="241">
        <v>46.48</v>
      </c>
      <c r="H15423" s="122" t="s">
        <v>1060</v>
      </c>
      <c r="I15423" s="116" t="s">
        <v>68</v>
      </c>
      <c r="J15423" s="116" t="s">
        <v>69</v>
      </c>
      <c r="K15423" s="116" t="s">
        <v>70</v>
      </c>
      <c r="L15423" s="116" t="s">
        <v>102</v>
      </c>
      <c r="M15423" s="116" t="s">
        <v>174</v>
      </c>
      <c r="N15423" s="116" t="s">
        <v>73</v>
      </c>
      <c r="O15423" s="116" t="s">
        <v>7510</v>
      </c>
      <c r="P15423" s="126" t="s">
        <v>71</v>
      </c>
      <c r="Q15423" s="116" t="s">
        <v>173</v>
      </c>
      <c r="R15423" s="116" t="s">
        <v>71</v>
      </c>
      <c r="S15423" s="127" t="s">
        <v>88</v>
      </c>
      <c r="T15423" s="128" t="s">
        <v>26</v>
      </c>
      <c r="U15423" s="27" t="s">
        <v>10062</v>
      </c>
      <c r="V15423" s="163">
        <v>20172</v>
      </c>
      <c r="W15423" s="160">
        <v>0.46479999999999999</v>
      </c>
      <c r="X15423" s="137" t="s">
        <v>11945</v>
      </c>
      <c r="Y15423" s="137">
        <v>0</v>
      </c>
      <c r="Z15423" s="137">
        <v>46.48</v>
      </c>
      <c r="AA15423" s="137" t="s">
        <v>882</v>
      </c>
      <c r="AB15423" s="137" t="s">
        <v>744</v>
      </c>
      <c r="AC15423" s="137" t="s">
        <v>748</v>
      </c>
    </row>
    <row r="15424" spans="1:29">
      <c r="A15424" s="27" t="s">
        <v>10064</v>
      </c>
      <c r="B15424" s="26" t="s">
        <v>612</v>
      </c>
      <c r="C15424" s="25" t="s">
        <v>10065</v>
      </c>
      <c r="D15424" s="25" t="s">
        <v>9771</v>
      </c>
      <c r="E15424" s="25" t="s">
        <v>362</v>
      </c>
      <c r="F15424" s="27" t="s">
        <v>375</v>
      </c>
      <c r="G15424" s="241">
        <v>12.81</v>
      </c>
      <c r="H15424" s="122" t="s">
        <v>1061</v>
      </c>
      <c r="I15424" s="116" t="s">
        <v>68</v>
      </c>
      <c r="J15424" s="116" t="s">
        <v>69</v>
      </c>
      <c r="K15424" s="116" t="s">
        <v>70</v>
      </c>
      <c r="L15424" s="116" t="s">
        <v>103</v>
      </c>
      <c r="M15424" s="116" t="s">
        <v>174</v>
      </c>
      <c r="N15424" s="116" t="s">
        <v>73</v>
      </c>
      <c r="O15424" s="116" t="s">
        <v>7510</v>
      </c>
      <c r="P15424" s="126" t="s">
        <v>71</v>
      </c>
      <c r="Q15424" s="116" t="s">
        <v>173</v>
      </c>
      <c r="R15424" s="116" t="s">
        <v>71</v>
      </c>
      <c r="S15424" s="127" t="s">
        <v>88</v>
      </c>
      <c r="T15424" s="128" t="s">
        <v>26</v>
      </c>
      <c r="U15424" s="27" t="s">
        <v>10066</v>
      </c>
      <c r="V15424" s="163">
        <v>20172</v>
      </c>
      <c r="W15424" s="160">
        <v>0.12809999999999999</v>
      </c>
      <c r="X15424" s="137" t="s">
        <v>11946</v>
      </c>
      <c r="Y15424" s="137">
        <v>0</v>
      </c>
      <c r="Z15424" s="137">
        <v>12.81</v>
      </c>
      <c r="AA15424" s="137" t="s">
        <v>882</v>
      </c>
      <c r="AB15424" s="137" t="s">
        <v>744</v>
      </c>
      <c r="AC15424" s="137" t="s">
        <v>748</v>
      </c>
    </row>
    <row r="15425" spans="1:29">
      <c r="A15425" s="27" t="s">
        <v>10068</v>
      </c>
      <c r="B15425" s="26" t="s">
        <v>612</v>
      </c>
      <c r="C15425" s="25" t="s">
        <v>10069</v>
      </c>
      <c r="D15425" s="25" t="s">
        <v>9771</v>
      </c>
      <c r="E15425" s="25" t="s">
        <v>362</v>
      </c>
      <c r="F15425" s="27" t="s">
        <v>375</v>
      </c>
      <c r="G15425" s="241">
        <v>41.39</v>
      </c>
      <c r="H15425" s="122" t="s">
        <v>1062</v>
      </c>
      <c r="I15425" s="116" t="s">
        <v>68</v>
      </c>
      <c r="J15425" s="116" t="s">
        <v>69</v>
      </c>
      <c r="K15425" s="116" t="s">
        <v>70</v>
      </c>
      <c r="L15425" s="116" t="s">
        <v>104</v>
      </c>
      <c r="M15425" s="116" t="s">
        <v>174</v>
      </c>
      <c r="N15425" s="116" t="s">
        <v>73</v>
      </c>
      <c r="O15425" s="116" t="s">
        <v>7510</v>
      </c>
      <c r="P15425" s="126" t="s">
        <v>71</v>
      </c>
      <c r="Q15425" s="116" t="s">
        <v>173</v>
      </c>
      <c r="R15425" s="116" t="s">
        <v>71</v>
      </c>
      <c r="S15425" s="127" t="s">
        <v>88</v>
      </c>
      <c r="T15425" s="128" t="s">
        <v>26</v>
      </c>
      <c r="U15425" s="27" t="s">
        <v>10070</v>
      </c>
      <c r="V15425" s="163">
        <v>20172</v>
      </c>
      <c r="W15425" s="160">
        <v>0.41389999999999999</v>
      </c>
      <c r="X15425" s="137" t="s">
        <v>11947</v>
      </c>
      <c r="Y15425" s="137">
        <v>0</v>
      </c>
      <c r="Z15425" s="137">
        <v>41.39</v>
      </c>
      <c r="AA15425" s="137" t="s">
        <v>882</v>
      </c>
      <c r="AB15425" s="137" t="s">
        <v>744</v>
      </c>
      <c r="AC15425" s="137" t="s">
        <v>748</v>
      </c>
    </row>
    <row r="15426" spans="1:29">
      <c r="A15426" s="27" t="s">
        <v>10072</v>
      </c>
      <c r="B15426" s="26" t="s">
        <v>612</v>
      </c>
      <c r="C15426" s="25" t="s">
        <v>10073</v>
      </c>
      <c r="D15426" s="25" t="s">
        <v>9771</v>
      </c>
      <c r="E15426" s="25" t="s">
        <v>362</v>
      </c>
      <c r="F15426" s="27" t="s">
        <v>375</v>
      </c>
      <c r="G15426" s="241">
        <v>49.41</v>
      </c>
      <c r="H15426" s="122" t="s">
        <v>1063</v>
      </c>
      <c r="I15426" s="116" t="s">
        <v>68</v>
      </c>
      <c r="J15426" s="116" t="s">
        <v>69</v>
      </c>
      <c r="K15426" s="116" t="s">
        <v>70</v>
      </c>
      <c r="L15426" s="116" t="s">
        <v>105</v>
      </c>
      <c r="M15426" s="116" t="s">
        <v>174</v>
      </c>
      <c r="N15426" s="116" t="s">
        <v>73</v>
      </c>
      <c r="O15426" s="116" t="s">
        <v>7510</v>
      </c>
      <c r="P15426" s="126" t="s">
        <v>71</v>
      </c>
      <c r="Q15426" s="116" t="s">
        <v>173</v>
      </c>
      <c r="R15426" s="116" t="s">
        <v>71</v>
      </c>
      <c r="S15426" s="127" t="s">
        <v>88</v>
      </c>
      <c r="T15426" s="128" t="s">
        <v>26</v>
      </c>
      <c r="U15426" s="27" t="s">
        <v>10074</v>
      </c>
      <c r="V15426" s="163">
        <v>20172</v>
      </c>
      <c r="W15426" s="160">
        <v>0.49409999999999998</v>
      </c>
      <c r="X15426" s="137" t="s">
        <v>11948</v>
      </c>
      <c r="Y15426" s="137">
        <v>0</v>
      </c>
      <c r="Z15426" s="137">
        <v>49.41</v>
      </c>
      <c r="AA15426" s="137" t="s">
        <v>882</v>
      </c>
      <c r="AB15426" s="137" t="s">
        <v>744</v>
      </c>
      <c r="AC15426" s="137" t="s">
        <v>748</v>
      </c>
    </row>
    <row r="15427" spans="1:29">
      <c r="A15427" s="27" t="s">
        <v>10076</v>
      </c>
      <c r="B15427" s="26" t="s">
        <v>612</v>
      </c>
      <c r="C15427" s="25" t="s">
        <v>10077</v>
      </c>
      <c r="D15427" s="25" t="s">
        <v>9771</v>
      </c>
      <c r="E15427" s="25" t="s">
        <v>362</v>
      </c>
      <c r="F15427" s="27" t="s">
        <v>375</v>
      </c>
      <c r="G15427" s="241">
        <v>49.2</v>
      </c>
      <c r="H15427" s="122" t="s">
        <v>1064</v>
      </c>
      <c r="I15427" s="116" t="s">
        <v>68</v>
      </c>
      <c r="J15427" s="116" t="s">
        <v>69</v>
      </c>
      <c r="K15427" s="116" t="s">
        <v>70</v>
      </c>
      <c r="L15427" s="116" t="s">
        <v>106</v>
      </c>
      <c r="M15427" s="116" t="s">
        <v>174</v>
      </c>
      <c r="N15427" s="116" t="s">
        <v>73</v>
      </c>
      <c r="O15427" s="116" t="s">
        <v>7510</v>
      </c>
      <c r="P15427" s="126" t="s">
        <v>71</v>
      </c>
      <c r="Q15427" s="116" t="s">
        <v>173</v>
      </c>
      <c r="R15427" s="116" t="s">
        <v>71</v>
      </c>
      <c r="S15427" s="127" t="s">
        <v>88</v>
      </c>
      <c r="T15427" s="128" t="s">
        <v>26</v>
      </c>
      <c r="U15427" s="27" t="s">
        <v>10078</v>
      </c>
      <c r="V15427" s="163">
        <v>20172</v>
      </c>
      <c r="W15427" s="160">
        <v>0.49200000000000005</v>
      </c>
      <c r="X15427" s="137" t="s">
        <v>11949</v>
      </c>
      <c r="Y15427" s="137">
        <v>0</v>
      </c>
      <c r="Z15427" s="137">
        <v>49.2</v>
      </c>
      <c r="AA15427" s="137" t="s">
        <v>882</v>
      </c>
      <c r="AB15427" s="137" t="s">
        <v>744</v>
      </c>
      <c r="AC15427" s="137" t="s">
        <v>748</v>
      </c>
    </row>
    <row r="15428" spans="1:29">
      <c r="A15428" s="27" t="s">
        <v>10029</v>
      </c>
      <c r="B15428" s="26" t="s">
        <v>612</v>
      </c>
      <c r="C15428" s="25" t="s">
        <v>345</v>
      </c>
      <c r="D15428" s="25" t="s">
        <v>9771</v>
      </c>
      <c r="E15428" s="25" t="s">
        <v>362</v>
      </c>
      <c r="F15428" s="27" t="s">
        <v>375</v>
      </c>
      <c r="G15428" s="236">
        <v>0.22539999999999999</v>
      </c>
      <c r="H15428" s="116" t="s">
        <v>1050</v>
      </c>
      <c r="I15428" s="116" t="s">
        <v>68</v>
      </c>
      <c r="J15428" s="116" t="s">
        <v>69</v>
      </c>
      <c r="K15428" s="116" t="s">
        <v>70</v>
      </c>
      <c r="L15428" s="116" t="s">
        <v>101</v>
      </c>
      <c r="M15428" s="116" t="s">
        <v>172</v>
      </c>
      <c r="N15428" s="116" t="s">
        <v>73</v>
      </c>
      <c r="O15428" s="116" t="s">
        <v>7510</v>
      </c>
      <c r="P15428" s="116" t="s">
        <v>71</v>
      </c>
      <c r="Q15428" s="116" t="s">
        <v>173</v>
      </c>
      <c r="R15428" s="116" t="s">
        <v>92</v>
      </c>
      <c r="S15428" s="116" t="s">
        <v>75</v>
      </c>
      <c r="T15428" s="116" t="s">
        <v>26</v>
      </c>
      <c r="U15428" s="27" t="s">
        <v>10030</v>
      </c>
      <c r="V15428" s="163">
        <v>20172</v>
      </c>
      <c r="W15428" s="160">
        <v>0.22539999999999999</v>
      </c>
      <c r="X15428" s="137" t="s">
        <v>11935</v>
      </c>
      <c r="Y15428" s="137">
        <v>0</v>
      </c>
      <c r="Z15428" s="137">
        <v>0.23</v>
      </c>
      <c r="AA15428" s="137" t="s">
        <v>882</v>
      </c>
      <c r="AB15428" s="137" t="s">
        <v>744</v>
      </c>
      <c r="AC15428" s="137" t="s">
        <v>748</v>
      </c>
    </row>
    <row r="15429" spans="1:29">
      <c r="A15429" s="27" t="s">
        <v>10032</v>
      </c>
      <c r="B15429" s="26" t="s">
        <v>612</v>
      </c>
      <c r="C15429" s="25" t="s">
        <v>347</v>
      </c>
      <c r="D15429" s="25" t="s">
        <v>9771</v>
      </c>
      <c r="E15429" s="25" t="s">
        <v>362</v>
      </c>
      <c r="F15429" s="27" t="s">
        <v>375</v>
      </c>
      <c r="G15429" s="236">
        <v>2.8014999999999999</v>
      </c>
      <c r="H15429" s="116" t="s">
        <v>1051</v>
      </c>
      <c r="I15429" s="116" t="s">
        <v>68</v>
      </c>
      <c r="J15429" s="116" t="s">
        <v>69</v>
      </c>
      <c r="K15429" s="116" t="s">
        <v>70</v>
      </c>
      <c r="L15429" s="116" t="s">
        <v>102</v>
      </c>
      <c r="M15429" s="116" t="s">
        <v>172</v>
      </c>
      <c r="N15429" s="116" t="s">
        <v>73</v>
      </c>
      <c r="O15429" s="116" t="s">
        <v>7510</v>
      </c>
      <c r="P15429" s="116" t="s">
        <v>71</v>
      </c>
      <c r="Q15429" s="116" t="s">
        <v>173</v>
      </c>
      <c r="R15429" s="116" t="s">
        <v>92</v>
      </c>
      <c r="S15429" s="116" t="s">
        <v>75</v>
      </c>
      <c r="T15429" s="116" t="s">
        <v>26</v>
      </c>
      <c r="U15429" s="27" t="s">
        <v>10033</v>
      </c>
      <c r="V15429" s="163">
        <v>20172</v>
      </c>
      <c r="W15429" s="160">
        <v>2.8014999999999999</v>
      </c>
      <c r="X15429" s="137" t="s">
        <v>11936</v>
      </c>
      <c r="Y15429" s="137">
        <v>0</v>
      </c>
      <c r="Z15429" s="137">
        <v>2.8</v>
      </c>
      <c r="AA15429" s="137" t="s">
        <v>882</v>
      </c>
      <c r="AB15429" s="137" t="s">
        <v>744</v>
      </c>
      <c r="AC15429" s="137" t="s">
        <v>748</v>
      </c>
    </row>
    <row r="15430" spans="1:29">
      <c r="A15430" s="27" t="s">
        <v>10035</v>
      </c>
      <c r="B15430" s="26" t="s">
        <v>612</v>
      </c>
      <c r="C15430" s="25" t="s">
        <v>346</v>
      </c>
      <c r="D15430" s="25" t="s">
        <v>9771</v>
      </c>
      <c r="E15430" s="25" t="s">
        <v>362</v>
      </c>
      <c r="F15430" s="27" t="s">
        <v>375</v>
      </c>
      <c r="G15430" s="236">
        <v>6.0800999999999998</v>
      </c>
      <c r="H15430" s="116" t="s">
        <v>1052</v>
      </c>
      <c r="I15430" s="116" t="s">
        <v>68</v>
      </c>
      <c r="J15430" s="116" t="s">
        <v>69</v>
      </c>
      <c r="K15430" s="116" t="s">
        <v>70</v>
      </c>
      <c r="L15430" s="116" t="s">
        <v>103</v>
      </c>
      <c r="M15430" s="116" t="s">
        <v>172</v>
      </c>
      <c r="N15430" s="116" t="s">
        <v>73</v>
      </c>
      <c r="O15430" s="116" t="s">
        <v>7510</v>
      </c>
      <c r="P15430" s="116" t="s">
        <v>71</v>
      </c>
      <c r="Q15430" s="116" t="s">
        <v>173</v>
      </c>
      <c r="R15430" s="116" t="s">
        <v>92</v>
      </c>
      <c r="S15430" s="116" t="s">
        <v>75</v>
      </c>
      <c r="T15430" s="116" t="s">
        <v>26</v>
      </c>
      <c r="U15430" s="27" t="s">
        <v>10036</v>
      </c>
      <c r="V15430" s="163">
        <v>20172</v>
      </c>
      <c r="W15430" s="160">
        <v>6.0800999999999998</v>
      </c>
      <c r="X15430" s="137" t="s">
        <v>11937</v>
      </c>
      <c r="Y15430" s="137">
        <v>0</v>
      </c>
      <c r="Z15430" s="137">
        <v>6.08</v>
      </c>
      <c r="AA15430" s="137" t="s">
        <v>882</v>
      </c>
      <c r="AB15430" s="137" t="s">
        <v>744</v>
      </c>
      <c r="AC15430" s="137" t="s">
        <v>748</v>
      </c>
    </row>
    <row r="15431" spans="1:29">
      <c r="A15431" s="27" t="s">
        <v>10038</v>
      </c>
      <c r="B15431" s="26" t="s">
        <v>612</v>
      </c>
      <c r="C15431" s="25" t="s">
        <v>350</v>
      </c>
      <c r="D15431" s="25" t="s">
        <v>9771</v>
      </c>
      <c r="E15431" s="25" t="s">
        <v>362</v>
      </c>
      <c r="F15431" s="27" t="s">
        <v>375</v>
      </c>
      <c r="G15431" s="236">
        <v>279.59249999999997</v>
      </c>
      <c r="H15431" s="116" t="s">
        <v>1053</v>
      </c>
      <c r="I15431" s="116" t="s">
        <v>68</v>
      </c>
      <c r="J15431" s="116" t="s">
        <v>69</v>
      </c>
      <c r="K15431" s="116" t="s">
        <v>70</v>
      </c>
      <c r="L15431" s="116" t="s">
        <v>104</v>
      </c>
      <c r="M15431" s="116" t="s">
        <v>172</v>
      </c>
      <c r="N15431" s="116" t="s">
        <v>73</v>
      </c>
      <c r="O15431" s="116" t="s">
        <v>7510</v>
      </c>
      <c r="P15431" s="116" t="s">
        <v>71</v>
      </c>
      <c r="Q15431" s="116" t="s">
        <v>173</v>
      </c>
      <c r="R15431" s="116" t="s">
        <v>92</v>
      </c>
      <c r="S15431" s="116" t="s">
        <v>75</v>
      </c>
      <c r="T15431" s="116" t="s">
        <v>26</v>
      </c>
      <c r="U15431" s="27" t="s">
        <v>10039</v>
      </c>
      <c r="V15431" s="163">
        <v>20172</v>
      </c>
      <c r="W15431" s="160">
        <v>279.59249999999997</v>
      </c>
      <c r="X15431" s="137" t="s">
        <v>11938</v>
      </c>
      <c r="Y15431" s="137">
        <v>0</v>
      </c>
      <c r="Z15431" s="137">
        <v>279.58999999999997</v>
      </c>
      <c r="AA15431" s="137" t="s">
        <v>882</v>
      </c>
      <c r="AB15431" s="137" t="s">
        <v>744</v>
      </c>
      <c r="AC15431" s="137" t="s">
        <v>748</v>
      </c>
    </row>
    <row r="15432" spans="1:29">
      <c r="A15432" s="27" t="s">
        <v>10041</v>
      </c>
      <c r="B15432" s="26" t="s">
        <v>612</v>
      </c>
      <c r="C15432" s="25" t="s">
        <v>349</v>
      </c>
      <c r="D15432" s="25" t="s">
        <v>9771</v>
      </c>
      <c r="E15432" s="25" t="s">
        <v>362</v>
      </c>
      <c r="F15432" s="27" t="s">
        <v>375</v>
      </c>
      <c r="G15432" s="236">
        <v>484.46460000000002</v>
      </c>
      <c r="H15432" s="116" t="s">
        <v>1054</v>
      </c>
      <c r="I15432" s="116" t="s">
        <v>68</v>
      </c>
      <c r="J15432" s="116" t="s">
        <v>69</v>
      </c>
      <c r="K15432" s="116" t="s">
        <v>70</v>
      </c>
      <c r="L15432" s="116" t="s">
        <v>105</v>
      </c>
      <c r="M15432" s="116" t="s">
        <v>172</v>
      </c>
      <c r="N15432" s="116" t="s">
        <v>73</v>
      </c>
      <c r="O15432" s="116" t="s">
        <v>7510</v>
      </c>
      <c r="P15432" s="116" t="s">
        <v>71</v>
      </c>
      <c r="Q15432" s="116" t="s">
        <v>173</v>
      </c>
      <c r="R15432" s="116" t="s">
        <v>92</v>
      </c>
      <c r="S15432" s="116" t="s">
        <v>75</v>
      </c>
      <c r="T15432" s="116" t="s">
        <v>26</v>
      </c>
      <c r="U15432" s="27" t="s">
        <v>10042</v>
      </c>
      <c r="V15432" s="163">
        <v>20172</v>
      </c>
      <c r="W15432" s="160">
        <v>484.46460000000002</v>
      </c>
      <c r="X15432" s="137" t="s">
        <v>11939</v>
      </c>
      <c r="Y15432" s="137">
        <v>0</v>
      </c>
      <c r="Z15432" s="137">
        <v>484.46</v>
      </c>
      <c r="AA15432" s="137" t="s">
        <v>882</v>
      </c>
      <c r="AB15432" s="137" t="s">
        <v>744</v>
      </c>
      <c r="AC15432" s="137" t="s">
        <v>748</v>
      </c>
    </row>
    <row r="15433" spans="1:29">
      <c r="A15433" s="27" t="s">
        <v>10044</v>
      </c>
      <c r="B15433" s="26" t="s">
        <v>612</v>
      </c>
      <c r="C15433" s="25" t="s">
        <v>348</v>
      </c>
      <c r="D15433" s="25" t="s">
        <v>9771</v>
      </c>
      <c r="E15433" s="25" t="s">
        <v>362</v>
      </c>
      <c r="F15433" s="27" t="s">
        <v>375</v>
      </c>
      <c r="G15433" s="236">
        <v>21.971299999999999</v>
      </c>
      <c r="H15433" s="116" t="s">
        <v>1055</v>
      </c>
      <c r="I15433" s="116" t="s">
        <v>68</v>
      </c>
      <c r="J15433" s="116" t="s">
        <v>69</v>
      </c>
      <c r="K15433" s="116" t="s">
        <v>70</v>
      </c>
      <c r="L15433" s="116" t="s">
        <v>106</v>
      </c>
      <c r="M15433" s="116" t="s">
        <v>172</v>
      </c>
      <c r="N15433" s="116" t="s">
        <v>73</v>
      </c>
      <c r="O15433" s="116" t="s">
        <v>7510</v>
      </c>
      <c r="P15433" s="116" t="s">
        <v>71</v>
      </c>
      <c r="Q15433" s="116" t="s">
        <v>173</v>
      </c>
      <c r="R15433" s="116" t="s">
        <v>92</v>
      </c>
      <c r="S15433" s="116" t="s">
        <v>75</v>
      </c>
      <c r="T15433" s="116" t="s">
        <v>26</v>
      </c>
      <c r="U15433" s="27" t="s">
        <v>10045</v>
      </c>
      <c r="V15433" s="163">
        <v>20172</v>
      </c>
      <c r="W15433" s="160">
        <v>21.971299999999999</v>
      </c>
      <c r="X15433" s="137" t="s">
        <v>11940</v>
      </c>
      <c r="Y15433" s="137">
        <v>0</v>
      </c>
      <c r="Z15433" s="137">
        <v>21.97</v>
      </c>
      <c r="AA15433" s="137" t="s">
        <v>882</v>
      </c>
      <c r="AB15433" s="137" t="s">
        <v>744</v>
      </c>
      <c r="AC15433" s="137" t="s">
        <v>748</v>
      </c>
    </row>
    <row r="15434" spans="1:29">
      <c r="A15434" s="27" t="s">
        <v>10080</v>
      </c>
      <c r="B15434" s="26" t="s">
        <v>612</v>
      </c>
      <c r="C15434" s="25" t="s">
        <v>10081</v>
      </c>
      <c r="D15434" s="25" t="s">
        <v>9771</v>
      </c>
      <c r="E15434" s="25" t="s">
        <v>362</v>
      </c>
      <c r="F15434" s="27" t="s">
        <v>375</v>
      </c>
      <c r="G15434" s="241">
        <v>46.3</v>
      </c>
      <c r="H15434" s="122" t="s">
        <v>1065</v>
      </c>
      <c r="I15434" s="116" t="s">
        <v>68</v>
      </c>
      <c r="J15434" s="116" t="s">
        <v>69</v>
      </c>
      <c r="K15434" s="116" t="s">
        <v>70</v>
      </c>
      <c r="L15434" s="116" t="s">
        <v>71</v>
      </c>
      <c r="M15434" s="116" t="s">
        <v>174</v>
      </c>
      <c r="N15434" s="116" t="s">
        <v>73</v>
      </c>
      <c r="O15434" s="116" t="s">
        <v>7510</v>
      </c>
      <c r="P15434" s="126" t="s">
        <v>71</v>
      </c>
      <c r="Q15434" s="116" t="s">
        <v>173</v>
      </c>
      <c r="R15434" s="116" t="s">
        <v>71</v>
      </c>
      <c r="S15434" s="127" t="s">
        <v>88</v>
      </c>
      <c r="T15434" s="128" t="s">
        <v>26</v>
      </c>
      <c r="U15434" s="27" t="s">
        <v>10082</v>
      </c>
      <c r="V15434" s="163">
        <v>20172</v>
      </c>
      <c r="W15434" s="160">
        <v>0.46299999999999997</v>
      </c>
      <c r="X15434" s="137" t="s">
        <v>11950</v>
      </c>
      <c r="Y15434" s="137">
        <v>0</v>
      </c>
      <c r="Z15434" s="137">
        <v>46.3</v>
      </c>
      <c r="AA15434" s="137" t="s">
        <v>882</v>
      </c>
      <c r="AB15434" s="137" t="s">
        <v>744</v>
      </c>
      <c r="AC15434" s="137" t="s">
        <v>748</v>
      </c>
    </row>
    <row r="15435" spans="1:29">
      <c r="A15435" s="27" t="s">
        <v>10047</v>
      </c>
      <c r="B15435" s="26" t="s">
        <v>612</v>
      </c>
      <c r="C15435" s="25" t="s">
        <v>931</v>
      </c>
      <c r="D15435" s="25" t="s">
        <v>9771</v>
      </c>
      <c r="E15435" s="25" t="s">
        <v>362</v>
      </c>
      <c r="F15435" s="27" t="s">
        <v>375</v>
      </c>
      <c r="G15435" s="236">
        <v>795.13549999999998</v>
      </c>
      <c r="H15435" s="116" t="s">
        <v>1056</v>
      </c>
      <c r="I15435" s="116" t="s">
        <v>68</v>
      </c>
      <c r="J15435" s="116" t="s">
        <v>69</v>
      </c>
      <c r="K15435" s="116" t="s">
        <v>70</v>
      </c>
      <c r="L15435" s="116" t="s">
        <v>71</v>
      </c>
      <c r="M15435" s="116" t="s">
        <v>172</v>
      </c>
      <c r="N15435" s="116" t="s">
        <v>73</v>
      </c>
      <c r="O15435" s="116" t="s">
        <v>7510</v>
      </c>
      <c r="P15435" s="116" t="s">
        <v>71</v>
      </c>
      <c r="Q15435" s="116" t="s">
        <v>173</v>
      </c>
      <c r="R15435" s="116" t="s">
        <v>92</v>
      </c>
      <c r="S15435" s="116" t="s">
        <v>75</v>
      </c>
      <c r="T15435" s="116" t="s">
        <v>26</v>
      </c>
      <c r="U15435" s="27" t="s">
        <v>10048</v>
      </c>
      <c r="V15435" s="163">
        <v>20172</v>
      </c>
      <c r="W15435" s="160">
        <v>795.13549999999998</v>
      </c>
      <c r="X15435" s="137" t="s">
        <v>11941</v>
      </c>
      <c r="Y15435" s="137">
        <v>1</v>
      </c>
      <c r="Z15435" s="137">
        <v>795.14</v>
      </c>
      <c r="AA15435" s="137" t="s">
        <v>882</v>
      </c>
      <c r="AB15435" s="137" t="s">
        <v>744</v>
      </c>
      <c r="AC15435" s="137" t="s">
        <v>748</v>
      </c>
    </row>
    <row r="15436" spans="1:29">
      <c r="A15436" s="27" t="s">
        <v>10050</v>
      </c>
      <c r="B15436" s="26" t="s">
        <v>612</v>
      </c>
      <c r="C15436" s="25" t="s">
        <v>732</v>
      </c>
      <c r="D15436" s="25" t="s">
        <v>9771</v>
      </c>
      <c r="E15436" s="25" t="s">
        <v>362</v>
      </c>
      <c r="F15436" s="27" t="s">
        <v>375</v>
      </c>
      <c r="G15436" s="236">
        <v>40.499099999999999</v>
      </c>
      <c r="H15436" s="116" t="s">
        <v>1057</v>
      </c>
      <c r="I15436" s="116" t="s">
        <v>68</v>
      </c>
      <c r="J15436" s="116" t="s">
        <v>69</v>
      </c>
      <c r="K15436" s="116" t="s">
        <v>70</v>
      </c>
      <c r="L15436" s="116" t="s">
        <v>71</v>
      </c>
      <c r="M15436" s="116" t="s">
        <v>180</v>
      </c>
      <c r="N15436" s="116" t="s">
        <v>73</v>
      </c>
      <c r="O15436" s="116" t="s">
        <v>7510</v>
      </c>
      <c r="P15436" s="116" t="s">
        <v>71</v>
      </c>
      <c r="Q15436" s="116" t="s">
        <v>173</v>
      </c>
      <c r="R15436" s="116" t="s">
        <v>92</v>
      </c>
      <c r="S15436" s="116" t="s">
        <v>75</v>
      </c>
      <c r="T15436" s="116" t="s">
        <v>26</v>
      </c>
      <c r="U15436" s="27" t="s">
        <v>10051</v>
      </c>
      <c r="V15436" s="163">
        <v>20172</v>
      </c>
      <c r="W15436" s="160">
        <v>40.499099999999999</v>
      </c>
      <c r="X15436" s="137" t="s">
        <v>11942</v>
      </c>
      <c r="Y15436" s="137">
        <v>0</v>
      </c>
      <c r="Z15436" s="137">
        <v>40.5</v>
      </c>
      <c r="AA15436" s="137" t="s">
        <v>882</v>
      </c>
      <c r="AB15436" s="137" t="s">
        <v>744</v>
      </c>
      <c r="AC15436" s="137" t="s">
        <v>748</v>
      </c>
    </row>
    <row r="15437" spans="1:29">
      <c r="A15437" s="27" t="s">
        <v>10084</v>
      </c>
      <c r="B15437" s="26" t="s">
        <v>612</v>
      </c>
      <c r="C15437" s="25" t="s">
        <v>10085</v>
      </c>
      <c r="D15437" s="25" t="s">
        <v>9771</v>
      </c>
      <c r="E15437" s="25" t="s">
        <v>362</v>
      </c>
      <c r="F15437" s="27" t="s">
        <v>375</v>
      </c>
      <c r="G15437" s="241">
        <v>14.33</v>
      </c>
      <c r="H15437" s="122" t="s">
        <v>1066</v>
      </c>
      <c r="I15437" s="116" t="s">
        <v>68</v>
      </c>
      <c r="J15437" s="116" t="s">
        <v>69</v>
      </c>
      <c r="K15437" s="116" t="s">
        <v>70</v>
      </c>
      <c r="L15437" s="116" t="s">
        <v>71</v>
      </c>
      <c r="M15437" s="116" t="s">
        <v>181</v>
      </c>
      <c r="N15437" s="116" t="s">
        <v>73</v>
      </c>
      <c r="O15437" s="116" t="s">
        <v>7510</v>
      </c>
      <c r="P15437" s="126" t="s">
        <v>71</v>
      </c>
      <c r="Q15437" s="116" t="s">
        <v>173</v>
      </c>
      <c r="R15437" s="116" t="s">
        <v>71</v>
      </c>
      <c r="S15437" s="127" t="s">
        <v>88</v>
      </c>
      <c r="T15437" s="128" t="s">
        <v>26</v>
      </c>
      <c r="U15437" s="27" t="s">
        <v>10086</v>
      </c>
      <c r="V15437" s="163">
        <v>20172</v>
      </c>
      <c r="W15437" s="160">
        <v>0.14330000000000001</v>
      </c>
      <c r="X15437" s="137" t="s">
        <v>11951</v>
      </c>
      <c r="Y15437" s="137">
        <v>0</v>
      </c>
      <c r="Z15437" s="137">
        <v>14.33</v>
      </c>
      <c r="AA15437" s="137" t="s">
        <v>882</v>
      </c>
      <c r="AB15437" s="137" t="s">
        <v>744</v>
      </c>
      <c r="AC15437" s="137" t="s">
        <v>748</v>
      </c>
    </row>
    <row r="15438" spans="1:29">
      <c r="A15438" s="27" t="s">
        <v>10053</v>
      </c>
      <c r="B15438" s="26" t="s">
        <v>612</v>
      </c>
      <c r="C15438" s="25" t="s">
        <v>733</v>
      </c>
      <c r="D15438" s="25" t="s">
        <v>9771</v>
      </c>
      <c r="E15438" s="25" t="s">
        <v>362</v>
      </c>
      <c r="F15438" s="27" t="s">
        <v>375</v>
      </c>
      <c r="G15438" s="236">
        <v>843.35829999999999</v>
      </c>
      <c r="H15438" s="116" t="s">
        <v>1058</v>
      </c>
      <c r="I15438" s="116" t="s">
        <v>68</v>
      </c>
      <c r="J15438" s="116" t="s">
        <v>69</v>
      </c>
      <c r="K15438" s="116" t="s">
        <v>70</v>
      </c>
      <c r="L15438" s="116" t="s">
        <v>71</v>
      </c>
      <c r="M15438" s="116" t="s">
        <v>182</v>
      </c>
      <c r="N15438" s="116" t="s">
        <v>73</v>
      </c>
      <c r="O15438" s="116" t="s">
        <v>7510</v>
      </c>
      <c r="P15438" s="116" t="s">
        <v>71</v>
      </c>
      <c r="Q15438" s="116" t="s">
        <v>173</v>
      </c>
      <c r="R15438" s="116" t="s">
        <v>92</v>
      </c>
      <c r="S15438" s="116" t="s">
        <v>75</v>
      </c>
      <c r="T15438" s="116" t="s">
        <v>26</v>
      </c>
      <c r="U15438" s="27" t="s">
        <v>10054</v>
      </c>
      <c r="V15438" s="163">
        <v>20172</v>
      </c>
      <c r="W15438" s="160">
        <v>843.35829999999999</v>
      </c>
      <c r="X15438" s="137" t="s">
        <v>11943</v>
      </c>
      <c r="Y15438" s="137">
        <v>0</v>
      </c>
      <c r="Z15438" s="137">
        <v>843.36</v>
      </c>
      <c r="AA15438" s="137" t="s">
        <v>882</v>
      </c>
      <c r="AB15438" s="137" t="s">
        <v>744</v>
      </c>
      <c r="AC15438" s="137" t="s">
        <v>748</v>
      </c>
    </row>
    <row r="15439" spans="1:29">
      <c r="A15439" s="27" t="s">
        <v>10088</v>
      </c>
      <c r="B15439" s="26" t="s">
        <v>612</v>
      </c>
      <c r="C15439" s="25" t="s">
        <v>10089</v>
      </c>
      <c r="D15439" s="25" t="s">
        <v>9771</v>
      </c>
      <c r="E15439" s="25" t="s">
        <v>362</v>
      </c>
      <c r="F15439" s="27" t="s">
        <v>375</v>
      </c>
      <c r="G15439" s="241">
        <v>44.77</v>
      </c>
      <c r="H15439" s="122" t="s">
        <v>1067</v>
      </c>
      <c r="I15439" s="116" t="s">
        <v>68</v>
      </c>
      <c r="J15439" s="116" t="s">
        <v>69</v>
      </c>
      <c r="K15439" s="116" t="s">
        <v>70</v>
      </c>
      <c r="L15439" s="116" t="s">
        <v>71</v>
      </c>
      <c r="M15439" s="116" t="s">
        <v>183</v>
      </c>
      <c r="N15439" s="116" t="s">
        <v>73</v>
      </c>
      <c r="O15439" s="116" t="s">
        <v>7510</v>
      </c>
      <c r="P15439" s="126" t="s">
        <v>71</v>
      </c>
      <c r="Q15439" s="116" t="s">
        <v>173</v>
      </c>
      <c r="R15439" s="116" t="s">
        <v>71</v>
      </c>
      <c r="S15439" s="127" t="s">
        <v>88</v>
      </c>
      <c r="T15439" s="128" t="s">
        <v>26</v>
      </c>
      <c r="U15439" s="27" t="s">
        <v>10090</v>
      </c>
      <c r="V15439" s="163">
        <v>20172</v>
      </c>
      <c r="W15439" s="160">
        <v>0.44770000000000004</v>
      </c>
      <c r="X15439" s="137" t="s">
        <v>11952</v>
      </c>
      <c r="Y15439" s="137">
        <v>0</v>
      </c>
      <c r="Z15439" s="137">
        <v>44.77</v>
      </c>
      <c r="AA15439" s="137" t="s">
        <v>882</v>
      </c>
      <c r="AB15439" s="137" t="s">
        <v>744</v>
      </c>
      <c r="AC15439" s="137" t="s">
        <v>748</v>
      </c>
    </row>
    <row r="15440" spans="1:29">
      <c r="A15440" s="27" t="s">
        <v>10047</v>
      </c>
      <c r="B15440" s="26" t="s">
        <v>696</v>
      </c>
      <c r="C15440" s="25" t="s">
        <v>931</v>
      </c>
      <c r="D15440" s="25" t="s">
        <v>9771</v>
      </c>
      <c r="E15440" s="25" t="s">
        <v>362</v>
      </c>
      <c r="F15440" s="27" t="s">
        <v>375</v>
      </c>
      <c r="G15440" s="236">
        <v>795.13549999999998</v>
      </c>
      <c r="H15440" s="116" t="s">
        <v>1056</v>
      </c>
      <c r="I15440" s="116" t="s">
        <v>68</v>
      </c>
      <c r="J15440" s="116" t="s">
        <v>69</v>
      </c>
      <c r="K15440" s="116" t="s">
        <v>70</v>
      </c>
      <c r="L15440" s="116" t="s">
        <v>71</v>
      </c>
      <c r="M15440" s="116" t="s">
        <v>172</v>
      </c>
      <c r="N15440" s="116" t="s">
        <v>73</v>
      </c>
      <c r="O15440" s="116" t="s">
        <v>7510</v>
      </c>
      <c r="P15440" s="116" t="s">
        <v>71</v>
      </c>
      <c r="Q15440" s="116" t="s">
        <v>173</v>
      </c>
      <c r="R15440" s="116" t="s">
        <v>92</v>
      </c>
      <c r="S15440" s="116" t="s">
        <v>75</v>
      </c>
      <c r="T15440" s="116" t="s">
        <v>26</v>
      </c>
      <c r="U15440" s="27" t="s">
        <v>10048</v>
      </c>
      <c r="V15440" s="163">
        <v>20172</v>
      </c>
      <c r="W15440" s="160">
        <v>795.13549999999998</v>
      </c>
      <c r="X15440" s="137" t="s">
        <v>11941</v>
      </c>
      <c r="Y15440" s="137">
        <v>0</v>
      </c>
      <c r="Z15440" s="137">
        <v>795.14</v>
      </c>
      <c r="AA15440" s="137" t="s">
        <v>610</v>
      </c>
      <c r="AB15440" s="137" t="s">
        <v>744</v>
      </c>
      <c r="AC15440" s="137" t="s">
        <v>748</v>
      </c>
    </row>
    <row r="15441" spans="1:29">
      <c r="A15441" s="27" t="s">
        <v>10092</v>
      </c>
      <c r="B15441" s="26" t="s">
        <v>696</v>
      </c>
      <c r="C15441" s="25" t="s">
        <v>930</v>
      </c>
      <c r="D15441" s="25" t="s">
        <v>9771</v>
      </c>
      <c r="E15441" s="25" t="s">
        <v>362</v>
      </c>
      <c r="F15441" s="27" t="s">
        <v>375</v>
      </c>
      <c r="G15441" s="236">
        <v>14651.1127</v>
      </c>
      <c r="H15441" s="116" t="s">
        <v>1068</v>
      </c>
      <c r="I15441" s="116" t="s">
        <v>68</v>
      </c>
      <c r="J15441" s="116" t="s">
        <v>69</v>
      </c>
      <c r="K15441" s="116" t="s">
        <v>70</v>
      </c>
      <c r="L15441" s="116" t="s">
        <v>71</v>
      </c>
      <c r="M15441" s="116" t="s">
        <v>172</v>
      </c>
      <c r="N15441" s="116" t="s">
        <v>73</v>
      </c>
      <c r="O15441" s="116" t="s">
        <v>7510</v>
      </c>
      <c r="P15441" s="116" t="s">
        <v>71</v>
      </c>
      <c r="Q15441" s="116" t="s">
        <v>74</v>
      </c>
      <c r="R15441" s="116" t="s">
        <v>92</v>
      </c>
      <c r="S15441" s="116" t="s">
        <v>75</v>
      </c>
      <c r="T15441" s="116" t="s">
        <v>26</v>
      </c>
      <c r="U15441" s="27" t="s">
        <v>10093</v>
      </c>
      <c r="V15441" s="163">
        <v>20172</v>
      </c>
      <c r="W15441" s="160">
        <v>14651.1127</v>
      </c>
      <c r="X15441" s="137" t="s">
        <v>11953</v>
      </c>
      <c r="Y15441" s="137">
        <v>0</v>
      </c>
      <c r="Z15441" s="137">
        <v>14651.11</v>
      </c>
      <c r="AA15441" s="137" t="s">
        <v>610</v>
      </c>
      <c r="AB15441" s="137" t="s">
        <v>744</v>
      </c>
      <c r="AC15441" s="137" t="s">
        <v>748</v>
      </c>
    </row>
    <row r="15442" spans="1:29">
      <c r="A15442" s="27" t="s">
        <v>10095</v>
      </c>
      <c r="B15442" s="26" t="s">
        <v>696</v>
      </c>
      <c r="C15442" s="25" t="s">
        <v>936</v>
      </c>
      <c r="D15442" s="25" t="s">
        <v>9771</v>
      </c>
      <c r="E15442" s="25" t="s">
        <v>362</v>
      </c>
      <c r="F15442" s="27" t="s">
        <v>375</v>
      </c>
      <c r="G15442" s="241">
        <v>5.43</v>
      </c>
      <c r="H15442" s="122" t="s">
        <v>1069</v>
      </c>
      <c r="I15442" s="116" t="s">
        <v>68</v>
      </c>
      <c r="J15442" s="116" t="s">
        <v>69</v>
      </c>
      <c r="K15442" s="116" t="s">
        <v>70</v>
      </c>
      <c r="L15442" s="116" t="s">
        <v>71</v>
      </c>
      <c r="M15442" s="116" t="s">
        <v>184</v>
      </c>
      <c r="N15442" s="116" t="s">
        <v>73</v>
      </c>
      <c r="O15442" s="116" t="s">
        <v>7510</v>
      </c>
      <c r="P15442" s="126" t="s">
        <v>71</v>
      </c>
      <c r="Q15442" s="116" t="s">
        <v>71</v>
      </c>
      <c r="R15442" s="116" t="s">
        <v>71</v>
      </c>
      <c r="S15442" s="127" t="s">
        <v>88</v>
      </c>
      <c r="T15442" s="128" t="s">
        <v>26</v>
      </c>
      <c r="U15442" s="27" t="s">
        <v>10096</v>
      </c>
      <c r="V15442" s="163">
        <v>20172</v>
      </c>
      <c r="W15442" s="160">
        <v>5.4299999999999994E-2</v>
      </c>
      <c r="X15442" s="137" t="s">
        <v>11954</v>
      </c>
      <c r="Y15442" s="137">
        <v>0</v>
      </c>
      <c r="Z15442" s="137">
        <v>5.43</v>
      </c>
      <c r="AA15442" s="137" t="s">
        <v>610</v>
      </c>
      <c r="AB15442" s="137" t="s">
        <v>744</v>
      </c>
      <c r="AC15442" s="137" t="s">
        <v>748</v>
      </c>
    </row>
    <row r="15443" spans="1:29">
      <c r="A15443" s="27" t="s">
        <v>10098</v>
      </c>
      <c r="B15443" s="26" t="s">
        <v>613</v>
      </c>
      <c r="C15443" s="25" t="s">
        <v>379</v>
      </c>
      <c r="D15443" s="25" t="s">
        <v>9771</v>
      </c>
      <c r="E15443" s="25" t="s">
        <v>362</v>
      </c>
      <c r="F15443" s="27" t="s">
        <v>375</v>
      </c>
      <c r="G15443" s="236" t="s">
        <v>409</v>
      </c>
      <c r="H15443" s="116" t="s">
        <v>1070</v>
      </c>
      <c r="I15443" s="116" t="s">
        <v>68</v>
      </c>
      <c r="J15443" s="116" t="s">
        <v>69</v>
      </c>
      <c r="K15443" s="116" t="s">
        <v>70</v>
      </c>
      <c r="L15443" s="116" t="s">
        <v>101</v>
      </c>
      <c r="M15443" s="116" t="s">
        <v>172</v>
      </c>
      <c r="N15443" s="116" t="s">
        <v>73</v>
      </c>
      <c r="O15443" s="116" t="s">
        <v>7510</v>
      </c>
      <c r="P15443" s="116" t="s">
        <v>71</v>
      </c>
      <c r="Q15443" s="116" t="s">
        <v>186</v>
      </c>
      <c r="R15443" s="116" t="s">
        <v>92</v>
      </c>
      <c r="S15443" s="116" t="s">
        <v>75</v>
      </c>
      <c r="T15443" s="116" t="s">
        <v>26</v>
      </c>
      <c r="U15443" s="27" t="s">
        <v>10099</v>
      </c>
      <c r="V15443" s="163">
        <v>20172</v>
      </c>
      <c r="W15443" s="160" t="e">
        <v>#N/A</v>
      </c>
      <c r="X15443" s="137" t="s">
        <v>11955</v>
      </c>
      <c r="Y15443" s="137">
        <v>0</v>
      </c>
      <c r="Z15443" s="137" t="e">
        <v>#N/A</v>
      </c>
      <c r="AA15443" s="137" t="s">
        <v>10101</v>
      </c>
      <c r="AB15443" s="137" t="s">
        <v>744</v>
      </c>
      <c r="AC15443" s="137" t="s">
        <v>748</v>
      </c>
    </row>
    <row r="15444" spans="1:29">
      <c r="A15444" s="27" t="s">
        <v>10102</v>
      </c>
      <c r="B15444" s="26" t="s">
        <v>613</v>
      </c>
      <c r="C15444" s="25" t="s">
        <v>381</v>
      </c>
      <c r="D15444" s="25" t="s">
        <v>9771</v>
      </c>
      <c r="E15444" s="25" t="s">
        <v>362</v>
      </c>
      <c r="F15444" s="27" t="s">
        <v>375</v>
      </c>
      <c r="G15444" s="236" t="s">
        <v>409</v>
      </c>
      <c r="H15444" s="116" t="s">
        <v>1071</v>
      </c>
      <c r="I15444" s="116" t="s">
        <v>68</v>
      </c>
      <c r="J15444" s="116" t="s">
        <v>69</v>
      </c>
      <c r="K15444" s="116" t="s">
        <v>70</v>
      </c>
      <c r="L15444" s="116" t="s">
        <v>102</v>
      </c>
      <c r="M15444" s="116" t="s">
        <v>172</v>
      </c>
      <c r="N15444" s="116" t="s">
        <v>73</v>
      </c>
      <c r="O15444" s="116" t="s">
        <v>7510</v>
      </c>
      <c r="P15444" s="116" t="s">
        <v>71</v>
      </c>
      <c r="Q15444" s="116" t="s">
        <v>186</v>
      </c>
      <c r="R15444" s="116" t="s">
        <v>92</v>
      </c>
      <c r="S15444" s="116" t="s">
        <v>75</v>
      </c>
      <c r="T15444" s="116" t="s">
        <v>26</v>
      </c>
      <c r="U15444" s="27" t="s">
        <v>10103</v>
      </c>
      <c r="V15444" s="163">
        <v>20172</v>
      </c>
      <c r="W15444" s="160" t="e">
        <v>#N/A</v>
      </c>
      <c r="X15444" s="137" t="s">
        <v>11956</v>
      </c>
      <c r="Y15444" s="137">
        <v>0</v>
      </c>
      <c r="Z15444" s="137" t="e">
        <v>#N/A</v>
      </c>
      <c r="AA15444" s="137" t="s">
        <v>10101</v>
      </c>
      <c r="AB15444" s="137" t="s">
        <v>744</v>
      </c>
      <c r="AC15444" s="137" t="s">
        <v>748</v>
      </c>
    </row>
    <row r="15445" spans="1:29">
      <c r="A15445" s="27" t="s">
        <v>10126</v>
      </c>
      <c r="B15445" s="26" t="s">
        <v>613</v>
      </c>
      <c r="C15445" s="25" t="s">
        <v>10127</v>
      </c>
      <c r="D15445" s="25" t="s">
        <v>9771</v>
      </c>
      <c r="E15445" s="25" t="s">
        <v>362</v>
      </c>
      <c r="F15445" s="27" t="s">
        <v>375</v>
      </c>
      <c r="G15445" s="241" t="s">
        <v>409</v>
      </c>
      <c r="H15445" s="116" t="s">
        <v>1079</v>
      </c>
      <c r="I15445" s="116" t="s">
        <v>68</v>
      </c>
      <c r="J15445" s="116" t="s">
        <v>69</v>
      </c>
      <c r="K15445" s="116" t="s">
        <v>70</v>
      </c>
      <c r="L15445" s="116" t="s">
        <v>102</v>
      </c>
      <c r="M15445" s="116" t="s">
        <v>174</v>
      </c>
      <c r="N15445" s="116" t="s">
        <v>73</v>
      </c>
      <c r="O15445" s="116" t="s">
        <v>7510</v>
      </c>
      <c r="P15445" s="116" t="s">
        <v>71</v>
      </c>
      <c r="Q15445" s="116" t="s">
        <v>186</v>
      </c>
      <c r="R15445" s="116" t="s">
        <v>71</v>
      </c>
      <c r="S15445" s="116" t="s">
        <v>88</v>
      </c>
      <c r="T15445" s="116" t="s">
        <v>26</v>
      </c>
      <c r="U15445" s="27" t="s">
        <v>10128</v>
      </c>
      <c r="V15445" s="163">
        <v>20172</v>
      </c>
      <c r="W15445" s="160" t="e">
        <v>#N/A</v>
      </c>
      <c r="X15445" s="137" t="s">
        <v>11957</v>
      </c>
      <c r="Y15445" s="137">
        <v>0</v>
      </c>
      <c r="Z15445" s="137" t="e">
        <v>#N/A</v>
      </c>
      <c r="AA15445" s="137" t="s">
        <v>10101</v>
      </c>
      <c r="AB15445" s="137" t="s">
        <v>744</v>
      </c>
      <c r="AC15445" s="137" t="s">
        <v>748</v>
      </c>
    </row>
    <row r="15446" spans="1:29">
      <c r="A15446" s="27" t="s">
        <v>10105</v>
      </c>
      <c r="B15446" s="26" t="s">
        <v>613</v>
      </c>
      <c r="C15446" s="25" t="s">
        <v>380</v>
      </c>
      <c r="D15446" s="25" t="s">
        <v>9771</v>
      </c>
      <c r="E15446" s="25" t="s">
        <v>362</v>
      </c>
      <c r="F15446" s="27" t="s">
        <v>375</v>
      </c>
      <c r="G15446" s="236">
        <v>2.8351000000000002</v>
      </c>
      <c r="H15446" s="116" t="s">
        <v>1072</v>
      </c>
      <c r="I15446" s="116" t="s">
        <v>68</v>
      </c>
      <c r="J15446" s="116" t="s">
        <v>69</v>
      </c>
      <c r="K15446" s="116" t="s">
        <v>70</v>
      </c>
      <c r="L15446" s="116" t="s">
        <v>103</v>
      </c>
      <c r="M15446" s="116" t="s">
        <v>172</v>
      </c>
      <c r="N15446" s="116" t="s">
        <v>73</v>
      </c>
      <c r="O15446" s="116" t="s">
        <v>7510</v>
      </c>
      <c r="P15446" s="116" t="s">
        <v>71</v>
      </c>
      <c r="Q15446" s="116" t="s">
        <v>186</v>
      </c>
      <c r="R15446" s="116" t="s">
        <v>92</v>
      </c>
      <c r="S15446" s="116" t="s">
        <v>75</v>
      </c>
      <c r="T15446" s="116" t="s">
        <v>26</v>
      </c>
      <c r="U15446" s="27" t="s">
        <v>10106</v>
      </c>
      <c r="V15446" s="163">
        <v>20172</v>
      </c>
      <c r="W15446" s="160">
        <v>2.8351000000000002</v>
      </c>
      <c r="X15446" s="137" t="s">
        <v>11958</v>
      </c>
      <c r="Y15446" s="137">
        <v>0</v>
      </c>
      <c r="Z15446" s="137">
        <v>2.84</v>
      </c>
      <c r="AA15446" s="137" t="s">
        <v>10101</v>
      </c>
      <c r="AB15446" s="137" t="s">
        <v>744</v>
      </c>
      <c r="AC15446" s="137" t="s">
        <v>748</v>
      </c>
    </row>
    <row r="15447" spans="1:29">
      <c r="A15447" s="27" t="s">
        <v>10130</v>
      </c>
      <c r="B15447" s="26" t="s">
        <v>613</v>
      </c>
      <c r="C15447" s="25" t="s">
        <v>10131</v>
      </c>
      <c r="D15447" s="25" t="s">
        <v>9771</v>
      </c>
      <c r="E15447" s="25" t="s">
        <v>362</v>
      </c>
      <c r="F15447" s="27" t="s">
        <v>375</v>
      </c>
      <c r="G15447" s="241">
        <v>0.77</v>
      </c>
      <c r="H15447" s="122" t="s">
        <v>1080</v>
      </c>
      <c r="I15447" s="116" t="s">
        <v>68</v>
      </c>
      <c r="J15447" s="116" t="s">
        <v>69</v>
      </c>
      <c r="K15447" s="116" t="s">
        <v>70</v>
      </c>
      <c r="L15447" s="116" t="s">
        <v>103</v>
      </c>
      <c r="M15447" s="116" t="s">
        <v>174</v>
      </c>
      <c r="N15447" s="116" t="s">
        <v>73</v>
      </c>
      <c r="O15447" s="116" t="s">
        <v>7510</v>
      </c>
      <c r="P15447" s="126" t="s">
        <v>71</v>
      </c>
      <c r="Q15447" s="116" t="s">
        <v>186</v>
      </c>
      <c r="R15447" s="116" t="s">
        <v>71</v>
      </c>
      <c r="S15447" s="127" t="s">
        <v>88</v>
      </c>
      <c r="T15447" s="128" t="s">
        <v>26</v>
      </c>
      <c r="U15447" s="27" t="s">
        <v>10132</v>
      </c>
      <c r="V15447" s="163">
        <v>20172</v>
      </c>
      <c r="W15447" s="160">
        <v>7.7000000000000002E-3</v>
      </c>
      <c r="X15447" s="137" t="s">
        <v>11965</v>
      </c>
      <c r="Y15447" s="137">
        <v>0</v>
      </c>
      <c r="Z15447" s="137">
        <v>0.77</v>
      </c>
      <c r="AA15447" s="137" t="s">
        <v>10101</v>
      </c>
      <c r="AB15447" s="137" t="s">
        <v>744</v>
      </c>
      <c r="AC15447" s="137" t="s">
        <v>748</v>
      </c>
    </row>
    <row r="15448" spans="1:29">
      <c r="A15448" s="27" t="s">
        <v>10108</v>
      </c>
      <c r="B15448" s="26" t="s">
        <v>613</v>
      </c>
      <c r="C15448" s="25" t="s">
        <v>384</v>
      </c>
      <c r="D15448" s="25" t="s">
        <v>9771</v>
      </c>
      <c r="E15448" s="25" t="s">
        <v>362</v>
      </c>
      <c r="F15448" s="27" t="s">
        <v>375</v>
      </c>
      <c r="G15448" s="236">
        <v>87.624700000000004</v>
      </c>
      <c r="H15448" s="116" t="s">
        <v>1073</v>
      </c>
      <c r="I15448" s="116" t="s">
        <v>68</v>
      </c>
      <c r="J15448" s="116" t="s">
        <v>69</v>
      </c>
      <c r="K15448" s="116" t="s">
        <v>70</v>
      </c>
      <c r="L15448" s="116" t="s">
        <v>104</v>
      </c>
      <c r="M15448" s="116" t="s">
        <v>172</v>
      </c>
      <c r="N15448" s="116" t="s">
        <v>73</v>
      </c>
      <c r="O15448" s="116" t="s">
        <v>7510</v>
      </c>
      <c r="P15448" s="116" t="s">
        <v>71</v>
      </c>
      <c r="Q15448" s="116" t="s">
        <v>186</v>
      </c>
      <c r="R15448" s="116" t="s">
        <v>92</v>
      </c>
      <c r="S15448" s="116" t="s">
        <v>75</v>
      </c>
      <c r="T15448" s="116" t="s">
        <v>26</v>
      </c>
      <c r="U15448" s="27" t="s">
        <v>10109</v>
      </c>
      <c r="V15448" s="163">
        <v>20172</v>
      </c>
      <c r="W15448" s="160">
        <v>87.624700000000004</v>
      </c>
      <c r="X15448" s="137" t="s">
        <v>11959</v>
      </c>
      <c r="Y15448" s="137">
        <v>0</v>
      </c>
      <c r="Z15448" s="137">
        <v>87.62</v>
      </c>
      <c r="AA15448" s="137" t="s">
        <v>10101</v>
      </c>
      <c r="AB15448" s="137" t="s">
        <v>744</v>
      </c>
      <c r="AC15448" s="137" t="s">
        <v>748</v>
      </c>
    </row>
    <row r="15449" spans="1:29">
      <c r="A15449" s="27" t="s">
        <v>10134</v>
      </c>
      <c r="B15449" s="26" t="s">
        <v>613</v>
      </c>
      <c r="C15449" s="25" t="s">
        <v>10135</v>
      </c>
      <c r="D15449" s="25" t="s">
        <v>9771</v>
      </c>
      <c r="E15449" s="25" t="s">
        <v>362</v>
      </c>
      <c r="F15449" s="27" t="s">
        <v>375</v>
      </c>
      <c r="G15449" s="241">
        <v>4.7300000000000004</v>
      </c>
      <c r="H15449" s="122" t="s">
        <v>1081</v>
      </c>
      <c r="I15449" s="116" t="s">
        <v>68</v>
      </c>
      <c r="J15449" s="116" t="s">
        <v>69</v>
      </c>
      <c r="K15449" s="116" t="s">
        <v>70</v>
      </c>
      <c r="L15449" s="116" t="s">
        <v>104</v>
      </c>
      <c r="M15449" s="116" t="s">
        <v>174</v>
      </c>
      <c r="N15449" s="116" t="s">
        <v>73</v>
      </c>
      <c r="O15449" s="116" t="s">
        <v>7510</v>
      </c>
      <c r="P15449" s="126" t="s">
        <v>71</v>
      </c>
      <c r="Q15449" s="116" t="s">
        <v>186</v>
      </c>
      <c r="R15449" s="116" t="s">
        <v>71</v>
      </c>
      <c r="S15449" s="127" t="s">
        <v>88</v>
      </c>
      <c r="T15449" s="128" t="s">
        <v>26</v>
      </c>
      <c r="U15449" s="27" t="s">
        <v>10136</v>
      </c>
      <c r="V15449" s="163">
        <v>20172</v>
      </c>
      <c r="W15449" s="160">
        <v>4.7300000000000002E-2</v>
      </c>
      <c r="X15449" s="137" t="s">
        <v>11966</v>
      </c>
      <c r="Y15449" s="137">
        <v>0</v>
      </c>
      <c r="Z15449" s="137">
        <v>4.7300000000000004</v>
      </c>
      <c r="AA15449" s="137" t="s">
        <v>10101</v>
      </c>
      <c r="AB15449" s="137" t="s">
        <v>744</v>
      </c>
      <c r="AC15449" s="137" t="s">
        <v>748</v>
      </c>
    </row>
    <row r="15450" spans="1:29">
      <c r="A15450" s="27" t="s">
        <v>10111</v>
      </c>
      <c r="B15450" s="26" t="s">
        <v>613</v>
      </c>
      <c r="C15450" s="25" t="s">
        <v>383</v>
      </c>
      <c r="D15450" s="25" t="s">
        <v>9771</v>
      </c>
      <c r="E15450" s="25" t="s">
        <v>362</v>
      </c>
      <c r="F15450" s="27" t="s">
        <v>375</v>
      </c>
      <c r="G15450" s="236">
        <v>84.252399999999994</v>
      </c>
      <c r="H15450" s="116" t="s">
        <v>1074</v>
      </c>
      <c r="I15450" s="116" t="s">
        <v>68</v>
      </c>
      <c r="J15450" s="116" t="s">
        <v>69</v>
      </c>
      <c r="K15450" s="116" t="s">
        <v>70</v>
      </c>
      <c r="L15450" s="116" t="s">
        <v>105</v>
      </c>
      <c r="M15450" s="116" t="s">
        <v>172</v>
      </c>
      <c r="N15450" s="116" t="s">
        <v>73</v>
      </c>
      <c r="O15450" s="116" t="s">
        <v>7510</v>
      </c>
      <c r="P15450" s="116" t="s">
        <v>71</v>
      </c>
      <c r="Q15450" s="116" t="s">
        <v>186</v>
      </c>
      <c r="R15450" s="116" t="s">
        <v>92</v>
      </c>
      <c r="S15450" s="116" t="s">
        <v>75</v>
      </c>
      <c r="T15450" s="116" t="s">
        <v>26</v>
      </c>
      <c r="U15450" s="27" t="s">
        <v>10112</v>
      </c>
      <c r="V15450" s="163">
        <v>20172</v>
      </c>
      <c r="W15450" s="160">
        <v>84.252399999999994</v>
      </c>
      <c r="X15450" s="137" t="s">
        <v>11960</v>
      </c>
      <c r="Y15450" s="137">
        <v>0</v>
      </c>
      <c r="Z15450" s="137">
        <v>84.25</v>
      </c>
      <c r="AA15450" s="137" t="s">
        <v>10101</v>
      </c>
      <c r="AB15450" s="137" t="s">
        <v>744</v>
      </c>
      <c r="AC15450" s="137" t="s">
        <v>748</v>
      </c>
    </row>
    <row r="15451" spans="1:29">
      <c r="A15451" s="27" t="s">
        <v>10138</v>
      </c>
      <c r="B15451" s="26" t="s">
        <v>613</v>
      </c>
      <c r="C15451" s="25" t="s">
        <v>10139</v>
      </c>
      <c r="D15451" s="25" t="s">
        <v>9771</v>
      </c>
      <c r="E15451" s="25" t="s">
        <v>362</v>
      </c>
      <c r="F15451" s="27" t="s">
        <v>375</v>
      </c>
      <c r="G15451" s="241">
        <v>4.2</v>
      </c>
      <c r="H15451" s="122" t="s">
        <v>1082</v>
      </c>
      <c r="I15451" s="116" t="s">
        <v>68</v>
      </c>
      <c r="J15451" s="116" t="s">
        <v>69</v>
      </c>
      <c r="K15451" s="116" t="s">
        <v>70</v>
      </c>
      <c r="L15451" s="116" t="s">
        <v>105</v>
      </c>
      <c r="M15451" s="116" t="s">
        <v>174</v>
      </c>
      <c r="N15451" s="116" t="s">
        <v>73</v>
      </c>
      <c r="O15451" s="116" t="s">
        <v>7510</v>
      </c>
      <c r="P15451" s="126" t="s">
        <v>71</v>
      </c>
      <c r="Q15451" s="116" t="s">
        <v>186</v>
      </c>
      <c r="R15451" s="116" t="s">
        <v>71</v>
      </c>
      <c r="S15451" s="127" t="s">
        <v>88</v>
      </c>
      <c r="T15451" s="128" t="s">
        <v>26</v>
      </c>
      <c r="U15451" s="27" t="s">
        <v>10140</v>
      </c>
      <c r="V15451" s="163">
        <v>20172</v>
      </c>
      <c r="W15451" s="160">
        <v>4.2000000000000003E-2</v>
      </c>
      <c r="X15451" s="137" t="s">
        <v>11967</v>
      </c>
      <c r="Y15451" s="137">
        <v>0</v>
      </c>
      <c r="Z15451" s="137">
        <v>4.2</v>
      </c>
      <c r="AA15451" s="137" t="s">
        <v>10101</v>
      </c>
      <c r="AB15451" s="137" t="s">
        <v>744</v>
      </c>
      <c r="AC15451" s="137" t="s">
        <v>748</v>
      </c>
    </row>
    <row r="15452" spans="1:29">
      <c r="A15452" s="27" t="s">
        <v>10114</v>
      </c>
      <c r="B15452" s="26" t="s">
        <v>613</v>
      </c>
      <c r="C15452" s="25" t="s">
        <v>382</v>
      </c>
      <c r="D15452" s="25" t="s">
        <v>9771</v>
      </c>
      <c r="E15452" s="25" t="s">
        <v>362</v>
      </c>
      <c r="F15452" s="27" t="s">
        <v>375</v>
      </c>
      <c r="G15452" s="236">
        <v>2.4152999999999998</v>
      </c>
      <c r="H15452" s="116" t="s">
        <v>1075</v>
      </c>
      <c r="I15452" s="116" t="s">
        <v>68</v>
      </c>
      <c r="J15452" s="116" t="s">
        <v>69</v>
      </c>
      <c r="K15452" s="116" t="s">
        <v>70</v>
      </c>
      <c r="L15452" s="116" t="s">
        <v>106</v>
      </c>
      <c r="M15452" s="116" t="s">
        <v>172</v>
      </c>
      <c r="N15452" s="116" t="s">
        <v>73</v>
      </c>
      <c r="O15452" s="116" t="s">
        <v>7510</v>
      </c>
      <c r="P15452" s="116" t="s">
        <v>71</v>
      </c>
      <c r="Q15452" s="116" t="s">
        <v>186</v>
      </c>
      <c r="R15452" s="116" t="s">
        <v>92</v>
      </c>
      <c r="S15452" s="116" t="s">
        <v>75</v>
      </c>
      <c r="T15452" s="116" t="s">
        <v>26</v>
      </c>
      <c r="U15452" s="27" t="s">
        <v>10115</v>
      </c>
      <c r="V15452" s="163">
        <v>20172</v>
      </c>
      <c r="W15452" s="160">
        <v>2.4152999999999998</v>
      </c>
      <c r="X15452" s="137" t="s">
        <v>11961</v>
      </c>
      <c r="Y15452" s="137">
        <v>0</v>
      </c>
      <c r="Z15452" s="137">
        <v>2.42</v>
      </c>
      <c r="AA15452" s="137" t="s">
        <v>10101</v>
      </c>
      <c r="AB15452" s="137" t="s">
        <v>744</v>
      </c>
      <c r="AC15452" s="137" t="s">
        <v>748</v>
      </c>
    </row>
    <row r="15453" spans="1:29">
      <c r="A15453" s="27" t="s">
        <v>10142</v>
      </c>
      <c r="B15453" s="26" t="s">
        <v>613</v>
      </c>
      <c r="C15453" s="25" t="s">
        <v>10143</v>
      </c>
      <c r="D15453" s="25" t="s">
        <v>9771</v>
      </c>
      <c r="E15453" s="25" t="s">
        <v>362</v>
      </c>
      <c r="F15453" s="27" t="s">
        <v>375</v>
      </c>
      <c r="G15453" s="241">
        <v>3.09</v>
      </c>
      <c r="H15453" s="122" t="s">
        <v>1083</v>
      </c>
      <c r="I15453" s="116" t="s">
        <v>68</v>
      </c>
      <c r="J15453" s="116" t="s">
        <v>69</v>
      </c>
      <c r="K15453" s="116" t="s">
        <v>70</v>
      </c>
      <c r="L15453" s="116" t="s">
        <v>106</v>
      </c>
      <c r="M15453" s="116" t="s">
        <v>174</v>
      </c>
      <c r="N15453" s="116" t="s">
        <v>73</v>
      </c>
      <c r="O15453" s="116" t="s">
        <v>7510</v>
      </c>
      <c r="P15453" s="126" t="s">
        <v>71</v>
      </c>
      <c r="Q15453" s="116" t="s">
        <v>186</v>
      </c>
      <c r="R15453" s="116" t="s">
        <v>71</v>
      </c>
      <c r="S15453" s="127" t="s">
        <v>88</v>
      </c>
      <c r="T15453" s="128" t="s">
        <v>26</v>
      </c>
      <c r="U15453" s="27" t="s">
        <v>10144</v>
      </c>
      <c r="V15453" s="163">
        <v>20172</v>
      </c>
      <c r="W15453" s="160">
        <v>3.0899999999999997E-2</v>
      </c>
      <c r="X15453" s="137" t="s">
        <v>11968</v>
      </c>
      <c r="Y15453" s="137">
        <v>0</v>
      </c>
      <c r="Z15453" s="137">
        <v>3.09</v>
      </c>
      <c r="AA15453" s="137" t="s">
        <v>10101</v>
      </c>
      <c r="AB15453" s="137" t="s">
        <v>744</v>
      </c>
      <c r="AC15453" s="137" t="s">
        <v>748</v>
      </c>
    </row>
    <row r="15454" spans="1:29">
      <c r="A15454" s="27" t="s">
        <v>10117</v>
      </c>
      <c r="B15454" s="26" t="s">
        <v>613</v>
      </c>
      <c r="C15454" s="25" t="s">
        <v>516</v>
      </c>
      <c r="D15454" s="25" t="s">
        <v>9771</v>
      </c>
      <c r="E15454" s="25" t="s">
        <v>362</v>
      </c>
      <c r="F15454" s="27" t="s">
        <v>375</v>
      </c>
      <c r="G15454" s="236">
        <v>177.16030000000001</v>
      </c>
      <c r="H15454" s="119" t="s">
        <v>1076</v>
      </c>
      <c r="I15454" s="119" t="s">
        <v>68</v>
      </c>
      <c r="J15454" s="116" t="s">
        <v>69</v>
      </c>
      <c r="K15454" s="116" t="s">
        <v>70</v>
      </c>
      <c r="L15454" s="116" t="s">
        <v>71</v>
      </c>
      <c r="M15454" s="116" t="s">
        <v>172</v>
      </c>
      <c r="N15454" s="116" t="s">
        <v>73</v>
      </c>
      <c r="O15454" s="116" t="s">
        <v>7510</v>
      </c>
      <c r="P15454" s="116" t="s">
        <v>71</v>
      </c>
      <c r="Q15454" s="116" t="s">
        <v>186</v>
      </c>
      <c r="R15454" s="116" t="s">
        <v>92</v>
      </c>
      <c r="S15454" s="116" t="s">
        <v>75</v>
      </c>
      <c r="T15454" s="116" t="s">
        <v>26</v>
      </c>
      <c r="U15454" s="27" t="s">
        <v>10118</v>
      </c>
      <c r="V15454" s="163">
        <v>20172</v>
      </c>
      <c r="W15454" s="160">
        <v>177.16030000000001</v>
      </c>
      <c r="X15454" s="137" t="s">
        <v>11962</v>
      </c>
      <c r="Y15454" s="137">
        <v>0</v>
      </c>
      <c r="Z15454" s="137">
        <v>177.16</v>
      </c>
      <c r="AA15454" s="137" t="s">
        <v>10101</v>
      </c>
      <c r="AB15454" s="137" t="s">
        <v>744</v>
      </c>
      <c r="AC15454" s="137" t="s">
        <v>748</v>
      </c>
    </row>
    <row r="15455" spans="1:29">
      <c r="A15455" s="27" t="s">
        <v>10146</v>
      </c>
      <c r="B15455" s="26" t="s">
        <v>613</v>
      </c>
      <c r="C15455" s="25" t="s">
        <v>10147</v>
      </c>
      <c r="D15455" s="25" t="s">
        <v>9771</v>
      </c>
      <c r="E15455" s="25" t="s">
        <v>362</v>
      </c>
      <c r="F15455" s="27" t="s">
        <v>375</v>
      </c>
      <c r="G15455" s="241">
        <v>4.3899999999999997</v>
      </c>
      <c r="H15455" s="122" t="s">
        <v>1084</v>
      </c>
      <c r="I15455" s="116" t="s">
        <v>68</v>
      </c>
      <c r="J15455" s="116" t="s">
        <v>69</v>
      </c>
      <c r="K15455" s="116" t="s">
        <v>70</v>
      </c>
      <c r="L15455" s="116" t="s">
        <v>71</v>
      </c>
      <c r="M15455" s="116" t="s">
        <v>174</v>
      </c>
      <c r="N15455" s="116" t="s">
        <v>73</v>
      </c>
      <c r="O15455" s="116" t="s">
        <v>7510</v>
      </c>
      <c r="P15455" s="126" t="s">
        <v>71</v>
      </c>
      <c r="Q15455" s="116" t="s">
        <v>186</v>
      </c>
      <c r="R15455" s="116" t="s">
        <v>71</v>
      </c>
      <c r="S15455" s="127" t="s">
        <v>88</v>
      </c>
      <c r="T15455" s="128" t="s">
        <v>26</v>
      </c>
      <c r="U15455" s="27" t="s">
        <v>10148</v>
      </c>
      <c r="V15455" s="163">
        <v>20172</v>
      </c>
      <c r="W15455" s="160">
        <v>4.3899999999999995E-2</v>
      </c>
      <c r="X15455" s="137" t="s">
        <v>11969</v>
      </c>
      <c r="Y15455" s="137">
        <v>0</v>
      </c>
      <c r="Z15455" s="137">
        <v>4.3899999999999997</v>
      </c>
      <c r="AA15455" s="137" t="s">
        <v>10101</v>
      </c>
      <c r="AB15455" s="137" t="s">
        <v>744</v>
      </c>
      <c r="AC15455" s="137" t="s">
        <v>748</v>
      </c>
    </row>
    <row r="15456" spans="1:29">
      <c r="A15456" s="27" t="s">
        <v>10120</v>
      </c>
      <c r="B15456" s="26" t="s">
        <v>613</v>
      </c>
      <c r="C15456" s="25" t="s">
        <v>519</v>
      </c>
      <c r="D15456" s="25" t="s">
        <v>9771</v>
      </c>
      <c r="E15456" s="25" t="s">
        <v>362</v>
      </c>
      <c r="F15456" s="27" t="s">
        <v>375</v>
      </c>
      <c r="G15456" s="236">
        <v>6.93</v>
      </c>
      <c r="H15456" s="116" t="s">
        <v>1077</v>
      </c>
      <c r="I15456" s="116" t="s">
        <v>68</v>
      </c>
      <c r="J15456" s="116" t="s">
        <v>69</v>
      </c>
      <c r="K15456" s="116" t="s">
        <v>70</v>
      </c>
      <c r="L15456" s="116" t="s">
        <v>71</v>
      </c>
      <c r="M15456" s="116" t="s">
        <v>180</v>
      </c>
      <c r="N15456" s="116" t="s">
        <v>73</v>
      </c>
      <c r="O15456" s="116" t="s">
        <v>7510</v>
      </c>
      <c r="P15456" s="116" t="s">
        <v>71</v>
      </c>
      <c r="Q15456" s="116" t="s">
        <v>186</v>
      </c>
      <c r="R15456" s="116" t="s">
        <v>92</v>
      </c>
      <c r="S15456" s="116" t="s">
        <v>75</v>
      </c>
      <c r="T15456" s="116" t="s">
        <v>26</v>
      </c>
      <c r="U15456" s="27" t="s">
        <v>10121</v>
      </c>
      <c r="V15456" s="163">
        <v>20172</v>
      </c>
      <c r="W15456" s="160">
        <v>6.93</v>
      </c>
      <c r="X15456" s="137" t="s">
        <v>11963</v>
      </c>
      <c r="Y15456" s="137">
        <v>0</v>
      </c>
      <c r="Z15456" s="137">
        <v>6.93</v>
      </c>
      <c r="AA15456" s="137" t="s">
        <v>10101</v>
      </c>
      <c r="AB15456" s="137" t="s">
        <v>744</v>
      </c>
      <c r="AC15456" s="137" t="s">
        <v>748</v>
      </c>
    </row>
    <row r="15457" spans="1:29">
      <c r="A15457" s="27" t="s">
        <v>10150</v>
      </c>
      <c r="B15457" s="26" t="s">
        <v>613</v>
      </c>
      <c r="C15457" s="25" t="s">
        <v>10151</v>
      </c>
      <c r="D15457" s="25" t="s">
        <v>9771</v>
      </c>
      <c r="E15457" s="25" t="s">
        <v>362</v>
      </c>
      <c r="F15457" s="27" t="s">
        <v>375</v>
      </c>
      <c r="G15457" s="241">
        <v>0.91</v>
      </c>
      <c r="H15457" s="122" t="s">
        <v>1085</v>
      </c>
      <c r="I15457" s="116" t="s">
        <v>68</v>
      </c>
      <c r="J15457" s="116" t="s">
        <v>69</v>
      </c>
      <c r="K15457" s="116" t="s">
        <v>70</v>
      </c>
      <c r="L15457" s="116" t="s">
        <v>71</v>
      </c>
      <c r="M15457" s="116" t="s">
        <v>181</v>
      </c>
      <c r="N15457" s="116" t="s">
        <v>73</v>
      </c>
      <c r="O15457" s="116" t="s">
        <v>7510</v>
      </c>
      <c r="P15457" s="126" t="s">
        <v>71</v>
      </c>
      <c r="Q15457" s="116" t="s">
        <v>186</v>
      </c>
      <c r="R15457" s="116" t="s">
        <v>71</v>
      </c>
      <c r="S15457" s="127" t="s">
        <v>88</v>
      </c>
      <c r="T15457" s="128" t="s">
        <v>26</v>
      </c>
      <c r="U15457" s="27" t="s">
        <v>10152</v>
      </c>
      <c r="V15457" s="163">
        <v>20172</v>
      </c>
      <c r="W15457" s="160">
        <v>9.1000000000000004E-3</v>
      </c>
      <c r="X15457" s="137" t="s">
        <v>11970</v>
      </c>
      <c r="Y15457" s="137">
        <v>0</v>
      </c>
      <c r="Z15457" s="137">
        <v>0.91</v>
      </c>
      <c r="AA15457" s="137" t="s">
        <v>10101</v>
      </c>
      <c r="AB15457" s="137" t="s">
        <v>744</v>
      </c>
      <c r="AC15457" s="137" t="s">
        <v>748</v>
      </c>
    </row>
    <row r="15458" spans="1:29">
      <c r="A15458" s="27" t="s">
        <v>10123</v>
      </c>
      <c r="B15458" s="26" t="s">
        <v>613</v>
      </c>
      <c r="C15458" s="25" t="s">
        <v>520</v>
      </c>
      <c r="D15458" s="25" t="s">
        <v>9771</v>
      </c>
      <c r="E15458" s="25" t="s">
        <v>362</v>
      </c>
      <c r="F15458" s="27" t="s">
        <v>375</v>
      </c>
      <c r="G15458" s="236">
        <v>184.31950000000001</v>
      </c>
      <c r="H15458" s="116" t="s">
        <v>1078</v>
      </c>
      <c r="I15458" s="116" t="s">
        <v>68</v>
      </c>
      <c r="J15458" s="116" t="s">
        <v>69</v>
      </c>
      <c r="K15458" s="116" t="s">
        <v>70</v>
      </c>
      <c r="L15458" s="116" t="s">
        <v>71</v>
      </c>
      <c r="M15458" s="116" t="s">
        <v>182</v>
      </c>
      <c r="N15458" s="116" t="s">
        <v>73</v>
      </c>
      <c r="O15458" s="116" t="s">
        <v>7510</v>
      </c>
      <c r="P15458" s="116" t="s">
        <v>71</v>
      </c>
      <c r="Q15458" s="116" t="s">
        <v>186</v>
      </c>
      <c r="R15458" s="116" t="s">
        <v>92</v>
      </c>
      <c r="S15458" s="116" t="s">
        <v>75</v>
      </c>
      <c r="T15458" s="116" t="s">
        <v>26</v>
      </c>
      <c r="U15458" s="27" t="s">
        <v>10124</v>
      </c>
      <c r="V15458" s="163">
        <v>20172</v>
      </c>
      <c r="W15458" s="160">
        <v>184.31950000000001</v>
      </c>
      <c r="X15458" s="137" t="s">
        <v>11964</v>
      </c>
      <c r="Y15458" s="137">
        <v>0</v>
      </c>
      <c r="Z15458" s="137">
        <v>184.32</v>
      </c>
      <c r="AA15458" s="137" t="s">
        <v>10101</v>
      </c>
      <c r="AB15458" s="137" t="s">
        <v>744</v>
      </c>
      <c r="AC15458" s="137" t="s">
        <v>748</v>
      </c>
    </row>
    <row r="15459" spans="1:29">
      <c r="A15459" s="27" t="s">
        <v>10154</v>
      </c>
      <c r="B15459" s="26" t="s">
        <v>613</v>
      </c>
      <c r="C15459" s="25" t="s">
        <v>10155</v>
      </c>
      <c r="D15459" s="25" t="s">
        <v>9771</v>
      </c>
      <c r="E15459" s="25" t="s">
        <v>362</v>
      </c>
      <c r="F15459" s="27" t="s">
        <v>375</v>
      </c>
      <c r="G15459" s="241">
        <v>4.25</v>
      </c>
      <c r="H15459" s="122" t="s">
        <v>1086</v>
      </c>
      <c r="I15459" s="116" t="s">
        <v>68</v>
      </c>
      <c r="J15459" s="116" t="s">
        <v>69</v>
      </c>
      <c r="K15459" s="116" t="s">
        <v>70</v>
      </c>
      <c r="L15459" s="116" t="s">
        <v>71</v>
      </c>
      <c r="M15459" s="116" t="s">
        <v>183</v>
      </c>
      <c r="N15459" s="116" t="s">
        <v>73</v>
      </c>
      <c r="O15459" s="116" t="s">
        <v>7510</v>
      </c>
      <c r="P15459" s="126" t="s">
        <v>71</v>
      </c>
      <c r="Q15459" s="116" t="s">
        <v>186</v>
      </c>
      <c r="R15459" s="116" t="s">
        <v>71</v>
      </c>
      <c r="S15459" s="127" t="s">
        <v>88</v>
      </c>
      <c r="T15459" s="128" t="s">
        <v>26</v>
      </c>
      <c r="U15459" s="27" t="s">
        <v>10156</v>
      </c>
      <c r="V15459" s="163">
        <v>20172</v>
      </c>
      <c r="W15459" s="160">
        <v>4.2500000000000003E-2</v>
      </c>
      <c r="X15459" s="137" t="s">
        <v>11971</v>
      </c>
      <c r="Y15459" s="137">
        <v>0</v>
      </c>
      <c r="Z15459" s="137">
        <v>4.25</v>
      </c>
      <c r="AA15459" s="137" t="s">
        <v>10101</v>
      </c>
      <c r="AB15459" s="137" t="s">
        <v>744</v>
      </c>
      <c r="AC15459" s="137" t="s">
        <v>748</v>
      </c>
    </row>
    <row r="15460" spans="1:29">
      <c r="A15460" s="27" t="s">
        <v>10158</v>
      </c>
      <c r="B15460" s="26" t="s">
        <v>614</v>
      </c>
      <c r="C15460" s="25" t="s">
        <v>385</v>
      </c>
      <c r="D15460" s="25" t="s">
        <v>9771</v>
      </c>
      <c r="E15460" s="25" t="s">
        <v>362</v>
      </c>
      <c r="F15460" s="27" t="s">
        <v>375</v>
      </c>
      <c r="G15460" s="236" t="s">
        <v>409</v>
      </c>
      <c r="H15460" s="116" t="s">
        <v>1087</v>
      </c>
      <c r="I15460" s="116" t="s">
        <v>68</v>
      </c>
      <c r="J15460" s="116" t="s">
        <v>69</v>
      </c>
      <c r="K15460" s="116" t="s">
        <v>70</v>
      </c>
      <c r="L15460" s="116" t="s">
        <v>101</v>
      </c>
      <c r="M15460" s="116" t="s">
        <v>172</v>
      </c>
      <c r="N15460" s="116" t="s">
        <v>73</v>
      </c>
      <c r="O15460" s="116" t="s">
        <v>7510</v>
      </c>
      <c r="P15460" s="116" t="s">
        <v>71</v>
      </c>
      <c r="Q15460" s="116" t="s">
        <v>185</v>
      </c>
      <c r="R15460" s="116" t="s">
        <v>92</v>
      </c>
      <c r="S15460" s="116" t="s">
        <v>75</v>
      </c>
      <c r="T15460" s="116" t="s">
        <v>26</v>
      </c>
      <c r="U15460" s="27" t="s">
        <v>10159</v>
      </c>
      <c r="V15460" s="163">
        <v>20172</v>
      </c>
      <c r="W15460" s="160" t="e">
        <v>#N/A</v>
      </c>
      <c r="X15460" s="137" t="s">
        <v>11972</v>
      </c>
      <c r="Y15460" s="137">
        <v>0</v>
      </c>
      <c r="Z15460" s="137" t="e">
        <v>#N/A</v>
      </c>
      <c r="AA15460" s="137" t="s">
        <v>10101</v>
      </c>
      <c r="AB15460" s="137" t="s">
        <v>744</v>
      </c>
      <c r="AC15460" s="137" t="s">
        <v>748</v>
      </c>
    </row>
    <row r="15461" spans="1:29">
      <c r="A15461" s="27" t="s">
        <v>10161</v>
      </c>
      <c r="B15461" s="26" t="s">
        <v>614</v>
      </c>
      <c r="C15461" s="25" t="s">
        <v>387</v>
      </c>
      <c r="D15461" s="25" t="s">
        <v>9771</v>
      </c>
      <c r="E15461" s="25" t="s">
        <v>362</v>
      </c>
      <c r="F15461" s="27" t="s">
        <v>375</v>
      </c>
      <c r="G15461" s="236" t="s">
        <v>409</v>
      </c>
      <c r="H15461" s="116" t="s">
        <v>1088</v>
      </c>
      <c r="I15461" s="116" t="s">
        <v>68</v>
      </c>
      <c r="J15461" s="116" t="s">
        <v>69</v>
      </c>
      <c r="K15461" s="116" t="s">
        <v>70</v>
      </c>
      <c r="L15461" s="116" t="s">
        <v>102</v>
      </c>
      <c r="M15461" s="116" t="s">
        <v>172</v>
      </c>
      <c r="N15461" s="116" t="s">
        <v>73</v>
      </c>
      <c r="O15461" s="116" t="s">
        <v>7510</v>
      </c>
      <c r="P15461" s="116" t="s">
        <v>71</v>
      </c>
      <c r="Q15461" s="116" t="s">
        <v>185</v>
      </c>
      <c r="R15461" s="116" t="s">
        <v>92</v>
      </c>
      <c r="S15461" s="116" t="s">
        <v>75</v>
      </c>
      <c r="T15461" s="116" t="s">
        <v>26</v>
      </c>
      <c r="U15461" s="27" t="s">
        <v>10162</v>
      </c>
      <c r="V15461" s="163">
        <v>20172</v>
      </c>
      <c r="W15461" s="160" t="e">
        <v>#N/A</v>
      </c>
      <c r="X15461" s="137" t="s">
        <v>11973</v>
      </c>
      <c r="Y15461" s="137">
        <v>0</v>
      </c>
      <c r="Z15461" s="137" t="e">
        <v>#N/A</v>
      </c>
      <c r="AA15461" s="137" t="s">
        <v>10101</v>
      </c>
      <c r="AB15461" s="137" t="s">
        <v>744</v>
      </c>
      <c r="AC15461" s="137" t="s">
        <v>748</v>
      </c>
    </row>
    <row r="15462" spans="1:29">
      <c r="A15462" s="27" t="s">
        <v>10185</v>
      </c>
      <c r="B15462" s="26" t="s">
        <v>614</v>
      </c>
      <c r="C15462" s="25" t="s">
        <v>10186</v>
      </c>
      <c r="D15462" s="25" t="s">
        <v>9771</v>
      </c>
      <c r="E15462" s="25" t="s">
        <v>362</v>
      </c>
      <c r="F15462" s="27" t="s">
        <v>375</v>
      </c>
      <c r="G15462" s="241">
        <v>17.75</v>
      </c>
      <c r="H15462" s="122" t="s">
        <v>1096</v>
      </c>
      <c r="I15462" s="116" t="s">
        <v>68</v>
      </c>
      <c r="J15462" s="116" t="s">
        <v>69</v>
      </c>
      <c r="K15462" s="116" t="s">
        <v>70</v>
      </c>
      <c r="L15462" s="116" t="s">
        <v>102</v>
      </c>
      <c r="M15462" s="116" t="s">
        <v>174</v>
      </c>
      <c r="N15462" s="116" t="s">
        <v>73</v>
      </c>
      <c r="O15462" s="116" t="s">
        <v>7510</v>
      </c>
      <c r="P15462" s="126" t="s">
        <v>71</v>
      </c>
      <c r="Q15462" s="116" t="s">
        <v>185</v>
      </c>
      <c r="R15462" s="116" t="s">
        <v>71</v>
      </c>
      <c r="S15462" s="127" t="s">
        <v>88</v>
      </c>
      <c r="T15462" s="128" t="s">
        <v>26</v>
      </c>
      <c r="U15462" s="27" t="s">
        <v>10187</v>
      </c>
      <c r="V15462" s="163">
        <v>20172</v>
      </c>
      <c r="W15462" s="160">
        <v>0.17749999999999999</v>
      </c>
      <c r="X15462" s="137" t="s">
        <v>11981</v>
      </c>
      <c r="Y15462" s="137">
        <v>0</v>
      </c>
      <c r="Z15462" s="137">
        <v>17.75</v>
      </c>
      <c r="AA15462" s="137" t="s">
        <v>10101</v>
      </c>
      <c r="AB15462" s="137" t="s">
        <v>744</v>
      </c>
      <c r="AC15462" s="137" t="s">
        <v>748</v>
      </c>
    </row>
    <row r="15463" spans="1:29">
      <c r="A15463" s="27" t="s">
        <v>10164</v>
      </c>
      <c r="B15463" s="26" t="s">
        <v>614</v>
      </c>
      <c r="C15463" s="25" t="s">
        <v>386</v>
      </c>
      <c r="D15463" s="25" t="s">
        <v>9771</v>
      </c>
      <c r="E15463" s="25" t="s">
        <v>362</v>
      </c>
      <c r="F15463" s="27" t="s">
        <v>375</v>
      </c>
      <c r="G15463" s="236">
        <v>1.8103</v>
      </c>
      <c r="H15463" s="116" t="s">
        <v>1089</v>
      </c>
      <c r="I15463" s="116" t="s">
        <v>68</v>
      </c>
      <c r="J15463" s="116" t="s">
        <v>69</v>
      </c>
      <c r="K15463" s="116" t="s">
        <v>70</v>
      </c>
      <c r="L15463" s="116" t="s">
        <v>103</v>
      </c>
      <c r="M15463" s="116" t="s">
        <v>172</v>
      </c>
      <c r="N15463" s="116" t="s">
        <v>73</v>
      </c>
      <c r="O15463" s="116" t="s">
        <v>7510</v>
      </c>
      <c r="P15463" s="116" t="s">
        <v>71</v>
      </c>
      <c r="Q15463" s="116" t="s">
        <v>185</v>
      </c>
      <c r="R15463" s="116" t="s">
        <v>92</v>
      </c>
      <c r="S15463" s="116" t="s">
        <v>75</v>
      </c>
      <c r="T15463" s="116" t="s">
        <v>26</v>
      </c>
      <c r="U15463" s="27" t="s">
        <v>10165</v>
      </c>
      <c r="V15463" s="163">
        <v>20172</v>
      </c>
      <c r="W15463" s="160">
        <v>1.8103</v>
      </c>
      <c r="X15463" s="137" t="s">
        <v>11974</v>
      </c>
      <c r="Y15463" s="137">
        <v>0</v>
      </c>
      <c r="Z15463" s="137">
        <v>1.81</v>
      </c>
      <c r="AA15463" s="137" t="s">
        <v>10101</v>
      </c>
      <c r="AB15463" s="137" t="s">
        <v>744</v>
      </c>
      <c r="AC15463" s="137" t="s">
        <v>748</v>
      </c>
    </row>
    <row r="15464" spans="1:29">
      <c r="A15464" s="27" t="s">
        <v>10189</v>
      </c>
      <c r="B15464" s="26" t="s">
        <v>614</v>
      </c>
      <c r="C15464" s="25" t="s">
        <v>10190</v>
      </c>
      <c r="D15464" s="25" t="s">
        <v>9771</v>
      </c>
      <c r="E15464" s="25" t="s">
        <v>362</v>
      </c>
      <c r="F15464" s="27" t="s">
        <v>375</v>
      </c>
      <c r="G15464" s="241">
        <v>9.9700000000000006</v>
      </c>
      <c r="H15464" s="122" t="s">
        <v>1097</v>
      </c>
      <c r="I15464" s="116" t="s">
        <v>68</v>
      </c>
      <c r="J15464" s="116" t="s">
        <v>69</v>
      </c>
      <c r="K15464" s="116" t="s">
        <v>70</v>
      </c>
      <c r="L15464" s="116" t="s">
        <v>103</v>
      </c>
      <c r="M15464" s="116" t="s">
        <v>174</v>
      </c>
      <c r="N15464" s="116" t="s">
        <v>73</v>
      </c>
      <c r="O15464" s="116" t="s">
        <v>7510</v>
      </c>
      <c r="P15464" s="126" t="s">
        <v>71</v>
      </c>
      <c r="Q15464" s="116" t="s">
        <v>185</v>
      </c>
      <c r="R15464" s="116" t="s">
        <v>71</v>
      </c>
      <c r="S15464" s="127" t="s">
        <v>88</v>
      </c>
      <c r="T15464" s="128" t="s">
        <v>26</v>
      </c>
      <c r="U15464" s="27" t="s">
        <v>10191</v>
      </c>
      <c r="V15464" s="163">
        <v>20172</v>
      </c>
      <c r="W15464" s="160">
        <v>9.9700000000000011E-2</v>
      </c>
      <c r="X15464" s="137" t="s">
        <v>11982</v>
      </c>
      <c r="Y15464" s="137">
        <v>0</v>
      </c>
      <c r="Z15464" s="137">
        <v>9.9700000000000006</v>
      </c>
      <c r="AA15464" s="137" t="s">
        <v>10101</v>
      </c>
      <c r="AB15464" s="137" t="s">
        <v>744</v>
      </c>
      <c r="AC15464" s="137" t="s">
        <v>748</v>
      </c>
    </row>
    <row r="15465" spans="1:29">
      <c r="A15465" s="27" t="s">
        <v>10167</v>
      </c>
      <c r="B15465" s="26" t="s">
        <v>614</v>
      </c>
      <c r="C15465" s="25" t="s">
        <v>390</v>
      </c>
      <c r="D15465" s="25" t="s">
        <v>9771</v>
      </c>
      <c r="E15465" s="25" t="s">
        <v>362</v>
      </c>
      <c r="F15465" s="27" t="s">
        <v>375</v>
      </c>
      <c r="G15465" s="236">
        <v>102.339</v>
      </c>
      <c r="H15465" s="116" t="s">
        <v>1090</v>
      </c>
      <c r="I15465" s="116" t="s">
        <v>68</v>
      </c>
      <c r="J15465" s="116" t="s">
        <v>69</v>
      </c>
      <c r="K15465" s="116" t="s">
        <v>70</v>
      </c>
      <c r="L15465" s="116" t="s">
        <v>104</v>
      </c>
      <c r="M15465" s="116" t="s">
        <v>172</v>
      </c>
      <c r="N15465" s="116" t="s">
        <v>73</v>
      </c>
      <c r="O15465" s="116" t="s">
        <v>7510</v>
      </c>
      <c r="P15465" s="116" t="s">
        <v>71</v>
      </c>
      <c r="Q15465" s="116" t="s">
        <v>185</v>
      </c>
      <c r="R15465" s="116" t="s">
        <v>92</v>
      </c>
      <c r="S15465" s="116" t="s">
        <v>75</v>
      </c>
      <c r="T15465" s="116" t="s">
        <v>26</v>
      </c>
      <c r="U15465" s="27" t="s">
        <v>10168</v>
      </c>
      <c r="V15465" s="163">
        <v>20172</v>
      </c>
      <c r="W15465" s="160">
        <v>102.339</v>
      </c>
      <c r="X15465" s="137" t="s">
        <v>11975</v>
      </c>
      <c r="Y15465" s="137">
        <v>0</v>
      </c>
      <c r="Z15465" s="137">
        <v>102.34</v>
      </c>
      <c r="AA15465" s="137" t="s">
        <v>10101</v>
      </c>
      <c r="AB15465" s="137" t="s">
        <v>744</v>
      </c>
      <c r="AC15465" s="137" t="s">
        <v>748</v>
      </c>
    </row>
    <row r="15466" spans="1:29">
      <c r="A15466" s="27" t="s">
        <v>10193</v>
      </c>
      <c r="B15466" s="26" t="s">
        <v>614</v>
      </c>
      <c r="C15466" s="25" t="s">
        <v>10194</v>
      </c>
      <c r="D15466" s="25" t="s">
        <v>9771</v>
      </c>
      <c r="E15466" s="25" t="s">
        <v>362</v>
      </c>
      <c r="F15466" s="27" t="s">
        <v>375</v>
      </c>
      <c r="G15466" s="241">
        <v>30.05</v>
      </c>
      <c r="H15466" s="122" t="s">
        <v>1098</v>
      </c>
      <c r="I15466" s="116" t="s">
        <v>68</v>
      </c>
      <c r="J15466" s="116" t="s">
        <v>69</v>
      </c>
      <c r="K15466" s="116" t="s">
        <v>70</v>
      </c>
      <c r="L15466" s="116" t="s">
        <v>104</v>
      </c>
      <c r="M15466" s="116" t="s">
        <v>174</v>
      </c>
      <c r="N15466" s="116" t="s">
        <v>73</v>
      </c>
      <c r="O15466" s="116" t="s">
        <v>7510</v>
      </c>
      <c r="P15466" s="126" t="s">
        <v>71</v>
      </c>
      <c r="Q15466" s="116" t="s">
        <v>185</v>
      </c>
      <c r="R15466" s="116" t="s">
        <v>71</v>
      </c>
      <c r="S15466" s="127" t="s">
        <v>88</v>
      </c>
      <c r="T15466" s="128" t="s">
        <v>26</v>
      </c>
      <c r="U15466" s="27" t="s">
        <v>10195</v>
      </c>
      <c r="V15466" s="163">
        <v>20172</v>
      </c>
      <c r="W15466" s="160">
        <v>0.30049999999999999</v>
      </c>
      <c r="X15466" s="137" t="s">
        <v>11983</v>
      </c>
      <c r="Y15466" s="137">
        <v>0</v>
      </c>
      <c r="Z15466" s="137">
        <v>30.05</v>
      </c>
      <c r="AA15466" s="137" t="s">
        <v>10101</v>
      </c>
      <c r="AB15466" s="137" t="s">
        <v>744</v>
      </c>
      <c r="AC15466" s="137" t="s">
        <v>748</v>
      </c>
    </row>
    <row r="15467" spans="1:29">
      <c r="A15467" s="27" t="s">
        <v>10170</v>
      </c>
      <c r="B15467" s="26" t="s">
        <v>614</v>
      </c>
      <c r="C15467" s="25" t="s">
        <v>389</v>
      </c>
      <c r="D15467" s="25" t="s">
        <v>9771</v>
      </c>
      <c r="E15467" s="25" t="s">
        <v>362</v>
      </c>
      <c r="F15467" s="27" t="s">
        <v>375</v>
      </c>
      <c r="G15467" s="236">
        <v>207.0489</v>
      </c>
      <c r="H15467" s="116" t="s">
        <v>1091</v>
      </c>
      <c r="I15467" s="116" t="s">
        <v>68</v>
      </c>
      <c r="J15467" s="116" t="s">
        <v>69</v>
      </c>
      <c r="K15467" s="116" t="s">
        <v>70</v>
      </c>
      <c r="L15467" s="116" t="s">
        <v>105</v>
      </c>
      <c r="M15467" s="116" t="s">
        <v>172</v>
      </c>
      <c r="N15467" s="116" t="s">
        <v>73</v>
      </c>
      <c r="O15467" s="116" t="s">
        <v>7510</v>
      </c>
      <c r="P15467" s="116" t="s">
        <v>71</v>
      </c>
      <c r="Q15467" s="116" t="s">
        <v>185</v>
      </c>
      <c r="R15467" s="116" t="s">
        <v>92</v>
      </c>
      <c r="S15467" s="116" t="s">
        <v>75</v>
      </c>
      <c r="T15467" s="116" t="s">
        <v>26</v>
      </c>
      <c r="U15467" s="27" t="s">
        <v>10171</v>
      </c>
      <c r="V15467" s="163">
        <v>20172</v>
      </c>
      <c r="W15467" s="160">
        <v>207.0489</v>
      </c>
      <c r="X15467" s="137" t="s">
        <v>11976</v>
      </c>
      <c r="Y15467" s="137">
        <v>0</v>
      </c>
      <c r="Z15467" s="137">
        <v>207.05</v>
      </c>
      <c r="AA15467" s="137" t="s">
        <v>10101</v>
      </c>
      <c r="AB15467" s="137" t="s">
        <v>744</v>
      </c>
      <c r="AC15467" s="137" t="s">
        <v>748</v>
      </c>
    </row>
    <row r="15468" spans="1:29">
      <c r="A15468" s="27" t="s">
        <v>10197</v>
      </c>
      <c r="B15468" s="26" t="s">
        <v>614</v>
      </c>
      <c r="C15468" s="25" t="s">
        <v>10198</v>
      </c>
      <c r="D15468" s="25" t="s">
        <v>9771</v>
      </c>
      <c r="E15468" s="25" t="s">
        <v>362</v>
      </c>
      <c r="F15468" s="27" t="s">
        <v>375</v>
      </c>
      <c r="G15468" s="241">
        <v>42</v>
      </c>
      <c r="H15468" s="122" t="s">
        <v>1099</v>
      </c>
      <c r="I15468" s="116" t="s">
        <v>68</v>
      </c>
      <c r="J15468" s="116" t="s">
        <v>69</v>
      </c>
      <c r="K15468" s="116" t="s">
        <v>70</v>
      </c>
      <c r="L15468" s="116" t="s">
        <v>105</v>
      </c>
      <c r="M15468" s="116" t="s">
        <v>174</v>
      </c>
      <c r="N15468" s="116" t="s">
        <v>73</v>
      </c>
      <c r="O15468" s="116" t="s">
        <v>7510</v>
      </c>
      <c r="P15468" s="126" t="s">
        <v>71</v>
      </c>
      <c r="Q15468" s="116" t="s">
        <v>185</v>
      </c>
      <c r="R15468" s="116" t="s">
        <v>71</v>
      </c>
      <c r="S15468" s="127" t="s">
        <v>88</v>
      </c>
      <c r="T15468" s="128" t="s">
        <v>26</v>
      </c>
      <c r="U15468" s="27" t="s">
        <v>10199</v>
      </c>
      <c r="V15468" s="163">
        <v>20172</v>
      </c>
      <c r="W15468" s="160">
        <v>0.42</v>
      </c>
      <c r="X15468" s="137" t="s">
        <v>11984</v>
      </c>
      <c r="Y15468" s="137">
        <v>0</v>
      </c>
      <c r="Z15468" s="137">
        <v>42</v>
      </c>
      <c r="AA15468" s="137" t="s">
        <v>10101</v>
      </c>
      <c r="AB15468" s="137" t="s">
        <v>744</v>
      </c>
      <c r="AC15468" s="137" t="s">
        <v>748</v>
      </c>
    </row>
    <row r="15469" spans="1:29">
      <c r="A15469" s="27" t="s">
        <v>10173</v>
      </c>
      <c r="B15469" s="26" t="s">
        <v>614</v>
      </c>
      <c r="C15469" s="25" t="s">
        <v>388</v>
      </c>
      <c r="D15469" s="25" t="s">
        <v>9771</v>
      </c>
      <c r="E15469" s="25" t="s">
        <v>362</v>
      </c>
      <c r="F15469" s="27" t="s">
        <v>375</v>
      </c>
      <c r="G15469" s="236">
        <v>8.6364000000000001</v>
      </c>
      <c r="H15469" s="116" t="s">
        <v>1092</v>
      </c>
      <c r="I15469" s="116" t="s">
        <v>68</v>
      </c>
      <c r="J15469" s="116" t="s">
        <v>69</v>
      </c>
      <c r="K15469" s="116" t="s">
        <v>70</v>
      </c>
      <c r="L15469" s="116" t="s">
        <v>106</v>
      </c>
      <c r="M15469" s="116" t="s">
        <v>172</v>
      </c>
      <c r="N15469" s="116" t="s">
        <v>73</v>
      </c>
      <c r="O15469" s="116" t="s">
        <v>7510</v>
      </c>
      <c r="P15469" s="116" t="s">
        <v>71</v>
      </c>
      <c r="Q15469" s="116" t="s">
        <v>185</v>
      </c>
      <c r="R15469" s="116" t="s">
        <v>92</v>
      </c>
      <c r="S15469" s="116" t="s">
        <v>75</v>
      </c>
      <c r="T15469" s="116" t="s">
        <v>26</v>
      </c>
      <c r="U15469" s="27" t="s">
        <v>10174</v>
      </c>
      <c r="V15469" s="163">
        <v>20172</v>
      </c>
      <c r="W15469" s="160">
        <v>8.6364000000000001</v>
      </c>
      <c r="X15469" s="137" t="s">
        <v>11977</v>
      </c>
      <c r="Y15469" s="137">
        <v>0</v>
      </c>
      <c r="Z15469" s="137">
        <v>8.64</v>
      </c>
      <c r="AA15469" s="137" t="s">
        <v>10101</v>
      </c>
      <c r="AB15469" s="137" t="s">
        <v>744</v>
      </c>
      <c r="AC15469" s="137" t="s">
        <v>748</v>
      </c>
    </row>
    <row r="15470" spans="1:29">
      <c r="A15470" s="27" t="s">
        <v>10201</v>
      </c>
      <c r="B15470" s="26" t="s">
        <v>614</v>
      </c>
      <c r="C15470" s="25" t="s">
        <v>10202</v>
      </c>
      <c r="D15470" s="25" t="s">
        <v>9771</v>
      </c>
      <c r="E15470" s="25" t="s">
        <v>362</v>
      </c>
      <c r="F15470" s="27" t="s">
        <v>375</v>
      </c>
      <c r="G15470" s="241">
        <v>37.78</v>
      </c>
      <c r="H15470" s="122" t="s">
        <v>1100</v>
      </c>
      <c r="I15470" s="116" t="s">
        <v>68</v>
      </c>
      <c r="J15470" s="116" t="s">
        <v>69</v>
      </c>
      <c r="K15470" s="116" t="s">
        <v>70</v>
      </c>
      <c r="L15470" s="116" t="s">
        <v>106</v>
      </c>
      <c r="M15470" s="116" t="s">
        <v>174</v>
      </c>
      <c r="N15470" s="116" t="s">
        <v>73</v>
      </c>
      <c r="O15470" s="116" t="s">
        <v>7510</v>
      </c>
      <c r="P15470" s="126" t="s">
        <v>71</v>
      </c>
      <c r="Q15470" s="116" t="s">
        <v>185</v>
      </c>
      <c r="R15470" s="116" t="s">
        <v>71</v>
      </c>
      <c r="S15470" s="127" t="s">
        <v>88</v>
      </c>
      <c r="T15470" s="128" t="s">
        <v>26</v>
      </c>
      <c r="U15470" s="27" t="s">
        <v>10203</v>
      </c>
      <c r="V15470" s="163">
        <v>20172</v>
      </c>
      <c r="W15470" s="160">
        <v>0.37780000000000002</v>
      </c>
      <c r="X15470" s="137" t="s">
        <v>11985</v>
      </c>
      <c r="Y15470" s="137">
        <v>0</v>
      </c>
      <c r="Z15470" s="137">
        <v>37.78</v>
      </c>
      <c r="AA15470" s="137" t="s">
        <v>10101</v>
      </c>
      <c r="AB15470" s="137" t="s">
        <v>744</v>
      </c>
      <c r="AC15470" s="137" t="s">
        <v>748</v>
      </c>
    </row>
    <row r="15471" spans="1:29">
      <c r="A15471" s="27" t="s">
        <v>10176</v>
      </c>
      <c r="B15471" s="26" t="s">
        <v>614</v>
      </c>
      <c r="C15471" s="25" t="s">
        <v>514</v>
      </c>
      <c r="D15471" s="25" t="s">
        <v>9771</v>
      </c>
      <c r="E15471" s="25" t="s">
        <v>362</v>
      </c>
      <c r="F15471" s="27" t="s">
        <v>375</v>
      </c>
      <c r="G15471" s="236">
        <v>320.22770000000003</v>
      </c>
      <c r="H15471" s="116" t="s">
        <v>1093</v>
      </c>
      <c r="I15471" s="116" t="s">
        <v>68</v>
      </c>
      <c r="J15471" s="116" t="s">
        <v>69</v>
      </c>
      <c r="K15471" s="116" t="s">
        <v>70</v>
      </c>
      <c r="L15471" s="116" t="s">
        <v>71</v>
      </c>
      <c r="M15471" s="116" t="s">
        <v>172</v>
      </c>
      <c r="N15471" s="116" t="s">
        <v>73</v>
      </c>
      <c r="O15471" s="116" t="s">
        <v>7510</v>
      </c>
      <c r="P15471" s="116" t="s">
        <v>71</v>
      </c>
      <c r="Q15471" s="116" t="s">
        <v>185</v>
      </c>
      <c r="R15471" s="116" t="s">
        <v>92</v>
      </c>
      <c r="S15471" s="116" t="s">
        <v>75</v>
      </c>
      <c r="T15471" s="116" t="s">
        <v>26</v>
      </c>
      <c r="U15471" s="27" t="s">
        <v>10177</v>
      </c>
      <c r="V15471" s="163">
        <v>20172</v>
      </c>
      <c r="W15471" s="160">
        <v>320.22770000000003</v>
      </c>
      <c r="X15471" s="137" t="s">
        <v>11978</v>
      </c>
      <c r="Y15471" s="137">
        <v>0</v>
      </c>
      <c r="Z15471" s="137">
        <v>320.23</v>
      </c>
      <c r="AA15471" s="137" t="s">
        <v>10101</v>
      </c>
      <c r="AB15471" s="137" t="s">
        <v>744</v>
      </c>
      <c r="AC15471" s="137" t="s">
        <v>748</v>
      </c>
    </row>
    <row r="15472" spans="1:29">
      <c r="A15472" s="27" t="s">
        <v>10205</v>
      </c>
      <c r="B15472" s="26" t="s">
        <v>614</v>
      </c>
      <c r="C15472" s="25" t="s">
        <v>10206</v>
      </c>
      <c r="D15472" s="25" t="s">
        <v>9771</v>
      </c>
      <c r="E15472" s="25" t="s">
        <v>362</v>
      </c>
      <c r="F15472" s="27" t="s">
        <v>375</v>
      </c>
      <c r="G15472" s="241">
        <v>37.85</v>
      </c>
      <c r="H15472" s="122" t="s">
        <v>1101</v>
      </c>
      <c r="I15472" s="116" t="s">
        <v>68</v>
      </c>
      <c r="J15472" s="116" t="s">
        <v>69</v>
      </c>
      <c r="K15472" s="116" t="s">
        <v>70</v>
      </c>
      <c r="L15472" s="116" t="s">
        <v>71</v>
      </c>
      <c r="M15472" s="116" t="s">
        <v>174</v>
      </c>
      <c r="N15472" s="116" t="s">
        <v>73</v>
      </c>
      <c r="O15472" s="116" t="s">
        <v>7510</v>
      </c>
      <c r="P15472" s="126" t="s">
        <v>71</v>
      </c>
      <c r="Q15472" s="116" t="s">
        <v>185</v>
      </c>
      <c r="R15472" s="116" t="s">
        <v>71</v>
      </c>
      <c r="S15472" s="127" t="s">
        <v>88</v>
      </c>
      <c r="T15472" s="128" t="s">
        <v>26</v>
      </c>
      <c r="U15472" s="27" t="s">
        <v>10207</v>
      </c>
      <c r="V15472" s="163">
        <v>20172</v>
      </c>
      <c r="W15472" s="160">
        <v>0.3785</v>
      </c>
      <c r="X15472" s="137" t="s">
        <v>11986</v>
      </c>
      <c r="Y15472" s="137">
        <v>0</v>
      </c>
      <c r="Z15472" s="137">
        <v>37.85</v>
      </c>
      <c r="AA15472" s="137" t="s">
        <v>10101</v>
      </c>
      <c r="AB15472" s="137" t="s">
        <v>744</v>
      </c>
      <c r="AC15472" s="137" t="s">
        <v>748</v>
      </c>
    </row>
    <row r="15473" spans="1:29">
      <c r="A15473" s="27" t="s">
        <v>10179</v>
      </c>
      <c r="B15473" s="26" t="s">
        <v>614</v>
      </c>
      <c r="C15473" s="25" t="s">
        <v>523</v>
      </c>
      <c r="D15473" s="25" t="s">
        <v>9771</v>
      </c>
      <c r="E15473" s="25" t="s">
        <v>362</v>
      </c>
      <c r="F15473" s="27" t="s">
        <v>375</v>
      </c>
      <c r="G15473" s="236">
        <v>4.8291000000000004</v>
      </c>
      <c r="H15473" s="116" t="s">
        <v>1094</v>
      </c>
      <c r="I15473" s="116" t="s">
        <v>68</v>
      </c>
      <c r="J15473" s="116" t="s">
        <v>69</v>
      </c>
      <c r="K15473" s="116" t="s">
        <v>70</v>
      </c>
      <c r="L15473" s="116" t="s">
        <v>71</v>
      </c>
      <c r="M15473" s="116" t="s">
        <v>180</v>
      </c>
      <c r="N15473" s="116" t="s">
        <v>73</v>
      </c>
      <c r="O15473" s="116" t="s">
        <v>7510</v>
      </c>
      <c r="P15473" s="116" t="s">
        <v>71</v>
      </c>
      <c r="Q15473" s="116" t="s">
        <v>185</v>
      </c>
      <c r="R15473" s="116" t="s">
        <v>92</v>
      </c>
      <c r="S15473" s="116" t="s">
        <v>75</v>
      </c>
      <c r="T15473" s="116" t="s">
        <v>26</v>
      </c>
      <c r="U15473" s="27" t="s">
        <v>10180</v>
      </c>
      <c r="V15473" s="163">
        <v>20172</v>
      </c>
      <c r="W15473" s="160">
        <v>4.8291000000000004</v>
      </c>
      <c r="X15473" s="137" t="s">
        <v>11979</v>
      </c>
      <c r="Y15473" s="137">
        <v>0</v>
      </c>
      <c r="Z15473" s="137">
        <v>4.83</v>
      </c>
      <c r="AA15473" s="137" t="s">
        <v>10101</v>
      </c>
      <c r="AB15473" s="137" t="s">
        <v>744</v>
      </c>
      <c r="AC15473" s="137" t="s">
        <v>748</v>
      </c>
    </row>
    <row r="15474" spans="1:29">
      <c r="A15474" s="27" t="s">
        <v>10209</v>
      </c>
      <c r="B15474" s="26" t="s">
        <v>614</v>
      </c>
      <c r="C15474" s="25" t="s">
        <v>10210</v>
      </c>
      <c r="D15474" s="25" t="s">
        <v>9771</v>
      </c>
      <c r="E15474" s="25" t="s">
        <v>362</v>
      </c>
      <c r="F15474" s="27" t="s">
        <v>375</v>
      </c>
      <c r="G15474" s="241">
        <v>4.7</v>
      </c>
      <c r="H15474" s="122" t="s">
        <v>1102</v>
      </c>
      <c r="I15474" s="116" t="s">
        <v>68</v>
      </c>
      <c r="J15474" s="116" t="s">
        <v>69</v>
      </c>
      <c r="K15474" s="116" t="s">
        <v>70</v>
      </c>
      <c r="L15474" s="116" t="s">
        <v>71</v>
      </c>
      <c r="M15474" s="116" t="s">
        <v>181</v>
      </c>
      <c r="N15474" s="116" t="s">
        <v>73</v>
      </c>
      <c r="O15474" s="116" t="s">
        <v>7510</v>
      </c>
      <c r="P15474" s="126" t="s">
        <v>71</v>
      </c>
      <c r="Q15474" s="116" t="s">
        <v>185</v>
      </c>
      <c r="R15474" s="116" t="s">
        <v>71</v>
      </c>
      <c r="S15474" s="127" t="s">
        <v>88</v>
      </c>
      <c r="T15474" s="128" t="s">
        <v>26</v>
      </c>
      <c r="U15474" s="27" t="s">
        <v>10211</v>
      </c>
      <c r="V15474" s="163">
        <v>20172</v>
      </c>
      <c r="W15474" s="160">
        <v>4.7E-2</v>
      </c>
      <c r="X15474" s="137" t="s">
        <v>11987</v>
      </c>
      <c r="Y15474" s="137">
        <v>0</v>
      </c>
      <c r="Z15474" s="137">
        <v>4.7</v>
      </c>
      <c r="AA15474" s="137" t="s">
        <v>10101</v>
      </c>
      <c r="AB15474" s="137" t="s">
        <v>744</v>
      </c>
      <c r="AC15474" s="137" t="s">
        <v>748</v>
      </c>
    </row>
    <row r="15475" spans="1:29">
      <c r="A15475" s="27" t="s">
        <v>10182</v>
      </c>
      <c r="B15475" s="26" t="s">
        <v>614</v>
      </c>
      <c r="C15475" s="25" t="s">
        <v>524</v>
      </c>
      <c r="D15475" s="25" t="s">
        <v>9771</v>
      </c>
      <c r="E15475" s="25" t="s">
        <v>362</v>
      </c>
      <c r="F15475" s="27" t="s">
        <v>375</v>
      </c>
      <c r="G15475" s="236">
        <v>325.40069999999997</v>
      </c>
      <c r="H15475" s="116" t="s">
        <v>1095</v>
      </c>
      <c r="I15475" s="116" t="s">
        <v>68</v>
      </c>
      <c r="J15475" s="116" t="s">
        <v>69</v>
      </c>
      <c r="K15475" s="116" t="s">
        <v>70</v>
      </c>
      <c r="L15475" s="116" t="s">
        <v>71</v>
      </c>
      <c r="M15475" s="116" t="s">
        <v>182</v>
      </c>
      <c r="N15475" s="116" t="s">
        <v>73</v>
      </c>
      <c r="O15475" s="116" t="s">
        <v>7510</v>
      </c>
      <c r="P15475" s="116" t="s">
        <v>71</v>
      </c>
      <c r="Q15475" s="116" t="s">
        <v>185</v>
      </c>
      <c r="R15475" s="116" t="s">
        <v>92</v>
      </c>
      <c r="S15475" s="116" t="s">
        <v>75</v>
      </c>
      <c r="T15475" s="116" t="s">
        <v>26</v>
      </c>
      <c r="U15475" s="27" t="s">
        <v>10183</v>
      </c>
      <c r="V15475" s="163">
        <v>20172</v>
      </c>
      <c r="W15475" s="160">
        <v>325.40069999999997</v>
      </c>
      <c r="X15475" s="137" t="s">
        <v>11980</v>
      </c>
      <c r="Y15475" s="137">
        <v>0</v>
      </c>
      <c r="Z15475" s="137">
        <v>325.39999999999998</v>
      </c>
      <c r="AA15475" s="137" t="s">
        <v>10101</v>
      </c>
      <c r="AB15475" s="137" t="s">
        <v>744</v>
      </c>
      <c r="AC15475" s="137" t="s">
        <v>748</v>
      </c>
    </row>
    <row r="15476" spans="1:29">
      <c r="A15476" s="27" t="s">
        <v>10213</v>
      </c>
      <c r="B15476" s="26" t="s">
        <v>614</v>
      </c>
      <c r="C15476" s="25" t="s">
        <v>10214</v>
      </c>
      <c r="D15476" s="25" t="s">
        <v>9771</v>
      </c>
      <c r="E15476" s="25" t="s">
        <v>362</v>
      </c>
      <c r="F15476" s="27" t="s">
        <v>375</v>
      </c>
      <c r="G15476" s="241">
        <v>37.340000000000003</v>
      </c>
      <c r="H15476" s="122" t="s">
        <v>1103</v>
      </c>
      <c r="I15476" s="116" t="s">
        <v>68</v>
      </c>
      <c r="J15476" s="116" t="s">
        <v>69</v>
      </c>
      <c r="K15476" s="116" t="s">
        <v>70</v>
      </c>
      <c r="L15476" s="116" t="s">
        <v>71</v>
      </c>
      <c r="M15476" s="116" t="s">
        <v>183</v>
      </c>
      <c r="N15476" s="116" t="s">
        <v>73</v>
      </c>
      <c r="O15476" s="116" t="s">
        <v>7510</v>
      </c>
      <c r="P15476" s="126" t="s">
        <v>71</v>
      </c>
      <c r="Q15476" s="116" t="s">
        <v>185</v>
      </c>
      <c r="R15476" s="116" t="s">
        <v>71</v>
      </c>
      <c r="S15476" s="127" t="s">
        <v>88</v>
      </c>
      <c r="T15476" s="128" t="s">
        <v>26</v>
      </c>
      <c r="U15476" s="27" t="s">
        <v>10215</v>
      </c>
      <c r="V15476" s="163">
        <v>20172</v>
      </c>
      <c r="W15476" s="160">
        <v>0.37340000000000001</v>
      </c>
      <c r="X15476" s="137" t="s">
        <v>11988</v>
      </c>
      <c r="Y15476" s="137">
        <v>0</v>
      </c>
      <c r="Z15476" s="137">
        <v>37.340000000000003</v>
      </c>
      <c r="AA15476" s="137" t="s">
        <v>10101</v>
      </c>
      <c r="AB15476" s="137" t="s">
        <v>744</v>
      </c>
      <c r="AC15476" s="137" t="s">
        <v>748</v>
      </c>
    </row>
    <row r="15477" spans="1:29">
      <c r="A15477" s="27" t="s">
        <v>10217</v>
      </c>
      <c r="B15477" s="26" t="s">
        <v>442</v>
      </c>
      <c r="C15477" s="25" t="s">
        <v>531</v>
      </c>
      <c r="D15477" s="25" t="s">
        <v>9771</v>
      </c>
      <c r="E15477" s="25" t="s">
        <v>362</v>
      </c>
      <c r="F15477" s="27" t="s">
        <v>375</v>
      </c>
      <c r="G15477" s="236">
        <v>1692.5650000000001</v>
      </c>
      <c r="H15477" s="116" t="s">
        <v>1104</v>
      </c>
      <c r="I15477" s="116" t="s">
        <v>68</v>
      </c>
      <c r="J15477" s="116" t="s">
        <v>69</v>
      </c>
      <c r="K15477" s="116" t="s">
        <v>70</v>
      </c>
      <c r="L15477" s="116" t="s">
        <v>71</v>
      </c>
      <c r="M15477" s="116" t="s">
        <v>238</v>
      </c>
      <c r="N15477" s="116" t="s">
        <v>73</v>
      </c>
      <c r="O15477" s="116" t="s">
        <v>7510</v>
      </c>
      <c r="P15477" s="116" t="s">
        <v>71</v>
      </c>
      <c r="Q15477" s="116" t="s">
        <v>74</v>
      </c>
      <c r="R15477" s="116" t="s">
        <v>92</v>
      </c>
      <c r="S15477" s="116" t="s">
        <v>75</v>
      </c>
      <c r="T15477" s="116" t="s">
        <v>26</v>
      </c>
      <c r="U15477" s="27" t="s">
        <v>10218</v>
      </c>
      <c r="V15477" s="163">
        <v>20172</v>
      </c>
      <c r="W15477" s="160">
        <v>1692.5650000000001</v>
      </c>
      <c r="X15477" s="137" t="s">
        <v>11989</v>
      </c>
      <c r="Y15477" s="137">
        <v>0</v>
      </c>
      <c r="Z15477" s="137">
        <v>1692.57</v>
      </c>
      <c r="AA15477" s="137" t="s">
        <v>10220</v>
      </c>
      <c r="AB15477" s="137" t="s">
        <v>744</v>
      </c>
      <c r="AC15477" s="137" t="s">
        <v>748</v>
      </c>
    </row>
    <row r="15478" spans="1:29">
      <c r="A15478" s="27" t="s">
        <v>10221</v>
      </c>
      <c r="B15478" s="26" t="s">
        <v>442</v>
      </c>
      <c r="C15478" s="25" t="s">
        <v>532</v>
      </c>
      <c r="D15478" s="25" t="s">
        <v>9771</v>
      </c>
      <c r="E15478" s="25" t="s">
        <v>362</v>
      </c>
      <c r="F15478" s="27" t="s">
        <v>375</v>
      </c>
      <c r="G15478" s="236">
        <v>439.55860000000001</v>
      </c>
      <c r="H15478" s="116" t="s">
        <v>1105</v>
      </c>
      <c r="I15478" s="116" t="s">
        <v>68</v>
      </c>
      <c r="J15478" s="116" t="s">
        <v>69</v>
      </c>
      <c r="K15478" s="116" t="s">
        <v>70</v>
      </c>
      <c r="L15478" s="116" t="s">
        <v>71</v>
      </c>
      <c r="M15478" s="116" t="s">
        <v>244</v>
      </c>
      <c r="N15478" s="116" t="s">
        <v>73</v>
      </c>
      <c r="O15478" s="116" t="s">
        <v>7510</v>
      </c>
      <c r="P15478" s="116" t="s">
        <v>71</v>
      </c>
      <c r="Q15478" s="116" t="s">
        <v>74</v>
      </c>
      <c r="R15478" s="116" t="s">
        <v>92</v>
      </c>
      <c r="S15478" s="116" t="s">
        <v>75</v>
      </c>
      <c r="T15478" s="116" t="s">
        <v>26</v>
      </c>
      <c r="U15478" s="27" t="s">
        <v>10222</v>
      </c>
      <c r="V15478" s="163">
        <v>20172</v>
      </c>
      <c r="W15478" s="160">
        <v>439.55860000000001</v>
      </c>
      <c r="X15478" s="137" t="s">
        <v>11990</v>
      </c>
      <c r="Y15478" s="137">
        <v>0</v>
      </c>
      <c r="Z15478" s="137">
        <v>439.56</v>
      </c>
      <c r="AA15478" s="137" t="s">
        <v>10220</v>
      </c>
      <c r="AB15478" s="137" t="s">
        <v>744</v>
      </c>
      <c r="AC15478" s="137" t="s">
        <v>748</v>
      </c>
    </row>
    <row r="15479" spans="1:29">
      <c r="A15479" s="27" t="s">
        <v>10224</v>
      </c>
      <c r="B15479" s="26" t="s">
        <v>442</v>
      </c>
      <c r="C15479" s="25" t="s">
        <v>533</v>
      </c>
      <c r="D15479" s="25" t="s">
        <v>9771</v>
      </c>
      <c r="E15479" s="25" t="s">
        <v>362</v>
      </c>
      <c r="F15479" s="27" t="s">
        <v>375</v>
      </c>
      <c r="G15479" s="236">
        <v>31.538699999999999</v>
      </c>
      <c r="H15479" s="116" t="s">
        <v>1106</v>
      </c>
      <c r="I15479" s="116" t="s">
        <v>68</v>
      </c>
      <c r="J15479" s="116" t="s">
        <v>69</v>
      </c>
      <c r="K15479" s="116" t="s">
        <v>70</v>
      </c>
      <c r="L15479" s="116" t="s">
        <v>71</v>
      </c>
      <c r="M15479" s="116" t="s">
        <v>250</v>
      </c>
      <c r="N15479" s="116" t="s">
        <v>73</v>
      </c>
      <c r="O15479" s="116" t="s">
        <v>7510</v>
      </c>
      <c r="P15479" s="116" t="s">
        <v>71</v>
      </c>
      <c r="Q15479" s="116" t="s">
        <v>74</v>
      </c>
      <c r="R15479" s="116" t="s">
        <v>92</v>
      </c>
      <c r="S15479" s="116" t="s">
        <v>75</v>
      </c>
      <c r="T15479" s="116" t="s">
        <v>26</v>
      </c>
      <c r="U15479" s="27" t="s">
        <v>10225</v>
      </c>
      <c r="V15479" s="163">
        <v>20172</v>
      </c>
      <c r="W15479" s="160">
        <v>31.538699999999999</v>
      </c>
      <c r="X15479" s="137" t="s">
        <v>11991</v>
      </c>
      <c r="Y15479" s="137">
        <v>0</v>
      </c>
      <c r="Z15479" s="137">
        <v>31.54</v>
      </c>
      <c r="AA15479" s="137" t="s">
        <v>10220</v>
      </c>
      <c r="AB15479" s="137" t="s">
        <v>744</v>
      </c>
      <c r="AC15479" s="137" t="s">
        <v>748</v>
      </c>
    </row>
    <row r="15480" spans="1:29">
      <c r="A15480" s="27" t="s">
        <v>10227</v>
      </c>
      <c r="B15480" s="26" t="s">
        <v>442</v>
      </c>
      <c r="C15480" s="25" t="s">
        <v>525</v>
      </c>
      <c r="D15480" s="25" t="s">
        <v>9771</v>
      </c>
      <c r="E15480" s="25" t="s">
        <v>362</v>
      </c>
      <c r="F15480" s="27" t="s">
        <v>375</v>
      </c>
      <c r="G15480" s="236">
        <v>37.339199999999998</v>
      </c>
      <c r="H15480" s="116" t="s">
        <v>1107</v>
      </c>
      <c r="I15480" s="116" t="s">
        <v>68</v>
      </c>
      <c r="J15480" s="116" t="s">
        <v>69</v>
      </c>
      <c r="K15480" s="116" t="s">
        <v>70</v>
      </c>
      <c r="L15480" s="116" t="s">
        <v>71</v>
      </c>
      <c r="M15480" s="116" t="s">
        <v>239</v>
      </c>
      <c r="N15480" s="116" t="s">
        <v>73</v>
      </c>
      <c r="O15480" s="116" t="s">
        <v>7510</v>
      </c>
      <c r="P15480" s="116" t="s">
        <v>71</v>
      </c>
      <c r="Q15480" s="116" t="s">
        <v>74</v>
      </c>
      <c r="R15480" s="116" t="s">
        <v>92</v>
      </c>
      <c r="S15480" s="116" t="s">
        <v>75</v>
      </c>
      <c r="T15480" s="116" t="s">
        <v>26</v>
      </c>
      <c r="U15480" s="27" t="s">
        <v>10228</v>
      </c>
      <c r="V15480" s="163">
        <v>20172</v>
      </c>
      <c r="W15480" s="160">
        <v>37.339199999999998</v>
      </c>
      <c r="X15480" s="137" t="s">
        <v>11992</v>
      </c>
      <c r="Y15480" s="137">
        <v>0</v>
      </c>
      <c r="Z15480" s="137">
        <v>37.340000000000003</v>
      </c>
      <c r="AA15480" s="137" t="s">
        <v>10220</v>
      </c>
      <c r="AB15480" s="137" t="s">
        <v>744</v>
      </c>
      <c r="AC15480" s="137" t="s">
        <v>748</v>
      </c>
    </row>
    <row r="15481" spans="1:29">
      <c r="A15481" s="27" t="s">
        <v>10230</v>
      </c>
      <c r="B15481" s="26" t="s">
        <v>442</v>
      </c>
      <c r="C15481" s="25" t="s">
        <v>526</v>
      </c>
      <c r="D15481" s="25" t="s">
        <v>9771</v>
      </c>
      <c r="E15481" s="25" t="s">
        <v>362</v>
      </c>
      <c r="F15481" s="27" t="s">
        <v>375</v>
      </c>
      <c r="G15481" s="236">
        <v>1582.8194000000001</v>
      </c>
      <c r="H15481" s="116" t="s">
        <v>1108</v>
      </c>
      <c r="I15481" s="116" t="s">
        <v>68</v>
      </c>
      <c r="J15481" s="116" t="s">
        <v>69</v>
      </c>
      <c r="K15481" s="116" t="s">
        <v>70</v>
      </c>
      <c r="L15481" s="116" t="s">
        <v>71</v>
      </c>
      <c r="M15481" s="116" t="s">
        <v>245</v>
      </c>
      <c r="N15481" s="116" t="s">
        <v>73</v>
      </c>
      <c r="O15481" s="116" t="s">
        <v>7510</v>
      </c>
      <c r="P15481" s="116" t="s">
        <v>71</v>
      </c>
      <c r="Q15481" s="116" t="s">
        <v>74</v>
      </c>
      <c r="R15481" s="116" t="s">
        <v>92</v>
      </c>
      <c r="S15481" s="116" t="s">
        <v>75</v>
      </c>
      <c r="T15481" s="116" t="s">
        <v>26</v>
      </c>
      <c r="U15481" s="27" t="s">
        <v>10231</v>
      </c>
      <c r="V15481" s="163">
        <v>20172</v>
      </c>
      <c r="W15481" s="160">
        <v>1582.8194000000001</v>
      </c>
      <c r="X15481" s="137" t="s">
        <v>11993</v>
      </c>
      <c r="Y15481" s="137">
        <v>0</v>
      </c>
      <c r="Z15481" s="137">
        <v>1582.82</v>
      </c>
      <c r="AA15481" s="137" t="s">
        <v>10220</v>
      </c>
      <c r="AB15481" s="137" t="s">
        <v>744</v>
      </c>
      <c r="AC15481" s="137" t="s">
        <v>748</v>
      </c>
    </row>
    <row r="15482" spans="1:29">
      <c r="A15482" s="27" t="s">
        <v>10233</v>
      </c>
      <c r="B15482" s="26" t="s">
        <v>442</v>
      </c>
      <c r="C15482" s="25" t="s">
        <v>527</v>
      </c>
      <c r="D15482" s="25" t="s">
        <v>9771</v>
      </c>
      <c r="E15482" s="25" t="s">
        <v>362</v>
      </c>
      <c r="F15482" s="27" t="s">
        <v>375</v>
      </c>
      <c r="G15482" s="236">
        <v>40.608899999999998</v>
      </c>
      <c r="H15482" s="116" t="s">
        <v>1109</v>
      </c>
      <c r="I15482" s="116" t="s">
        <v>68</v>
      </c>
      <c r="J15482" s="116" t="s">
        <v>69</v>
      </c>
      <c r="K15482" s="116" t="s">
        <v>70</v>
      </c>
      <c r="L15482" s="116" t="s">
        <v>71</v>
      </c>
      <c r="M15482" s="116" t="s">
        <v>251</v>
      </c>
      <c r="N15482" s="116" t="s">
        <v>73</v>
      </c>
      <c r="O15482" s="116" t="s">
        <v>7510</v>
      </c>
      <c r="P15482" s="116" t="s">
        <v>71</v>
      </c>
      <c r="Q15482" s="116" t="s">
        <v>74</v>
      </c>
      <c r="R15482" s="116" t="s">
        <v>92</v>
      </c>
      <c r="S15482" s="116" t="s">
        <v>75</v>
      </c>
      <c r="T15482" s="116" t="s">
        <v>26</v>
      </c>
      <c r="U15482" s="27" t="s">
        <v>10234</v>
      </c>
      <c r="V15482" s="163">
        <v>20172</v>
      </c>
      <c r="W15482" s="160">
        <v>40.608899999999998</v>
      </c>
      <c r="X15482" s="137" t="s">
        <v>11994</v>
      </c>
      <c r="Y15482" s="137">
        <v>0</v>
      </c>
      <c r="Z15482" s="137">
        <v>40.61</v>
      </c>
      <c r="AA15482" s="137" t="s">
        <v>10220</v>
      </c>
      <c r="AB15482" s="137" t="s">
        <v>744</v>
      </c>
      <c r="AC15482" s="137" t="s">
        <v>748</v>
      </c>
    </row>
    <row r="15483" spans="1:29">
      <c r="A15483" s="27" t="s">
        <v>10236</v>
      </c>
      <c r="B15483" s="26" t="s">
        <v>442</v>
      </c>
      <c r="C15483" s="25" t="s">
        <v>528</v>
      </c>
      <c r="D15483" s="25" t="s">
        <v>9771</v>
      </c>
      <c r="E15483" s="25" t="s">
        <v>362</v>
      </c>
      <c r="F15483" s="27" t="s">
        <v>375</v>
      </c>
      <c r="G15483" s="236">
        <v>376.05919999999998</v>
      </c>
      <c r="H15483" s="116" t="s">
        <v>1110</v>
      </c>
      <c r="I15483" s="116" t="s">
        <v>68</v>
      </c>
      <c r="J15483" s="116" t="s">
        <v>69</v>
      </c>
      <c r="K15483" s="116" t="s">
        <v>70</v>
      </c>
      <c r="L15483" s="116" t="s">
        <v>71</v>
      </c>
      <c r="M15483" s="116" t="s">
        <v>240</v>
      </c>
      <c r="N15483" s="116" t="s">
        <v>73</v>
      </c>
      <c r="O15483" s="116" t="s">
        <v>7510</v>
      </c>
      <c r="P15483" s="116" t="s">
        <v>71</v>
      </c>
      <c r="Q15483" s="116" t="s">
        <v>74</v>
      </c>
      <c r="R15483" s="116" t="s">
        <v>92</v>
      </c>
      <c r="S15483" s="116" t="s">
        <v>75</v>
      </c>
      <c r="T15483" s="116" t="s">
        <v>26</v>
      </c>
      <c r="U15483" s="27" t="s">
        <v>10237</v>
      </c>
      <c r="V15483" s="163">
        <v>20172</v>
      </c>
      <c r="W15483" s="160">
        <v>376.05919999999998</v>
      </c>
      <c r="X15483" s="137" t="s">
        <v>11995</v>
      </c>
      <c r="Y15483" s="137">
        <v>0</v>
      </c>
      <c r="Z15483" s="137">
        <v>376.06</v>
      </c>
      <c r="AA15483" s="137" t="s">
        <v>10220</v>
      </c>
      <c r="AB15483" s="137" t="s">
        <v>744</v>
      </c>
      <c r="AC15483" s="137" t="s">
        <v>748</v>
      </c>
    </row>
    <row r="15484" spans="1:29">
      <c r="A15484" s="27" t="s">
        <v>10239</v>
      </c>
      <c r="B15484" s="26" t="s">
        <v>442</v>
      </c>
      <c r="C15484" s="25" t="s">
        <v>529</v>
      </c>
      <c r="D15484" s="25" t="s">
        <v>9771</v>
      </c>
      <c r="E15484" s="25" t="s">
        <v>362</v>
      </c>
      <c r="F15484" s="27" t="s">
        <v>375</v>
      </c>
      <c r="G15484" s="236">
        <v>45.814100000000003</v>
      </c>
      <c r="H15484" s="116" t="s">
        <v>1111</v>
      </c>
      <c r="I15484" s="116" t="s">
        <v>68</v>
      </c>
      <c r="J15484" s="116" t="s">
        <v>69</v>
      </c>
      <c r="K15484" s="116" t="s">
        <v>70</v>
      </c>
      <c r="L15484" s="116" t="s">
        <v>71</v>
      </c>
      <c r="M15484" s="116" t="s">
        <v>246</v>
      </c>
      <c r="N15484" s="116" t="s">
        <v>73</v>
      </c>
      <c r="O15484" s="116" t="s">
        <v>7510</v>
      </c>
      <c r="P15484" s="116" t="s">
        <v>71</v>
      </c>
      <c r="Q15484" s="116" t="s">
        <v>74</v>
      </c>
      <c r="R15484" s="116" t="s">
        <v>92</v>
      </c>
      <c r="S15484" s="116" t="s">
        <v>75</v>
      </c>
      <c r="T15484" s="116" t="s">
        <v>26</v>
      </c>
      <c r="U15484" s="27" t="s">
        <v>10240</v>
      </c>
      <c r="V15484" s="163">
        <v>20172</v>
      </c>
      <c r="W15484" s="160">
        <v>45.814100000000003</v>
      </c>
      <c r="X15484" s="137" t="s">
        <v>11996</v>
      </c>
      <c r="Y15484" s="137">
        <v>0</v>
      </c>
      <c r="Z15484" s="137">
        <v>45.81</v>
      </c>
      <c r="AA15484" s="137" t="s">
        <v>10220</v>
      </c>
      <c r="AB15484" s="137" t="s">
        <v>744</v>
      </c>
      <c r="AC15484" s="137" t="s">
        <v>748</v>
      </c>
    </row>
    <row r="15485" spans="1:29">
      <c r="A15485" s="27" t="s">
        <v>10242</v>
      </c>
      <c r="B15485" s="26" t="s">
        <v>442</v>
      </c>
      <c r="C15485" s="25" t="s">
        <v>530</v>
      </c>
      <c r="D15485" s="25" t="s">
        <v>9771</v>
      </c>
      <c r="E15485" s="25" t="s">
        <v>362</v>
      </c>
      <c r="F15485" s="27" t="s">
        <v>375</v>
      </c>
      <c r="G15485" s="236">
        <v>50.720799999999997</v>
      </c>
      <c r="H15485" s="116" t="s">
        <v>1112</v>
      </c>
      <c r="I15485" s="116" t="s">
        <v>68</v>
      </c>
      <c r="J15485" s="116" t="s">
        <v>69</v>
      </c>
      <c r="K15485" s="116" t="s">
        <v>70</v>
      </c>
      <c r="L15485" s="116" t="s">
        <v>71</v>
      </c>
      <c r="M15485" s="116" t="s">
        <v>252</v>
      </c>
      <c r="N15485" s="116" t="s">
        <v>73</v>
      </c>
      <c r="O15485" s="116" t="s">
        <v>7510</v>
      </c>
      <c r="P15485" s="116" t="s">
        <v>71</v>
      </c>
      <c r="Q15485" s="116" t="s">
        <v>74</v>
      </c>
      <c r="R15485" s="116" t="s">
        <v>92</v>
      </c>
      <c r="S15485" s="116" t="s">
        <v>75</v>
      </c>
      <c r="T15485" s="116" t="s">
        <v>26</v>
      </c>
      <c r="U15485" s="27" t="s">
        <v>10243</v>
      </c>
      <c r="V15485" s="163">
        <v>20172</v>
      </c>
      <c r="W15485" s="160">
        <v>50.720799999999997</v>
      </c>
      <c r="X15485" s="137" t="s">
        <v>11997</v>
      </c>
      <c r="Y15485" s="137">
        <v>0</v>
      </c>
      <c r="Z15485" s="137">
        <v>50.72</v>
      </c>
      <c r="AA15485" s="137" t="s">
        <v>10220</v>
      </c>
      <c r="AB15485" s="137" t="s">
        <v>744</v>
      </c>
      <c r="AC15485" s="137" t="s">
        <v>748</v>
      </c>
    </row>
    <row r="15486" spans="1:29">
      <c r="A15486" s="27" t="s">
        <v>10263</v>
      </c>
      <c r="B15486" s="26" t="s">
        <v>442</v>
      </c>
      <c r="C15486" s="25" t="s">
        <v>10264</v>
      </c>
      <c r="D15486" s="25" t="s">
        <v>9771</v>
      </c>
      <c r="E15486" s="25" t="s">
        <v>362</v>
      </c>
      <c r="F15486" s="27" t="s">
        <v>375</v>
      </c>
      <c r="G15486" s="241">
        <v>9.84</v>
      </c>
      <c r="H15486" s="122" t="s">
        <v>1119</v>
      </c>
      <c r="I15486" s="116" t="s">
        <v>68</v>
      </c>
      <c r="J15486" s="116" t="s">
        <v>69</v>
      </c>
      <c r="K15486" s="116" t="s">
        <v>70</v>
      </c>
      <c r="L15486" s="116" t="s">
        <v>71</v>
      </c>
      <c r="M15486" s="116" t="s">
        <v>242</v>
      </c>
      <c r="N15486" s="116" t="s">
        <v>73</v>
      </c>
      <c r="O15486" s="116" t="s">
        <v>7510</v>
      </c>
      <c r="P15486" s="126" t="s">
        <v>71</v>
      </c>
      <c r="Q15486" s="116" t="s">
        <v>71</v>
      </c>
      <c r="R15486" s="116" t="s">
        <v>71</v>
      </c>
      <c r="S15486" s="127" t="s">
        <v>88</v>
      </c>
      <c r="T15486" s="128" t="s">
        <v>26</v>
      </c>
      <c r="U15486" s="27" t="s">
        <v>10265</v>
      </c>
      <c r="V15486" s="163">
        <v>20172</v>
      </c>
      <c r="W15486" s="160">
        <v>9.8400000000000001E-2</v>
      </c>
      <c r="X15486" s="137" t="s">
        <v>12004</v>
      </c>
      <c r="Y15486" s="137">
        <v>0</v>
      </c>
      <c r="Z15486" s="137">
        <v>9.84</v>
      </c>
      <c r="AA15486" s="137" t="s">
        <v>10220</v>
      </c>
      <c r="AB15486" s="137" t="s">
        <v>744</v>
      </c>
      <c r="AC15486" s="137" t="s">
        <v>748</v>
      </c>
    </row>
    <row r="15487" spans="1:29">
      <c r="A15487" s="27" t="s">
        <v>10267</v>
      </c>
      <c r="B15487" s="26" t="s">
        <v>442</v>
      </c>
      <c r="C15487" s="25" t="s">
        <v>10268</v>
      </c>
      <c r="D15487" s="25" t="s">
        <v>9771</v>
      </c>
      <c r="E15487" s="25" t="s">
        <v>362</v>
      </c>
      <c r="F15487" s="27" t="s">
        <v>375</v>
      </c>
      <c r="G15487" s="241">
        <v>13.41</v>
      </c>
      <c r="H15487" s="122" t="s">
        <v>1120</v>
      </c>
      <c r="I15487" s="116" t="s">
        <v>68</v>
      </c>
      <c r="J15487" s="116" t="s">
        <v>69</v>
      </c>
      <c r="K15487" s="116" t="s">
        <v>70</v>
      </c>
      <c r="L15487" s="116" t="s">
        <v>71</v>
      </c>
      <c r="M15487" s="116" t="s">
        <v>248</v>
      </c>
      <c r="N15487" s="116" t="s">
        <v>73</v>
      </c>
      <c r="O15487" s="116" t="s">
        <v>7510</v>
      </c>
      <c r="P15487" s="126" t="s">
        <v>71</v>
      </c>
      <c r="Q15487" s="116" t="s">
        <v>71</v>
      </c>
      <c r="R15487" s="116" t="s">
        <v>71</v>
      </c>
      <c r="S15487" s="127" t="s">
        <v>88</v>
      </c>
      <c r="T15487" s="128" t="s">
        <v>26</v>
      </c>
      <c r="U15487" s="27" t="s">
        <v>10269</v>
      </c>
      <c r="V15487" s="163">
        <v>20172</v>
      </c>
      <c r="W15487" s="160">
        <v>0.1341</v>
      </c>
      <c r="X15487" s="137" t="s">
        <v>12005</v>
      </c>
      <c r="Y15487" s="137">
        <v>0</v>
      </c>
      <c r="Z15487" s="137">
        <v>13.41</v>
      </c>
      <c r="AA15487" s="137" t="s">
        <v>10220</v>
      </c>
      <c r="AB15487" s="137" t="s">
        <v>744</v>
      </c>
      <c r="AC15487" s="137" t="s">
        <v>748</v>
      </c>
    </row>
    <row r="15488" spans="1:29">
      <c r="A15488" s="27" t="s">
        <v>10271</v>
      </c>
      <c r="B15488" s="26" t="s">
        <v>442</v>
      </c>
      <c r="C15488" s="25" t="s">
        <v>10272</v>
      </c>
      <c r="D15488" s="25" t="s">
        <v>9771</v>
      </c>
      <c r="E15488" s="25" t="s">
        <v>362</v>
      </c>
      <c r="F15488" s="27" t="s">
        <v>375</v>
      </c>
      <c r="G15488" s="241">
        <v>0.68</v>
      </c>
      <c r="H15488" s="122" t="s">
        <v>1121</v>
      </c>
      <c r="I15488" s="116" t="s">
        <v>68</v>
      </c>
      <c r="J15488" s="116" t="s">
        <v>69</v>
      </c>
      <c r="K15488" s="116" t="s">
        <v>70</v>
      </c>
      <c r="L15488" s="116" t="s">
        <v>71</v>
      </c>
      <c r="M15488" s="116" t="s">
        <v>254</v>
      </c>
      <c r="N15488" s="116" t="s">
        <v>73</v>
      </c>
      <c r="O15488" s="116" t="s">
        <v>7510</v>
      </c>
      <c r="P15488" s="126" t="s">
        <v>71</v>
      </c>
      <c r="Q15488" s="116" t="s">
        <v>71</v>
      </c>
      <c r="R15488" s="116" t="s">
        <v>71</v>
      </c>
      <c r="S15488" s="127" t="s">
        <v>88</v>
      </c>
      <c r="T15488" s="128" t="s">
        <v>26</v>
      </c>
      <c r="U15488" s="27" t="s">
        <v>10273</v>
      </c>
      <c r="V15488" s="163">
        <v>20172</v>
      </c>
      <c r="W15488" s="160">
        <v>6.8000000000000005E-3</v>
      </c>
      <c r="X15488" s="137" t="s">
        <v>12006</v>
      </c>
      <c r="Y15488" s="137">
        <v>0</v>
      </c>
      <c r="Z15488" s="137">
        <v>0.68</v>
      </c>
      <c r="AA15488" s="137" t="s">
        <v>10220</v>
      </c>
      <c r="AB15488" s="137" t="s">
        <v>744</v>
      </c>
      <c r="AC15488" s="137" t="s">
        <v>748</v>
      </c>
    </row>
    <row r="15489" spans="1:29">
      <c r="A15489" s="27" t="s">
        <v>10245</v>
      </c>
      <c r="B15489" s="26" t="s">
        <v>442</v>
      </c>
      <c r="C15489" s="25" t="s">
        <v>534</v>
      </c>
      <c r="D15489" s="25" t="s">
        <v>9771</v>
      </c>
      <c r="E15489" s="25" t="s">
        <v>362</v>
      </c>
      <c r="F15489" s="27" t="s">
        <v>375</v>
      </c>
      <c r="G15489" s="236">
        <v>2.1974999999999998</v>
      </c>
      <c r="H15489" s="116" t="s">
        <v>1113</v>
      </c>
      <c r="I15489" s="116" t="s">
        <v>68</v>
      </c>
      <c r="J15489" s="116" t="s">
        <v>69</v>
      </c>
      <c r="K15489" s="116" t="s">
        <v>70</v>
      </c>
      <c r="L15489" s="116" t="s">
        <v>71</v>
      </c>
      <c r="M15489" s="116" t="s">
        <v>241</v>
      </c>
      <c r="N15489" s="116" t="s">
        <v>73</v>
      </c>
      <c r="O15489" s="116" t="s">
        <v>7510</v>
      </c>
      <c r="P15489" s="116" t="s">
        <v>71</v>
      </c>
      <c r="Q15489" s="116" t="s">
        <v>74</v>
      </c>
      <c r="R15489" s="116" t="s">
        <v>92</v>
      </c>
      <c r="S15489" s="116" t="s">
        <v>75</v>
      </c>
      <c r="T15489" s="116" t="s">
        <v>26</v>
      </c>
      <c r="U15489" s="27" t="s">
        <v>10246</v>
      </c>
      <c r="V15489" s="163">
        <v>20172</v>
      </c>
      <c r="W15489" s="160">
        <v>2.1974999999999998</v>
      </c>
      <c r="X15489" s="137" t="s">
        <v>11998</v>
      </c>
      <c r="Y15489" s="137">
        <v>0</v>
      </c>
      <c r="Z15489" s="137">
        <v>2.2000000000000002</v>
      </c>
      <c r="AA15489" s="137" t="s">
        <v>10220</v>
      </c>
      <c r="AB15489" s="137" t="s">
        <v>744</v>
      </c>
      <c r="AC15489" s="137" t="s">
        <v>748</v>
      </c>
    </row>
    <row r="15490" spans="1:29">
      <c r="A15490" s="27" t="s">
        <v>10248</v>
      </c>
      <c r="B15490" s="26" t="s">
        <v>442</v>
      </c>
      <c r="C15490" s="25" t="s">
        <v>535</v>
      </c>
      <c r="D15490" s="25" t="s">
        <v>9771</v>
      </c>
      <c r="E15490" s="25" t="s">
        <v>362</v>
      </c>
      <c r="F15490" s="27" t="s">
        <v>375</v>
      </c>
      <c r="G15490" s="236">
        <v>804.62120000000004</v>
      </c>
      <c r="H15490" s="116" t="s">
        <v>1114</v>
      </c>
      <c r="I15490" s="116" t="s">
        <v>68</v>
      </c>
      <c r="J15490" s="116" t="s">
        <v>69</v>
      </c>
      <c r="K15490" s="116" t="s">
        <v>70</v>
      </c>
      <c r="L15490" s="116" t="s">
        <v>71</v>
      </c>
      <c r="M15490" s="116" t="s">
        <v>247</v>
      </c>
      <c r="N15490" s="116" t="s">
        <v>73</v>
      </c>
      <c r="O15490" s="116" t="s">
        <v>7510</v>
      </c>
      <c r="P15490" s="116" t="s">
        <v>71</v>
      </c>
      <c r="Q15490" s="116" t="s">
        <v>74</v>
      </c>
      <c r="R15490" s="116" t="s">
        <v>92</v>
      </c>
      <c r="S15490" s="116" t="s">
        <v>75</v>
      </c>
      <c r="T15490" s="116" t="s">
        <v>26</v>
      </c>
      <c r="U15490" s="27" t="s">
        <v>10249</v>
      </c>
      <c r="V15490" s="163">
        <v>20172</v>
      </c>
      <c r="W15490" s="160">
        <v>804.62120000000004</v>
      </c>
      <c r="X15490" s="137" t="s">
        <v>11999</v>
      </c>
      <c r="Y15490" s="137">
        <v>0</v>
      </c>
      <c r="Z15490" s="137">
        <v>804.62</v>
      </c>
      <c r="AA15490" s="137" t="s">
        <v>10220</v>
      </c>
      <c r="AB15490" s="137" t="s">
        <v>744</v>
      </c>
      <c r="AC15490" s="137" t="s">
        <v>748</v>
      </c>
    </row>
    <row r="15491" spans="1:29">
      <c r="A15491" s="27" t="s">
        <v>10251</v>
      </c>
      <c r="B15491" s="26" t="s">
        <v>442</v>
      </c>
      <c r="C15491" s="25" t="s">
        <v>536</v>
      </c>
      <c r="D15491" s="25" t="s">
        <v>9771</v>
      </c>
      <c r="E15491" s="25" t="s">
        <v>362</v>
      </c>
      <c r="F15491" s="27" t="s">
        <v>375</v>
      </c>
      <c r="G15491" s="236">
        <v>23.451599999999999</v>
      </c>
      <c r="H15491" s="116" t="s">
        <v>1115</v>
      </c>
      <c r="I15491" s="116" t="s">
        <v>68</v>
      </c>
      <c r="J15491" s="116" t="s">
        <v>69</v>
      </c>
      <c r="K15491" s="116" t="s">
        <v>70</v>
      </c>
      <c r="L15491" s="116" t="s">
        <v>71</v>
      </c>
      <c r="M15491" s="116" t="s">
        <v>253</v>
      </c>
      <c r="N15491" s="116" t="s">
        <v>73</v>
      </c>
      <c r="O15491" s="116" t="s">
        <v>7510</v>
      </c>
      <c r="P15491" s="116" t="s">
        <v>71</v>
      </c>
      <c r="Q15491" s="116" t="s">
        <v>74</v>
      </c>
      <c r="R15491" s="116" t="s">
        <v>92</v>
      </c>
      <c r="S15491" s="116" t="s">
        <v>75</v>
      </c>
      <c r="T15491" s="116" t="s">
        <v>26</v>
      </c>
      <c r="U15491" s="27" t="s">
        <v>10252</v>
      </c>
      <c r="V15491" s="163">
        <v>20172</v>
      </c>
      <c r="W15491" s="160">
        <v>23.451599999999999</v>
      </c>
      <c r="X15491" s="137" t="s">
        <v>12000</v>
      </c>
      <c r="Y15491" s="137">
        <v>0</v>
      </c>
      <c r="Z15491" s="137">
        <v>23.45</v>
      </c>
      <c r="AA15491" s="137" t="s">
        <v>10220</v>
      </c>
      <c r="AB15491" s="137" t="s">
        <v>744</v>
      </c>
      <c r="AC15491" s="137" t="s">
        <v>748</v>
      </c>
    </row>
    <row r="15492" spans="1:29">
      <c r="A15492" s="27" t="s">
        <v>10254</v>
      </c>
      <c r="B15492" s="26" t="s">
        <v>442</v>
      </c>
      <c r="C15492" s="25" t="s">
        <v>537</v>
      </c>
      <c r="D15492" s="25" t="s">
        <v>9771</v>
      </c>
      <c r="E15492" s="25" t="s">
        <v>362</v>
      </c>
      <c r="F15492" s="27" t="s">
        <v>375</v>
      </c>
      <c r="G15492" s="236">
        <v>2108.1601999999998</v>
      </c>
      <c r="H15492" s="116" t="s">
        <v>1116</v>
      </c>
      <c r="I15492" s="116" t="s">
        <v>68</v>
      </c>
      <c r="J15492" s="116" t="s">
        <v>69</v>
      </c>
      <c r="K15492" s="116" t="s">
        <v>70</v>
      </c>
      <c r="L15492" s="116" t="s">
        <v>71</v>
      </c>
      <c r="M15492" s="116" t="s">
        <v>243</v>
      </c>
      <c r="N15492" s="116" t="s">
        <v>73</v>
      </c>
      <c r="O15492" s="116" t="s">
        <v>7510</v>
      </c>
      <c r="P15492" s="116" t="s">
        <v>71</v>
      </c>
      <c r="Q15492" s="116" t="s">
        <v>74</v>
      </c>
      <c r="R15492" s="116" t="s">
        <v>92</v>
      </c>
      <c r="S15492" s="116" t="s">
        <v>75</v>
      </c>
      <c r="T15492" s="116" t="s">
        <v>26</v>
      </c>
      <c r="U15492" s="27" t="s">
        <v>10255</v>
      </c>
      <c r="V15492" s="163">
        <v>20172</v>
      </c>
      <c r="W15492" s="160">
        <v>2108.1601999999998</v>
      </c>
      <c r="X15492" s="137" t="s">
        <v>12001</v>
      </c>
      <c r="Y15492" s="137">
        <v>0</v>
      </c>
      <c r="Z15492" s="137">
        <v>2108.16</v>
      </c>
      <c r="AA15492" s="137" t="s">
        <v>10220</v>
      </c>
      <c r="AB15492" s="137" t="s">
        <v>744</v>
      </c>
      <c r="AC15492" s="137" t="s">
        <v>748</v>
      </c>
    </row>
    <row r="15493" spans="1:29">
      <c r="A15493" s="27" t="s">
        <v>10257</v>
      </c>
      <c r="B15493" s="26" t="s">
        <v>442</v>
      </c>
      <c r="C15493" s="25" t="s">
        <v>538</v>
      </c>
      <c r="D15493" s="25" t="s">
        <v>9771</v>
      </c>
      <c r="E15493" s="25" t="s">
        <v>362</v>
      </c>
      <c r="F15493" s="27" t="s">
        <v>375</v>
      </c>
      <c r="G15493" s="236">
        <v>2872.8135000000002</v>
      </c>
      <c r="H15493" s="116" t="s">
        <v>1117</v>
      </c>
      <c r="I15493" s="116" t="s">
        <v>68</v>
      </c>
      <c r="J15493" s="116" t="s">
        <v>69</v>
      </c>
      <c r="K15493" s="116" t="s">
        <v>70</v>
      </c>
      <c r="L15493" s="116" t="s">
        <v>71</v>
      </c>
      <c r="M15493" s="116" t="s">
        <v>249</v>
      </c>
      <c r="N15493" s="116" t="s">
        <v>73</v>
      </c>
      <c r="O15493" s="116" t="s">
        <v>7510</v>
      </c>
      <c r="P15493" s="116" t="s">
        <v>71</v>
      </c>
      <c r="Q15493" s="116" t="s">
        <v>74</v>
      </c>
      <c r="R15493" s="116" t="s">
        <v>92</v>
      </c>
      <c r="S15493" s="116" t="s">
        <v>75</v>
      </c>
      <c r="T15493" s="116" t="s">
        <v>26</v>
      </c>
      <c r="U15493" s="27" t="s">
        <v>10258</v>
      </c>
      <c r="V15493" s="163">
        <v>20172</v>
      </c>
      <c r="W15493" s="160">
        <v>2872.8135000000002</v>
      </c>
      <c r="X15493" s="137" t="s">
        <v>12002</v>
      </c>
      <c r="Y15493" s="137">
        <v>0</v>
      </c>
      <c r="Z15493" s="137">
        <v>2872.81</v>
      </c>
      <c r="AA15493" s="137" t="s">
        <v>10220</v>
      </c>
      <c r="AB15493" s="137" t="s">
        <v>744</v>
      </c>
      <c r="AC15493" s="137" t="s">
        <v>748</v>
      </c>
    </row>
    <row r="15494" spans="1:29">
      <c r="A15494" s="27" t="s">
        <v>10260</v>
      </c>
      <c r="B15494" s="26" t="s">
        <v>442</v>
      </c>
      <c r="C15494" s="25" t="s">
        <v>539</v>
      </c>
      <c r="D15494" s="25" t="s">
        <v>9771</v>
      </c>
      <c r="E15494" s="25" t="s">
        <v>362</v>
      </c>
      <c r="F15494" s="27" t="s">
        <v>375</v>
      </c>
      <c r="G15494" s="236">
        <v>146.32050000000001</v>
      </c>
      <c r="H15494" s="116" t="s">
        <v>1118</v>
      </c>
      <c r="I15494" s="116" t="s">
        <v>68</v>
      </c>
      <c r="J15494" s="116" t="s">
        <v>69</v>
      </c>
      <c r="K15494" s="116" t="s">
        <v>70</v>
      </c>
      <c r="L15494" s="116" t="s">
        <v>71</v>
      </c>
      <c r="M15494" s="116" t="s">
        <v>255</v>
      </c>
      <c r="N15494" s="116" t="s">
        <v>73</v>
      </c>
      <c r="O15494" s="116" t="s">
        <v>7510</v>
      </c>
      <c r="P15494" s="116" t="s">
        <v>71</v>
      </c>
      <c r="Q15494" s="116" t="s">
        <v>74</v>
      </c>
      <c r="R15494" s="116" t="s">
        <v>92</v>
      </c>
      <c r="S15494" s="116" t="s">
        <v>75</v>
      </c>
      <c r="T15494" s="116" t="s">
        <v>26</v>
      </c>
      <c r="U15494" s="27" t="s">
        <v>10261</v>
      </c>
      <c r="V15494" s="163">
        <v>20172</v>
      </c>
      <c r="W15494" s="160">
        <v>146.32050000000001</v>
      </c>
      <c r="X15494" s="137" t="s">
        <v>12003</v>
      </c>
      <c r="Y15494" s="137">
        <v>0</v>
      </c>
      <c r="Z15494" s="137">
        <v>146.32</v>
      </c>
      <c r="AA15494" s="137" t="s">
        <v>10220</v>
      </c>
      <c r="AB15494" s="137" t="s">
        <v>744</v>
      </c>
      <c r="AC15494" s="137" t="s">
        <v>748</v>
      </c>
    </row>
    <row r="15495" spans="1:29">
      <c r="A15495" s="27" t="s">
        <v>10281</v>
      </c>
      <c r="B15495" s="26" t="s">
        <v>439</v>
      </c>
      <c r="C15495" s="25" t="s">
        <v>848</v>
      </c>
      <c r="D15495" s="25" t="s">
        <v>9771</v>
      </c>
      <c r="E15495" s="25" t="s">
        <v>362</v>
      </c>
      <c r="F15495" s="27" t="s">
        <v>375</v>
      </c>
      <c r="G15495" s="241">
        <v>118.31</v>
      </c>
      <c r="H15495" s="122" t="s">
        <v>1124</v>
      </c>
      <c r="I15495" s="116" t="s">
        <v>68</v>
      </c>
      <c r="J15495" s="116" t="s">
        <v>69</v>
      </c>
      <c r="K15495" s="116" t="s">
        <v>70</v>
      </c>
      <c r="L15495" s="116" t="s">
        <v>187</v>
      </c>
      <c r="M15495" s="116" t="s">
        <v>188</v>
      </c>
      <c r="N15495" s="116" t="s">
        <v>73</v>
      </c>
      <c r="O15495" s="116" t="s">
        <v>7510</v>
      </c>
      <c r="P15495" s="126" t="s">
        <v>71</v>
      </c>
      <c r="Q15495" s="116" t="s">
        <v>71</v>
      </c>
      <c r="R15495" s="116" t="s">
        <v>71</v>
      </c>
      <c r="S15495" s="127" t="s">
        <v>88</v>
      </c>
      <c r="T15495" s="128" t="s">
        <v>26</v>
      </c>
      <c r="U15495" s="27" t="s">
        <v>10282</v>
      </c>
      <c r="V15495" s="163">
        <v>20172</v>
      </c>
      <c r="W15495" s="160">
        <v>1.1831</v>
      </c>
      <c r="X15495" s="137" t="s">
        <v>12009</v>
      </c>
      <c r="Y15495" s="137">
        <v>0</v>
      </c>
      <c r="Z15495" s="137">
        <v>118.31</v>
      </c>
      <c r="AA15495" s="137" t="s">
        <v>850</v>
      </c>
      <c r="AB15495" s="137" t="s">
        <v>744</v>
      </c>
      <c r="AC15495" s="137" t="s">
        <v>748</v>
      </c>
    </row>
    <row r="15496" spans="1:29">
      <c r="A15496" s="27" t="s">
        <v>10275</v>
      </c>
      <c r="B15496" s="26" t="s">
        <v>439</v>
      </c>
      <c r="C15496" s="25" t="s">
        <v>694</v>
      </c>
      <c r="D15496" s="25" t="s">
        <v>9771</v>
      </c>
      <c r="E15496" s="25" t="s">
        <v>362</v>
      </c>
      <c r="F15496" s="27" t="s">
        <v>375</v>
      </c>
      <c r="G15496" s="236">
        <v>8125.2957999999999</v>
      </c>
      <c r="H15496" s="116" t="s">
        <v>1122</v>
      </c>
      <c r="I15496" s="116" t="s">
        <v>68</v>
      </c>
      <c r="J15496" s="116" t="s">
        <v>69</v>
      </c>
      <c r="K15496" s="116" t="s">
        <v>70</v>
      </c>
      <c r="L15496" s="116" t="s">
        <v>187</v>
      </c>
      <c r="M15496" s="116" t="s">
        <v>112</v>
      </c>
      <c r="N15496" s="116" t="s">
        <v>73</v>
      </c>
      <c r="O15496" s="116" t="s">
        <v>7510</v>
      </c>
      <c r="P15496" s="116" t="s">
        <v>71</v>
      </c>
      <c r="Q15496" s="116" t="s">
        <v>74</v>
      </c>
      <c r="R15496" s="116" t="s">
        <v>92</v>
      </c>
      <c r="S15496" s="116" t="s">
        <v>75</v>
      </c>
      <c r="T15496" s="116" t="s">
        <v>26</v>
      </c>
      <c r="U15496" s="27" t="s">
        <v>10276</v>
      </c>
      <c r="V15496" s="163">
        <v>20172</v>
      </c>
      <c r="W15496" s="160">
        <v>8125.2957999999999</v>
      </c>
      <c r="X15496" s="137" t="s">
        <v>12007</v>
      </c>
      <c r="Y15496" s="137">
        <v>0</v>
      </c>
      <c r="Z15496" s="137">
        <v>8125.3</v>
      </c>
      <c r="AA15496" s="137" t="s">
        <v>850</v>
      </c>
      <c r="AB15496" s="137" t="s">
        <v>744</v>
      </c>
      <c r="AC15496" s="137" t="s">
        <v>748</v>
      </c>
    </row>
    <row r="15497" spans="1:29">
      <c r="A15497" s="27" t="s">
        <v>10278</v>
      </c>
      <c r="B15497" s="26" t="s">
        <v>439</v>
      </c>
      <c r="C15497" s="25" t="s">
        <v>33</v>
      </c>
      <c r="D15497" s="25" t="s">
        <v>9771</v>
      </c>
      <c r="E15497" s="25" t="s">
        <v>362</v>
      </c>
      <c r="F15497" s="27" t="s">
        <v>375</v>
      </c>
      <c r="G15497" s="236">
        <v>9612.6790999999994</v>
      </c>
      <c r="H15497" s="116" t="s">
        <v>1123</v>
      </c>
      <c r="I15497" s="116" t="s">
        <v>68</v>
      </c>
      <c r="J15497" s="116" t="s">
        <v>69</v>
      </c>
      <c r="K15497" s="116" t="s">
        <v>70</v>
      </c>
      <c r="L15497" s="116" t="s">
        <v>187</v>
      </c>
      <c r="M15497" s="116" t="s">
        <v>100</v>
      </c>
      <c r="N15497" s="116" t="s">
        <v>73</v>
      </c>
      <c r="O15497" s="116" t="s">
        <v>7510</v>
      </c>
      <c r="P15497" s="116" t="s">
        <v>71</v>
      </c>
      <c r="Q15497" s="116" t="s">
        <v>74</v>
      </c>
      <c r="R15497" s="116" t="s">
        <v>92</v>
      </c>
      <c r="S15497" s="116" t="s">
        <v>75</v>
      </c>
      <c r="T15497" s="116" t="s">
        <v>26</v>
      </c>
      <c r="U15497" s="27" t="s">
        <v>10279</v>
      </c>
      <c r="V15497" s="163">
        <v>20172</v>
      </c>
      <c r="W15497" s="160">
        <v>9612.6790999999994</v>
      </c>
      <c r="X15497" s="137" t="s">
        <v>12008</v>
      </c>
      <c r="Y15497" s="137">
        <v>0</v>
      </c>
      <c r="Z15497" s="137">
        <v>9612.68</v>
      </c>
      <c r="AA15497" s="137" t="s">
        <v>850</v>
      </c>
      <c r="AB15497" s="137" t="s">
        <v>744</v>
      </c>
      <c r="AC15497" s="137" t="s">
        <v>748</v>
      </c>
    </row>
    <row r="15498" spans="1:29">
      <c r="A15498" s="27" t="s">
        <v>11314</v>
      </c>
      <c r="B15498" s="26" t="s">
        <v>443</v>
      </c>
      <c r="C15498" s="25" t="s">
        <v>354</v>
      </c>
      <c r="D15498" s="25" t="s">
        <v>9771</v>
      </c>
      <c r="E15498" s="25" t="s">
        <v>362</v>
      </c>
      <c r="F15498" s="27" t="s">
        <v>375</v>
      </c>
      <c r="G15498" s="236">
        <v>102.8729</v>
      </c>
      <c r="H15498" s="116" t="s">
        <v>1154</v>
      </c>
      <c r="I15498" s="116" t="s">
        <v>68</v>
      </c>
      <c r="J15498" s="116" t="s">
        <v>69</v>
      </c>
      <c r="K15498" s="116" t="s">
        <v>70</v>
      </c>
      <c r="L15498" s="116" t="s">
        <v>71</v>
      </c>
      <c r="M15498" s="116" t="s">
        <v>195</v>
      </c>
      <c r="N15498" s="116" t="s">
        <v>73</v>
      </c>
      <c r="O15498" s="116" t="s">
        <v>7510</v>
      </c>
      <c r="P15498" s="116" t="s">
        <v>71</v>
      </c>
      <c r="Q15498" s="116" t="s">
        <v>74</v>
      </c>
      <c r="R15498" s="116" t="s">
        <v>92</v>
      </c>
      <c r="S15498" s="116" t="s">
        <v>75</v>
      </c>
      <c r="T15498" s="116" t="s">
        <v>26</v>
      </c>
      <c r="U15498" s="27" t="s">
        <v>11315</v>
      </c>
      <c r="V15498" s="163">
        <v>20172</v>
      </c>
      <c r="W15498" s="160">
        <v>102.8729</v>
      </c>
      <c r="X15498" s="137" t="s">
        <v>12010</v>
      </c>
      <c r="Y15498" s="137">
        <v>0</v>
      </c>
      <c r="Z15498" s="137">
        <v>102.87</v>
      </c>
      <c r="AA15498" s="137" t="s">
        <v>608</v>
      </c>
      <c r="AB15498" s="137" t="s">
        <v>744</v>
      </c>
      <c r="AC15498" s="137" t="s">
        <v>748</v>
      </c>
    </row>
    <row r="15499" spans="1:29">
      <c r="A15499" s="27" t="s">
        <v>11317</v>
      </c>
      <c r="B15499" s="26" t="s">
        <v>443</v>
      </c>
      <c r="C15499" s="25" t="s">
        <v>353</v>
      </c>
      <c r="D15499" s="25" t="s">
        <v>9771</v>
      </c>
      <c r="E15499" s="25" t="s">
        <v>362</v>
      </c>
      <c r="F15499" s="27" t="s">
        <v>375</v>
      </c>
      <c r="G15499" s="236">
        <v>2767.0898999999999</v>
      </c>
      <c r="H15499" s="116" t="s">
        <v>1155</v>
      </c>
      <c r="I15499" s="116" t="s">
        <v>68</v>
      </c>
      <c r="J15499" s="116" t="s">
        <v>69</v>
      </c>
      <c r="K15499" s="116" t="s">
        <v>70</v>
      </c>
      <c r="L15499" s="116" t="s">
        <v>71</v>
      </c>
      <c r="M15499" s="116" t="s">
        <v>197</v>
      </c>
      <c r="N15499" s="116" t="s">
        <v>73</v>
      </c>
      <c r="O15499" s="116" t="s">
        <v>7510</v>
      </c>
      <c r="P15499" s="116" t="s">
        <v>71</v>
      </c>
      <c r="Q15499" s="116" t="s">
        <v>74</v>
      </c>
      <c r="R15499" s="116" t="s">
        <v>92</v>
      </c>
      <c r="S15499" s="116" t="s">
        <v>75</v>
      </c>
      <c r="T15499" s="116" t="s">
        <v>26</v>
      </c>
      <c r="U15499" s="27" t="s">
        <v>11318</v>
      </c>
      <c r="V15499" s="163">
        <v>20172</v>
      </c>
      <c r="W15499" s="160">
        <v>2767.0898999999999</v>
      </c>
      <c r="X15499" s="137" t="s">
        <v>12011</v>
      </c>
      <c r="Y15499" s="137">
        <v>0</v>
      </c>
      <c r="Z15499" s="137">
        <v>2767.09</v>
      </c>
      <c r="AA15499" s="137" t="s">
        <v>608</v>
      </c>
      <c r="AB15499" s="137" t="s">
        <v>744</v>
      </c>
      <c r="AC15499" s="137" t="s">
        <v>748</v>
      </c>
    </row>
    <row r="15500" spans="1:29">
      <c r="A15500" s="27" t="s">
        <v>11320</v>
      </c>
      <c r="B15500" s="26" t="s">
        <v>443</v>
      </c>
      <c r="C15500" s="25" t="s">
        <v>356</v>
      </c>
      <c r="D15500" s="25" t="s">
        <v>9771</v>
      </c>
      <c r="E15500" s="25" t="s">
        <v>362</v>
      </c>
      <c r="F15500" s="27" t="s">
        <v>375</v>
      </c>
      <c r="G15500" s="236">
        <v>94.902500000000003</v>
      </c>
      <c r="H15500" s="116" t="s">
        <v>1156</v>
      </c>
      <c r="I15500" s="116" t="s">
        <v>68</v>
      </c>
      <c r="J15500" s="116" t="s">
        <v>69</v>
      </c>
      <c r="K15500" s="116" t="s">
        <v>70</v>
      </c>
      <c r="L15500" s="116" t="s">
        <v>71</v>
      </c>
      <c r="M15500" s="116" t="s">
        <v>198</v>
      </c>
      <c r="N15500" s="116" t="s">
        <v>73</v>
      </c>
      <c r="O15500" s="116" t="s">
        <v>7510</v>
      </c>
      <c r="P15500" s="116" t="s">
        <v>71</v>
      </c>
      <c r="Q15500" s="116" t="s">
        <v>74</v>
      </c>
      <c r="R15500" s="116" t="s">
        <v>92</v>
      </c>
      <c r="S15500" s="116" t="s">
        <v>75</v>
      </c>
      <c r="T15500" s="116" t="s">
        <v>26</v>
      </c>
      <c r="U15500" s="27" t="s">
        <v>11321</v>
      </c>
      <c r="V15500" s="163">
        <v>20172</v>
      </c>
      <c r="W15500" s="160">
        <v>94.902500000000003</v>
      </c>
      <c r="X15500" s="137" t="s">
        <v>12012</v>
      </c>
      <c r="Y15500" s="137">
        <v>0</v>
      </c>
      <c r="Z15500" s="137">
        <v>94.9</v>
      </c>
      <c r="AA15500" s="137" t="s">
        <v>608</v>
      </c>
      <c r="AB15500" s="137" t="s">
        <v>744</v>
      </c>
      <c r="AC15500" s="137" t="s">
        <v>748</v>
      </c>
    </row>
    <row r="15501" spans="1:29">
      <c r="A15501" s="27" t="s">
        <v>11323</v>
      </c>
      <c r="B15501" s="26" t="s">
        <v>443</v>
      </c>
      <c r="C15501" s="25" t="s">
        <v>357</v>
      </c>
      <c r="D15501" s="25" t="s">
        <v>9771</v>
      </c>
      <c r="E15501" s="25" t="s">
        <v>362</v>
      </c>
      <c r="F15501" s="27" t="s">
        <v>375</v>
      </c>
      <c r="G15501" s="236">
        <v>102.24930000000001</v>
      </c>
      <c r="H15501" s="116" t="s">
        <v>1157</v>
      </c>
      <c r="I15501" s="116" t="s">
        <v>68</v>
      </c>
      <c r="J15501" s="116" t="s">
        <v>69</v>
      </c>
      <c r="K15501" s="116" t="s">
        <v>70</v>
      </c>
      <c r="L15501" s="116" t="s">
        <v>71</v>
      </c>
      <c r="M15501" s="116" t="s">
        <v>199</v>
      </c>
      <c r="N15501" s="116" t="s">
        <v>73</v>
      </c>
      <c r="O15501" s="116" t="s">
        <v>7510</v>
      </c>
      <c r="P15501" s="116" t="s">
        <v>71</v>
      </c>
      <c r="Q15501" s="116" t="s">
        <v>74</v>
      </c>
      <c r="R15501" s="116" t="s">
        <v>92</v>
      </c>
      <c r="S15501" s="116" t="s">
        <v>75</v>
      </c>
      <c r="T15501" s="116" t="s">
        <v>26</v>
      </c>
      <c r="U15501" s="27" t="s">
        <v>11324</v>
      </c>
      <c r="V15501" s="163">
        <v>20172</v>
      </c>
      <c r="W15501" s="160">
        <v>102.24930000000001</v>
      </c>
      <c r="X15501" s="137" t="s">
        <v>12013</v>
      </c>
      <c r="Y15501" s="137">
        <v>0</v>
      </c>
      <c r="Z15501" s="137">
        <v>102.25</v>
      </c>
      <c r="AA15501" s="137" t="s">
        <v>608</v>
      </c>
      <c r="AB15501" s="137" t="s">
        <v>744</v>
      </c>
      <c r="AC15501" s="137" t="s">
        <v>748</v>
      </c>
    </row>
    <row r="15502" spans="1:29">
      <c r="A15502" s="27" t="s">
        <v>11326</v>
      </c>
      <c r="B15502" s="26" t="s">
        <v>443</v>
      </c>
      <c r="C15502" s="25" t="s">
        <v>352</v>
      </c>
      <c r="D15502" s="25" t="s">
        <v>9771</v>
      </c>
      <c r="E15502" s="25" t="s">
        <v>362</v>
      </c>
      <c r="F15502" s="27" t="s">
        <v>375</v>
      </c>
      <c r="G15502" s="236">
        <v>-93.715199999999996</v>
      </c>
      <c r="H15502" s="116" t="s">
        <v>1158</v>
      </c>
      <c r="I15502" s="116" t="s">
        <v>68</v>
      </c>
      <c r="J15502" s="116" t="s">
        <v>69</v>
      </c>
      <c r="K15502" s="116" t="s">
        <v>70</v>
      </c>
      <c r="L15502" s="116" t="s">
        <v>71</v>
      </c>
      <c r="M15502" s="116" t="s">
        <v>191</v>
      </c>
      <c r="N15502" s="116" t="s">
        <v>73</v>
      </c>
      <c r="O15502" s="116" t="s">
        <v>7510</v>
      </c>
      <c r="P15502" s="116" t="s">
        <v>71</v>
      </c>
      <c r="Q15502" s="116" t="s">
        <v>74</v>
      </c>
      <c r="R15502" s="116" t="s">
        <v>92</v>
      </c>
      <c r="S15502" s="116" t="s">
        <v>75</v>
      </c>
      <c r="T15502" s="116" t="s">
        <v>26</v>
      </c>
      <c r="U15502" s="27" t="s">
        <v>11327</v>
      </c>
      <c r="V15502" s="163">
        <v>20172</v>
      </c>
      <c r="W15502" s="160">
        <v>-93.715199999999996</v>
      </c>
      <c r="X15502" s="137" t="s">
        <v>12014</v>
      </c>
      <c r="Y15502" s="137">
        <v>0</v>
      </c>
      <c r="Z15502" s="137">
        <v>-93.72</v>
      </c>
      <c r="AA15502" s="137" t="s">
        <v>608</v>
      </c>
      <c r="AB15502" s="137" t="s">
        <v>744</v>
      </c>
      <c r="AC15502" s="137" t="s">
        <v>748</v>
      </c>
    </row>
    <row r="15503" spans="1:29">
      <c r="A15503" s="27" t="s">
        <v>11329</v>
      </c>
      <c r="B15503" s="26" t="s">
        <v>443</v>
      </c>
      <c r="C15503" s="25" t="s">
        <v>692</v>
      </c>
      <c r="D15503" s="25" t="s">
        <v>9771</v>
      </c>
      <c r="E15503" s="25" t="s">
        <v>362</v>
      </c>
      <c r="F15503" s="27" t="s">
        <v>375</v>
      </c>
      <c r="G15503" s="236">
        <v>2869.9627</v>
      </c>
      <c r="H15503" s="116" t="s">
        <v>1159</v>
      </c>
      <c r="I15503" s="116" t="s">
        <v>68</v>
      </c>
      <c r="J15503" s="116" t="s">
        <v>69</v>
      </c>
      <c r="K15503" s="116" t="s">
        <v>70</v>
      </c>
      <c r="L15503" s="116" t="s">
        <v>71</v>
      </c>
      <c r="M15503" s="116" t="s">
        <v>189</v>
      </c>
      <c r="N15503" s="116" t="s">
        <v>73</v>
      </c>
      <c r="O15503" s="116" t="s">
        <v>7510</v>
      </c>
      <c r="P15503" s="116" t="s">
        <v>71</v>
      </c>
      <c r="Q15503" s="116" t="s">
        <v>74</v>
      </c>
      <c r="R15503" s="116" t="s">
        <v>92</v>
      </c>
      <c r="S15503" s="116" t="s">
        <v>75</v>
      </c>
      <c r="T15503" s="116" t="s">
        <v>26</v>
      </c>
      <c r="U15503" s="27" t="s">
        <v>11330</v>
      </c>
      <c r="V15503" s="163">
        <v>20172</v>
      </c>
      <c r="W15503" s="160">
        <v>2869.9627</v>
      </c>
      <c r="X15503" s="137" t="s">
        <v>12015</v>
      </c>
      <c r="Y15503" s="137">
        <v>0</v>
      </c>
      <c r="Z15503" s="137">
        <v>2869.96</v>
      </c>
      <c r="AA15503" s="137" t="s">
        <v>608</v>
      </c>
      <c r="AB15503" s="137" t="s">
        <v>744</v>
      </c>
      <c r="AC15503" s="137" t="s">
        <v>748</v>
      </c>
    </row>
    <row r="15504" spans="1:29">
      <c r="A15504" s="27" t="s">
        <v>11332</v>
      </c>
      <c r="B15504" s="26" t="s">
        <v>443</v>
      </c>
      <c r="C15504" s="25" t="s">
        <v>355</v>
      </c>
      <c r="D15504" s="25" t="s">
        <v>9771</v>
      </c>
      <c r="E15504" s="25" t="s">
        <v>362</v>
      </c>
      <c r="F15504" s="27" t="s">
        <v>375</v>
      </c>
      <c r="G15504" s="236">
        <v>31.467500000000001</v>
      </c>
      <c r="H15504" s="116" t="s">
        <v>1160</v>
      </c>
      <c r="I15504" s="116" t="s">
        <v>68</v>
      </c>
      <c r="J15504" s="116" t="s">
        <v>69</v>
      </c>
      <c r="K15504" s="116" t="s">
        <v>70</v>
      </c>
      <c r="L15504" s="116" t="s">
        <v>71</v>
      </c>
      <c r="M15504" s="116" t="s">
        <v>192</v>
      </c>
      <c r="N15504" s="116" t="s">
        <v>73</v>
      </c>
      <c r="O15504" s="116" t="s">
        <v>7510</v>
      </c>
      <c r="P15504" s="116" t="s">
        <v>71</v>
      </c>
      <c r="Q15504" s="116" t="s">
        <v>74</v>
      </c>
      <c r="R15504" s="116" t="s">
        <v>92</v>
      </c>
      <c r="S15504" s="116" t="s">
        <v>75</v>
      </c>
      <c r="T15504" s="116" t="s">
        <v>26</v>
      </c>
      <c r="U15504" s="27" t="s">
        <v>11333</v>
      </c>
      <c r="V15504" s="163">
        <v>20172</v>
      </c>
      <c r="W15504" s="160">
        <v>31.467500000000001</v>
      </c>
      <c r="X15504" s="137" t="s">
        <v>12016</v>
      </c>
      <c r="Y15504" s="137">
        <v>0</v>
      </c>
      <c r="Z15504" s="137">
        <v>31.47</v>
      </c>
      <c r="AA15504" s="137" t="s">
        <v>608</v>
      </c>
      <c r="AB15504" s="137" t="s">
        <v>744</v>
      </c>
      <c r="AC15504" s="137" t="s">
        <v>748</v>
      </c>
    </row>
    <row r="15505" spans="1:29">
      <c r="A15505" s="27" t="s">
        <v>11335</v>
      </c>
      <c r="B15505" s="26" t="s">
        <v>443</v>
      </c>
      <c r="C15505" s="25" t="s">
        <v>693</v>
      </c>
      <c r="D15505" s="25" t="s">
        <v>9771</v>
      </c>
      <c r="E15505" s="25" t="s">
        <v>362</v>
      </c>
      <c r="F15505" s="27" t="s">
        <v>375</v>
      </c>
      <c r="G15505" s="236">
        <v>197.15190000000001</v>
      </c>
      <c r="H15505" s="116" t="s">
        <v>1161</v>
      </c>
      <c r="I15505" s="116" t="s">
        <v>68</v>
      </c>
      <c r="J15505" s="116" t="s">
        <v>69</v>
      </c>
      <c r="K15505" s="116" t="s">
        <v>70</v>
      </c>
      <c r="L15505" s="116" t="s">
        <v>71</v>
      </c>
      <c r="M15505" s="116" t="s">
        <v>190</v>
      </c>
      <c r="N15505" s="116" t="s">
        <v>73</v>
      </c>
      <c r="O15505" s="116" t="s">
        <v>7510</v>
      </c>
      <c r="P15505" s="116" t="s">
        <v>71</v>
      </c>
      <c r="Q15505" s="116" t="s">
        <v>74</v>
      </c>
      <c r="R15505" s="116" t="s">
        <v>92</v>
      </c>
      <c r="S15505" s="116" t="s">
        <v>75</v>
      </c>
      <c r="T15505" s="116" t="s">
        <v>26</v>
      </c>
      <c r="U15505" s="27" t="s">
        <v>11336</v>
      </c>
      <c r="V15505" s="163">
        <v>20172</v>
      </c>
      <c r="W15505" s="160">
        <v>197.15190000000001</v>
      </c>
      <c r="X15505" s="137" t="s">
        <v>12017</v>
      </c>
      <c r="Y15505" s="137">
        <v>0</v>
      </c>
      <c r="Z15505" s="137">
        <v>197.15</v>
      </c>
      <c r="AA15505" s="137" t="s">
        <v>608</v>
      </c>
      <c r="AB15505" s="137" t="s">
        <v>744</v>
      </c>
      <c r="AC15505" s="137" t="s">
        <v>748</v>
      </c>
    </row>
    <row r="15506" spans="1:29">
      <c r="A15506" s="27" t="s">
        <v>11338</v>
      </c>
      <c r="B15506" s="26" t="s">
        <v>443</v>
      </c>
      <c r="C15506" s="25" t="s">
        <v>513</v>
      </c>
      <c r="D15506" s="25" t="s">
        <v>9771</v>
      </c>
      <c r="E15506" s="25" t="s">
        <v>362</v>
      </c>
      <c r="F15506" s="27" t="s">
        <v>375</v>
      </c>
      <c r="G15506" s="236">
        <v>2186.5383999999999</v>
      </c>
      <c r="H15506" s="116" t="s">
        <v>1162</v>
      </c>
      <c r="I15506" s="116" t="s">
        <v>68</v>
      </c>
      <c r="J15506" s="116" t="s">
        <v>69</v>
      </c>
      <c r="K15506" s="116" t="s">
        <v>70</v>
      </c>
      <c r="L15506" s="116" t="s">
        <v>71</v>
      </c>
      <c r="M15506" s="116" t="s">
        <v>202</v>
      </c>
      <c r="N15506" s="116" t="s">
        <v>73</v>
      </c>
      <c r="O15506" s="116" t="s">
        <v>7510</v>
      </c>
      <c r="P15506" s="116" t="s">
        <v>71</v>
      </c>
      <c r="Q15506" s="116" t="s">
        <v>74</v>
      </c>
      <c r="R15506" s="116" t="s">
        <v>92</v>
      </c>
      <c r="S15506" s="116" t="s">
        <v>75</v>
      </c>
      <c r="T15506" s="116" t="s">
        <v>26</v>
      </c>
      <c r="U15506" s="27" t="s">
        <v>11339</v>
      </c>
      <c r="V15506" s="163">
        <v>20172</v>
      </c>
      <c r="W15506" s="160">
        <v>2186.5383999999999</v>
      </c>
      <c r="X15506" s="137" t="s">
        <v>12018</v>
      </c>
      <c r="Y15506" s="137">
        <v>0</v>
      </c>
      <c r="Z15506" s="137">
        <v>2186.54</v>
      </c>
      <c r="AA15506" s="137" t="s">
        <v>608</v>
      </c>
      <c r="AB15506" s="137" t="s">
        <v>744</v>
      </c>
      <c r="AC15506" s="137" t="s">
        <v>748</v>
      </c>
    </row>
    <row r="15507" spans="1:29">
      <c r="A15507" s="27" t="s">
        <v>11341</v>
      </c>
      <c r="B15507" s="26" t="s">
        <v>443</v>
      </c>
      <c r="C15507" s="25" t="s">
        <v>37</v>
      </c>
      <c r="D15507" s="25" t="s">
        <v>9771</v>
      </c>
      <c r="E15507" s="25" t="s">
        <v>362</v>
      </c>
      <c r="F15507" s="27" t="s">
        <v>375</v>
      </c>
      <c r="G15507" s="236" t="s">
        <v>409</v>
      </c>
      <c r="H15507" s="116" t="s">
        <v>1163</v>
      </c>
      <c r="I15507" s="116" t="s">
        <v>68</v>
      </c>
      <c r="J15507" s="116" t="s">
        <v>69</v>
      </c>
      <c r="K15507" s="116" t="s">
        <v>70</v>
      </c>
      <c r="L15507" s="116" t="s">
        <v>71</v>
      </c>
      <c r="M15507" s="116" t="s">
        <v>196</v>
      </c>
      <c r="N15507" s="116" t="s">
        <v>73</v>
      </c>
      <c r="O15507" s="116" t="s">
        <v>7510</v>
      </c>
      <c r="P15507" s="116" t="s">
        <v>71</v>
      </c>
      <c r="Q15507" s="116" t="s">
        <v>74</v>
      </c>
      <c r="R15507" s="116" t="s">
        <v>92</v>
      </c>
      <c r="S15507" s="116" t="s">
        <v>75</v>
      </c>
      <c r="T15507" s="116" t="s">
        <v>26</v>
      </c>
      <c r="U15507" s="27" t="s">
        <v>11342</v>
      </c>
      <c r="V15507" s="163">
        <v>20172</v>
      </c>
      <c r="W15507" s="160" t="e">
        <v>#N/A</v>
      </c>
      <c r="X15507" s="137" t="s">
        <v>12019</v>
      </c>
      <c r="Y15507" s="137">
        <v>0</v>
      </c>
      <c r="Z15507" s="137" t="e">
        <v>#N/A</v>
      </c>
      <c r="AA15507" s="137" t="s">
        <v>608</v>
      </c>
      <c r="AB15507" s="137" t="s">
        <v>744</v>
      </c>
      <c r="AC15507" s="137" t="s">
        <v>748</v>
      </c>
    </row>
    <row r="15508" spans="1:29">
      <c r="A15508" s="27" t="s">
        <v>11344</v>
      </c>
      <c r="B15508" s="26" t="s">
        <v>443</v>
      </c>
      <c r="C15508" s="25" t="s">
        <v>35</v>
      </c>
      <c r="D15508" s="25" t="s">
        <v>9771</v>
      </c>
      <c r="E15508" s="25" t="s">
        <v>362</v>
      </c>
      <c r="F15508" s="27" t="s">
        <v>375</v>
      </c>
      <c r="G15508" s="236">
        <v>2963.6779999999999</v>
      </c>
      <c r="H15508" s="116" t="s">
        <v>1164</v>
      </c>
      <c r="I15508" s="116" t="s">
        <v>68</v>
      </c>
      <c r="J15508" s="116" t="s">
        <v>69</v>
      </c>
      <c r="K15508" s="116" t="s">
        <v>70</v>
      </c>
      <c r="L15508" s="116" t="s">
        <v>71</v>
      </c>
      <c r="M15508" s="116" t="s">
        <v>193</v>
      </c>
      <c r="N15508" s="116" t="s">
        <v>73</v>
      </c>
      <c r="O15508" s="116" t="s">
        <v>7510</v>
      </c>
      <c r="P15508" s="116" t="s">
        <v>71</v>
      </c>
      <c r="Q15508" s="116" t="s">
        <v>74</v>
      </c>
      <c r="R15508" s="116" t="s">
        <v>92</v>
      </c>
      <c r="S15508" s="116" t="s">
        <v>75</v>
      </c>
      <c r="T15508" s="116" t="s">
        <v>26</v>
      </c>
      <c r="U15508" s="27" t="s">
        <v>11345</v>
      </c>
      <c r="V15508" s="163">
        <v>20172</v>
      </c>
      <c r="W15508" s="160">
        <v>2963.6779999999999</v>
      </c>
      <c r="X15508" s="137" t="s">
        <v>12020</v>
      </c>
      <c r="Y15508" s="137">
        <v>0</v>
      </c>
      <c r="Z15508" s="137">
        <v>2963.68</v>
      </c>
      <c r="AA15508" s="137" t="s">
        <v>608</v>
      </c>
      <c r="AB15508" s="137" t="s">
        <v>744</v>
      </c>
      <c r="AC15508" s="137" t="s">
        <v>748</v>
      </c>
    </row>
    <row r="15509" spans="1:29">
      <c r="A15509" s="27" t="s">
        <v>11347</v>
      </c>
      <c r="B15509" s="26" t="s">
        <v>443</v>
      </c>
      <c r="C15509" s="25" t="s">
        <v>36</v>
      </c>
      <c r="D15509" s="25" t="s">
        <v>9771</v>
      </c>
      <c r="E15509" s="25" t="s">
        <v>362</v>
      </c>
      <c r="F15509" s="27" t="s">
        <v>375</v>
      </c>
      <c r="G15509" s="236">
        <v>165.68440000000001</v>
      </c>
      <c r="H15509" s="116" t="s">
        <v>1165</v>
      </c>
      <c r="I15509" s="116" t="s">
        <v>68</v>
      </c>
      <c r="J15509" s="116" t="s">
        <v>69</v>
      </c>
      <c r="K15509" s="116" t="s">
        <v>70</v>
      </c>
      <c r="L15509" s="116" t="s">
        <v>71</v>
      </c>
      <c r="M15509" s="116" t="s">
        <v>194</v>
      </c>
      <c r="N15509" s="116" t="s">
        <v>73</v>
      </c>
      <c r="O15509" s="116" t="s">
        <v>7510</v>
      </c>
      <c r="P15509" s="116" t="s">
        <v>71</v>
      </c>
      <c r="Q15509" s="116" t="s">
        <v>74</v>
      </c>
      <c r="R15509" s="116" t="s">
        <v>92</v>
      </c>
      <c r="S15509" s="116" t="s">
        <v>75</v>
      </c>
      <c r="T15509" s="116" t="s">
        <v>26</v>
      </c>
      <c r="U15509" s="27" t="s">
        <v>11348</v>
      </c>
      <c r="V15509" s="163">
        <v>20172</v>
      </c>
      <c r="W15509" s="160">
        <v>165.68440000000001</v>
      </c>
      <c r="X15509" s="137" t="s">
        <v>12021</v>
      </c>
      <c r="Y15509" s="137">
        <v>0</v>
      </c>
      <c r="Z15509" s="137">
        <v>165.68</v>
      </c>
      <c r="AA15509" s="137" t="s">
        <v>608</v>
      </c>
      <c r="AB15509" s="137" t="s">
        <v>744</v>
      </c>
      <c r="AC15509" s="137" t="s">
        <v>748</v>
      </c>
    </row>
    <row r="15510" spans="1:29">
      <c r="A15510" s="27" t="s">
        <v>11359</v>
      </c>
      <c r="B15510" s="26" t="s">
        <v>443</v>
      </c>
      <c r="C15510" s="25" t="s">
        <v>502</v>
      </c>
      <c r="D15510" s="25" t="s">
        <v>9771</v>
      </c>
      <c r="E15510" s="25" t="s">
        <v>362</v>
      </c>
      <c r="F15510" s="27" t="s">
        <v>375</v>
      </c>
      <c r="G15510" s="241">
        <v>142.79</v>
      </c>
      <c r="H15510" s="122" t="s">
        <v>1169</v>
      </c>
      <c r="I15510" s="116" t="s">
        <v>68</v>
      </c>
      <c r="J15510" s="116" t="s">
        <v>69</v>
      </c>
      <c r="K15510" s="116" t="s">
        <v>70</v>
      </c>
      <c r="L15510" s="116" t="s">
        <v>71</v>
      </c>
      <c r="M15510" s="116" t="s">
        <v>200</v>
      </c>
      <c r="N15510" s="116" t="s">
        <v>73</v>
      </c>
      <c r="O15510" s="116" t="s">
        <v>7510</v>
      </c>
      <c r="P15510" s="126" t="s">
        <v>71</v>
      </c>
      <c r="Q15510" s="116" t="s">
        <v>71</v>
      </c>
      <c r="R15510" s="116" t="s">
        <v>71</v>
      </c>
      <c r="S15510" s="127" t="s">
        <v>88</v>
      </c>
      <c r="T15510" s="128" t="s">
        <v>26</v>
      </c>
      <c r="U15510" s="27" t="s">
        <v>11360</v>
      </c>
      <c r="V15510" s="163">
        <v>20172</v>
      </c>
      <c r="W15510" s="160">
        <v>1.4278999999999999</v>
      </c>
      <c r="X15510" s="137" t="s">
        <v>12025</v>
      </c>
      <c r="Y15510" s="137">
        <v>0</v>
      </c>
      <c r="Z15510" s="137">
        <v>142.79</v>
      </c>
      <c r="AA15510" s="137" t="s">
        <v>608</v>
      </c>
      <c r="AB15510" s="137" t="s">
        <v>744</v>
      </c>
      <c r="AC15510" s="137" t="s">
        <v>748</v>
      </c>
    </row>
    <row r="15511" spans="1:29">
      <c r="A15511" s="27" t="s">
        <v>11350</v>
      </c>
      <c r="B15511" s="26" t="s">
        <v>443</v>
      </c>
      <c r="C15511" s="25" t="s">
        <v>545</v>
      </c>
      <c r="D15511" s="25" t="s">
        <v>9771</v>
      </c>
      <c r="E15511" s="25" t="s">
        <v>362</v>
      </c>
      <c r="F15511" s="27" t="s">
        <v>375</v>
      </c>
      <c r="G15511" s="236">
        <v>3122.2102</v>
      </c>
      <c r="H15511" s="116" t="s">
        <v>1166</v>
      </c>
      <c r="I15511" s="116" t="s">
        <v>68</v>
      </c>
      <c r="J15511" s="116" t="s">
        <v>69</v>
      </c>
      <c r="K15511" s="116" t="s">
        <v>70</v>
      </c>
      <c r="L15511" s="116" t="s">
        <v>71</v>
      </c>
      <c r="M15511" s="116" t="s">
        <v>201</v>
      </c>
      <c r="N15511" s="116" t="s">
        <v>73</v>
      </c>
      <c r="O15511" s="116" t="s">
        <v>7510</v>
      </c>
      <c r="P15511" s="116" t="s">
        <v>71</v>
      </c>
      <c r="Q15511" s="116" t="s">
        <v>74</v>
      </c>
      <c r="R15511" s="116" t="s">
        <v>92</v>
      </c>
      <c r="S15511" s="116" t="s">
        <v>75</v>
      </c>
      <c r="T15511" s="116" t="s">
        <v>26</v>
      </c>
      <c r="U15511" s="27" t="s">
        <v>11351</v>
      </c>
      <c r="V15511" s="163">
        <v>20172</v>
      </c>
      <c r="W15511" s="160">
        <v>3122.2102</v>
      </c>
      <c r="X15511" s="137" t="s">
        <v>12022</v>
      </c>
      <c r="Y15511" s="137">
        <v>0</v>
      </c>
      <c r="Z15511" s="137">
        <v>3122.21</v>
      </c>
      <c r="AA15511" s="137" t="s">
        <v>608</v>
      </c>
      <c r="AB15511" s="137" t="s">
        <v>744</v>
      </c>
      <c r="AC15511" s="137" t="s">
        <v>748</v>
      </c>
    </row>
    <row r="15512" spans="1:29">
      <c r="A15512" s="27" t="s">
        <v>11353</v>
      </c>
      <c r="B15512" s="26" t="s">
        <v>443</v>
      </c>
      <c r="C15512" s="25" t="s">
        <v>39</v>
      </c>
      <c r="D15512" s="25" t="s">
        <v>9771</v>
      </c>
      <c r="E15512" s="25" t="s">
        <v>362</v>
      </c>
      <c r="F15512" s="27" t="s">
        <v>375</v>
      </c>
      <c r="G15512" s="236">
        <v>1168.0771</v>
      </c>
      <c r="H15512" s="116" t="s">
        <v>1167</v>
      </c>
      <c r="I15512" s="116" t="s">
        <v>68</v>
      </c>
      <c r="J15512" s="116" t="s">
        <v>69</v>
      </c>
      <c r="K15512" s="116" t="s">
        <v>70</v>
      </c>
      <c r="L15512" s="116" t="s">
        <v>71</v>
      </c>
      <c r="M15512" s="116" t="s">
        <v>203</v>
      </c>
      <c r="N15512" s="116" t="s">
        <v>73</v>
      </c>
      <c r="O15512" s="116" t="s">
        <v>7510</v>
      </c>
      <c r="P15512" s="116" t="s">
        <v>71</v>
      </c>
      <c r="Q15512" s="116" t="s">
        <v>74</v>
      </c>
      <c r="R15512" s="116" t="s">
        <v>92</v>
      </c>
      <c r="S15512" s="116" t="s">
        <v>75</v>
      </c>
      <c r="T15512" s="116" t="s">
        <v>26</v>
      </c>
      <c r="U15512" s="27" t="s">
        <v>11354</v>
      </c>
      <c r="V15512" s="163">
        <v>20172</v>
      </c>
      <c r="W15512" s="160">
        <v>1168.0771</v>
      </c>
      <c r="X15512" s="137" t="s">
        <v>12023</v>
      </c>
      <c r="Y15512" s="137">
        <v>0</v>
      </c>
      <c r="Z15512" s="137">
        <v>1168.08</v>
      </c>
      <c r="AA15512" s="137" t="s">
        <v>608</v>
      </c>
      <c r="AB15512" s="137" t="s">
        <v>744</v>
      </c>
      <c r="AC15512" s="137" t="s">
        <v>748</v>
      </c>
    </row>
    <row r="15513" spans="1:29">
      <c r="A15513" s="27" t="s">
        <v>11356</v>
      </c>
      <c r="B15513" s="26" t="s">
        <v>443</v>
      </c>
      <c r="C15513" s="25" t="s">
        <v>40</v>
      </c>
      <c r="D15513" s="25" t="s">
        <v>9771</v>
      </c>
      <c r="E15513" s="25" t="s">
        <v>362</v>
      </c>
      <c r="F15513" s="27" t="s">
        <v>375</v>
      </c>
      <c r="G15513" s="236">
        <v>3354.6154000000001</v>
      </c>
      <c r="H15513" s="116" t="s">
        <v>1168</v>
      </c>
      <c r="I15513" s="116" t="s">
        <v>68</v>
      </c>
      <c r="J15513" s="116" t="s">
        <v>69</v>
      </c>
      <c r="K15513" s="116" t="s">
        <v>70</v>
      </c>
      <c r="L15513" s="116" t="s">
        <v>71</v>
      </c>
      <c r="M15513" s="116" t="s">
        <v>204</v>
      </c>
      <c r="N15513" s="116" t="s">
        <v>73</v>
      </c>
      <c r="O15513" s="116" t="s">
        <v>7510</v>
      </c>
      <c r="P15513" s="116" t="s">
        <v>71</v>
      </c>
      <c r="Q15513" s="116" t="s">
        <v>74</v>
      </c>
      <c r="R15513" s="116" t="s">
        <v>92</v>
      </c>
      <c r="S15513" s="116" t="s">
        <v>75</v>
      </c>
      <c r="T15513" s="116" t="s">
        <v>26</v>
      </c>
      <c r="U15513" s="27" t="s">
        <v>11357</v>
      </c>
      <c r="V15513" s="163">
        <v>20172</v>
      </c>
      <c r="W15513" s="160">
        <v>3354.6154000000001</v>
      </c>
      <c r="X15513" s="137" t="s">
        <v>12024</v>
      </c>
      <c r="Y15513" s="137">
        <v>0</v>
      </c>
      <c r="Z15513" s="137">
        <v>3354.62</v>
      </c>
      <c r="AA15513" s="137" t="s">
        <v>608</v>
      </c>
      <c r="AB15513" s="137" t="s">
        <v>744</v>
      </c>
      <c r="AC15513" s="137" t="s">
        <v>748</v>
      </c>
    </row>
    <row r="15514" spans="1:29">
      <c r="A15514" s="27" t="s">
        <v>9770</v>
      </c>
      <c r="B15514" s="26" t="s">
        <v>444</v>
      </c>
      <c r="C15514" s="25" t="s">
        <v>410</v>
      </c>
      <c r="D15514" s="25" t="s">
        <v>9771</v>
      </c>
      <c r="E15514" s="25" t="s">
        <v>362</v>
      </c>
      <c r="F15514" s="27" t="s">
        <v>374</v>
      </c>
      <c r="G15514" s="239">
        <v>118</v>
      </c>
      <c r="H15514" s="116" t="s">
        <v>954</v>
      </c>
      <c r="I15514" s="116" t="s">
        <v>68</v>
      </c>
      <c r="J15514" s="116" t="s">
        <v>69</v>
      </c>
      <c r="K15514" s="116" t="s">
        <v>71</v>
      </c>
      <c r="L15514" s="116" t="s">
        <v>71</v>
      </c>
      <c r="M15514" s="116" t="s">
        <v>407</v>
      </c>
      <c r="N15514" s="116" t="s">
        <v>73</v>
      </c>
      <c r="O15514" s="116" t="s">
        <v>7510</v>
      </c>
      <c r="P15514" s="116" t="s">
        <v>71</v>
      </c>
      <c r="Q15514" s="116" t="s">
        <v>71</v>
      </c>
      <c r="R15514" s="116" t="s">
        <v>71</v>
      </c>
      <c r="S15514" s="116" t="s">
        <v>408</v>
      </c>
      <c r="T15514" s="116" t="s">
        <v>26</v>
      </c>
      <c r="U15514" s="27" t="s">
        <v>9772</v>
      </c>
      <c r="V15514" s="163">
        <v>20171</v>
      </c>
      <c r="W15514" s="160">
        <v>118</v>
      </c>
      <c r="X15514" s="137" t="s">
        <v>11601</v>
      </c>
      <c r="Y15514" s="137">
        <v>0</v>
      </c>
      <c r="Z15514" s="137">
        <v>118</v>
      </c>
      <c r="AA15514" s="137" t="s">
        <v>9774</v>
      </c>
      <c r="AB15514" s="137" t="s">
        <v>744</v>
      </c>
      <c r="AC15514" s="137" t="s">
        <v>751</v>
      </c>
    </row>
    <row r="15515" spans="1:29">
      <c r="A15515" s="27" t="s">
        <v>11105</v>
      </c>
      <c r="B15515" s="26" t="s">
        <v>444</v>
      </c>
      <c r="C15515" s="25" t="s">
        <v>412</v>
      </c>
      <c r="D15515" s="25" t="s">
        <v>9771</v>
      </c>
      <c r="E15515" s="25" t="s">
        <v>362</v>
      </c>
      <c r="F15515" s="27" t="s">
        <v>374</v>
      </c>
      <c r="G15515" s="239">
        <v>109</v>
      </c>
      <c r="H15515" s="117" t="s">
        <v>1141</v>
      </c>
      <c r="I15515" s="117" t="s">
        <v>68</v>
      </c>
      <c r="J15515" s="116" t="s">
        <v>69</v>
      </c>
      <c r="K15515" s="116" t="s">
        <v>71</v>
      </c>
      <c r="L15515" s="116" t="s">
        <v>71</v>
      </c>
      <c r="M15515" s="116" t="s">
        <v>411</v>
      </c>
      <c r="N15515" s="116" t="s">
        <v>73</v>
      </c>
      <c r="O15515" s="116" t="s">
        <v>7510</v>
      </c>
      <c r="P15515" s="116" t="s">
        <v>71</v>
      </c>
      <c r="Q15515" s="116" t="s">
        <v>71</v>
      </c>
      <c r="R15515" s="116" t="s">
        <v>71</v>
      </c>
      <c r="S15515" s="116" t="s">
        <v>408</v>
      </c>
      <c r="T15515" s="116" t="s">
        <v>26</v>
      </c>
      <c r="U15515" s="27" t="s">
        <v>11106</v>
      </c>
      <c r="V15515" s="163">
        <v>20171</v>
      </c>
      <c r="W15515" s="160">
        <v>109</v>
      </c>
      <c r="X15515" s="137" t="s">
        <v>11602</v>
      </c>
      <c r="Y15515" s="137">
        <v>0</v>
      </c>
      <c r="Z15515" s="137">
        <v>109</v>
      </c>
      <c r="AA15515" s="137" t="s">
        <v>9774</v>
      </c>
      <c r="AB15515" s="137" t="s">
        <v>744</v>
      </c>
      <c r="AC15515" s="137" t="s">
        <v>751</v>
      </c>
    </row>
    <row r="15516" spans="1:29">
      <c r="A15516" s="27" t="s">
        <v>9775</v>
      </c>
      <c r="B15516" s="26" t="s">
        <v>695</v>
      </c>
      <c r="C15516" s="25" t="s">
        <v>5</v>
      </c>
      <c r="D15516" s="25" t="s">
        <v>9771</v>
      </c>
      <c r="E15516" s="25" t="s">
        <v>362</v>
      </c>
      <c r="F15516" s="27" t="s">
        <v>374</v>
      </c>
      <c r="G15516" s="236">
        <v>-78016.834300000002</v>
      </c>
      <c r="H15516" s="116" t="s">
        <v>955</v>
      </c>
      <c r="I15516" s="116" t="s">
        <v>68</v>
      </c>
      <c r="J15516" s="116" t="s">
        <v>69</v>
      </c>
      <c r="K15516" s="116" t="s">
        <v>70</v>
      </c>
      <c r="L15516" s="116" t="s">
        <v>71</v>
      </c>
      <c r="M15516" s="116" t="s">
        <v>76</v>
      </c>
      <c r="N15516" s="116" t="s">
        <v>73</v>
      </c>
      <c r="O15516" s="116" t="s">
        <v>7510</v>
      </c>
      <c r="P15516" s="116" t="s">
        <v>71</v>
      </c>
      <c r="Q15516" s="116" t="s">
        <v>74</v>
      </c>
      <c r="R15516" s="116" t="s">
        <v>71</v>
      </c>
      <c r="S15516" s="116" t="s">
        <v>75</v>
      </c>
      <c r="T15516" s="116" t="s">
        <v>26</v>
      </c>
      <c r="U15516" s="27" t="s">
        <v>9776</v>
      </c>
      <c r="V15516" s="163">
        <v>20171</v>
      </c>
      <c r="W15516" s="160">
        <v>-78016.834300000002</v>
      </c>
      <c r="X15516" s="137" t="s">
        <v>11597</v>
      </c>
      <c r="Y15516" s="137">
        <v>0</v>
      </c>
      <c r="Z15516" s="137">
        <v>-78016.83</v>
      </c>
      <c r="AA15516" s="137" t="s">
        <v>605</v>
      </c>
      <c r="AB15516" s="137" t="s">
        <v>744</v>
      </c>
      <c r="AC15516" s="137" t="s">
        <v>751</v>
      </c>
    </row>
    <row r="15517" spans="1:29">
      <c r="A15517" s="27" t="s">
        <v>10284</v>
      </c>
      <c r="B15517" s="26" t="s">
        <v>695</v>
      </c>
      <c r="C15517" s="25" t="s">
        <v>365</v>
      </c>
      <c r="D15517" s="25" t="s">
        <v>9771</v>
      </c>
      <c r="E15517" s="25" t="s">
        <v>362</v>
      </c>
      <c r="F15517" s="27" t="s">
        <v>374</v>
      </c>
      <c r="G15517" s="241">
        <v>65.56</v>
      </c>
      <c r="H15517" s="122" t="s">
        <v>1125</v>
      </c>
      <c r="I15517" s="116" t="s">
        <v>68</v>
      </c>
      <c r="J15517" s="116" t="s">
        <v>69</v>
      </c>
      <c r="K15517" s="116" t="s">
        <v>70</v>
      </c>
      <c r="L15517" s="116" t="s">
        <v>71</v>
      </c>
      <c r="M15517" s="116" t="s">
        <v>87</v>
      </c>
      <c r="N15517" s="116" t="s">
        <v>73</v>
      </c>
      <c r="O15517" s="116" t="s">
        <v>7510</v>
      </c>
      <c r="P15517" s="126" t="s">
        <v>71</v>
      </c>
      <c r="Q15517" s="116" t="s">
        <v>71</v>
      </c>
      <c r="R15517" s="116" t="s">
        <v>71</v>
      </c>
      <c r="S15517" s="127" t="s">
        <v>88</v>
      </c>
      <c r="T15517" s="128" t="s">
        <v>26</v>
      </c>
      <c r="U15517" s="27" t="s">
        <v>10285</v>
      </c>
      <c r="V15517" s="163">
        <v>20171</v>
      </c>
      <c r="W15517" s="160">
        <v>0.65560000000000007</v>
      </c>
      <c r="X15517" s="137" t="s">
        <v>11598</v>
      </c>
      <c r="Y15517" s="137">
        <v>0</v>
      </c>
      <c r="Z15517" s="137">
        <v>65.56</v>
      </c>
      <c r="AA15517" s="137" t="s">
        <v>605</v>
      </c>
      <c r="AB15517" s="137" t="s">
        <v>744</v>
      </c>
      <c r="AC15517" s="137" t="s">
        <v>751</v>
      </c>
    </row>
    <row r="15518" spans="1:29">
      <c r="A15518" s="27" t="s">
        <v>10287</v>
      </c>
      <c r="B15518" s="26" t="s">
        <v>695</v>
      </c>
      <c r="C15518" s="25" t="s">
        <v>4</v>
      </c>
      <c r="D15518" s="25" t="s">
        <v>9771</v>
      </c>
      <c r="E15518" s="25" t="s">
        <v>362</v>
      </c>
      <c r="F15518" s="27" t="s">
        <v>374</v>
      </c>
      <c r="G15518" s="236">
        <v>579.88909999999998</v>
      </c>
      <c r="H15518" s="116" t="s">
        <v>1126</v>
      </c>
      <c r="I15518" s="116" t="s">
        <v>68</v>
      </c>
      <c r="J15518" s="116" t="s">
        <v>69</v>
      </c>
      <c r="K15518" s="116" t="s">
        <v>70</v>
      </c>
      <c r="L15518" s="116" t="s">
        <v>71</v>
      </c>
      <c r="M15518" s="116" t="s">
        <v>72</v>
      </c>
      <c r="N15518" s="116" t="s">
        <v>73</v>
      </c>
      <c r="O15518" s="116" t="s">
        <v>7510</v>
      </c>
      <c r="P15518" s="116" t="s">
        <v>71</v>
      </c>
      <c r="Q15518" s="116" t="s">
        <v>74</v>
      </c>
      <c r="R15518" s="116" t="s">
        <v>71</v>
      </c>
      <c r="S15518" s="116" t="s">
        <v>75</v>
      </c>
      <c r="T15518" s="116" t="s">
        <v>26</v>
      </c>
      <c r="U15518" s="27" t="s">
        <v>10288</v>
      </c>
      <c r="V15518" s="163">
        <v>20171</v>
      </c>
      <c r="W15518" s="160">
        <v>579.88909999999998</v>
      </c>
      <c r="X15518" s="137" t="s">
        <v>11599</v>
      </c>
      <c r="Y15518" s="137">
        <v>0</v>
      </c>
      <c r="Z15518" s="137">
        <v>579.89</v>
      </c>
      <c r="AA15518" s="137" t="s">
        <v>605</v>
      </c>
      <c r="AB15518" s="137" t="s">
        <v>744</v>
      </c>
      <c r="AC15518" s="137" t="s">
        <v>751</v>
      </c>
    </row>
    <row r="15519" spans="1:29">
      <c r="A15519" s="27" t="s">
        <v>10290</v>
      </c>
      <c r="B15519" s="26" t="s">
        <v>695</v>
      </c>
      <c r="C15519" s="25" t="s">
        <v>286</v>
      </c>
      <c r="D15519" s="25" t="s">
        <v>9771</v>
      </c>
      <c r="E15519" s="25" t="s">
        <v>362</v>
      </c>
      <c r="F15519" s="27" t="s">
        <v>374</v>
      </c>
      <c r="G15519" s="236">
        <v>-15119.9665</v>
      </c>
      <c r="H15519" s="116" t="s">
        <v>1127</v>
      </c>
      <c r="I15519" s="116" t="s">
        <v>68</v>
      </c>
      <c r="J15519" s="116" t="s">
        <v>69</v>
      </c>
      <c r="K15519" s="116" t="s">
        <v>70</v>
      </c>
      <c r="L15519" s="116" t="s">
        <v>71</v>
      </c>
      <c r="M15519" s="116" t="s">
        <v>77</v>
      </c>
      <c r="N15519" s="116" t="s">
        <v>73</v>
      </c>
      <c r="O15519" s="116" t="s">
        <v>7510</v>
      </c>
      <c r="P15519" s="116" t="s">
        <v>71</v>
      </c>
      <c r="Q15519" s="116" t="s">
        <v>74</v>
      </c>
      <c r="R15519" s="116" t="s">
        <v>71</v>
      </c>
      <c r="S15519" s="116" t="s">
        <v>75</v>
      </c>
      <c r="T15519" s="116" t="s">
        <v>26</v>
      </c>
      <c r="U15519" s="27" t="s">
        <v>10291</v>
      </c>
      <c r="V15519" s="163">
        <v>20171</v>
      </c>
      <c r="W15519" s="160">
        <v>-15119.9665</v>
      </c>
      <c r="X15519" s="137" t="s">
        <v>11600</v>
      </c>
      <c r="Y15519" s="137">
        <v>0</v>
      </c>
      <c r="Z15519" s="137">
        <v>-15119.97</v>
      </c>
      <c r="AA15519" s="137" t="s">
        <v>605</v>
      </c>
      <c r="AB15519" s="137" t="s">
        <v>744</v>
      </c>
      <c r="AC15519" s="137" t="s">
        <v>751</v>
      </c>
    </row>
    <row r="15520" spans="1:29">
      <c r="A15520" s="27" t="s">
        <v>10293</v>
      </c>
      <c r="B15520" s="26" t="s">
        <v>695</v>
      </c>
      <c r="C15520" s="25" t="s">
        <v>6</v>
      </c>
      <c r="D15520" s="25" t="s">
        <v>9771</v>
      </c>
      <c r="E15520" s="25" t="s">
        <v>362</v>
      </c>
      <c r="F15520" s="27" t="s">
        <v>374</v>
      </c>
      <c r="G15520" s="236">
        <v>34358.818500000001</v>
      </c>
      <c r="H15520" s="116" t="s">
        <v>1128</v>
      </c>
      <c r="I15520" s="116" t="s">
        <v>68</v>
      </c>
      <c r="J15520" s="116" t="s">
        <v>69</v>
      </c>
      <c r="K15520" s="116" t="s">
        <v>70</v>
      </c>
      <c r="L15520" s="116" t="s">
        <v>71</v>
      </c>
      <c r="M15520" s="116" t="s">
        <v>78</v>
      </c>
      <c r="N15520" s="116" t="s">
        <v>73</v>
      </c>
      <c r="O15520" s="116" t="s">
        <v>7510</v>
      </c>
      <c r="P15520" s="116" t="s">
        <v>71</v>
      </c>
      <c r="Q15520" s="116" t="s">
        <v>74</v>
      </c>
      <c r="R15520" s="116" t="s">
        <v>71</v>
      </c>
      <c r="S15520" s="116" t="s">
        <v>75</v>
      </c>
      <c r="T15520" s="116" t="s">
        <v>26</v>
      </c>
      <c r="U15520" s="27" t="s">
        <v>10294</v>
      </c>
      <c r="V15520" s="163">
        <v>20171</v>
      </c>
      <c r="W15520" s="160">
        <v>34358.818500000001</v>
      </c>
      <c r="X15520" s="137" t="s">
        <v>11603</v>
      </c>
      <c r="Y15520" s="137">
        <v>0</v>
      </c>
      <c r="Z15520" s="137">
        <v>34358.82</v>
      </c>
      <c r="AA15520" s="137" t="s">
        <v>605</v>
      </c>
      <c r="AB15520" s="137" t="s">
        <v>744</v>
      </c>
      <c r="AC15520" s="137" t="s">
        <v>751</v>
      </c>
    </row>
    <row r="15521" spans="1:29">
      <c r="A15521" s="27" t="s">
        <v>10296</v>
      </c>
      <c r="B15521" s="26" t="s">
        <v>695</v>
      </c>
      <c r="C15521" s="25" t="s">
        <v>774</v>
      </c>
      <c r="D15521" s="25" t="s">
        <v>9771</v>
      </c>
      <c r="E15521" s="25" t="s">
        <v>362</v>
      </c>
      <c r="F15521" s="27" t="s">
        <v>374</v>
      </c>
      <c r="G15521" s="241">
        <v>28.87</v>
      </c>
      <c r="H15521" s="122" t="s">
        <v>1129</v>
      </c>
      <c r="I15521" s="116" t="s">
        <v>68</v>
      </c>
      <c r="J15521" s="116" t="s">
        <v>69</v>
      </c>
      <c r="K15521" s="116" t="s">
        <v>70</v>
      </c>
      <c r="L15521" s="116" t="s">
        <v>71</v>
      </c>
      <c r="M15521" s="116" t="s">
        <v>358</v>
      </c>
      <c r="N15521" s="116" t="s">
        <v>73</v>
      </c>
      <c r="O15521" s="116" t="s">
        <v>7510</v>
      </c>
      <c r="P15521" s="126" t="s">
        <v>71</v>
      </c>
      <c r="Q15521" s="116" t="s">
        <v>71</v>
      </c>
      <c r="R15521" s="116" t="s">
        <v>71</v>
      </c>
      <c r="S15521" s="127" t="s">
        <v>88</v>
      </c>
      <c r="T15521" s="128" t="s">
        <v>26</v>
      </c>
      <c r="U15521" s="27" t="s">
        <v>10297</v>
      </c>
      <c r="V15521" s="163">
        <v>20171</v>
      </c>
      <c r="W15521" s="160">
        <v>0.28870000000000001</v>
      </c>
      <c r="X15521" s="137" t="s">
        <v>11801</v>
      </c>
      <c r="Y15521" s="137">
        <v>0</v>
      </c>
      <c r="Z15521" s="137">
        <v>28.87</v>
      </c>
      <c r="AA15521" s="137" t="s">
        <v>605</v>
      </c>
      <c r="AB15521" s="137" t="s">
        <v>744</v>
      </c>
      <c r="AC15521" s="137" t="s">
        <v>751</v>
      </c>
    </row>
    <row r="15522" spans="1:29">
      <c r="A15522" s="27" t="s">
        <v>10299</v>
      </c>
      <c r="B15522" s="26" t="s">
        <v>695</v>
      </c>
      <c r="C15522" s="25" t="s">
        <v>8</v>
      </c>
      <c r="D15522" s="25" t="s">
        <v>9771</v>
      </c>
      <c r="E15522" s="25" t="s">
        <v>362</v>
      </c>
      <c r="F15522" s="27" t="s">
        <v>374</v>
      </c>
      <c r="G15522" s="236">
        <v>40985.258199999997</v>
      </c>
      <c r="H15522" s="116" t="s">
        <v>1130</v>
      </c>
      <c r="I15522" s="116" t="s">
        <v>68</v>
      </c>
      <c r="J15522" s="116" t="s">
        <v>69</v>
      </c>
      <c r="K15522" s="116" t="s">
        <v>70</v>
      </c>
      <c r="L15522" s="116" t="s">
        <v>71</v>
      </c>
      <c r="M15522" s="116" t="s">
        <v>80</v>
      </c>
      <c r="N15522" s="116" t="s">
        <v>73</v>
      </c>
      <c r="O15522" s="116" t="s">
        <v>7510</v>
      </c>
      <c r="P15522" s="116" t="s">
        <v>71</v>
      </c>
      <c r="Q15522" s="116" t="s">
        <v>74</v>
      </c>
      <c r="R15522" s="116" t="s">
        <v>71</v>
      </c>
      <c r="S15522" s="116" t="s">
        <v>75</v>
      </c>
      <c r="T15522" s="116" t="s">
        <v>26</v>
      </c>
      <c r="U15522" s="27" t="s">
        <v>10300</v>
      </c>
      <c r="V15522" s="163">
        <v>20171</v>
      </c>
      <c r="W15522" s="160">
        <v>40985.258199999997</v>
      </c>
      <c r="X15522" s="137" t="s">
        <v>11802</v>
      </c>
      <c r="Y15522" s="137">
        <v>0</v>
      </c>
      <c r="Z15522" s="137">
        <v>40985.26</v>
      </c>
      <c r="AA15522" s="137" t="s">
        <v>605</v>
      </c>
      <c r="AB15522" s="137" t="s">
        <v>744</v>
      </c>
      <c r="AC15522" s="137" t="s">
        <v>751</v>
      </c>
    </row>
    <row r="15523" spans="1:29">
      <c r="A15523" s="27" t="s">
        <v>10302</v>
      </c>
      <c r="B15523" s="26" t="s">
        <v>695</v>
      </c>
      <c r="C15523" s="25" t="s">
        <v>7</v>
      </c>
      <c r="D15523" s="25" t="s">
        <v>9771</v>
      </c>
      <c r="E15523" s="25" t="s">
        <v>362</v>
      </c>
      <c r="F15523" s="27" t="s">
        <v>374</v>
      </c>
      <c r="G15523" s="236">
        <v>66347.547699999996</v>
      </c>
      <c r="H15523" s="116" t="s">
        <v>1131</v>
      </c>
      <c r="I15523" s="116" t="s">
        <v>68</v>
      </c>
      <c r="J15523" s="116" t="s">
        <v>69</v>
      </c>
      <c r="K15523" s="116" t="s">
        <v>70</v>
      </c>
      <c r="L15523" s="116" t="s">
        <v>71</v>
      </c>
      <c r="M15523" s="116" t="s">
        <v>79</v>
      </c>
      <c r="N15523" s="116" t="s">
        <v>73</v>
      </c>
      <c r="O15523" s="116" t="s">
        <v>7510</v>
      </c>
      <c r="P15523" s="116" t="s">
        <v>71</v>
      </c>
      <c r="Q15523" s="116" t="s">
        <v>74</v>
      </c>
      <c r="R15523" s="116" t="s">
        <v>71</v>
      </c>
      <c r="S15523" s="116" t="s">
        <v>75</v>
      </c>
      <c r="T15523" s="116" t="s">
        <v>26</v>
      </c>
      <c r="U15523" s="27" t="s">
        <v>10303</v>
      </c>
      <c r="V15523" s="163">
        <v>20171</v>
      </c>
      <c r="W15523" s="160">
        <v>66347.547699999996</v>
      </c>
      <c r="X15523" s="137" t="s">
        <v>11803</v>
      </c>
      <c r="Y15523" s="137">
        <v>0</v>
      </c>
      <c r="Z15523" s="137">
        <v>66347.55</v>
      </c>
      <c r="AA15523" s="137" t="s">
        <v>605</v>
      </c>
      <c r="AB15523" s="137" t="s">
        <v>744</v>
      </c>
      <c r="AC15523" s="137" t="s">
        <v>751</v>
      </c>
    </row>
    <row r="15524" spans="1:29">
      <c r="A15524" s="27" t="s">
        <v>10305</v>
      </c>
      <c r="B15524" s="26" t="s">
        <v>695</v>
      </c>
      <c r="C15524" s="25" t="s">
        <v>775</v>
      </c>
      <c r="D15524" s="25" t="s">
        <v>9771</v>
      </c>
      <c r="E15524" s="25" t="s">
        <v>362</v>
      </c>
      <c r="F15524" s="27" t="s">
        <v>374</v>
      </c>
      <c r="G15524" s="241">
        <v>55.75</v>
      </c>
      <c r="H15524" s="122" t="s">
        <v>1132</v>
      </c>
      <c r="I15524" s="116" t="s">
        <v>68</v>
      </c>
      <c r="J15524" s="116" t="s">
        <v>69</v>
      </c>
      <c r="K15524" s="116" t="s">
        <v>70</v>
      </c>
      <c r="L15524" s="116" t="s">
        <v>71</v>
      </c>
      <c r="M15524" s="116" t="s">
        <v>359</v>
      </c>
      <c r="N15524" s="116" t="s">
        <v>73</v>
      </c>
      <c r="O15524" s="116" t="s">
        <v>7510</v>
      </c>
      <c r="P15524" s="126" t="s">
        <v>71</v>
      </c>
      <c r="Q15524" s="116" t="s">
        <v>71</v>
      </c>
      <c r="R15524" s="116" t="s">
        <v>71</v>
      </c>
      <c r="S15524" s="127" t="s">
        <v>88</v>
      </c>
      <c r="T15524" s="128" t="s">
        <v>26</v>
      </c>
      <c r="U15524" s="27" t="s">
        <v>10306</v>
      </c>
      <c r="V15524" s="163">
        <v>20171</v>
      </c>
      <c r="W15524" s="160">
        <v>0.5575</v>
      </c>
      <c r="X15524" s="137" t="s">
        <v>11804</v>
      </c>
      <c r="Y15524" s="137">
        <v>0</v>
      </c>
      <c r="Z15524" s="137">
        <v>55.75</v>
      </c>
      <c r="AA15524" s="137" t="s">
        <v>605</v>
      </c>
      <c r="AB15524" s="137" t="s">
        <v>744</v>
      </c>
      <c r="AC15524" s="137" t="s">
        <v>751</v>
      </c>
    </row>
    <row r="15525" spans="1:29">
      <c r="A15525" s="27" t="s">
        <v>10338</v>
      </c>
      <c r="B15525" s="26" t="s">
        <v>695</v>
      </c>
      <c r="C15525" s="25" t="s">
        <v>949</v>
      </c>
      <c r="D15525" s="25" t="s">
        <v>9771</v>
      </c>
      <c r="E15525" s="25" t="s">
        <v>362</v>
      </c>
      <c r="F15525" s="27" t="s">
        <v>374</v>
      </c>
      <c r="G15525" s="241">
        <v>1.47</v>
      </c>
      <c r="H15525" s="122" t="s">
        <v>1309</v>
      </c>
      <c r="I15525" s="116" t="s">
        <v>68</v>
      </c>
      <c r="J15525" s="116" t="s">
        <v>69</v>
      </c>
      <c r="K15525" s="116" t="s">
        <v>70</v>
      </c>
      <c r="L15525" s="116" t="s">
        <v>71</v>
      </c>
      <c r="M15525" s="116" t="s">
        <v>945</v>
      </c>
      <c r="N15525" s="116" t="s">
        <v>73</v>
      </c>
      <c r="O15525" s="116" t="s">
        <v>7510</v>
      </c>
      <c r="P15525" s="126" t="s">
        <v>71</v>
      </c>
      <c r="Q15525" s="116" t="s">
        <v>71</v>
      </c>
      <c r="R15525" s="116" t="s">
        <v>71</v>
      </c>
      <c r="S15525" s="127" t="s">
        <v>88</v>
      </c>
      <c r="T15525" s="128" t="s">
        <v>26</v>
      </c>
      <c r="U15525" s="27" t="s">
        <v>10339</v>
      </c>
      <c r="V15525" s="131">
        <v>20171</v>
      </c>
      <c r="W15525" s="160">
        <v>1.47E-2</v>
      </c>
      <c r="X15525" s="27" t="s">
        <v>11815</v>
      </c>
      <c r="Y15525" s="27">
        <v>0</v>
      </c>
      <c r="Z15525" s="27">
        <v>1.47</v>
      </c>
      <c r="AA15525" s="27" t="s">
        <v>605</v>
      </c>
      <c r="AB15525" s="27" t="s">
        <v>744</v>
      </c>
      <c r="AC15525" s="27" t="s">
        <v>751</v>
      </c>
    </row>
    <row r="15526" spans="1:29">
      <c r="A15526" s="27" t="s">
        <v>10332</v>
      </c>
      <c r="B15526" s="26" t="s">
        <v>695</v>
      </c>
      <c r="C15526" s="25" t="s">
        <v>9</v>
      </c>
      <c r="D15526" s="25" t="s">
        <v>9771</v>
      </c>
      <c r="E15526" s="25" t="s">
        <v>362</v>
      </c>
      <c r="F15526" s="27" t="s">
        <v>374</v>
      </c>
      <c r="G15526" s="236">
        <v>9564.9689999999991</v>
      </c>
      <c r="H15526" s="122" t="s">
        <v>1133</v>
      </c>
      <c r="I15526" s="116" t="s">
        <v>68</v>
      </c>
      <c r="J15526" s="116" t="s">
        <v>69</v>
      </c>
      <c r="K15526" s="116" t="s">
        <v>70</v>
      </c>
      <c r="L15526" s="116" t="s">
        <v>71</v>
      </c>
      <c r="M15526" s="116" t="s">
        <v>81</v>
      </c>
      <c r="N15526" s="116" t="s">
        <v>73</v>
      </c>
      <c r="O15526" s="116" t="s">
        <v>7510</v>
      </c>
      <c r="P15526" s="126" t="s">
        <v>71</v>
      </c>
      <c r="Q15526" s="116" t="s">
        <v>74</v>
      </c>
      <c r="R15526" s="116" t="s">
        <v>71</v>
      </c>
      <c r="S15526" s="127" t="s">
        <v>75</v>
      </c>
      <c r="T15526" s="128" t="s">
        <v>26</v>
      </c>
      <c r="U15526" s="27" t="s">
        <v>10333</v>
      </c>
      <c r="V15526" s="131">
        <v>20171</v>
      </c>
      <c r="W15526" s="160">
        <v>9564.9689999999991</v>
      </c>
      <c r="X15526" s="27" t="s">
        <v>11813</v>
      </c>
      <c r="Y15526" s="27">
        <v>0</v>
      </c>
      <c r="Z15526" s="27">
        <v>9564.9699999999993</v>
      </c>
      <c r="AA15526" s="27" t="s">
        <v>605</v>
      </c>
      <c r="AB15526" s="27" t="s">
        <v>744</v>
      </c>
      <c r="AC15526" s="27" t="s">
        <v>751</v>
      </c>
    </row>
    <row r="15527" spans="1:29">
      <c r="A15527" s="27" t="s">
        <v>10308</v>
      </c>
      <c r="B15527" s="26" t="s">
        <v>695</v>
      </c>
      <c r="C15527" s="25" t="s">
        <v>10</v>
      </c>
      <c r="D15527" s="25" t="s">
        <v>9771</v>
      </c>
      <c r="E15527" s="25" t="s">
        <v>362</v>
      </c>
      <c r="F15527" s="27" t="s">
        <v>374</v>
      </c>
      <c r="G15527" s="236">
        <v>25243.826300000001</v>
      </c>
      <c r="H15527" s="116" t="s">
        <v>1134</v>
      </c>
      <c r="I15527" s="116" t="s">
        <v>68</v>
      </c>
      <c r="J15527" s="116" t="s">
        <v>69</v>
      </c>
      <c r="K15527" s="116" t="s">
        <v>70</v>
      </c>
      <c r="L15527" s="116" t="s">
        <v>71</v>
      </c>
      <c r="M15527" s="116" t="s">
        <v>82</v>
      </c>
      <c r="N15527" s="116" t="s">
        <v>73</v>
      </c>
      <c r="O15527" s="116" t="s">
        <v>7510</v>
      </c>
      <c r="P15527" s="116" t="s">
        <v>71</v>
      </c>
      <c r="Q15527" s="116" t="s">
        <v>74</v>
      </c>
      <c r="R15527" s="116" t="s">
        <v>71</v>
      </c>
      <c r="S15527" s="116" t="s">
        <v>75</v>
      </c>
      <c r="T15527" s="116" t="s">
        <v>26</v>
      </c>
      <c r="U15527" s="27" t="s">
        <v>10309</v>
      </c>
      <c r="V15527" s="163">
        <v>20171</v>
      </c>
      <c r="W15527" s="160">
        <v>25243.826300000001</v>
      </c>
      <c r="X15527" s="137" t="s">
        <v>11805</v>
      </c>
      <c r="Y15527" s="137">
        <v>0</v>
      </c>
      <c r="Z15527" s="137">
        <v>25243.83</v>
      </c>
      <c r="AA15527" s="137" t="s">
        <v>605</v>
      </c>
      <c r="AB15527" s="137" t="s">
        <v>744</v>
      </c>
      <c r="AC15527" s="137" t="s">
        <v>751</v>
      </c>
    </row>
    <row r="15528" spans="1:29">
      <c r="A15528" s="27" t="s">
        <v>10329</v>
      </c>
      <c r="B15528" s="26" t="s">
        <v>695</v>
      </c>
      <c r="C15528" s="25" t="s">
        <v>946</v>
      </c>
      <c r="D15528" s="25" t="s">
        <v>9771</v>
      </c>
      <c r="E15528" s="25" t="s">
        <v>362</v>
      </c>
      <c r="F15528" s="27" t="s">
        <v>374</v>
      </c>
      <c r="G15528" s="236">
        <v>8150.8683000000001</v>
      </c>
      <c r="H15528" s="122" t="s">
        <v>1307</v>
      </c>
      <c r="I15528" s="116" t="s">
        <v>68</v>
      </c>
      <c r="J15528" s="116" t="s">
        <v>69</v>
      </c>
      <c r="K15528" s="116" t="s">
        <v>70</v>
      </c>
      <c r="L15528" s="116" t="s">
        <v>71</v>
      </c>
      <c r="M15528" s="116" t="s">
        <v>943</v>
      </c>
      <c r="N15528" s="116" t="s">
        <v>73</v>
      </c>
      <c r="O15528" s="116" t="s">
        <v>7510</v>
      </c>
      <c r="P15528" s="126" t="s">
        <v>71</v>
      </c>
      <c r="Q15528" s="116" t="s">
        <v>74</v>
      </c>
      <c r="R15528" s="116" t="s">
        <v>71</v>
      </c>
      <c r="S15528" s="127" t="s">
        <v>75</v>
      </c>
      <c r="T15528" s="128" t="s">
        <v>26</v>
      </c>
      <c r="U15528" s="27" t="s">
        <v>10330</v>
      </c>
      <c r="V15528" s="131">
        <v>20171</v>
      </c>
      <c r="W15528" s="160">
        <v>8150.8683000000001</v>
      </c>
      <c r="X15528" s="27" t="s">
        <v>11812</v>
      </c>
      <c r="Y15528" s="27">
        <v>0</v>
      </c>
      <c r="Z15528" s="27">
        <v>8150.87</v>
      </c>
      <c r="AA15528" s="27" t="s">
        <v>605</v>
      </c>
      <c r="AB15528" s="27" t="s">
        <v>744</v>
      </c>
      <c r="AC15528" s="27" t="s">
        <v>751</v>
      </c>
    </row>
    <row r="15529" spans="1:29">
      <c r="A15529" s="27" t="s">
        <v>10335</v>
      </c>
      <c r="B15529" s="26" t="s">
        <v>695</v>
      </c>
      <c r="C15529" s="25" t="s">
        <v>947</v>
      </c>
      <c r="D15529" s="25" t="s">
        <v>9771</v>
      </c>
      <c r="E15529" s="25" t="s">
        <v>362</v>
      </c>
      <c r="F15529" s="27" t="s">
        <v>374</v>
      </c>
      <c r="G15529" s="241">
        <v>6.8500000000000014</v>
      </c>
      <c r="H15529" s="122" t="s">
        <v>1308</v>
      </c>
      <c r="I15529" s="116" t="s">
        <v>68</v>
      </c>
      <c r="J15529" s="116" t="s">
        <v>69</v>
      </c>
      <c r="K15529" s="116" t="s">
        <v>70</v>
      </c>
      <c r="L15529" s="116" t="s">
        <v>71</v>
      </c>
      <c r="M15529" s="116" t="s">
        <v>944</v>
      </c>
      <c r="N15529" s="116" t="s">
        <v>73</v>
      </c>
      <c r="O15529" s="116" t="s">
        <v>7510</v>
      </c>
      <c r="P15529" s="126" t="s">
        <v>71</v>
      </c>
      <c r="Q15529" s="116" t="s">
        <v>71</v>
      </c>
      <c r="R15529" s="116" t="s">
        <v>71</v>
      </c>
      <c r="S15529" s="127" t="s">
        <v>88</v>
      </c>
      <c r="T15529" s="128" t="s">
        <v>26</v>
      </c>
      <c r="U15529" s="27" t="s">
        <v>10336</v>
      </c>
      <c r="V15529" s="131">
        <v>20171</v>
      </c>
      <c r="W15529" s="160">
        <v>6.8500000000000019E-2</v>
      </c>
      <c r="X15529" s="27" t="s">
        <v>11814</v>
      </c>
      <c r="Y15529" s="27">
        <v>0</v>
      </c>
      <c r="Z15529" s="27">
        <v>6.85</v>
      </c>
      <c r="AA15529" s="27" t="s">
        <v>605</v>
      </c>
      <c r="AB15529" s="27" t="s">
        <v>744</v>
      </c>
      <c r="AC15529" s="27" t="s">
        <v>751</v>
      </c>
    </row>
    <row r="15530" spans="1:29">
      <c r="A15530" s="27" t="s">
        <v>10311</v>
      </c>
      <c r="B15530" s="26" t="s">
        <v>695</v>
      </c>
      <c r="C15530" s="25" t="s">
        <v>285</v>
      </c>
      <c r="D15530" s="25" t="s">
        <v>9771</v>
      </c>
      <c r="E15530" s="25" t="s">
        <v>362</v>
      </c>
      <c r="F15530" s="27" t="s">
        <v>374</v>
      </c>
      <c r="G15530" s="236">
        <v>119002.0926</v>
      </c>
      <c r="H15530" s="116" t="s">
        <v>1135</v>
      </c>
      <c r="I15530" s="116" t="s">
        <v>68</v>
      </c>
      <c r="J15530" s="116" t="s">
        <v>69</v>
      </c>
      <c r="K15530" s="116" t="s">
        <v>70</v>
      </c>
      <c r="L15530" s="116" t="s">
        <v>71</v>
      </c>
      <c r="M15530" s="116" t="s">
        <v>83</v>
      </c>
      <c r="N15530" s="116" t="s">
        <v>73</v>
      </c>
      <c r="O15530" s="116" t="s">
        <v>7510</v>
      </c>
      <c r="P15530" s="116" t="s">
        <v>71</v>
      </c>
      <c r="Q15530" s="116" t="s">
        <v>74</v>
      </c>
      <c r="R15530" s="116" t="s">
        <v>71</v>
      </c>
      <c r="S15530" s="116" t="s">
        <v>75</v>
      </c>
      <c r="T15530" s="116" t="s">
        <v>26</v>
      </c>
      <c r="U15530" s="27" t="s">
        <v>10312</v>
      </c>
      <c r="V15530" s="163">
        <v>20171</v>
      </c>
      <c r="W15530" s="160">
        <v>119002.0926</v>
      </c>
      <c r="X15530" s="137" t="s">
        <v>11806</v>
      </c>
      <c r="Y15530" s="137">
        <v>0</v>
      </c>
      <c r="Z15530" s="137">
        <v>119002.09</v>
      </c>
      <c r="AA15530" s="137" t="s">
        <v>605</v>
      </c>
      <c r="AB15530" s="137" t="s">
        <v>744</v>
      </c>
      <c r="AC15530" s="137" t="s">
        <v>751</v>
      </c>
    </row>
    <row r="15531" spans="1:29">
      <c r="A15531" s="27" t="s">
        <v>10314</v>
      </c>
      <c r="B15531" s="26" t="s">
        <v>695</v>
      </c>
      <c r="C15531" s="25" t="s">
        <v>294</v>
      </c>
      <c r="D15531" s="25" t="s">
        <v>9771</v>
      </c>
      <c r="E15531" s="25" t="s">
        <v>362</v>
      </c>
      <c r="F15531" s="27" t="s">
        <v>374</v>
      </c>
      <c r="G15531" s="236">
        <v>6912.2195000000002</v>
      </c>
      <c r="H15531" s="116" t="s">
        <v>1136</v>
      </c>
      <c r="I15531" s="116" t="s">
        <v>68</v>
      </c>
      <c r="J15531" s="116" t="s">
        <v>69</v>
      </c>
      <c r="K15531" s="116" t="s">
        <v>70</v>
      </c>
      <c r="L15531" s="116" t="s">
        <v>71</v>
      </c>
      <c r="M15531" s="116" t="s">
        <v>84</v>
      </c>
      <c r="N15531" s="116" t="s">
        <v>73</v>
      </c>
      <c r="O15531" s="116" t="s">
        <v>7510</v>
      </c>
      <c r="P15531" s="116" t="s">
        <v>71</v>
      </c>
      <c r="Q15531" s="116" t="s">
        <v>74</v>
      </c>
      <c r="R15531" s="116" t="s">
        <v>71</v>
      </c>
      <c r="S15531" s="116" t="s">
        <v>75</v>
      </c>
      <c r="T15531" s="116" t="s">
        <v>26</v>
      </c>
      <c r="U15531" s="27" t="s">
        <v>10315</v>
      </c>
      <c r="V15531" s="163">
        <v>20171</v>
      </c>
      <c r="W15531" s="160">
        <v>6912.2195000000002</v>
      </c>
      <c r="X15531" s="137" t="s">
        <v>11807</v>
      </c>
      <c r="Y15531" s="137">
        <v>0</v>
      </c>
      <c r="Z15531" s="137">
        <v>6912.22</v>
      </c>
      <c r="AA15531" s="137" t="s">
        <v>605</v>
      </c>
      <c r="AB15531" s="137" t="s">
        <v>744</v>
      </c>
      <c r="AC15531" s="137" t="s">
        <v>751</v>
      </c>
    </row>
    <row r="15532" spans="1:29">
      <c r="A15532" s="27" t="s">
        <v>10317</v>
      </c>
      <c r="B15532" s="26" t="s">
        <v>695</v>
      </c>
      <c r="C15532" s="25" t="s">
        <v>287</v>
      </c>
      <c r="D15532" s="25" t="s">
        <v>9771</v>
      </c>
      <c r="E15532" s="25" t="s">
        <v>362</v>
      </c>
      <c r="F15532" s="27" t="s">
        <v>374</v>
      </c>
      <c r="G15532" s="236">
        <v>33232.983500000002</v>
      </c>
      <c r="H15532" s="116" t="s">
        <v>1137</v>
      </c>
      <c r="I15532" s="116" t="s">
        <v>68</v>
      </c>
      <c r="J15532" s="116" t="s">
        <v>69</v>
      </c>
      <c r="K15532" s="116" t="s">
        <v>70</v>
      </c>
      <c r="L15532" s="116" t="s">
        <v>71</v>
      </c>
      <c r="M15532" s="116" t="s">
        <v>85</v>
      </c>
      <c r="N15532" s="116" t="s">
        <v>73</v>
      </c>
      <c r="O15532" s="116" t="s">
        <v>7510</v>
      </c>
      <c r="P15532" s="116" t="s">
        <v>71</v>
      </c>
      <c r="Q15532" s="116" t="s">
        <v>74</v>
      </c>
      <c r="R15532" s="116" t="s">
        <v>71</v>
      </c>
      <c r="S15532" s="116" t="s">
        <v>75</v>
      </c>
      <c r="T15532" s="116" t="s">
        <v>26</v>
      </c>
      <c r="U15532" s="27" t="s">
        <v>10318</v>
      </c>
      <c r="V15532" s="163">
        <v>20171</v>
      </c>
      <c r="W15532" s="160">
        <v>33232.983500000002</v>
      </c>
      <c r="X15532" s="137" t="s">
        <v>11808</v>
      </c>
      <c r="Y15532" s="137">
        <v>0</v>
      </c>
      <c r="Z15532" s="137">
        <v>33232.980000000003</v>
      </c>
      <c r="AA15532" s="137" t="s">
        <v>605</v>
      </c>
      <c r="AB15532" s="137" t="s">
        <v>744</v>
      </c>
      <c r="AC15532" s="137" t="s">
        <v>751</v>
      </c>
    </row>
    <row r="15533" spans="1:29">
      <c r="A15533" s="27" t="s">
        <v>10320</v>
      </c>
      <c r="B15533" s="26" t="s">
        <v>695</v>
      </c>
      <c r="C15533" s="25" t="s">
        <v>364</v>
      </c>
      <c r="D15533" s="25" t="s">
        <v>9771</v>
      </c>
      <c r="E15533" s="25" t="s">
        <v>362</v>
      </c>
      <c r="F15533" s="27" t="s">
        <v>374</v>
      </c>
      <c r="G15533" s="241">
        <v>0.46</v>
      </c>
      <c r="H15533" s="122" t="s">
        <v>1138</v>
      </c>
      <c r="I15533" s="116" t="s">
        <v>68</v>
      </c>
      <c r="J15533" s="116" t="s">
        <v>69</v>
      </c>
      <c r="K15533" s="116" t="s">
        <v>70</v>
      </c>
      <c r="L15533" s="116" t="s">
        <v>71</v>
      </c>
      <c r="M15533" s="116" t="s">
        <v>89</v>
      </c>
      <c r="N15533" s="116" t="s">
        <v>73</v>
      </c>
      <c r="O15533" s="116" t="s">
        <v>7510</v>
      </c>
      <c r="P15533" s="126" t="s">
        <v>71</v>
      </c>
      <c r="Q15533" s="116" t="s">
        <v>71</v>
      </c>
      <c r="R15533" s="116" t="s">
        <v>71</v>
      </c>
      <c r="S15533" s="127" t="s">
        <v>88</v>
      </c>
      <c r="T15533" s="128" t="s">
        <v>26</v>
      </c>
      <c r="U15533" s="27" t="s">
        <v>10321</v>
      </c>
      <c r="V15533" s="163">
        <v>20171</v>
      </c>
      <c r="W15533" s="160">
        <v>4.5999999999999999E-3</v>
      </c>
      <c r="X15533" s="137" t="s">
        <v>11809</v>
      </c>
      <c r="Y15533" s="137">
        <v>0</v>
      </c>
      <c r="Z15533" s="137">
        <v>0.46</v>
      </c>
      <c r="AA15533" s="137" t="s">
        <v>605</v>
      </c>
      <c r="AB15533" s="137" t="s">
        <v>744</v>
      </c>
      <c r="AC15533" s="137" t="s">
        <v>751</v>
      </c>
    </row>
    <row r="15534" spans="1:29">
      <c r="A15534" s="27" t="s">
        <v>10323</v>
      </c>
      <c r="B15534" s="26" t="s">
        <v>695</v>
      </c>
      <c r="C15534" s="25" t="s">
        <v>363</v>
      </c>
      <c r="D15534" s="25" t="s">
        <v>9771</v>
      </c>
      <c r="E15534" s="25" t="s">
        <v>362</v>
      </c>
      <c r="F15534" s="27" t="s">
        <v>374</v>
      </c>
      <c r="G15534" s="241">
        <v>7.06</v>
      </c>
      <c r="H15534" s="122" t="s">
        <v>1139</v>
      </c>
      <c r="I15534" s="116" t="s">
        <v>68</v>
      </c>
      <c r="J15534" s="116" t="s">
        <v>69</v>
      </c>
      <c r="K15534" s="116" t="s">
        <v>70</v>
      </c>
      <c r="L15534" s="116" t="s">
        <v>71</v>
      </c>
      <c r="M15534" s="116" t="s">
        <v>90</v>
      </c>
      <c r="N15534" s="116" t="s">
        <v>73</v>
      </c>
      <c r="O15534" s="116" t="s">
        <v>7510</v>
      </c>
      <c r="P15534" s="126" t="s">
        <v>71</v>
      </c>
      <c r="Q15534" s="116" t="s">
        <v>71</v>
      </c>
      <c r="R15534" s="116" t="s">
        <v>71</v>
      </c>
      <c r="S15534" s="127" t="s">
        <v>88</v>
      </c>
      <c r="T15534" s="128" t="s">
        <v>26</v>
      </c>
      <c r="U15534" s="27" t="s">
        <v>10324</v>
      </c>
      <c r="V15534" s="163">
        <v>20171</v>
      </c>
      <c r="W15534" s="160">
        <v>7.0599999999999996E-2</v>
      </c>
      <c r="X15534" s="137" t="s">
        <v>11810</v>
      </c>
      <c r="Y15534" s="137">
        <v>0</v>
      </c>
      <c r="Z15534" s="137">
        <v>7.06</v>
      </c>
      <c r="AA15534" s="137" t="s">
        <v>605</v>
      </c>
      <c r="AB15534" s="137" t="s">
        <v>744</v>
      </c>
      <c r="AC15534" s="137" t="s">
        <v>751</v>
      </c>
    </row>
    <row r="15535" spans="1:29">
      <c r="A15535" s="27" t="s">
        <v>10326</v>
      </c>
      <c r="B15535" s="26" t="s">
        <v>695</v>
      </c>
      <c r="C15535" s="25" t="s">
        <v>11</v>
      </c>
      <c r="D15535" s="25" t="s">
        <v>9771</v>
      </c>
      <c r="E15535" s="25" t="s">
        <v>362</v>
      </c>
      <c r="F15535" s="27" t="s">
        <v>374</v>
      </c>
      <c r="G15535" s="236">
        <v>-7989.1583000000001</v>
      </c>
      <c r="H15535" s="116" t="s">
        <v>1140</v>
      </c>
      <c r="I15535" s="116" t="s">
        <v>68</v>
      </c>
      <c r="J15535" s="116" t="s">
        <v>69</v>
      </c>
      <c r="K15535" s="116" t="s">
        <v>70</v>
      </c>
      <c r="L15535" s="116" t="s">
        <v>71</v>
      </c>
      <c r="M15535" s="116" t="s">
        <v>86</v>
      </c>
      <c r="N15535" s="116" t="s">
        <v>73</v>
      </c>
      <c r="O15535" s="116" t="s">
        <v>7510</v>
      </c>
      <c r="P15535" s="116" t="s">
        <v>71</v>
      </c>
      <c r="Q15535" s="116" t="s">
        <v>74</v>
      </c>
      <c r="R15535" s="116" t="s">
        <v>71</v>
      </c>
      <c r="S15535" s="116" t="s">
        <v>75</v>
      </c>
      <c r="T15535" s="116" t="s">
        <v>26</v>
      </c>
      <c r="U15535" s="27" t="s">
        <v>10327</v>
      </c>
      <c r="V15535" s="163">
        <v>20171</v>
      </c>
      <c r="W15535" s="160">
        <v>-7989.1583000000001</v>
      </c>
      <c r="X15535" s="137" t="s">
        <v>11811</v>
      </c>
      <c r="Y15535" s="137">
        <v>0</v>
      </c>
      <c r="Z15535" s="137">
        <v>-7989.16</v>
      </c>
      <c r="AA15535" s="137" t="s">
        <v>605</v>
      </c>
      <c r="AB15535" s="137" t="s">
        <v>744</v>
      </c>
      <c r="AC15535" s="137" t="s">
        <v>751</v>
      </c>
    </row>
    <row r="15536" spans="1:29">
      <c r="A15536" s="27" t="s">
        <v>9778</v>
      </c>
      <c r="B15536" s="26" t="s">
        <v>600</v>
      </c>
      <c r="C15536" s="25" t="s">
        <v>627</v>
      </c>
      <c r="D15536" s="25" t="s">
        <v>9771</v>
      </c>
      <c r="E15536" s="25" t="s">
        <v>362</v>
      </c>
      <c r="F15536" s="27" t="s">
        <v>374</v>
      </c>
      <c r="G15536" s="236">
        <v>253.40100000000001</v>
      </c>
      <c r="H15536" s="116" t="s">
        <v>956</v>
      </c>
      <c r="I15536" s="116" t="s">
        <v>68</v>
      </c>
      <c r="J15536" s="116" t="s">
        <v>69</v>
      </c>
      <c r="K15536" s="116" t="s">
        <v>70</v>
      </c>
      <c r="L15536" s="116" t="s">
        <v>101</v>
      </c>
      <c r="M15536" s="116" t="s">
        <v>100</v>
      </c>
      <c r="N15536" s="116" t="s">
        <v>73</v>
      </c>
      <c r="O15536" s="116" t="s">
        <v>7510</v>
      </c>
      <c r="P15536" s="116" t="s">
        <v>71</v>
      </c>
      <c r="Q15536" s="116" t="s">
        <v>74</v>
      </c>
      <c r="R15536" s="116" t="s">
        <v>92</v>
      </c>
      <c r="S15536" s="116" t="s">
        <v>75</v>
      </c>
      <c r="T15536" s="116" t="s">
        <v>26</v>
      </c>
      <c r="U15536" s="27" t="s">
        <v>9779</v>
      </c>
      <c r="V15536" s="163">
        <v>20171</v>
      </c>
      <c r="W15536" s="160">
        <v>253.40100000000001</v>
      </c>
      <c r="X15536" s="137" t="s">
        <v>11604</v>
      </c>
      <c r="Y15536" s="137">
        <v>0</v>
      </c>
      <c r="Z15536" s="137">
        <v>253.4</v>
      </c>
      <c r="AA15536" s="137" t="s">
        <v>599</v>
      </c>
      <c r="AB15536" s="137" t="s">
        <v>744</v>
      </c>
      <c r="AC15536" s="137" t="s">
        <v>751</v>
      </c>
    </row>
    <row r="15537" spans="1:29">
      <c r="A15537" s="27" t="s">
        <v>9781</v>
      </c>
      <c r="B15537" s="26" t="s">
        <v>600</v>
      </c>
      <c r="C15537" s="25" t="s">
        <v>629</v>
      </c>
      <c r="D15537" s="25" t="s">
        <v>9771</v>
      </c>
      <c r="E15537" s="25" t="s">
        <v>362</v>
      </c>
      <c r="F15537" s="27" t="s">
        <v>374</v>
      </c>
      <c r="G15537" s="236">
        <v>1343.3082999999999</v>
      </c>
      <c r="H15537" s="116" t="s">
        <v>957</v>
      </c>
      <c r="I15537" s="116" t="s">
        <v>68</v>
      </c>
      <c r="J15537" s="116" t="s">
        <v>69</v>
      </c>
      <c r="K15537" s="116" t="s">
        <v>70</v>
      </c>
      <c r="L15537" s="116" t="s">
        <v>102</v>
      </c>
      <c r="M15537" s="116" t="s">
        <v>100</v>
      </c>
      <c r="N15537" s="116" t="s">
        <v>73</v>
      </c>
      <c r="O15537" s="116" t="s">
        <v>7510</v>
      </c>
      <c r="P15537" s="116" t="s">
        <v>71</v>
      </c>
      <c r="Q15537" s="116" t="s">
        <v>74</v>
      </c>
      <c r="R15537" s="116" t="s">
        <v>92</v>
      </c>
      <c r="S15537" s="116" t="s">
        <v>75</v>
      </c>
      <c r="T15537" s="116" t="s">
        <v>26</v>
      </c>
      <c r="U15537" s="27" t="s">
        <v>9782</v>
      </c>
      <c r="V15537" s="163">
        <v>20171</v>
      </c>
      <c r="W15537" s="160">
        <v>1343.3082999999999</v>
      </c>
      <c r="X15537" s="137" t="s">
        <v>11605</v>
      </c>
      <c r="Y15537" s="137">
        <v>0</v>
      </c>
      <c r="Z15537" s="137">
        <v>1343.31</v>
      </c>
      <c r="AA15537" s="137" t="s">
        <v>599</v>
      </c>
      <c r="AB15537" s="137" t="s">
        <v>744</v>
      </c>
      <c r="AC15537" s="137" t="s">
        <v>751</v>
      </c>
    </row>
    <row r="15538" spans="1:29">
      <c r="A15538" s="27" t="s">
        <v>9784</v>
      </c>
      <c r="B15538" s="26" t="s">
        <v>600</v>
      </c>
      <c r="C15538" s="25" t="s">
        <v>628</v>
      </c>
      <c r="D15538" s="25" t="s">
        <v>9771</v>
      </c>
      <c r="E15538" s="25" t="s">
        <v>362</v>
      </c>
      <c r="F15538" s="27" t="s">
        <v>374</v>
      </c>
      <c r="G15538" s="236">
        <v>1018.6339</v>
      </c>
      <c r="H15538" s="116" t="s">
        <v>958</v>
      </c>
      <c r="I15538" s="116" t="s">
        <v>68</v>
      </c>
      <c r="J15538" s="116" t="s">
        <v>69</v>
      </c>
      <c r="K15538" s="116" t="s">
        <v>70</v>
      </c>
      <c r="L15538" s="116" t="s">
        <v>103</v>
      </c>
      <c r="M15538" s="116" t="s">
        <v>100</v>
      </c>
      <c r="N15538" s="116" t="s">
        <v>73</v>
      </c>
      <c r="O15538" s="116" t="s">
        <v>7510</v>
      </c>
      <c r="P15538" s="116" t="s">
        <v>71</v>
      </c>
      <c r="Q15538" s="116" t="s">
        <v>74</v>
      </c>
      <c r="R15538" s="116" t="s">
        <v>92</v>
      </c>
      <c r="S15538" s="116" t="s">
        <v>75</v>
      </c>
      <c r="T15538" s="116" t="s">
        <v>26</v>
      </c>
      <c r="U15538" s="27" t="s">
        <v>9785</v>
      </c>
      <c r="V15538" s="163">
        <v>20171</v>
      </c>
      <c r="W15538" s="160">
        <v>1018.6339</v>
      </c>
      <c r="X15538" s="137" t="s">
        <v>11606</v>
      </c>
      <c r="Y15538" s="137">
        <v>0</v>
      </c>
      <c r="Z15538" s="137">
        <v>1018.63</v>
      </c>
      <c r="AA15538" s="137" t="s">
        <v>599</v>
      </c>
      <c r="AB15538" s="137" t="s">
        <v>744</v>
      </c>
      <c r="AC15538" s="137" t="s">
        <v>751</v>
      </c>
    </row>
    <row r="15539" spans="1:29">
      <c r="A15539" s="27" t="s">
        <v>9787</v>
      </c>
      <c r="B15539" s="26" t="s">
        <v>600</v>
      </c>
      <c r="C15539" s="25" t="s">
        <v>544</v>
      </c>
      <c r="D15539" s="25" t="s">
        <v>9771</v>
      </c>
      <c r="E15539" s="25" t="s">
        <v>362</v>
      </c>
      <c r="F15539" s="27" t="s">
        <v>374</v>
      </c>
      <c r="G15539" s="236">
        <v>181.1789</v>
      </c>
      <c r="H15539" s="116" t="s">
        <v>959</v>
      </c>
      <c r="I15539" s="116" t="s">
        <v>68</v>
      </c>
      <c r="J15539" s="116" t="s">
        <v>69</v>
      </c>
      <c r="K15539" s="116" t="s">
        <v>70</v>
      </c>
      <c r="L15539" s="116" t="s">
        <v>71</v>
      </c>
      <c r="M15539" s="116" t="s">
        <v>95</v>
      </c>
      <c r="N15539" s="116" t="s">
        <v>73</v>
      </c>
      <c r="O15539" s="116" t="s">
        <v>7510</v>
      </c>
      <c r="P15539" s="116" t="s">
        <v>71</v>
      </c>
      <c r="Q15539" s="116" t="s">
        <v>74</v>
      </c>
      <c r="R15539" s="116" t="s">
        <v>92</v>
      </c>
      <c r="S15539" s="116" t="s">
        <v>75</v>
      </c>
      <c r="T15539" s="116" t="s">
        <v>26</v>
      </c>
      <c r="U15539" s="27" t="s">
        <v>9788</v>
      </c>
      <c r="V15539" s="163">
        <v>20171</v>
      </c>
      <c r="W15539" s="160">
        <v>181.1789</v>
      </c>
      <c r="X15539" s="137" t="s">
        <v>11607</v>
      </c>
      <c r="Y15539" s="137">
        <v>0</v>
      </c>
      <c r="Z15539" s="137">
        <v>181.18</v>
      </c>
      <c r="AA15539" s="137" t="s">
        <v>599</v>
      </c>
      <c r="AB15539" s="137" t="s">
        <v>744</v>
      </c>
      <c r="AC15539" s="137" t="s">
        <v>751</v>
      </c>
    </row>
    <row r="15540" spans="1:29">
      <c r="A15540" s="27" t="s">
        <v>9790</v>
      </c>
      <c r="B15540" s="26" t="s">
        <v>600</v>
      </c>
      <c r="C15540" s="25" t="s">
        <v>632</v>
      </c>
      <c r="D15540" s="25" t="s">
        <v>9771</v>
      </c>
      <c r="E15540" s="25" t="s">
        <v>362</v>
      </c>
      <c r="F15540" s="27" t="s">
        <v>374</v>
      </c>
      <c r="G15540" s="236">
        <v>5103.1750000000002</v>
      </c>
      <c r="H15540" s="116" t="s">
        <v>960</v>
      </c>
      <c r="I15540" s="116" t="s">
        <v>68</v>
      </c>
      <c r="J15540" s="116" t="s">
        <v>69</v>
      </c>
      <c r="K15540" s="116" t="s">
        <v>70</v>
      </c>
      <c r="L15540" s="116" t="s">
        <v>104</v>
      </c>
      <c r="M15540" s="116" t="s">
        <v>100</v>
      </c>
      <c r="N15540" s="116" t="s">
        <v>73</v>
      </c>
      <c r="O15540" s="116" t="s">
        <v>7510</v>
      </c>
      <c r="P15540" s="116" t="s">
        <v>71</v>
      </c>
      <c r="Q15540" s="116" t="s">
        <v>74</v>
      </c>
      <c r="R15540" s="116" t="s">
        <v>92</v>
      </c>
      <c r="S15540" s="116" t="s">
        <v>75</v>
      </c>
      <c r="T15540" s="116" t="s">
        <v>26</v>
      </c>
      <c r="U15540" s="27" t="s">
        <v>9791</v>
      </c>
      <c r="V15540" s="163">
        <v>20171</v>
      </c>
      <c r="W15540" s="160">
        <v>5103.1750000000002</v>
      </c>
      <c r="X15540" s="137" t="s">
        <v>11608</v>
      </c>
      <c r="Y15540" s="137">
        <v>0</v>
      </c>
      <c r="Z15540" s="137">
        <v>5103.18</v>
      </c>
      <c r="AA15540" s="137" t="s">
        <v>599</v>
      </c>
      <c r="AB15540" s="137" t="s">
        <v>744</v>
      </c>
      <c r="AC15540" s="137" t="s">
        <v>751</v>
      </c>
    </row>
    <row r="15541" spans="1:29">
      <c r="A15541" s="27" t="s">
        <v>9793</v>
      </c>
      <c r="B15541" s="26" t="s">
        <v>600</v>
      </c>
      <c r="C15541" s="25" t="s">
        <v>631</v>
      </c>
      <c r="D15541" s="25" t="s">
        <v>9771</v>
      </c>
      <c r="E15541" s="25" t="s">
        <v>362</v>
      </c>
      <c r="F15541" s="27" t="s">
        <v>374</v>
      </c>
      <c r="G15541" s="236">
        <v>4552.2323999999999</v>
      </c>
      <c r="H15541" s="116" t="s">
        <v>961</v>
      </c>
      <c r="I15541" s="116" t="s">
        <v>68</v>
      </c>
      <c r="J15541" s="116" t="s">
        <v>69</v>
      </c>
      <c r="K15541" s="116" t="s">
        <v>70</v>
      </c>
      <c r="L15541" s="116" t="s">
        <v>105</v>
      </c>
      <c r="M15541" s="116" t="s">
        <v>100</v>
      </c>
      <c r="N15541" s="116" t="s">
        <v>73</v>
      </c>
      <c r="O15541" s="116" t="s">
        <v>7510</v>
      </c>
      <c r="P15541" s="116" t="s">
        <v>71</v>
      </c>
      <c r="Q15541" s="116" t="s">
        <v>74</v>
      </c>
      <c r="R15541" s="116" t="s">
        <v>92</v>
      </c>
      <c r="S15541" s="116" t="s">
        <v>75</v>
      </c>
      <c r="T15541" s="116" t="s">
        <v>26</v>
      </c>
      <c r="U15541" s="27" t="s">
        <v>9794</v>
      </c>
      <c r="V15541" s="163">
        <v>20171</v>
      </c>
      <c r="W15541" s="160">
        <v>4552.2323999999999</v>
      </c>
      <c r="X15541" s="137" t="s">
        <v>11609</v>
      </c>
      <c r="Y15541" s="137">
        <v>0</v>
      </c>
      <c r="Z15541" s="137">
        <v>4552.2299999999996</v>
      </c>
      <c r="AA15541" s="137" t="s">
        <v>599</v>
      </c>
      <c r="AB15541" s="137" t="s">
        <v>744</v>
      </c>
      <c r="AC15541" s="137" t="s">
        <v>751</v>
      </c>
    </row>
    <row r="15542" spans="1:29">
      <c r="A15542" s="27" t="s">
        <v>9796</v>
      </c>
      <c r="B15542" s="26" t="s">
        <v>600</v>
      </c>
      <c r="C15542" s="25" t="s">
        <v>630</v>
      </c>
      <c r="D15542" s="25" t="s">
        <v>9771</v>
      </c>
      <c r="E15542" s="25" t="s">
        <v>362</v>
      </c>
      <c r="F15542" s="27" t="s">
        <v>374</v>
      </c>
      <c r="G15542" s="236">
        <v>1215.5916</v>
      </c>
      <c r="H15542" s="116" t="s">
        <v>962</v>
      </c>
      <c r="I15542" s="116" t="s">
        <v>68</v>
      </c>
      <c r="J15542" s="116" t="s">
        <v>69</v>
      </c>
      <c r="K15542" s="116" t="s">
        <v>70</v>
      </c>
      <c r="L15542" s="116" t="s">
        <v>106</v>
      </c>
      <c r="M15542" s="116" t="s">
        <v>100</v>
      </c>
      <c r="N15542" s="116" t="s">
        <v>73</v>
      </c>
      <c r="O15542" s="116" t="s">
        <v>7510</v>
      </c>
      <c r="P15542" s="116" t="s">
        <v>71</v>
      </c>
      <c r="Q15542" s="116" t="s">
        <v>74</v>
      </c>
      <c r="R15542" s="116" t="s">
        <v>92</v>
      </c>
      <c r="S15542" s="116" t="s">
        <v>75</v>
      </c>
      <c r="T15542" s="116" t="s">
        <v>26</v>
      </c>
      <c r="U15542" s="27" t="s">
        <v>9797</v>
      </c>
      <c r="V15542" s="163">
        <v>20171</v>
      </c>
      <c r="W15542" s="160">
        <v>1215.5916</v>
      </c>
      <c r="X15542" s="137" t="s">
        <v>11610</v>
      </c>
      <c r="Y15542" s="137">
        <v>0</v>
      </c>
      <c r="Z15542" s="137">
        <v>1215.5899999999999</v>
      </c>
      <c r="AA15542" s="137" t="s">
        <v>599</v>
      </c>
      <c r="AB15542" s="137" t="s">
        <v>744</v>
      </c>
      <c r="AC15542" s="137" t="s">
        <v>751</v>
      </c>
    </row>
    <row r="15543" spans="1:29">
      <c r="A15543" s="27" t="s">
        <v>9799</v>
      </c>
      <c r="B15543" s="26" t="s">
        <v>600</v>
      </c>
      <c r="C15543" s="25" t="s">
        <v>543</v>
      </c>
      <c r="D15543" s="25" t="s">
        <v>9771</v>
      </c>
      <c r="E15543" s="25" t="s">
        <v>362</v>
      </c>
      <c r="F15543" s="27" t="s">
        <v>374</v>
      </c>
      <c r="G15543" s="236">
        <v>1600.0687</v>
      </c>
      <c r="H15543" s="116" t="s">
        <v>963</v>
      </c>
      <c r="I15543" s="116" t="s">
        <v>68</v>
      </c>
      <c r="J15543" s="116" t="s">
        <v>69</v>
      </c>
      <c r="K15543" s="116" t="s">
        <v>70</v>
      </c>
      <c r="L15543" s="116" t="s">
        <v>71</v>
      </c>
      <c r="M15543" s="116" t="s">
        <v>96</v>
      </c>
      <c r="N15543" s="116" t="s">
        <v>73</v>
      </c>
      <c r="O15543" s="116" t="s">
        <v>7510</v>
      </c>
      <c r="P15543" s="116" t="s">
        <v>71</v>
      </c>
      <c r="Q15543" s="116" t="s">
        <v>74</v>
      </c>
      <c r="R15543" s="116" t="s">
        <v>92</v>
      </c>
      <c r="S15543" s="116" t="s">
        <v>75</v>
      </c>
      <c r="T15543" s="116" t="s">
        <v>26</v>
      </c>
      <c r="U15543" s="27" t="s">
        <v>9800</v>
      </c>
      <c r="V15543" s="163">
        <v>20171</v>
      </c>
      <c r="W15543" s="160">
        <v>1600.0687</v>
      </c>
      <c r="X15543" s="137" t="s">
        <v>11611</v>
      </c>
      <c r="Y15543" s="137">
        <v>0</v>
      </c>
      <c r="Z15543" s="137">
        <v>1600.07</v>
      </c>
      <c r="AA15543" s="137" t="s">
        <v>599</v>
      </c>
      <c r="AB15543" s="137" t="s">
        <v>744</v>
      </c>
      <c r="AC15543" s="137" t="s">
        <v>751</v>
      </c>
    </row>
    <row r="15544" spans="1:29">
      <c r="A15544" s="27" t="s">
        <v>9802</v>
      </c>
      <c r="B15544" s="26" t="s">
        <v>600</v>
      </c>
      <c r="C15544" s="25" t="s">
        <v>15</v>
      </c>
      <c r="D15544" s="25" t="s">
        <v>9771</v>
      </c>
      <c r="E15544" s="25" t="s">
        <v>362</v>
      </c>
      <c r="F15544" s="27" t="s">
        <v>374</v>
      </c>
      <c r="G15544" s="236">
        <v>1660.7507000000001</v>
      </c>
      <c r="H15544" s="116" t="s">
        <v>964</v>
      </c>
      <c r="I15544" s="116" t="s">
        <v>68</v>
      </c>
      <c r="J15544" s="116" t="s">
        <v>69</v>
      </c>
      <c r="K15544" s="116" t="s">
        <v>70</v>
      </c>
      <c r="L15544" s="116" t="s">
        <v>71</v>
      </c>
      <c r="M15544" s="116" t="s">
        <v>91</v>
      </c>
      <c r="N15544" s="116" t="s">
        <v>73</v>
      </c>
      <c r="O15544" s="116" t="s">
        <v>7510</v>
      </c>
      <c r="P15544" s="116" t="s">
        <v>71</v>
      </c>
      <c r="Q15544" s="116" t="s">
        <v>74</v>
      </c>
      <c r="R15544" s="116" t="s">
        <v>92</v>
      </c>
      <c r="S15544" s="116" t="s">
        <v>75</v>
      </c>
      <c r="T15544" s="116" t="s">
        <v>26</v>
      </c>
      <c r="U15544" s="27" t="s">
        <v>9803</v>
      </c>
      <c r="V15544" s="163">
        <v>20171</v>
      </c>
      <c r="W15544" s="160">
        <v>1660.7507000000001</v>
      </c>
      <c r="X15544" s="137" t="s">
        <v>11612</v>
      </c>
      <c r="Y15544" s="137">
        <v>0</v>
      </c>
      <c r="Z15544" s="137">
        <v>1660.75</v>
      </c>
      <c r="AA15544" s="137" t="s">
        <v>599</v>
      </c>
      <c r="AB15544" s="137" t="s">
        <v>744</v>
      </c>
      <c r="AC15544" s="137" t="s">
        <v>751</v>
      </c>
    </row>
    <row r="15545" spans="1:29">
      <c r="A15545" s="27" t="s">
        <v>9805</v>
      </c>
      <c r="B15545" s="26" t="s">
        <v>600</v>
      </c>
      <c r="C15545" s="25" t="s">
        <v>16</v>
      </c>
      <c r="D15545" s="25" t="s">
        <v>9771</v>
      </c>
      <c r="E15545" s="25" t="s">
        <v>362</v>
      </c>
      <c r="F15545" s="27" t="s">
        <v>374</v>
      </c>
      <c r="G15545" s="236">
        <v>3014.4106999999999</v>
      </c>
      <c r="H15545" s="116" t="s">
        <v>965</v>
      </c>
      <c r="I15545" s="116" t="s">
        <v>68</v>
      </c>
      <c r="J15545" s="116" t="s">
        <v>69</v>
      </c>
      <c r="K15545" s="116" t="s">
        <v>70</v>
      </c>
      <c r="L15545" s="116" t="s">
        <v>71</v>
      </c>
      <c r="M15545" s="116" t="s">
        <v>93</v>
      </c>
      <c r="N15545" s="116" t="s">
        <v>73</v>
      </c>
      <c r="O15545" s="116" t="s">
        <v>7510</v>
      </c>
      <c r="P15545" s="116" t="s">
        <v>71</v>
      </c>
      <c r="Q15545" s="116" t="s">
        <v>74</v>
      </c>
      <c r="R15545" s="116" t="s">
        <v>92</v>
      </c>
      <c r="S15545" s="116" t="s">
        <v>75</v>
      </c>
      <c r="T15545" s="116" t="s">
        <v>26</v>
      </c>
      <c r="U15545" s="27" t="s">
        <v>9806</v>
      </c>
      <c r="V15545" s="163">
        <v>20171</v>
      </c>
      <c r="W15545" s="160">
        <v>3014.4106999999999</v>
      </c>
      <c r="X15545" s="137" t="s">
        <v>11613</v>
      </c>
      <c r="Y15545" s="137">
        <v>0</v>
      </c>
      <c r="Z15545" s="137">
        <v>3014.41</v>
      </c>
      <c r="AA15545" s="137" t="s">
        <v>599</v>
      </c>
      <c r="AB15545" s="137" t="s">
        <v>744</v>
      </c>
      <c r="AC15545" s="137" t="s">
        <v>751</v>
      </c>
    </row>
    <row r="15546" spans="1:29">
      <c r="A15546" s="27" t="s">
        <v>9808</v>
      </c>
      <c r="B15546" s="26" t="s">
        <v>600</v>
      </c>
      <c r="C15546" s="25" t="s">
        <v>296</v>
      </c>
      <c r="D15546" s="25" t="s">
        <v>9771</v>
      </c>
      <c r="E15546" s="25" t="s">
        <v>362</v>
      </c>
      <c r="F15546" s="27" t="s">
        <v>374</v>
      </c>
      <c r="G15546" s="236">
        <v>1781.2475999999999</v>
      </c>
      <c r="H15546" s="116" t="s">
        <v>966</v>
      </c>
      <c r="I15546" s="116" t="s">
        <v>68</v>
      </c>
      <c r="J15546" s="116" t="s">
        <v>69</v>
      </c>
      <c r="K15546" s="116" t="s">
        <v>70</v>
      </c>
      <c r="L15546" s="116" t="s">
        <v>71</v>
      </c>
      <c r="M15546" s="116" t="s">
        <v>94</v>
      </c>
      <c r="N15546" s="116" t="s">
        <v>73</v>
      </c>
      <c r="O15546" s="116" t="s">
        <v>7510</v>
      </c>
      <c r="P15546" s="116" t="s">
        <v>71</v>
      </c>
      <c r="Q15546" s="116" t="s">
        <v>74</v>
      </c>
      <c r="R15546" s="116" t="s">
        <v>92</v>
      </c>
      <c r="S15546" s="116" t="s">
        <v>75</v>
      </c>
      <c r="T15546" s="116" t="s">
        <v>26</v>
      </c>
      <c r="U15546" s="27" t="s">
        <v>9809</v>
      </c>
      <c r="V15546" s="163">
        <v>20171</v>
      </c>
      <c r="W15546" s="160">
        <v>1781.2475999999999</v>
      </c>
      <c r="X15546" s="137" t="s">
        <v>11614</v>
      </c>
      <c r="Y15546" s="137">
        <v>0</v>
      </c>
      <c r="Z15546" s="137">
        <v>1781.25</v>
      </c>
      <c r="AA15546" s="137" t="s">
        <v>599</v>
      </c>
      <c r="AB15546" s="137" t="s">
        <v>744</v>
      </c>
      <c r="AC15546" s="137" t="s">
        <v>751</v>
      </c>
    </row>
    <row r="15547" spans="1:29">
      <c r="A15547" s="27" t="s">
        <v>9811</v>
      </c>
      <c r="B15547" s="26" t="s">
        <v>600</v>
      </c>
      <c r="C15547" s="25" t="s">
        <v>17</v>
      </c>
      <c r="D15547" s="25" t="s">
        <v>9771</v>
      </c>
      <c r="E15547" s="25" t="s">
        <v>362</v>
      </c>
      <c r="F15547" s="27" t="s">
        <v>374</v>
      </c>
      <c r="G15547" s="236">
        <v>497.28550000000001</v>
      </c>
      <c r="H15547" s="116" t="s">
        <v>967</v>
      </c>
      <c r="I15547" s="116" t="s">
        <v>68</v>
      </c>
      <c r="J15547" s="116" t="s">
        <v>69</v>
      </c>
      <c r="K15547" s="116" t="s">
        <v>70</v>
      </c>
      <c r="L15547" s="116" t="s">
        <v>71</v>
      </c>
      <c r="M15547" s="116" t="s">
        <v>97</v>
      </c>
      <c r="N15547" s="116" t="s">
        <v>73</v>
      </c>
      <c r="O15547" s="116" t="s">
        <v>7510</v>
      </c>
      <c r="P15547" s="116" t="s">
        <v>71</v>
      </c>
      <c r="Q15547" s="116" t="s">
        <v>74</v>
      </c>
      <c r="R15547" s="116" t="s">
        <v>92</v>
      </c>
      <c r="S15547" s="116" t="s">
        <v>75</v>
      </c>
      <c r="T15547" s="116" t="s">
        <v>26</v>
      </c>
      <c r="U15547" s="27" t="s">
        <v>9812</v>
      </c>
      <c r="V15547" s="163">
        <v>20171</v>
      </c>
      <c r="W15547" s="160">
        <v>497.28550000000001</v>
      </c>
      <c r="X15547" s="137" t="s">
        <v>11615</v>
      </c>
      <c r="Y15547" s="137">
        <v>0</v>
      </c>
      <c r="Z15547" s="137">
        <v>497.29</v>
      </c>
      <c r="AA15547" s="137" t="s">
        <v>599</v>
      </c>
      <c r="AB15547" s="137" t="s">
        <v>744</v>
      </c>
      <c r="AC15547" s="137" t="s">
        <v>751</v>
      </c>
    </row>
    <row r="15548" spans="1:29">
      <c r="A15548" s="27" t="s">
        <v>9814</v>
      </c>
      <c r="B15548" s="26" t="s">
        <v>600</v>
      </c>
      <c r="C15548" s="25" t="s">
        <v>18</v>
      </c>
      <c r="D15548" s="25" t="s">
        <v>9771</v>
      </c>
      <c r="E15548" s="25" t="s">
        <v>362</v>
      </c>
      <c r="F15548" s="27" t="s">
        <v>374</v>
      </c>
      <c r="G15548" s="236">
        <v>137.0772</v>
      </c>
      <c r="H15548" s="116" t="s">
        <v>968</v>
      </c>
      <c r="I15548" s="116" t="s">
        <v>68</v>
      </c>
      <c r="J15548" s="116" t="s">
        <v>69</v>
      </c>
      <c r="K15548" s="116" t="s">
        <v>70</v>
      </c>
      <c r="L15548" s="116" t="s">
        <v>71</v>
      </c>
      <c r="M15548" s="116" t="s">
        <v>98</v>
      </c>
      <c r="N15548" s="116" t="s">
        <v>73</v>
      </c>
      <c r="O15548" s="116" t="s">
        <v>7510</v>
      </c>
      <c r="P15548" s="116" t="s">
        <v>71</v>
      </c>
      <c r="Q15548" s="116" t="s">
        <v>74</v>
      </c>
      <c r="R15548" s="116" t="s">
        <v>92</v>
      </c>
      <c r="S15548" s="116" t="s">
        <v>75</v>
      </c>
      <c r="T15548" s="116" t="s">
        <v>26</v>
      </c>
      <c r="U15548" s="27" t="s">
        <v>9815</v>
      </c>
      <c r="V15548" s="163">
        <v>20171</v>
      </c>
      <c r="W15548" s="160">
        <v>137.0772</v>
      </c>
      <c r="X15548" s="137" t="s">
        <v>11616</v>
      </c>
      <c r="Y15548" s="137">
        <v>0</v>
      </c>
      <c r="Z15548" s="137">
        <v>137.08000000000001</v>
      </c>
      <c r="AA15548" s="137" t="s">
        <v>599</v>
      </c>
      <c r="AB15548" s="137" t="s">
        <v>744</v>
      </c>
      <c r="AC15548" s="137" t="s">
        <v>751</v>
      </c>
    </row>
    <row r="15549" spans="1:29">
      <c r="A15549" s="27" t="s">
        <v>9817</v>
      </c>
      <c r="B15549" s="26" t="s">
        <v>600</v>
      </c>
      <c r="C15549" s="25" t="s">
        <v>19</v>
      </c>
      <c r="D15549" s="25" t="s">
        <v>9771</v>
      </c>
      <c r="E15549" s="25" t="s">
        <v>362</v>
      </c>
      <c r="F15549" s="27" t="s">
        <v>374</v>
      </c>
      <c r="G15549" s="236">
        <v>158.012</v>
      </c>
      <c r="H15549" s="116" t="s">
        <v>969</v>
      </c>
      <c r="I15549" s="116" t="s">
        <v>68</v>
      </c>
      <c r="J15549" s="116" t="s">
        <v>69</v>
      </c>
      <c r="K15549" s="116" t="s">
        <v>70</v>
      </c>
      <c r="L15549" s="116" t="s">
        <v>71</v>
      </c>
      <c r="M15549" s="116" t="s">
        <v>99</v>
      </c>
      <c r="N15549" s="116" t="s">
        <v>73</v>
      </c>
      <c r="O15549" s="116" t="s">
        <v>7510</v>
      </c>
      <c r="P15549" s="116" t="s">
        <v>71</v>
      </c>
      <c r="Q15549" s="116" t="s">
        <v>74</v>
      </c>
      <c r="R15549" s="116" t="s">
        <v>92</v>
      </c>
      <c r="S15549" s="116" t="s">
        <v>75</v>
      </c>
      <c r="T15549" s="116" t="s">
        <v>26</v>
      </c>
      <c r="U15549" s="27" t="s">
        <v>9818</v>
      </c>
      <c r="V15549" s="163">
        <v>20171</v>
      </c>
      <c r="W15549" s="160">
        <v>158.012</v>
      </c>
      <c r="X15549" s="137" t="s">
        <v>11617</v>
      </c>
      <c r="Y15549" s="137">
        <v>0</v>
      </c>
      <c r="Z15549" s="137">
        <v>158.01</v>
      </c>
      <c r="AA15549" s="137" t="s">
        <v>599</v>
      </c>
      <c r="AB15549" s="137" t="s">
        <v>744</v>
      </c>
      <c r="AC15549" s="137" t="s">
        <v>751</v>
      </c>
    </row>
    <row r="15550" spans="1:29">
      <c r="A15550" s="27" t="s">
        <v>9820</v>
      </c>
      <c r="B15550" s="26" t="s">
        <v>600</v>
      </c>
      <c r="C15550" s="25" t="s">
        <v>633</v>
      </c>
      <c r="D15550" s="25" t="s">
        <v>9771</v>
      </c>
      <c r="E15550" s="25" t="s">
        <v>362</v>
      </c>
      <c r="F15550" s="27" t="s">
        <v>374</v>
      </c>
      <c r="G15550" s="236">
        <v>13486.3423</v>
      </c>
      <c r="H15550" s="116" t="s">
        <v>970</v>
      </c>
      <c r="I15550" s="116" t="s">
        <v>68</v>
      </c>
      <c r="J15550" s="116" t="s">
        <v>69</v>
      </c>
      <c r="K15550" s="116" t="s">
        <v>70</v>
      </c>
      <c r="L15550" s="116" t="s">
        <v>71</v>
      </c>
      <c r="M15550" s="116" t="s">
        <v>100</v>
      </c>
      <c r="N15550" s="116" t="s">
        <v>73</v>
      </c>
      <c r="O15550" s="116" t="s">
        <v>7510</v>
      </c>
      <c r="P15550" s="116" t="s">
        <v>71</v>
      </c>
      <c r="Q15550" s="116" t="s">
        <v>74</v>
      </c>
      <c r="R15550" s="116" t="s">
        <v>92</v>
      </c>
      <c r="S15550" s="116" t="s">
        <v>75</v>
      </c>
      <c r="T15550" s="116" t="s">
        <v>26</v>
      </c>
      <c r="U15550" s="27" t="s">
        <v>9821</v>
      </c>
      <c r="V15550" s="163">
        <v>20171</v>
      </c>
      <c r="W15550" s="160">
        <v>13486.3423</v>
      </c>
      <c r="X15550" s="137" t="s">
        <v>11618</v>
      </c>
      <c r="Y15550" s="137">
        <v>0</v>
      </c>
      <c r="Z15550" s="137">
        <v>13486.34</v>
      </c>
      <c r="AA15550" s="137" t="s">
        <v>599</v>
      </c>
      <c r="AB15550" s="137" t="s">
        <v>744</v>
      </c>
      <c r="AC15550" s="137" t="s">
        <v>751</v>
      </c>
    </row>
    <row r="15551" spans="1:29">
      <c r="A15551" s="27" t="s">
        <v>9823</v>
      </c>
      <c r="B15551" s="26" t="s">
        <v>600</v>
      </c>
      <c r="C15551" s="25" t="s">
        <v>290</v>
      </c>
      <c r="D15551" s="25" t="s">
        <v>9771</v>
      </c>
      <c r="E15551" s="25" t="s">
        <v>362</v>
      </c>
      <c r="F15551" s="27" t="s">
        <v>374</v>
      </c>
      <c r="G15551" s="236">
        <v>1193.4899</v>
      </c>
      <c r="H15551" s="116" t="s">
        <v>971</v>
      </c>
      <c r="I15551" s="116" t="s">
        <v>68</v>
      </c>
      <c r="J15551" s="116" t="s">
        <v>69</v>
      </c>
      <c r="K15551" s="116" t="s">
        <v>70</v>
      </c>
      <c r="L15551" s="116" t="s">
        <v>71</v>
      </c>
      <c r="M15551" s="116" t="s">
        <v>107</v>
      </c>
      <c r="N15551" s="116" t="s">
        <v>73</v>
      </c>
      <c r="O15551" s="116" t="s">
        <v>7510</v>
      </c>
      <c r="P15551" s="116" t="s">
        <v>71</v>
      </c>
      <c r="Q15551" s="116" t="s">
        <v>74</v>
      </c>
      <c r="R15551" s="116" t="s">
        <v>92</v>
      </c>
      <c r="S15551" s="116" t="s">
        <v>75</v>
      </c>
      <c r="T15551" s="116" t="s">
        <v>26</v>
      </c>
      <c r="U15551" s="27" t="s">
        <v>9824</v>
      </c>
      <c r="V15551" s="163">
        <v>20171</v>
      </c>
      <c r="W15551" s="160">
        <v>1193.4899</v>
      </c>
      <c r="X15551" s="137" t="s">
        <v>11619</v>
      </c>
      <c r="Y15551" s="137">
        <v>0</v>
      </c>
      <c r="Z15551" s="137">
        <v>1193.49</v>
      </c>
      <c r="AA15551" s="137" t="s">
        <v>599</v>
      </c>
      <c r="AB15551" s="137" t="s">
        <v>744</v>
      </c>
      <c r="AC15551" s="137" t="s">
        <v>751</v>
      </c>
    </row>
    <row r="15552" spans="1:29">
      <c r="A15552" s="27" t="s">
        <v>9829</v>
      </c>
      <c r="B15552" s="26" t="s">
        <v>600</v>
      </c>
      <c r="C15552" s="25" t="s">
        <v>414</v>
      </c>
      <c r="D15552" s="25" t="s">
        <v>9771</v>
      </c>
      <c r="E15552" s="25" t="s">
        <v>362</v>
      </c>
      <c r="F15552" s="27" t="s">
        <v>374</v>
      </c>
      <c r="G15552" s="241">
        <v>20.71</v>
      </c>
      <c r="H15552" s="122" t="s">
        <v>973</v>
      </c>
      <c r="I15552" s="116" t="s">
        <v>68</v>
      </c>
      <c r="J15552" s="116" t="s">
        <v>69</v>
      </c>
      <c r="K15552" s="116" t="s">
        <v>70</v>
      </c>
      <c r="L15552" s="116" t="s">
        <v>71</v>
      </c>
      <c r="M15552" s="116" t="s">
        <v>108</v>
      </c>
      <c r="N15552" s="116" t="s">
        <v>73</v>
      </c>
      <c r="O15552" s="116" t="s">
        <v>7510</v>
      </c>
      <c r="P15552" s="126" t="s">
        <v>71</v>
      </c>
      <c r="Q15552" s="116" t="s">
        <v>71</v>
      </c>
      <c r="R15552" s="116" t="s">
        <v>71</v>
      </c>
      <c r="S15552" s="127" t="s">
        <v>88</v>
      </c>
      <c r="T15552" s="128" t="s">
        <v>26</v>
      </c>
      <c r="U15552" s="27" t="s">
        <v>9830</v>
      </c>
      <c r="V15552" s="163">
        <v>20171</v>
      </c>
      <c r="W15552" s="160">
        <v>0.20710000000000001</v>
      </c>
      <c r="X15552" s="137" t="s">
        <v>11621</v>
      </c>
      <c r="Y15552" s="137">
        <v>0</v>
      </c>
      <c r="Z15552" s="137">
        <v>20.71</v>
      </c>
      <c r="AA15552" s="137" t="s">
        <v>599</v>
      </c>
      <c r="AB15552" s="137" t="s">
        <v>744</v>
      </c>
      <c r="AC15552" s="137" t="s">
        <v>751</v>
      </c>
    </row>
    <row r="15553" spans="1:29">
      <c r="A15553" s="27" t="s">
        <v>9832</v>
      </c>
      <c r="B15553" s="26" t="s">
        <v>600</v>
      </c>
      <c r="C15553" s="25" t="s">
        <v>415</v>
      </c>
      <c r="D15553" s="25" t="s">
        <v>9771</v>
      </c>
      <c r="E15553" s="25" t="s">
        <v>362</v>
      </c>
      <c r="F15553" s="27" t="s">
        <v>374</v>
      </c>
      <c r="G15553" s="241">
        <v>79.290000000000006</v>
      </c>
      <c r="H15553" s="122" t="s">
        <v>974</v>
      </c>
      <c r="I15553" s="116" t="s">
        <v>68</v>
      </c>
      <c r="J15553" s="116" t="s">
        <v>69</v>
      </c>
      <c r="K15553" s="116" t="s">
        <v>70</v>
      </c>
      <c r="L15553" s="116" t="s">
        <v>71</v>
      </c>
      <c r="M15553" s="116" t="s">
        <v>109</v>
      </c>
      <c r="N15553" s="116" t="s">
        <v>73</v>
      </c>
      <c r="O15553" s="116" t="s">
        <v>7510</v>
      </c>
      <c r="P15553" s="126" t="s">
        <v>71</v>
      </c>
      <c r="Q15553" s="116" t="s">
        <v>71</v>
      </c>
      <c r="R15553" s="116" t="s">
        <v>71</v>
      </c>
      <c r="S15553" s="127" t="s">
        <v>88</v>
      </c>
      <c r="T15553" s="128" t="s">
        <v>26</v>
      </c>
      <c r="U15553" s="27" t="s">
        <v>9833</v>
      </c>
      <c r="V15553" s="163">
        <v>20171</v>
      </c>
      <c r="W15553" s="160">
        <v>0.79290000000000005</v>
      </c>
      <c r="X15553" s="137" t="s">
        <v>11622</v>
      </c>
      <c r="Y15553" s="137">
        <v>0</v>
      </c>
      <c r="Z15553" s="137">
        <v>79.290000000000006</v>
      </c>
      <c r="AA15553" s="137" t="s">
        <v>599</v>
      </c>
      <c r="AB15553" s="137" t="s">
        <v>744</v>
      </c>
      <c r="AC15553" s="137" t="s">
        <v>751</v>
      </c>
    </row>
    <row r="15554" spans="1:29">
      <c r="A15554" s="27" t="s">
        <v>9826</v>
      </c>
      <c r="B15554" s="26" t="s">
        <v>600</v>
      </c>
      <c r="C15554" s="25" t="s">
        <v>21</v>
      </c>
      <c r="D15554" s="25" t="s">
        <v>9771</v>
      </c>
      <c r="E15554" s="25" t="s">
        <v>362</v>
      </c>
      <c r="F15554" s="27" t="s">
        <v>374</v>
      </c>
      <c r="G15554" s="236">
        <v>21928.615900000001</v>
      </c>
      <c r="H15554" s="116" t="s">
        <v>972</v>
      </c>
      <c r="I15554" s="116" t="s">
        <v>68</v>
      </c>
      <c r="J15554" s="116" t="s">
        <v>69</v>
      </c>
      <c r="K15554" s="116" t="s">
        <v>70</v>
      </c>
      <c r="L15554" s="116" t="s">
        <v>71</v>
      </c>
      <c r="M15554" s="116" t="s">
        <v>110</v>
      </c>
      <c r="N15554" s="116" t="s">
        <v>73</v>
      </c>
      <c r="O15554" s="116" t="s">
        <v>7510</v>
      </c>
      <c r="P15554" s="116" t="s">
        <v>71</v>
      </c>
      <c r="Q15554" s="116" t="s">
        <v>74</v>
      </c>
      <c r="R15554" s="116" t="s">
        <v>92</v>
      </c>
      <c r="S15554" s="116" t="s">
        <v>75</v>
      </c>
      <c r="T15554" s="116" t="s">
        <v>26</v>
      </c>
      <c r="U15554" s="27" t="s">
        <v>9827</v>
      </c>
      <c r="V15554" s="163">
        <v>20171</v>
      </c>
      <c r="W15554" s="160">
        <v>21928.615900000001</v>
      </c>
      <c r="X15554" s="137" t="s">
        <v>11620</v>
      </c>
      <c r="Y15554" s="137">
        <v>0</v>
      </c>
      <c r="Z15554" s="137">
        <v>21928.62</v>
      </c>
      <c r="AA15554" s="137" t="s">
        <v>599</v>
      </c>
      <c r="AB15554" s="137" t="s">
        <v>744</v>
      </c>
      <c r="AC15554" s="137" t="s">
        <v>751</v>
      </c>
    </row>
    <row r="15555" spans="1:29">
      <c r="A15555" s="27" t="s">
        <v>9835</v>
      </c>
      <c r="B15555" s="26" t="s">
        <v>602</v>
      </c>
      <c r="C15555" s="25" t="s">
        <v>634</v>
      </c>
      <c r="D15555" s="25" t="s">
        <v>9771</v>
      </c>
      <c r="E15555" s="25" t="s">
        <v>362</v>
      </c>
      <c r="F15555" s="27" t="s">
        <v>374</v>
      </c>
      <c r="G15555" s="236">
        <v>976.02300000000002</v>
      </c>
      <c r="H15555" s="116" t="s">
        <v>975</v>
      </c>
      <c r="I15555" s="116" t="s">
        <v>68</v>
      </c>
      <c r="J15555" s="116" t="s">
        <v>69</v>
      </c>
      <c r="K15555" s="116" t="s">
        <v>70</v>
      </c>
      <c r="L15555" s="116" t="s">
        <v>101</v>
      </c>
      <c r="M15555" s="116" t="s">
        <v>112</v>
      </c>
      <c r="N15555" s="116" t="s">
        <v>73</v>
      </c>
      <c r="O15555" s="116" t="s">
        <v>7510</v>
      </c>
      <c r="P15555" s="116" t="s">
        <v>71</v>
      </c>
      <c r="Q15555" s="116" t="s">
        <v>74</v>
      </c>
      <c r="R15555" s="116" t="s">
        <v>92</v>
      </c>
      <c r="S15555" s="116" t="s">
        <v>75</v>
      </c>
      <c r="T15555" s="116" t="s">
        <v>26</v>
      </c>
      <c r="U15555" s="27" t="s">
        <v>9836</v>
      </c>
      <c r="V15555" s="163">
        <v>20171</v>
      </c>
      <c r="W15555" s="160">
        <v>976.02300000000002</v>
      </c>
      <c r="X15555" s="137" t="s">
        <v>11623</v>
      </c>
      <c r="Y15555" s="137">
        <v>0</v>
      </c>
      <c r="Z15555" s="137">
        <v>976.02</v>
      </c>
      <c r="AA15555" s="137" t="s">
        <v>601</v>
      </c>
      <c r="AB15555" s="137" t="s">
        <v>744</v>
      </c>
      <c r="AC15555" s="137" t="s">
        <v>751</v>
      </c>
    </row>
    <row r="15556" spans="1:29">
      <c r="A15556" s="27" t="s">
        <v>9838</v>
      </c>
      <c r="B15556" s="26" t="s">
        <v>602</v>
      </c>
      <c r="C15556" s="25" t="s">
        <v>636</v>
      </c>
      <c r="D15556" s="25" t="s">
        <v>9771</v>
      </c>
      <c r="E15556" s="25" t="s">
        <v>362</v>
      </c>
      <c r="F15556" s="27" t="s">
        <v>374</v>
      </c>
      <c r="G15556" s="236">
        <v>1703.1745000000001</v>
      </c>
      <c r="H15556" s="116" t="s">
        <v>976</v>
      </c>
      <c r="I15556" s="116" t="s">
        <v>68</v>
      </c>
      <c r="J15556" s="116" t="s">
        <v>69</v>
      </c>
      <c r="K15556" s="116" t="s">
        <v>70</v>
      </c>
      <c r="L15556" s="116" t="s">
        <v>102</v>
      </c>
      <c r="M15556" s="116" t="s">
        <v>112</v>
      </c>
      <c r="N15556" s="116" t="s">
        <v>73</v>
      </c>
      <c r="O15556" s="116" t="s">
        <v>7510</v>
      </c>
      <c r="P15556" s="116" t="s">
        <v>71</v>
      </c>
      <c r="Q15556" s="116" t="s">
        <v>74</v>
      </c>
      <c r="R15556" s="116" t="s">
        <v>92</v>
      </c>
      <c r="S15556" s="116" t="s">
        <v>75</v>
      </c>
      <c r="T15556" s="116" t="s">
        <v>26</v>
      </c>
      <c r="U15556" s="27" t="s">
        <v>9839</v>
      </c>
      <c r="V15556" s="163">
        <v>20171</v>
      </c>
      <c r="W15556" s="160">
        <v>1703.1745000000001</v>
      </c>
      <c r="X15556" s="137" t="s">
        <v>11624</v>
      </c>
      <c r="Y15556" s="137">
        <v>0</v>
      </c>
      <c r="Z15556" s="137">
        <v>1703.17</v>
      </c>
      <c r="AA15556" s="137" t="s">
        <v>601</v>
      </c>
      <c r="AB15556" s="137" t="s">
        <v>744</v>
      </c>
      <c r="AC15556" s="137" t="s">
        <v>751</v>
      </c>
    </row>
    <row r="15557" spans="1:29">
      <c r="A15557" s="27" t="s">
        <v>9841</v>
      </c>
      <c r="B15557" s="26" t="s">
        <v>602</v>
      </c>
      <c r="C15557" s="25" t="s">
        <v>635</v>
      </c>
      <c r="D15557" s="25" t="s">
        <v>9771</v>
      </c>
      <c r="E15557" s="25" t="s">
        <v>362</v>
      </c>
      <c r="F15557" s="27" t="s">
        <v>374</v>
      </c>
      <c r="G15557" s="236">
        <v>476.76960000000003</v>
      </c>
      <c r="H15557" s="116" t="s">
        <v>977</v>
      </c>
      <c r="I15557" s="116" t="s">
        <v>68</v>
      </c>
      <c r="J15557" s="116" t="s">
        <v>69</v>
      </c>
      <c r="K15557" s="116" t="s">
        <v>70</v>
      </c>
      <c r="L15557" s="116" t="s">
        <v>103</v>
      </c>
      <c r="M15557" s="116" t="s">
        <v>112</v>
      </c>
      <c r="N15557" s="116" t="s">
        <v>73</v>
      </c>
      <c r="O15557" s="116" t="s">
        <v>7510</v>
      </c>
      <c r="P15557" s="116" t="s">
        <v>71</v>
      </c>
      <c r="Q15557" s="116" t="s">
        <v>74</v>
      </c>
      <c r="R15557" s="116" t="s">
        <v>92</v>
      </c>
      <c r="S15557" s="116" t="s">
        <v>75</v>
      </c>
      <c r="T15557" s="116" t="s">
        <v>26</v>
      </c>
      <c r="U15557" s="27" t="s">
        <v>9842</v>
      </c>
      <c r="V15557" s="163">
        <v>20171</v>
      </c>
      <c r="W15557" s="160">
        <v>476.76960000000003</v>
      </c>
      <c r="X15557" s="137" t="s">
        <v>11625</v>
      </c>
      <c r="Y15557" s="137">
        <v>0</v>
      </c>
      <c r="Z15557" s="137">
        <v>476.77</v>
      </c>
      <c r="AA15557" s="137" t="s">
        <v>601</v>
      </c>
      <c r="AB15557" s="137" t="s">
        <v>744</v>
      </c>
      <c r="AC15557" s="137" t="s">
        <v>751</v>
      </c>
    </row>
    <row r="15558" spans="1:29">
      <c r="A15558" s="27" t="s">
        <v>9844</v>
      </c>
      <c r="B15558" s="26" t="s">
        <v>602</v>
      </c>
      <c r="C15558" s="25" t="s">
        <v>639</v>
      </c>
      <c r="D15558" s="25" t="s">
        <v>9771</v>
      </c>
      <c r="E15558" s="25" t="s">
        <v>362</v>
      </c>
      <c r="F15558" s="27" t="s">
        <v>374</v>
      </c>
      <c r="G15558" s="236">
        <v>5529.2056000000002</v>
      </c>
      <c r="H15558" s="116" t="s">
        <v>978</v>
      </c>
      <c r="I15558" s="116" t="s">
        <v>68</v>
      </c>
      <c r="J15558" s="116" t="s">
        <v>69</v>
      </c>
      <c r="K15558" s="116" t="s">
        <v>70</v>
      </c>
      <c r="L15558" s="116" t="s">
        <v>104</v>
      </c>
      <c r="M15558" s="116" t="s">
        <v>112</v>
      </c>
      <c r="N15558" s="116" t="s">
        <v>73</v>
      </c>
      <c r="O15558" s="116" t="s">
        <v>7510</v>
      </c>
      <c r="P15558" s="116" t="s">
        <v>71</v>
      </c>
      <c r="Q15558" s="116" t="s">
        <v>74</v>
      </c>
      <c r="R15558" s="116" t="s">
        <v>92</v>
      </c>
      <c r="S15558" s="116" t="s">
        <v>75</v>
      </c>
      <c r="T15558" s="116" t="s">
        <v>26</v>
      </c>
      <c r="U15558" s="27" t="s">
        <v>9845</v>
      </c>
      <c r="V15558" s="163">
        <v>20171</v>
      </c>
      <c r="W15558" s="160">
        <v>5529.2056000000002</v>
      </c>
      <c r="X15558" s="137" t="s">
        <v>11626</v>
      </c>
      <c r="Y15558" s="137">
        <v>0</v>
      </c>
      <c r="Z15558" s="137">
        <v>5529.21</v>
      </c>
      <c r="AA15558" s="137" t="s">
        <v>601</v>
      </c>
      <c r="AB15558" s="137" t="s">
        <v>744</v>
      </c>
      <c r="AC15558" s="137" t="s">
        <v>751</v>
      </c>
    </row>
    <row r="15559" spans="1:29">
      <c r="A15559" s="27" t="s">
        <v>9847</v>
      </c>
      <c r="B15559" s="26" t="s">
        <v>602</v>
      </c>
      <c r="C15559" s="25" t="s">
        <v>638</v>
      </c>
      <c r="D15559" s="25" t="s">
        <v>9771</v>
      </c>
      <c r="E15559" s="25" t="s">
        <v>362</v>
      </c>
      <c r="F15559" s="27" t="s">
        <v>374</v>
      </c>
      <c r="G15559" s="236">
        <v>2558.194</v>
      </c>
      <c r="H15559" s="116" t="s">
        <v>979</v>
      </c>
      <c r="I15559" s="116" t="s">
        <v>68</v>
      </c>
      <c r="J15559" s="116" t="s">
        <v>69</v>
      </c>
      <c r="K15559" s="116" t="s">
        <v>70</v>
      </c>
      <c r="L15559" s="116" t="s">
        <v>105</v>
      </c>
      <c r="M15559" s="116" t="s">
        <v>112</v>
      </c>
      <c r="N15559" s="116" t="s">
        <v>73</v>
      </c>
      <c r="O15559" s="116" t="s">
        <v>7510</v>
      </c>
      <c r="P15559" s="116" t="s">
        <v>71</v>
      </c>
      <c r="Q15559" s="116" t="s">
        <v>74</v>
      </c>
      <c r="R15559" s="116" t="s">
        <v>92</v>
      </c>
      <c r="S15559" s="116" t="s">
        <v>75</v>
      </c>
      <c r="T15559" s="116" t="s">
        <v>26</v>
      </c>
      <c r="U15559" s="27" t="s">
        <v>9848</v>
      </c>
      <c r="V15559" s="163">
        <v>20171</v>
      </c>
      <c r="W15559" s="160">
        <v>2558.194</v>
      </c>
      <c r="X15559" s="137" t="s">
        <v>11627</v>
      </c>
      <c r="Y15559" s="137">
        <v>0</v>
      </c>
      <c r="Z15559" s="137">
        <v>2558.19</v>
      </c>
      <c r="AA15559" s="137" t="s">
        <v>601</v>
      </c>
      <c r="AB15559" s="137" t="s">
        <v>744</v>
      </c>
      <c r="AC15559" s="137" t="s">
        <v>751</v>
      </c>
    </row>
    <row r="15560" spans="1:29">
      <c r="A15560" s="27" t="s">
        <v>9850</v>
      </c>
      <c r="B15560" s="26" t="s">
        <v>602</v>
      </c>
      <c r="C15560" s="25" t="s">
        <v>540</v>
      </c>
      <c r="D15560" s="25" t="s">
        <v>9771</v>
      </c>
      <c r="E15560" s="25" t="s">
        <v>362</v>
      </c>
      <c r="F15560" s="27" t="s">
        <v>374</v>
      </c>
      <c r="G15560" s="236">
        <v>299.86079999999998</v>
      </c>
      <c r="H15560" s="116" t="s">
        <v>980</v>
      </c>
      <c r="I15560" s="116" t="s">
        <v>68</v>
      </c>
      <c r="J15560" s="116" t="s">
        <v>69</v>
      </c>
      <c r="K15560" s="116" t="s">
        <v>70</v>
      </c>
      <c r="L15560" s="116" t="s">
        <v>71</v>
      </c>
      <c r="M15560" s="116" t="s">
        <v>116</v>
      </c>
      <c r="N15560" s="116" t="s">
        <v>73</v>
      </c>
      <c r="O15560" s="116" t="s">
        <v>7510</v>
      </c>
      <c r="P15560" s="116" t="s">
        <v>71</v>
      </c>
      <c r="Q15560" s="116" t="s">
        <v>74</v>
      </c>
      <c r="R15560" s="116" t="s">
        <v>92</v>
      </c>
      <c r="S15560" s="116" t="s">
        <v>75</v>
      </c>
      <c r="T15560" s="116" t="s">
        <v>26</v>
      </c>
      <c r="U15560" s="27" t="s">
        <v>9851</v>
      </c>
      <c r="V15560" s="163">
        <v>20171</v>
      </c>
      <c r="W15560" s="160">
        <v>299.86079999999998</v>
      </c>
      <c r="X15560" s="137" t="s">
        <v>11628</v>
      </c>
      <c r="Y15560" s="137">
        <v>0</v>
      </c>
      <c r="Z15560" s="137">
        <v>299.86</v>
      </c>
      <c r="AA15560" s="137" t="s">
        <v>601</v>
      </c>
      <c r="AB15560" s="137" t="s">
        <v>744</v>
      </c>
      <c r="AC15560" s="137" t="s">
        <v>751</v>
      </c>
    </row>
    <row r="15561" spans="1:29">
      <c r="A15561" s="27" t="s">
        <v>9853</v>
      </c>
      <c r="B15561" s="26" t="s">
        <v>602</v>
      </c>
      <c r="C15561" s="25" t="s">
        <v>541</v>
      </c>
      <c r="D15561" s="25" t="s">
        <v>9771</v>
      </c>
      <c r="E15561" s="25" t="s">
        <v>362</v>
      </c>
      <c r="F15561" s="27" t="s">
        <v>374</v>
      </c>
      <c r="G15561" s="236">
        <v>1575.9422999999999</v>
      </c>
      <c r="H15561" s="116" t="s">
        <v>981</v>
      </c>
      <c r="I15561" s="116" t="s">
        <v>68</v>
      </c>
      <c r="J15561" s="116" t="s">
        <v>69</v>
      </c>
      <c r="K15561" s="116" t="s">
        <v>70</v>
      </c>
      <c r="L15561" s="116" t="s">
        <v>71</v>
      </c>
      <c r="M15561" s="116" t="s">
        <v>113</v>
      </c>
      <c r="N15561" s="116" t="s">
        <v>73</v>
      </c>
      <c r="O15561" s="116" t="s">
        <v>7510</v>
      </c>
      <c r="P15561" s="116" t="s">
        <v>71</v>
      </c>
      <c r="Q15561" s="116" t="s">
        <v>74</v>
      </c>
      <c r="R15561" s="116" t="s">
        <v>92</v>
      </c>
      <c r="S15561" s="116" t="s">
        <v>75</v>
      </c>
      <c r="T15561" s="116" t="s">
        <v>26</v>
      </c>
      <c r="U15561" s="27" t="s">
        <v>9854</v>
      </c>
      <c r="V15561" s="163">
        <v>20171</v>
      </c>
      <c r="W15561" s="160">
        <v>1575.9422999999999</v>
      </c>
      <c r="X15561" s="137" t="s">
        <v>11629</v>
      </c>
      <c r="Y15561" s="137">
        <v>0</v>
      </c>
      <c r="Z15561" s="137">
        <v>1575.94</v>
      </c>
      <c r="AA15561" s="137" t="s">
        <v>601</v>
      </c>
      <c r="AB15561" s="137" t="s">
        <v>744</v>
      </c>
      <c r="AC15561" s="137" t="s">
        <v>751</v>
      </c>
    </row>
    <row r="15562" spans="1:29">
      <c r="A15562" s="27" t="s">
        <v>9856</v>
      </c>
      <c r="B15562" s="26" t="s">
        <v>602</v>
      </c>
      <c r="C15562" s="25" t="s">
        <v>637</v>
      </c>
      <c r="D15562" s="25" t="s">
        <v>9771</v>
      </c>
      <c r="E15562" s="25" t="s">
        <v>362</v>
      </c>
      <c r="F15562" s="27" t="s">
        <v>374</v>
      </c>
      <c r="G15562" s="236">
        <v>2120.9665</v>
      </c>
      <c r="H15562" s="116" t="s">
        <v>982</v>
      </c>
      <c r="I15562" s="116" t="s">
        <v>68</v>
      </c>
      <c r="J15562" s="116" t="s">
        <v>69</v>
      </c>
      <c r="K15562" s="116" t="s">
        <v>70</v>
      </c>
      <c r="L15562" s="116" t="s">
        <v>106</v>
      </c>
      <c r="M15562" s="116" t="s">
        <v>112</v>
      </c>
      <c r="N15562" s="116" t="s">
        <v>73</v>
      </c>
      <c r="O15562" s="116" t="s">
        <v>7510</v>
      </c>
      <c r="P15562" s="116" t="s">
        <v>71</v>
      </c>
      <c r="Q15562" s="116" t="s">
        <v>74</v>
      </c>
      <c r="R15562" s="116" t="s">
        <v>92</v>
      </c>
      <c r="S15562" s="116" t="s">
        <v>75</v>
      </c>
      <c r="T15562" s="116" t="s">
        <v>26</v>
      </c>
      <c r="U15562" s="27" t="s">
        <v>9857</v>
      </c>
      <c r="V15562" s="163">
        <v>20171</v>
      </c>
      <c r="W15562" s="160">
        <v>2120.9665</v>
      </c>
      <c r="X15562" s="137" t="s">
        <v>11630</v>
      </c>
      <c r="Y15562" s="137">
        <v>0</v>
      </c>
      <c r="Z15562" s="137">
        <v>2120.9699999999998</v>
      </c>
      <c r="AA15562" s="137" t="s">
        <v>601</v>
      </c>
      <c r="AB15562" s="137" t="s">
        <v>744</v>
      </c>
      <c r="AC15562" s="137" t="s">
        <v>751</v>
      </c>
    </row>
    <row r="15563" spans="1:29">
      <c r="A15563" s="27" t="s">
        <v>9859</v>
      </c>
      <c r="B15563" s="26" t="s">
        <v>602</v>
      </c>
      <c r="C15563" s="25" t="s">
        <v>326</v>
      </c>
      <c r="D15563" s="25" t="s">
        <v>9771</v>
      </c>
      <c r="E15563" s="25" t="s">
        <v>362</v>
      </c>
      <c r="F15563" s="27" t="s">
        <v>374</v>
      </c>
      <c r="G15563" s="236">
        <v>79.292000000000002</v>
      </c>
      <c r="H15563" s="116" t="s">
        <v>983</v>
      </c>
      <c r="I15563" s="116" t="s">
        <v>68</v>
      </c>
      <c r="J15563" s="116" t="s">
        <v>69</v>
      </c>
      <c r="K15563" s="116" t="s">
        <v>70</v>
      </c>
      <c r="L15563" s="116" t="s">
        <v>71</v>
      </c>
      <c r="M15563" s="116" t="s">
        <v>117</v>
      </c>
      <c r="N15563" s="116" t="s">
        <v>73</v>
      </c>
      <c r="O15563" s="116" t="s">
        <v>7510</v>
      </c>
      <c r="P15563" s="116" t="s">
        <v>71</v>
      </c>
      <c r="Q15563" s="116" t="s">
        <v>74</v>
      </c>
      <c r="R15563" s="116" t="s">
        <v>92</v>
      </c>
      <c r="S15563" s="116" t="s">
        <v>75</v>
      </c>
      <c r="T15563" s="116" t="s">
        <v>26</v>
      </c>
      <c r="U15563" s="27" t="s">
        <v>9860</v>
      </c>
      <c r="V15563" s="163">
        <v>20171</v>
      </c>
      <c r="W15563" s="160">
        <v>79.292000000000002</v>
      </c>
      <c r="X15563" s="137" t="s">
        <v>11631</v>
      </c>
      <c r="Y15563" s="137">
        <v>0</v>
      </c>
      <c r="Z15563" s="137">
        <v>79.290000000000006</v>
      </c>
      <c r="AA15563" s="137" t="s">
        <v>601</v>
      </c>
      <c r="AB15563" s="137" t="s">
        <v>744</v>
      </c>
      <c r="AC15563" s="137" t="s">
        <v>751</v>
      </c>
    </row>
    <row r="15564" spans="1:29">
      <c r="A15564" s="27" t="s">
        <v>9862</v>
      </c>
      <c r="B15564" s="26" t="s">
        <v>602</v>
      </c>
      <c r="C15564" s="25" t="s">
        <v>542</v>
      </c>
      <c r="D15564" s="25" t="s">
        <v>9771</v>
      </c>
      <c r="E15564" s="25" t="s">
        <v>362</v>
      </c>
      <c r="F15564" s="27" t="s">
        <v>374</v>
      </c>
      <c r="G15564" s="236">
        <v>89.549499999999995</v>
      </c>
      <c r="H15564" s="116" t="s">
        <v>984</v>
      </c>
      <c r="I15564" s="116" t="s">
        <v>68</v>
      </c>
      <c r="J15564" s="116" t="s">
        <v>69</v>
      </c>
      <c r="K15564" s="116" t="s">
        <v>70</v>
      </c>
      <c r="L15564" s="116" t="s">
        <v>71</v>
      </c>
      <c r="M15564" s="116" t="s">
        <v>118</v>
      </c>
      <c r="N15564" s="116" t="s">
        <v>73</v>
      </c>
      <c r="O15564" s="116" t="s">
        <v>7510</v>
      </c>
      <c r="P15564" s="116" t="s">
        <v>71</v>
      </c>
      <c r="Q15564" s="116" t="s">
        <v>74</v>
      </c>
      <c r="R15564" s="116" t="s">
        <v>92</v>
      </c>
      <c r="S15564" s="116" t="s">
        <v>75</v>
      </c>
      <c r="T15564" s="116" t="s">
        <v>26</v>
      </c>
      <c r="U15564" s="27" t="s">
        <v>9863</v>
      </c>
      <c r="V15564" s="163">
        <v>20171</v>
      </c>
      <c r="W15564" s="160">
        <v>89.549499999999995</v>
      </c>
      <c r="X15564" s="137" t="s">
        <v>11632</v>
      </c>
      <c r="Y15564" s="137">
        <v>0</v>
      </c>
      <c r="Z15564" s="137">
        <v>89.55</v>
      </c>
      <c r="AA15564" s="137" t="s">
        <v>601</v>
      </c>
      <c r="AB15564" s="137" t="s">
        <v>744</v>
      </c>
      <c r="AC15564" s="137" t="s">
        <v>751</v>
      </c>
    </row>
    <row r="15565" spans="1:29">
      <c r="A15565" s="27" t="s">
        <v>9865</v>
      </c>
      <c r="B15565" s="26" t="s">
        <v>602</v>
      </c>
      <c r="C15565" s="25" t="s">
        <v>327</v>
      </c>
      <c r="D15565" s="25" t="s">
        <v>9771</v>
      </c>
      <c r="E15565" s="25" t="s">
        <v>362</v>
      </c>
      <c r="F15565" s="27" t="s">
        <v>374</v>
      </c>
      <c r="G15565" s="236">
        <v>-16.082899999999999</v>
      </c>
      <c r="H15565" s="116" t="s">
        <v>985</v>
      </c>
      <c r="I15565" s="116" t="s">
        <v>68</v>
      </c>
      <c r="J15565" s="116" t="s">
        <v>69</v>
      </c>
      <c r="K15565" s="116" t="s">
        <v>70</v>
      </c>
      <c r="L15565" s="116" t="s">
        <v>71</v>
      </c>
      <c r="M15565" s="116" t="s">
        <v>119</v>
      </c>
      <c r="N15565" s="116" t="s">
        <v>73</v>
      </c>
      <c r="O15565" s="116" t="s">
        <v>7510</v>
      </c>
      <c r="P15565" s="116" t="s">
        <v>71</v>
      </c>
      <c r="Q15565" s="116" t="s">
        <v>74</v>
      </c>
      <c r="R15565" s="116" t="s">
        <v>92</v>
      </c>
      <c r="S15565" s="116" t="s">
        <v>75</v>
      </c>
      <c r="T15565" s="116" t="s">
        <v>26</v>
      </c>
      <c r="U15565" s="27" t="s">
        <v>9866</v>
      </c>
      <c r="V15565" s="163">
        <v>20171</v>
      </c>
      <c r="W15565" s="160">
        <v>-16.082899999999999</v>
      </c>
      <c r="X15565" s="137" t="s">
        <v>11633</v>
      </c>
      <c r="Y15565" s="137">
        <v>0</v>
      </c>
      <c r="Z15565" s="137">
        <v>-16.079999999999998</v>
      </c>
      <c r="AA15565" s="137" t="s">
        <v>601</v>
      </c>
      <c r="AB15565" s="137" t="s">
        <v>744</v>
      </c>
      <c r="AC15565" s="137" t="s">
        <v>751</v>
      </c>
    </row>
    <row r="15566" spans="1:29">
      <c r="A15566" s="27" t="s">
        <v>9868</v>
      </c>
      <c r="B15566" s="26" t="s">
        <v>602</v>
      </c>
      <c r="C15566" s="25" t="s">
        <v>324</v>
      </c>
      <c r="D15566" s="25" t="s">
        <v>9771</v>
      </c>
      <c r="E15566" s="25" t="s">
        <v>362</v>
      </c>
      <c r="F15566" s="27" t="s">
        <v>374</v>
      </c>
      <c r="G15566" s="236">
        <v>649.81590000000006</v>
      </c>
      <c r="H15566" s="116" t="s">
        <v>986</v>
      </c>
      <c r="I15566" s="116" t="s">
        <v>68</v>
      </c>
      <c r="J15566" s="116" t="s">
        <v>69</v>
      </c>
      <c r="K15566" s="116" t="s">
        <v>70</v>
      </c>
      <c r="L15566" s="116" t="s">
        <v>71</v>
      </c>
      <c r="M15566" s="116" t="s">
        <v>121</v>
      </c>
      <c r="N15566" s="116" t="s">
        <v>73</v>
      </c>
      <c r="O15566" s="116" t="s">
        <v>7510</v>
      </c>
      <c r="P15566" s="116" t="s">
        <v>71</v>
      </c>
      <c r="Q15566" s="116" t="s">
        <v>74</v>
      </c>
      <c r="R15566" s="116" t="s">
        <v>92</v>
      </c>
      <c r="S15566" s="116" t="s">
        <v>75</v>
      </c>
      <c r="T15566" s="116" t="s">
        <v>26</v>
      </c>
      <c r="U15566" s="27" t="s">
        <v>9869</v>
      </c>
      <c r="V15566" s="163">
        <v>20171</v>
      </c>
      <c r="W15566" s="160">
        <v>649.81590000000006</v>
      </c>
      <c r="X15566" s="137" t="s">
        <v>11634</v>
      </c>
      <c r="Y15566" s="137">
        <v>0</v>
      </c>
      <c r="Z15566" s="137">
        <v>649.82000000000005</v>
      </c>
      <c r="AA15566" s="137" t="s">
        <v>601</v>
      </c>
      <c r="AB15566" s="137" t="s">
        <v>744</v>
      </c>
      <c r="AC15566" s="137" t="s">
        <v>751</v>
      </c>
    </row>
    <row r="15567" spans="1:29">
      <c r="A15567" s="27" t="s">
        <v>9871</v>
      </c>
      <c r="B15567" s="26" t="s">
        <v>602</v>
      </c>
      <c r="C15567" s="25" t="s">
        <v>325</v>
      </c>
      <c r="D15567" s="25" t="s">
        <v>9771</v>
      </c>
      <c r="E15567" s="25" t="s">
        <v>362</v>
      </c>
      <c r="F15567" s="27" t="s">
        <v>374</v>
      </c>
      <c r="G15567" s="236">
        <v>627.31240000000003</v>
      </c>
      <c r="H15567" s="116" t="s">
        <v>987</v>
      </c>
      <c r="I15567" s="116" t="s">
        <v>68</v>
      </c>
      <c r="J15567" s="116" t="s">
        <v>69</v>
      </c>
      <c r="K15567" s="116" t="s">
        <v>70</v>
      </c>
      <c r="L15567" s="116" t="s">
        <v>71</v>
      </c>
      <c r="M15567" s="116" t="s">
        <v>115</v>
      </c>
      <c r="N15567" s="116" t="s">
        <v>73</v>
      </c>
      <c r="O15567" s="116" t="s">
        <v>7510</v>
      </c>
      <c r="P15567" s="116" t="s">
        <v>71</v>
      </c>
      <c r="Q15567" s="116" t="s">
        <v>74</v>
      </c>
      <c r="R15567" s="116" t="s">
        <v>92</v>
      </c>
      <c r="S15567" s="116" t="s">
        <v>75</v>
      </c>
      <c r="T15567" s="116" t="s">
        <v>26</v>
      </c>
      <c r="U15567" s="27" t="s">
        <v>9872</v>
      </c>
      <c r="V15567" s="163">
        <v>20171</v>
      </c>
      <c r="W15567" s="160">
        <v>627.31240000000003</v>
      </c>
      <c r="X15567" s="137" t="s">
        <v>11635</v>
      </c>
      <c r="Y15567" s="137">
        <v>0</v>
      </c>
      <c r="Z15567" s="137">
        <v>627.30999999999995</v>
      </c>
      <c r="AA15567" s="137" t="s">
        <v>601</v>
      </c>
      <c r="AB15567" s="137" t="s">
        <v>744</v>
      </c>
      <c r="AC15567" s="137" t="s">
        <v>751</v>
      </c>
    </row>
    <row r="15568" spans="1:29">
      <c r="A15568" s="27" t="s">
        <v>9874</v>
      </c>
      <c r="B15568" s="26" t="s">
        <v>602</v>
      </c>
      <c r="C15568" s="25" t="s">
        <v>22</v>
      </c>
      <c r="D15568" s="25" t="s">
        <v>9771</v>
      </c>
      <c r="E15568" s="25" t="s">
        <v>362</v>
      </c>
      <c r="F15568" s="27" t="s">
        <v>374</v>
      </c>
      <c r="G15568" s="236">
        <v>3887.4996000000001</v>
      </c>
      <c r="H15568" s="116" t="s">
        <v>988</v>
      </c>
      <c r="I15568" s="116" t="s">
        <v>68</v>
      </c>
      <c r="J15568" s="116" t="s">
        <v>69</v>
      </c>
      <c r="K15568" s="116" t="s">
        <v>70</v>
      </c>
      <c r="L15568" s="116" t="s">
        <v>71</v>
      </c>
      <c r="M15568" s="116" t="s">
        <v>111</v>
      </c>
      <c r="N15568" s="116" t="s">
        <v>73</v>
      </c>
      <c r="O15568" s="116" t="s">
        <v>7510</v>
      </c>
      <c r="P15568" s="116" t="s">
        <v>71</v>
      </c>
      <c r="Q15568" s="116" t="s">
        <v>74</v>
      </c>
      <c r="R15568" s="116" t="s">
        <v>92</v>
      </c>
      <c r="S15568" s="116" t="s">
        <v>75</v>
      </c>
      <c r="T15568" s="116" t="s">
        <v>26</v>
      </c>
      <c r="U15568" s="27" t="s">
        <v>9875</v>
      </c>
      <c r="V15568" s="163">
        <v>20171</v>
      </c>
      <c r="W15568" s="160">
        <v>3887.4996000000001</v>
      </c>
      <c r="X15568" s="137" t="s">
        <v>11636</v>
      </c>
      <c r="Y15568" s="137">
        <v>0</v>
      </c>
      <c r="Z15568" s="137">
        <v>3887.5</v>
      </c>
      <c r="AA15568" s="137" t="s">
        <v>601</v>
      </c>
      <c r="AB15568" s="137" t="s">
        <v>744</v>
      </c>
      <c r="AC15568" s="137" t="s">
        <v>751</v>
      </c>
    </row>
    <row r="15569" spans="1:29">
      <c r="A15569" s="27" t="s">
        <v>9877</v>
      </c>
      <c r="B15569" s="26" t="s">
        <v>602</v>
      </c>
      <c r="C15569" s="25" t="s">
        <v>640</v>
      </c>
      <c r="D15569" s="25" t="s">
        <v>9771</v>
      </c>
      <c r="E15569" s="25" t="s">
        <v>362</v>
      </c>
      <c r="F15569" s="27" t="s">
        <v>374</v>
      </c>
      <c r="G15569" s="236">
        <v>13364.333199999999</v>
      </c>
      <c r="H15569" s="116" t="s">
        <v>989</v>
      </c>
      <c r="I15569" s="116" t="s">
        <v>68</v>
      </c>
      <c r="J15569" s="116" t="s">
        <v>69</v>
      </c>
      <c r="K15569" s="116" t="s">
        <v>70</v>
      </c>
      <c r="L15569" s="116" t="s">
        <v>71</v>
      </c>
      <c r="M15569" s="116" t="s">
        <v>112</v>
      </c>
      <c r="N15569" s="116" t="s">
        <v>73</v>
      </c>
      <c r="O15569" s="116" t="s">
        <v>7510</v>
      </c>
      <c r="P15569" s="116" t="s">
        <v>71</v>
      </c>
      <c r="Q15569" s="116" t="s">
        <v>74</v>
      </c>
      <c r="R15569" s="116" t="s">
        <v>92</v>
      </c>
      <c r="S15569" s="116" t="s">
        <v>75</v>
      </c>
      <c r="T15569" s="116" t="s">
        <v>26</v>
      </c>
      <c r="U15569" s="27" t="s">
        <v>9878</v>
      </c>
      <c r="V15569" s="163">
        <v>20171</v>
      </c>
      <c r="W15569" s="160">
        <v>13364.333199999999</v>
      </c>
      <c r="X15569" s="137" t="s">
        <v>11637</v>
      </c>
      <c r="Y15569" s="137">
        <v>0</v>
      </c>
      <c r="Z15569" s="137">
        <v>13364.33</v>
      </c>
      <c r="AA15569" s="137" t="s">
        <v>601</v>
      </c>
      <c r="AB15569" s="137" t="s">
        <v>744</v>
      </c>
      <c r="AC15569" s="137" t="s">
        <v>751</v>
      </c>
    </row>
    <row r="15570" spans="1:29">
      <c r="A15570" s="27" t="s">
        <v>9880</v>
      </c>
      <c r="B15570" s="26" t="s">
        <v>602</v>
      </c>
      <c r="C15570" s="25" t="s">
        <v>297</v>
      </c>
      <c r="D15570" s="25" t="s">
        <v>9771</v>
      </c>
      <c r="E15570" s="25" t="s">
        <v>362</v>
      </c>
      <c r="F15570" s="27" t="s">
        <v>374</v>
      </c>
      <c r="G15570" s="236">
        <v>1823.0728999999999</v>
      </c>
      <c r="H15570" s="116" t="s">
        <v>990</v>
      </c>
      <c r="I15570" s="116" t="s">
        <v>68</v>
      </c>
      <c r="J15570" s="116" t="s">
        <v>69</v>
      </c>
      <c r="K15570" s="116" t="s">
        <v>70</v>
      </c>
      <c r="L15570" s="116" t="s">
        <v>71</v>
      </c>
      <c r="M15570" s="116" t="s">
        <v>114</v>
      </c>
      <c r="N15570" s="116" t="s">
        <v>73</v>
      </c>
      <c r="O15570" s="116" t="s">
        <v>7510</v>
      </c>
      <c r="P15570" s="116" t="s">
        <v>71</v>
      </c>
      <c r="Q15570" s="116" t="s">
        <v>74</v>
      </c>
      <c r="R15570" s="116" t="s">
        <v>92</v>
      </c>
      <c r="S15570" s="116" t="s">
        <v>75</v>
      </c>
      <c r="T15570" s="116" t="s">
        <v>26</v>
      </c>
      <c r="U15570" s="27" t="s">
        <v>9881</v>
      </c>
      <c r="V15570" s="163">
        <v>20171</v>
      </c>
      <c r="W15570" s="160">
        <v>1823.0728999999999</v>
      </c>
      <c r="X15570" s="137" t="s">
        <v>11638</v>
      </c>
      <c r="Y15570" s="137">
        <v>0</v>
      </c>
      <c r="Z15570" s="137">
        <v>1823.07</v>
      </c>
      <c r="AA15570" s="137" t="s">
        <v>601</v>
      </c>
      <c r="AB15570" s="137" t="s">
        <v>744</v>
      </c>
      <c r="AC15570" s="137" t="s">
        <v>751</v>
      </c>
    </row>
    <row r="15571" spans="1:29">
      <c r="A15571" s="27" t="s">
        <v>9883</v>
      </c>
      <c r="B15571" s="26" t="s">
        <v>602</v>
      </c>
      <c r="C15571" s="25" t="s">
        <v>23</v>
      </c>
      <c r="D15571" s="25" t="s">
        <v>9771</v>
      </c>
      <c r="E15571" s="25" t="s">
        <v>362</v>
      </c>
      <c r="F15571" s="27" t="s">
        <v>374</v>
      </c>
      <c r="G15571" s="236">
        <v>1429.8868</v>
      </c>
      <c r="H15571" s="116" t="s">
        <v>991</v>
      </c>
      <c r="I15571" s="116" t="s">
        <v>68</v>
      </c>
      <c r="J15571" s="116" t="s">
        <v>69</v>
      </c>
      <c r="K15571" s="116" t="s">
        <v>70</v>
      </c>
      <c r="L15571" s="116" t="s">
        <v>71</v>
      </c>
      <c r="M15571" s="116" t="s">
        <v>122</v>
      </c>
      <c r="N15571" s="116" t="s">
        <v>73</v>
      </c>
      <c r="O15571" s="116" t="s">
        <v>7510</v>
      </c>
      <c r="P15571" s="116" t="s">
        <v>71</v>
      </c>
      <c r="Q15571" s="116" t="s">
        <v>74</v>
      </c>
      <c r="R15571" s="116" t="s">
        <v>92</v>
      </c>
      <c r="S15571" s="116" t="s">
        <v>75</v>
      </c>
      <c r="T15571" s="116" t="s">
        <v>26</v>
      </c>
      <c r="U15571" s="27" t="s">
        <v>9884</v>
      </c>
      <c r="V15571" s="163">
        <v>20171</v>
      </c>
      <c r="W15571" s="160">
        <v>1429.8868</v>
      </c>
      <c r="X15571" s="137" t="s">
        <v>11639</v>
      </c>
      <c r="Y15571" s="137">
        <v>0</v>
      </c>
      <c r="Z15571" s="137">
        <v>1429.89</v>
      </c>
      <c r="AA15571" s="137" t="s">
        <v>601</v>
      </c>
      <c r="AB15571" s="137" t="s">
        <v>744</v>
      </c>
      <c r="AC15571" s="137" t="s">
        <v>751</v>
      </c>
    </row>
    <row r="15572" spans="1:29">
      <c r="A15572" s="27" t="s">
        <v>9886</v>
      </c>
      <c r="B15572" s="26" t="s">
        <v>602</v>
      </c>
      <c r="C15572" s="25" t="s">
        <v>292</v>
      </c>
      <c r="D15572" s="25" t="s">
        <v>9771</v>
      </c>
      <c r="E15572" s="25" t="s">
        <v>362</v>
      </c>
      <c r="F15572" s="27" t="s">
        <v>374</v>
      </c>
      <c r="G15572" s="236">
        <v>1273.0565999999999</v>
      </c>
      <c r="H15572" s="116" t="s">
        <v>992</v>
      </c>
      <c r="I15572" s="116" t="s">
        <v>68</v>
      </c>
      <c r="J15572" s="116" t="s">
        <v>69</v>
      </c>
      <c r="K15572" s="116" t="s">
        <v>70</v>
      </c>
      <c r="L15572" s="116" t="s">
        <v>71</v>
      </c>
      <c r="M15572" s="116" t="s">
        <v>120</v>
      </c>
      <c r="N15572" s="116" t="s">
        <v>73</v>
      </c>
      <c r="O15572" s="116" t="s">
        <v>7510</v>
      </c>
      <c r="P15572" s="116" t="s">
        <v>71</v>
      </c>
      <c r="Q15572" s="116" t="s">
        <v>74</v>
      </c>
      <c r="R15572" s="116" t="s">
        <v>92</v>
      </c>
      <c r="S15572" s="116" t="s">
        <v>75</v>
      </c>
      <c r="T15572" s="116" t="s">
        <v>26</v>
      </c>
      <c r="U15572" s="27" t="s">
        <v>9887</v>
      </c>
      <c r="V15572" s="163">
        <v>20171</v>
      </c>
      <c r="W15572" s="160">
        <v>1273.0565999999999</v>
      </c>
      <c r="X15572" s="137" t="s">
        <v>11640</v>
      </c>
      <c r="Y15572" s="137">
        <v>0</v>
      </c>
      <c r="Z15572" s="137">
        <v>1273.06</v>
      </c>
      <c r="AA15572" s="137" t="s">
        <v>601</v>
      </c>
      <c r="AB15572" s="137" t="s">
        <v>744</v>
      </c>
      <c r="AC15572" s="137" t="s">
        <v>751</v>
      </c>
    </row>
    <row r="15573" spans="1:29">
      <c r="A15573" s="27" t="s">
        <v>9889</v>
      </c>
      <c r="B15573" s="26" t="s">
        <v>602</v>
      </c>
      <c r="C15573" s="25" t="s">
        <v>291</v>
      </c>
      <c r="D15573" s="25" t="s">
        <v>9771</v>
      </c>
      <c r="E15573" s="25" t="s">
        <v>362</v>
      </c>
      <c r="F15573" s="27" t="s">
        <v>374</v>
      </c>
      <c r="G15573" s="236">
        <v>150.76679999999999</v>
      </c>
      <c r="H15573" s="116" t="s">
        <v>993</v>
      </c>
      <c r="I15573" s="116" t="s">
        <v>68</v>
      </c>
      <c r="J15573" s="116" t="s">
        <v>69</v>
      </c>
      <c r="K15573" s="116" t="s">
        <v>70</v>
      </c>
      <c r="L15573" s="116" t="s">
        <v>71</v>
      </c>
      <c r="M15573" s="116" t="s">
        <v>124</v>
      </c>
      <c r="N15573" s="116" t="s">
        <v>73</v>
      </c>
      <c r="O15573" s="116" t="s">
        <v>7510</v>
      </c>
      <c r="P15573" s="116" t="s">
        <v>71</v>
      </c>
      <c r="Q15573" s="116" t="s">
        <v>74</v>
      </c>
      <c r="R15573" s="116" t="s">
        <v>92</v>
      </c>
      <c r="S15573" s="116" t="s">
        <v>75</v>
      </c>
      <c r="T15573" s="116" t="s">
        <v>26</v>
      </c>
      <c r="U15573" s="27" t="s">
        <v>9890</v>
      </c>
      <c r="V15573" s="163">
        <v>20171</v>
      </c>
      <c r="W15573" s="160">
        <v>150.76679999999999</v>
      </c>
      <c r="X15573" s="137" t="s">
        <v>11641</v>
      </c>
      <c r="Y15573" s="137">
        <v>0</v>
      </c>
      <c r="Z15573" s="137">
        <v>150.77000000000001</v>
      </c>
      <c r="AA15573" s="137" t="s">
        <v>601</v>
      </c>
      <c r="AB15573" s="137" t="s">
        <v>744</v>
      </c>
      <c r="AC15573" s="137" t="s">
        <v>751</v>
      </c>
    </row>
    <row r="15574" spans="1:29">
      <c r="A15574" s="27" t="s">
        <v>9892</v>
      </c>
      <c r="B15574" s="26" t="s">
        <v>602</v>
      </c>
      <c r="C15574" s="25" t="s">
        <v>24</v>
      </c>
      <c r="D15574" s="25" t="s">
        <v>9771</v>
      </c>
      <c r="E15574" s="25" t="s">
        <v>362</v>
      </c>
      <c r="F15574" s="27" t="s">
        <v>374</v>
      </c>
      <c r="G15574" s="236">
        <v>21928.615900000001</v>
      </c>
      <c r="H15574" s="116" t="s">
        <v>994</v>
      </c>
      <c r="I15574" s="116" t="s">
        <v>68</v>
      </c>
      <c r="J15574" s="116" t="s">
        <v>69</v>
      </c>
      <c r="K15574" s="116" t="s">
        <v>70</v>
      </c>
      <c r="L15574" s="116" t="s">
        <v>71</v>
      </c>
      <c r="M15574" s="116" t="s">
        <v>123</v>
      </c>
      <c r="N15574" s="116" t="s">
        <v>73</v>
      </c>
      <c r="O15574" s="116" t="s">
        <v>7510</v>
      </c>
      <c r="P15574" s="116" t="s">
        <v>71</v>
      </c>
      <c r="Q15574" s="116" t="s">
        <v>74</v>
      </c>
      <c r="R15574" s="116" t="s">
        <v>92</v>
      </c>
      <c r="S15574" s="116" t="s">
        <v>75</v>
      </c>
      <c r="T15574" s="116" t="s">
        <v>26</v>
      </c>
      <c r="U15574" s="27" t="s">
        <v>9893</v>
      </c>
      <c r="V15574" s="163">
        <v>20171</v>
      </c>
      <c r="W15574" s="160">
        <v>21928.615900000001</v>
      </c>
      <c r="X15574" s="137" t="s">
        <v>11642</v>
      </c>
      <c r="Y15574" s="137">
        <v>0</v>
      </c>
      <c r="Z15574" s="137">
        <v>21928.62</v>
      </c>
      <c r="AA15574" s="137" t="s">
        <v>601</v>
      </c>
      <c r="AB15574" s="137" t="s">
        <v>744</v>
      </c>
      <c r="AC15574" s="137" t="s">
        <v>751</v>
      </c>
    </row>
    <row r="15575" spans="1:29">
      <c r="A15575" s="27" t="s">
        <v>9895</v>
      </c>
      <c r="B15575" s="26" t="s">
        <v>604</v>
      </c>
      <c r="C15575" s="25" t="s">
        <v>620</v>
      </c>
      <c r="D15575" s="25" t="s">
        <v>9771</v>
      </c>
      <c r="E15575" s="25" t="s">
        <v>362</v>
      </c>
      <c r="F15575" s="27" t="s">
        <v>374</v>
      </c>
      <c r="G15575" s="236">
        <v>1109.6593</v>
      </c>
      <c r="H15575" s="116" t="s">
        <v>995</v>
      </c>
      <c r="I15575" s="116" t="s">
        <v>68</v>
      </c>
      <c r="J15575" s="116" t="s">
        <v>69</v>
      </c>
      <c r="K15575" s="116" t="s">
        <v>70</v>
      </c>
      <c r="L15575" s="116" t="s">
        <v>71</v>
      </c>
      <c r="M15575" s="116" t="s">
        <v>404</v>
      </c>
      <c r="N15575" s="116" t="s">
        <v>73</v>
      </c>
      <c r="O15575" s="116" t="s">
        <v>7510</v>
      </c>
      <c r="P15575" s="116" t="s">
        <v>71</v>
      </c>
      <c r="Q15575" s="116" t="s">
        <v>74</v>
      </c>
      <c r="R15575" s="116" t="s">
        <v>92</v>
      </c>
      <c r="S15575" s="116" t="s">
        <v>75</v>
      </c>
      <c r="T15575" s="116" t="s">
        <v>26</v>
      </c>
      <c r="U15575" s="27" t="s">
        <v>9896</v>
      </c>
      <c r="V15575" s="163">
        <v>20171</v>
      </c>
      <c r="W15575" s="160">
        <v>1109.6593</v>
      </c>
      <c r="X15575" s="137" t="s">
        <v>11643</v>
      </c>
      <c r="Y15575" s="137">
        <v>0</v>
      </c>
      <c r="Z15575" s="137">
        <v>1109.6600000000001</v>
      </c>
      <c r="AA15575" s="137" t="s">
        <v>603</v>
      </c>
      <c r="AB15575" s="137" t="s">
        <v>744</v>
      </c>
      <c r="AC15575" s="137" t="s">
        <v>751</v>
      </c>
    </row>
    <row r="15576" spans="1:29">
      <c r="A15576" s="27" t="s">
        <v>9904</v>
      </c>
      <c r="B15576" s="26" t="s">
        <v>604</v>
      </c>
      <c r="C15576" s="25" t="s">
        <v>420</v>
      </c>
      <c r="D15576" s="25" t="s">
        <v>9771</v>
      </c>
      <c r="E15576" s="25" t="s">
        <v>362</v>
      </c>
      <c r="F15576" s="27" t="s">
        <v>374</v>
      </c>
      <c r="G15576" s="241">
        <v>13.74</v>
      </c>
      <c r="H15576" s="122" t="s">
        <v>998</v>
      </c>
      <c r="I15576" s="116" t="s">
        <v>68</v>
      </c>
      <c r="J15576" s="116" t="s">
        <v>69</v>
      </c>
      <c r="K15576" s="116" t="s">
        <v>70</v>
      </c>
      <c r="L15576" s="116" t="s">
        <v>71</v>
      </c>
      <c r="M15576" s="116" t="s">
        <v>125</v>
      </c>
      <c r="N15576" s="116" t="s">
        <v>73</v>
      </c>
      <c r="O15576" s="116" t="s">
        <v>7510</v>
      </c>
      <c r="P15576" s="126" t="s">
        <v>71</v>
      </c>
      <c r="Q15576" s="116" t="s">
        <v>71</v>
      </c>
      <c r="R15576" s="116" t="s">
        <v>71</v>
      </c>
      <c r="S15576" s="127" t="s">
        <v>88</v>
      </c>
      <c r="T15576" s="128" t="s">
        <v>26</v>
      </c>
      <c r="U15576" s="27" t="s">
        <v>9905</v>
      </c>
      <c r="V15576" s="163">
        <v>20171</v>
      </c>
      <c r="W15576" s="160">
        <v>0.13739999999999999</v>
      </c>
      <c r="X15576" s="137" t="s">
        <v>11646</v>
      </c>
      <c r="Y15576" s="137">
        <v>0</v>
      </c>
      <c r="Z15576" s="137">
        <v>13.74</v>
      </c>
      <c r="AA15576" s="137" t="s">
        <v>603</v>
      </c>
      <c r="AB15576" s="137" t="s">
        <v>744</v>
      </c>
      <c r="AC15576" s="137" t="s">
        <v>751</v>
      </c>
    </row>
    <row r="15577" spans="1:29">
      <c r="A15577" s="27" t="s">
        <v>9898</v>
      </c>
      <c r="B15577" s="26" t="s">
        <v>604</v>
      </c>
      <c r="C15577" s="25" t="s">
        <v>619</v>
      </c>
      <c r="D15577" s="25" t="s">
        <v>9771</v>
      </c>
      <c r="E15577" s="25" t="s">
        <v>362</v>
      </c>
      <c r="F15577" s="27" t="s">
        <v>374</v>
      </c>
      <c r="G15577" s="236">
        <v>1191.4067</v>
      </c>
      <c r="H15577" s="116" t="s">
        <v>996</v>
      </c>
      <c r="I15577" s="116" t="s">
        <v>68</v>
      </c>
      <c r="J15577" s="116" t="s">
        <v>69</v>
      </c>
      <c r="K15577" s="116" t="s">
        <v>70</v>
      </c>
      <c r="L15577" s="116" t="s">
        <v>71</v>
      </c>
      <c r="M15577" s="116" t="s">
        <v>405</v>
      </c>
      <c r="N15577" s="116" t="s">
        <v>73</v>
      </c>
      <c r="O15577" s="116" t="s">
        <v>7510</v>
      </c>
      <c r="P15577" s="116" t="s">
        <v>71</v>
      </c>
      <c r="Q15577" s="116" t="s">
        <v>74</v>
      </c>
      <c r="R15577" s="116" t="s">
        <v>92</v>
      </c>
      <c r="S15577" s="116" t="s">
        <v>75</v>
      </c>
      <c r="T15577" s="116" t="s">
        <v>26</v>
      </c>
      <c r="U15577" s="27" t="s">
        <v>9899</v>
      </c>
      <c r="V15577" s="163">
        <v>20171</v>
      </c>
      <c r="W15577" s="160">
        <v>1191.4067</v>
      </c>
      <c r="X15577" s="137" t="s">
        <v>11644</v>
      </c>
      <c r="Y15577" s="137">
        <v>0</v>
      </c>
      <c r="Z15577" s="137">
        <v>1191.4100000000001</v>
      </c>
      <c r="AA15577" s="137" t="s">
        <v>603</v>
      </c>
      <c r="AB15577" s="137" t="s">
        <v>744</v>
      </c>
      <c r="AC15577" s="137" t="s">
        <v>751</v>
      </c>
    </row>
    <row r="15578" spans="1:29">
      <c r="A15578" s="27" t="s">
        <v>9907</v>
      </c>
      <c r="B15578" s="26" t="s">
        <v>604</v>
      </c>
      <c r="C15578" s="25" t="s">
        <v>421</v>
      </c>
      <c r="D15578" s="25" t="s">
        <v>9771</v>
      </c>
      <c r="E15578" s="25" t="s">
        <v>362</v>
      </c>
      <c r="F15578" s="27" t="s">
        <v>374</v>
      </c>
      <c r="G15578" s="241">
        <v>14.75</v>
      </c>
      <c r="H15578" s="122" t="s">
        <v>999</v>
      </c>
      <c r="I15578" s="116" t="s">
        <v>68</v>
      </c>
      <c r="J15578" s="116" t="s">
        <v>69</v>
      </c>
      <c r="K15578" s="116" t="s">
        <v>70</v>
      </c>
      <c r="L15578" s="116" t="s">
        <v>71</v>
      </c>
      <c r="M15578" s="116" t="s">
        <v>126</v>
      </c>
      <c r="N15578" s="116" t="s">
        <v>73</v>
      </c>
      <c r="O15578" s="116" t="s">
        <v>7510</v>
      </c>
      <c r="P15578" s="126" t="s">
        <v>71</v>
      </c>
      <c r="Q15578" s="116" t="s">
        <v>71</v>
      </c>
      <c r="R15578" s="116" t="s">
        <v>71</v>
      </c>
      <c r="S15578" s="127" t="s">
        <v>88</v>
      </c>
      <c r="T15578" s="128" t="s">
        <v>26</v>
      </c>
      <c r="U15578" s="27" t="s">
        <v>9908</v>
      </c>
      <c r="V15578" s="163">
        <v>20171</v>
      </c>
      <c r="W15578" s="160">
        <v>0.14749999999999999</v>
      </c>
      <c r="X15578" s="137" t="s">
        <v>11647</v>
      </c>
      <c r="Y15578" s="137">
        <v>0</v>
      </c>
      <c r="Z15578" s="137">
        <v>14.75</v>
      </c>
      <c r="AA15578" s="137" t="s">
        <v>603</v>
      </c>
      <c r="AB15578" s="137" t="s">
        <v>744</v>
      </c>
      <c r="AC15578" s="137" t="s">
        <v>751</v>
      </c>
    </row>
    <row r="15579" spans="1:29">
      <c r="A15579" s="27" t="s">
        <v>9901</v>
      </c>
      <c r="B15579" s="26" t="s">
        <v>604</v>
      </c>
      <c r="C15579" s="25" t="s">
        <v>618</v>
      </c>
      <c r="D15579" s="25" t="s">
        <v>9771</v>
      </c>
      <c r="E15579" s="25" t="s">
        <v>362</v>
      </c>
      <c r="F15579" s="27" t="s">
        <v>374</v>
      </c>
      <c r="G15579" s="236">
        <v>1409.1086</v>
      </c>
      <c r="H15579" s="116" t="s">
        <v>997</v>
      </c>
      <c r="I15579" s="116" t="s">
        <v>68</v>
      </c>
      <c r="J15579" s="116" t="s">
        <v>69</v>
      </c>
      <c r="K15579" s="116" t="s">
        <v>70</v>
      </c>
      <c r="L15579" s="116" t="s">
        <v>71</v>
      </c>
      <c r="M15579" s="116" t="s">
        <v>406</v>
      </c>
      <c r="N15579" s="116" t="s">
        <v>73</v>
      </c>
      <c r="O15579" s="116" t="s">
        <v>7510</v>
      </c>
      <c r="P15579" s="116" t="s">
        <v>71</v>
      </c>
      <c r="Q15579" s="116" t="s">
        <v>74</v>
      </c>
      <c r="R15579" s="116" t="s">
        <v>92</v>
      </c>
      <c r="S15579" s="116" t="s">
        <v>75</v>
      </c>
      <c r="T15579" s="116" t="s">
        <v>26</v>
      </c>
      <c r="U15579" s="27" t="s">
        <v>9902</v>
      </c>
      <c r="V15579" s="163">
        <v>20171</v>
      </c>
      <c r="W15579" s="160">
        <v>1409.1086</v>
      </c>
      <c r="X15579" s="137" t="s">
        <v>11645</v>
      </c>
      <c r="Y15579" s="137">
        <v>0</v>
      </c>
      <c r="Z15579" s="137">
        <v>1409.11</v>
      </c>
      <c r="AA15579" s="137" t="s">
        <v>603</v>
      </c>
      <c r="AB15579" s="137" t="s">
        <v>744</v>
      </c>
      <c r="AC15579" s="137" t="s">
        <v>751</v>
      </c>
    </row>
    <row r="15580" spans="1:29">
      <c r="A15580" s="27" t="s">
        <v>9910</v>
      </c>
      <c r="B15580" s="26" t="s">
        <v>604</v>
      </c>
      <c r="C15580" s="25" t="s">
        <v>422</v>
      </c>
      <c r="D15580" s="25" t="s">
        <v>9771</v>
      </c>
      <c r="E15580" s="25" t="s">
        <v>362</v>
      </c>
      <c r="F15580" s="27" t="s">
        <v>374</v>
      </c>
      <c r="G15580" s="241">
        <v>17.440000000000001</v>
      </c>
      <c r="H15580" s="122" t="s">
        <v>1000</v>
      </c>
      <c r="I15580" s="116" t="s">
        <v>68</v>
      </c>
      <c r="J15580" s="116" t="s">
        <v>69</v>
      </c>
      <c r="K15580" s="116" t="s">
        <v>70</v>
      </c>
      <c r="L15580" s="116" t="s">
        <v>71</v>
      </c>
      <c r="M15580" s="116" t="s">
        <v>128</v>
      </c>
      <c r="N15580" s="116" t="s">
        <v>73</v>
      </c>
      <c r="O15580" s="116" t="s">
        <v>7510</v>
      </c>
      <c r="P15580" s="126" t="s">
        <v>71</v>
      </c>
      <c r="Q15580" s="116" t="s">
        <v>71</v>
      </c>
      <c r="R15580" s="116" t="s">
        <v>71</v>
      </c>
      <c r="S15580" s="127" t="s">
        <v>88</v>
      </c>
      <c r="T15580" s="128" t="s">
        <v>26</v>
      </c>
      <c r="U15580" s="27" t="s">
        <v>9911</v>
      </c>
      <c r="V15580" s="163">
        <v>20171</v>
      </c>
      <c r="W15580" s="160">
        <v>0.1744</v>
      </c>
      <c r="X15580" s="137" t="s">
        <v>11648</v>
      </c>
      <c r="Y15580" s="137">
        <v>0</v>
      </c>
      <c r="Z15580" s="137">
        <v>17.440000000000001</v>
      </c>
      <c r="AA15580" s="137" t="s">
        <v>603</v>
      </c>
      <c r="AB15580" s="137" t="s">
        <v>744</v>
      </c>
      <c r="AC15580" s="137" t="s">
        <v>751</v>
      </c>
    </row>
    <row r="15581" spans="1:29">
      <c r="A15581" s="27" t="s">
        <v>9913</v>
      </c>
      <c r="B15581" s="26" t="s">
        <v>604</v>
      </c>
      <c r="C15581" s="25" t="s">
        <v>25</v>
      </c>
      <c r="D15581" s="25" t="s">
        <v>9771</v>
      </c>
      <c r="E15581" s="25" t="s">
        <v>362</v>
      </c>
      <c r="F15581" s="27" t="s">
        <v>374</v>
      </c>
      <c r="G15581" s="236">
        <v>8077.8908000000001</v>
      </c>
      <c r="H15581" s="116" t="s">
        <v>1001</v>
      </c>
      <c r="I15581" s="116" t="s">
        <v>68</v>
      </c>
      <c r="J15581" s="116" t="s">
        <v>69</v>
      </c>
      <c r="K15581" s="116" t="s">
        <v>70</v>
      </c>
      <c r="L15581" s="116" t="s">
        <v>71</v>
      </c>
      <c r="M15581" s="116" t="s">
        <v>127</v>
      </c>
      <c r="N15581" s="116" t="s">
        <v>73</v>
      </c>
      <c r="O15581" s="116" t="s">
        <v>7510</v>
      </c>
      <c r="P15581" s="116" t="s">
        <v>71</v>
      </c>
      <c r="Q15581" s="116" t="s">
        <v>74</v>
      </c>
      <c r="R15581" s="116" t="s">
        <v>92</v>
      </c>
      <c r="S15581" s="116" t="s">
        <v>75</v>
      </c>
      <c r="T15581" s="116" t="s">
        <v>26</v>
      </c>
      <c r="U15581" s="27" t="s">
        <v>566</v>
      </c>
      <c r="V15581" s="163">
        <v>20171</v>
      </c>
      <c r="W15581" s="160">
        <v>8077.8908000000001</v>
      </c>
      <c r="X15581" s="137" t="s">
        <v>11649</v>
      </c>
      <c r="Y15581" s="137">
        <v>0</v>
      </c>
      <c r="Z15581" s="137">
        <v>8077.89</v>
      </c>
      <c r="AA15581" s="137" t="s">
        <v>603</v>
      </c>
      <c r="AB15581" s="137" t="s">
        <v>744</v>
      </c>
      <c r="AC15581" s="137" t="s">
        <v>751</v>
      </c>
    </row>
    <row r="15582" spans="1:29">
      <c r="A15582" s="27" t="s">
        <v>11158</v>
      </c>
      <c r="B15582" s="26" t="s">
        <v>438</v>
      </c>
      <c r="C15582" s="25" t="s">
        <v>330</v>
      </c>
      <c r="D15582" s="25" t="s">
        <v>9771</v>
      </c>
      <c r="E15582" s="25" t="s">
        <v>362</v>
      </c>
      <c r="F15582" s="27" t="s">
        <v>374</v>
      </c>
      <c r="G15582" s="236">
        <v>1625.4257</v>
      </c>
      <c r="H15582" s="116" t="s">
        <v>1143</v>
      </c>
      <c r="I15582" s="116" t="s">
        <v>68</v>
      </c>
      <c r="J15582" s="116" t="s">
        <v>69</v>
      </c>
      <c r="K15582" s="116" t="s">
        <v>70</v>
      </c>
      <c r="L15582" s="116" t="s">
        <v>71</v>
      </c>
      <c r="M15582" s="116" t="s">
        <v>135</v>
      </c>
      <c r="N15582" s="116" t="s">
        <v>73</v>
      </c>
      <c r="O15582" s="116" t="s">
        <v>7510</v>
      </c>
      <c r="P15582" s="116" t="s">
        <v>71</v>
      </c>
      <c r="Q15582" s="116" t="s">
        <v>74</v>
      </c>
      <c r="R15582" s="116" t="s">
        <v>92</v>
      </c>
      <c r="S15582" s="116" t="s">
        <v>75</v>
      </c>
      <c r="T15582" s="116" t="s">
        <v>26</v>
      </c>
      <c r="U15582" s="27" t="s">
        <v>11159</v>
      </c>
      <c r="V15582" s="163">
        <v>20171</v>
      </c>
      <c r="W15582" s="160">
        <v>1625.4257</v>
      </c>
      <c r="X15582" s="137" t="s">
        <v>11651</v>
      </c>
      <c r="Y15582" s="137">
        <v>0</v>
      </c>
      <c r="Z15582" s="137">
        <v>1625.43</v>
      </c>
      <c r="AA15582" s="137" t="s">
        <v>607</v>
      </c>
      <c r="AB15582" s="137" t="s">
        <v>744</v>
      </c>
      <c r="AC15582" s="137" t="s">
        <v>751</v>
      </c>
    </row>
    <row r="15583" spans="1:29">
      <c r="A15583" s="27" t="s">
        <v>11155</v>
      </c>
      <c r="B15583" s="26" t="s">
        <v>438</v>
      </c>
      <c r="C15583" s="25" t="s">
        <v>839</v>
      </c>
      <c r="D15583" s="25" t="s">
        <v>9771</v>
      </c>
      <c r="E15583" s="25" t="s">
        <v>362</v>
      </c>
      <c r="F15583" s="27" t="s">
        <v>374</v>
      </c>
      <c r="G15583" s="236">
        <v>18855.179800000002</v>
      </c>
      <c r="H15583" s="116" t="s">
        <v>1142</v>
      </c>
      <c r="I15583" s="116" t="s">
        <v>68</v>
      </c>
      <c r="J15583" s="116" t="s">
        <v>69</v>
      </c>
      <c r="K15583" s="116" t="s">
        <v>70</v>
      </c>
      <c r="L15583" s="116" t="s">
        <v>71</v>
      </c>
      <c r="M15583" s="116" t="s">
        <v>132</v>
      </c>
      <c r="N15583" s="116" t="s">
        <v>73</v>
      </c>
      <c r="O15583" s="116" t="s">
        <v>7510</v>
      </c>
      <c r="P15583" s="116" t="s">
        <v>71</v>
      </c>
      <c r="Q15583" s="116" t="s">
        <v>74</v>
      </c>
      <c r="R15583" s="116" t="s">
        <v>92</v>
      </c>
      <c r="S15583" s="116" t="s">
        <v>75</v>
      </c>
      <c r="T15583" s="116" t="s">
        <v>26</v>
      </c>
      <c r="U15583" s="27" t="s">
        <v>11156</v>
      </c>
      <c r="V15583" s="163">
        <v>20171</v>
      </c>
      <c r="W15583" s="160">
        <v>18855.179800000002</v>
      </c>
      <c r="X15583" s="137" t="s">
        <v>11650</v>
      </c>
      <c r="Y15583" s="137">
        <v>0</v>
      </c>
      <c r="Z15583" s="137">
        <v>18855.18</v>
      </c>
      <c r="AA15583" s="137" t="s">
        <v>607</v>
      </c>
      <c r="AB15583" s="137" t="s">
        <v>744</v>
      </c>
      <c r="AC15583" s="137" t="s">
        <v>751</v>
      </c>
    </row>
    <row r="15584" spans="1:29">
      <c r="A15584" s="27" t="s">
        <v>11161</v>
      </c>
      <c r="B15584" s="26" t="s">
        <v>438</v>
      </c>
      <c r="C15584" s="25" t="s">
        <v>329</v>
      </c>
      <c r="D15584" s="25" t="s">
        <v>9771</v>
      </c>
      <c r="E15584" s="25" t="s">
        <v>362</v>
      </c>
      <c r="F15584" s="27" t="s">
        <v>374</v>
      </c>
      <c r="G15584" s="236">
        <v>1435.6663000000001</v>
      </c>
      <c r="H15584" s="116" t="s">
        <v>1144</v>
      </c>
      <c r="I15584" s="116" t="s">
        <v>68</v>
      </c>
      <c r="J15584" s="116" t="s">
        <v>69</v>
      </c>
      <c r="K15584" s="116" t="s">
        <v>70</v>
      </c>
      <c r="L15584" s="116" t="s">
        <v>71</v>
      </c>
      <c r="M15584" s="116" t="s">
        <v>138</v>
      </c>
      <c r="N15584" s="116" t="s">
        <v>73</v>
      </c>
      <c r="O15584" s="116" t="s">
        <v>7510</v>
      </c>
      <c r="P15584" s="116" t="s">
        <v>71</v>
      </c>
      <c r="Q15584" s="116" t="s">
        <v>74</v>
      </c>
      <c r="R15584" s="116" t="s">
        <v>92</v>
      </c>
      <c r="S15584" s="116" t="s">
        <v>75</v>
      </c>
      <c r="T15584" s="116" t="s">
        <v>26</v>
      </c>
      <c r="U15584" s="27" t="s">
        <v>11162</v>
      </c>
      <c r="V15584" s="163">
        <v>20171</v>
      </c>
      <c r="W15584" s="160">
        <v>1435.6663000000001</v>
      </c>
      <c r="X15584" s="137" t="s">
        <v>11652</v>
      </c>
      <c r="Y15584" s="137">
        <v>0</v>
      </c>
      <c r="Z15584" s="137">
        <v>1435.67</v>
      </c>
      <c r="AA15584" s="137" t="s">
        <v>607</v>
      </c>
      <c r="AB15584" s="137" t="s">
        <v>744</v>
      </c>
      <c r="AC15584" s="137" t="s">
        <v>751</v>
      </c>
    </row>
    <row r="15585" spans="1:29">
      <c r="A15585" s="27" t="s">
        <v>11164</v>
      </c>
      <c r="B15585" s="26" t="s">
        <v>438</v>
      </c>
      <c r="C15585" s="25" t="s">
        <v>548</v>
      </c>
      <c r="D15585" s="25" t="s">
        <v>9771</v>
      </c>
      <c r="E15585" s="25" t="s">
        <v>362</v>
      </c>
      <c r="F15585" s="27" t="s">
        <v>374</v>
      </c>
      <c r="G15585" s="236">
        <v>-212.19319999999999</v>
      </c>
      <c r="H15585" s="116" t="s">
        <v>1145</v>
      </c>
      <c r="I15585" s="116" t="s">
        <v>68</v>
      </c>
      <c r="J15585" s="116" t="s">
        <v>69</v>
      </c>
      <c r="K15585" s="116" t="s">
        <v>70</v>
      </c>
      <c r="L15585" s="116" t="s">
        <v>71</v>
      </c>
      <c r="M15585" s="116" t="s">
        <v>129</v>
      </c>
      <c r="N15585" s="116" t="s">
        <v>73</v>
      </c>
      <c r="O15585" s="116" t="s">
        <v>7510</v>
      </c>
      <c r="P15585" s="116" t="s">
        <v>71</v>
      </c>
      <c r="Q15585" s="116" t="s">
        <v>74</v>
      </c>
      <c r="R15585" s="116" t="s">
        <v>92</v>
      </c>
      <c r="S15585" s="116" t="s">
        <v>75</v>
      </c>
      <c r="T15585" s="116" t="s">
        <v>26</v>
      </c>
      <c r="U15585" s="27" t="s">
        <v>11165</v>
      </c>
      <c r="V15585" s="163">
        <v>20171</v>
      </c>
      <c r="W15585" s="160">
        <v>-212.19319999999999</v>
      </c>
      <c r="X15585" s="137" t="s">
        <v>11653</v>
      </c>
      <c r="Y15585" s="137">
        <v>0</v>
      </c>
      <c r="Z15585" s="137">
        <v>-212.19</v>
      </c>
      <c r="AA15585" s="137" t="s">
        <v>607</v>
      </c>
      <c r="AB15585" s="137" t="s">
        <v>744</v>
      </c>
      <c r="AC15585" s="137" t="s">
        <v>751</v>
      </c>
    </row>
    <row r="15586" spans="1:29">
      <c r="A15586" s="27" t="s">
        <v>11167</v>
      </c>
      <c r="B15586" s="26" t="s">
        <v>438</v>
      </c>
      <c r="C15586" s="25" t="s">
        <v>838</v>
      </c>
      <c r="D15586" s="25" t="s">
        <v>9771</v>
      </c>
      <c r="E15586" s="25" t="s">
        <v>362</v>
      </c>
      <c r="F15586" s="27" t="s">
        <v>374</v>
      </c>
      <c r="G15586" s="236">
        <v>-197.40600000000001</v>
      </c>
      <c r="H15586" s="116" t="s">
        <v>1146</v>
      </c>
      <c r="I15586" s="116" t="s">
        <v>68</v>
      </c>
      <c r="J15586" s="116" t="s">
        <v>69</v>
      </c>
      <c r="K15586" s="116" t="s">
        <v>70</v>
      </c>
      <c r="L15586" s="116" t="s">
        <v>71</v>
      </c>
      <c r="M15586" s="116" t="s">
        <v>130</v>
      </c>
      <c r="N15586" s="116" t="s">
        <v>73</v>
      </c>
      <c r="O15586" s="116" t="s">
        <v>7510</v>
      </c>
      <c r="P15586" s="116" t="s">
        <v>71</v>
      </c>
      <c r="Q15586" s="116" t="s">
        <v>74</v>
      </c>
      <c r="R15586" s="116" t="s">
        <v>92</v>
      </c>
      <c r="S15586" s="116" t="s">
        <v>75</v>
      </c>
      <c r="T15586" s="116" t="s">
        <v>26</v>
      </c>
      <c r="U15586" s="27" t="s">
        <v>11168</v>
      </c>
      <c r="V15586" s="163">
        <v>20171</v>
      </c>
      <c r="W15586" s="160">
        <v>-197.40600000000001</v>
      </c>
      <c r="X15586" s="137" t="s">
        <v>11654</v>
      </c>
      <c r="Y15586" s="137">
        <v>0</v>
      </c>
      <c r="Z15586" s="137">
        <v>-197.41</v>
      </c>
      <c r="AA15586" s="137" t="s">
        <v>607</v>
      </c>
      <c r="AB15586" s="137" t="s">
        <v>744</v>
      </c>
      <c r="AC15586" s="137" t="s">
        <v>751</v>
      </c>
    </row>
    <row r="15587" spans="1:29">
      <c r="A15587" s="27" t="s">
        <v>11170</v>
      </c>
      <c r="B15587" s="26" t="s">
        <v>438</v>
      </c>
      <c r="C15587" s="25" t="s">
        <v>27</v>
      </c>
      <c r="D15587" s="25" t="s">
        <v>9771</v>
      </c>
      <c r="E15587" s="25" t="s">
        <v>362</v>
      </c>
      <c r="F15587" s="27" t="s">
        <v>374</v>
      </c>
      <c r="G15587" s="236">
        <v>22738.215199999999</v>
      </c>
      <c r="H15587" s="116" t="s">
        <v>1147</v>
      </c>
      <c r="I15587" s="116" t="s">
        <v>68</v>
      </c>
      <c r="J15587" s="116" t="s">
        <v>69</v>
      </c>
      <c r="K15587" s="116" t="s">
        <v>70</v>
      </c>
      <c r="L15587" s="116" t="s">
        <v>71</v>
      </c>
      <c r="M15587" s="116" t="s">
        <v>134</v>
      </c>
      <c r="N15587" s="116" t="s">
        <v>73</v>
      </c>
      <c r="O15587" s="116" t="s">
        <v>7510</v>
      </c>
      <c r="P15587" s="116" t="s">
        <v>71</v>
      </c>
      <c r="Q15587" s="116" t="s">
        <v>74</v>
      </c>
      <c r="R15587" s="116" t="s">
        <v>92</v>
      </c>
      <c r="S15587" s="116" t="s">
        <v>75</v>
      </c>
      <c r="T15587" s="116" t="s">
        <v>26</v>
      </c>
      <c r="U15587" s="27" t="s">
        <v>11171</v>
      </c>
      <c r="V15587" s="163">
        <v>20171</v>
      </c>
      <c r="W15587" s="160">
        <v>22738.215199999999</v>
      </c>
      <c r="X15587" s="137" t="s">
        <v>11655</v>
      </c>
      <c r="Y15587" s="137">
        <v>0</v>
      </c>
      <c r="Z15587" s="137">
        <v>22738.22</v>
      </c>
      <c r="AA15587" s="137" t="s">
        <v>607</v>
      </c>
      <c r="AB15587" s="137" t="s">
        <v>744</v>
      </c>
      <c r="AC15587" s="137" t="s">
        <v>751</v>
      </c>
    </row>
    <row r="15588" spans="1:29">
      <c r="A15588" s="27" t="s">
        <v>11185</v>
      </c>
      <c r="B15588" s="26" t="s">
        <v>438</v>
      </c>
      <c r="C15588" s="25" t="s">
        <v>429</v>
      </c>
      <c r="D15588" s="25" t="s">
        <v>9771</v>
      </c>
      <c r="E15588" s="25" t="s">
        <v>362</v>
      </c>
      <c r="F15588" s="27" t="s">
        <v>374</v>
      </c>
      <c r="G15588" s="241">
        <v>5.04</v>
      </c>
      <c r="H15588" s="122" t="s">
        <v>1152</v>
      </c>
      <c r="I15588" s="116" t="s">
        <v>68</v>
      </c>
      <c r="J15588" s="116" t="s">
        <v>69</v>
      </c>
      <c r="K15588" s="116" t="s">
        <v>70</v>
      </c>
      <c r="L15588" s="116" t="s">
        <v>71</v>
      </c>
      <c r="M15588" s="116" t="s">
        <v>136</v>
      </c>
      <c r="N15588" s="116" t="s">
        <v>73</v>
      </c>
      <c r="O15588" s="116" t="s">
        <v>7510</v>
      </c>
      <c r="P15588" s="126" t="s">
        <v>71</v>
      </c>
      <c r="Q15588" s="116" t="s">
        <v>71</v>
      </c>
      <c r="R15588" s="116" t="s">
        <v>71</v>
      </c>
      <c r="S15588" s="127" t="s">
        <v>88</v>
      </c>
      <c r="T15588" s="128" t="s">
        <v>26</v>
      </c>
      <c r="U15588" s="27" t="s">
        <v>11186</v>
      </c>
      <c r="V15588" s="163">
        <v>20171</v>
      </c>
      <c r="W15588" s="160">
        <v>5.04E-2</v>
      </c>
      <c r="X15588" s="137" t="s">
        <v>11660</v>
      </c>
      <c r="Y15588" s="137">
        <v>0</v>
      </c>
      <c r="Z15588" s="137">
        <v>5.04</v>
      </c>
      <c r="AA15588" s="137" t="s">
        <v>607</v>
      </c>
      <c r="AB15588" s="137" t="s">
        <v>744</v>
      </c>
      <c r="AC15588" s="137" t="s">
        <v>751</v>
      </c>
    </row>
    <row r="15589" spans="1:29">
      <c r="A15589" s="27" t="s">
        <v>11188</v>
      </c>
      <c r="B15589" s="26" t="s">
        <v>438</v>
      </c>
      <c r="C15589" s="25" t="s">
        <v>430</v>
      </c>
      <c r="D15589" s="25" t="s">
        <v>9771</v>
      </c>
      <c r="E15589" s="25" t="s">
        <v>362</v>
      </c>
      <c r="F15589" s="27" t="s">
        <v>374</v>
      </c>
      <c r="G15589" s="241">
        <v>5.29</v>
      </c>
      <c r="H15589" s="122" t="s">
        <v>1153</v>
      </c>
      <c r="I15589" s="116" t="s">
        <v>68</v>
      </c>
      <c r="J15589" s="116" t="s">
        <v>69</v>
      </c>
      <c r="K15589" s="116" t="s">
        <v>70</v>
      </c>
      <c r="L15589" s="116" t="s">
        <v>71</v>
      </c>
      <c r="M15589" s="116" t="s">
        <v>137</v>
      </c>
      <c r="N15589" s="116" t="s">
        <v>73</v>
      </c>
      <c r="O15589" s="116" t="s">
        <v>7510</v>
      </c>
      <c r="P15589" s="126" t="s">
        <v>71</v>
      </c>
      <c r="Q15589" s="116" t="s">
        <v>71</v>
      </c>
      <c r="R15589" s="116" t="s">
        <v>71</v>
      </c>
      <c r="S15589" s="127" t="s">
        <v>88</v>
      </c>
      <c r="T15589" s="128" t="s">
        <v>26</v>
      </c>
      <c r="U15589" s="27" t="s">
        <v>11189</v>
      </c>
      <c r="V15589" s="163">
        <v>20171</v>
      </c>
      <c r="W15589" s="160">
        <v>5.2900000000000003E-2</v>
      </c>
      <c r="X15589" s="137" t="s">
        <v>11661</v>
      </c>
      <c r="Y15589" s="137">
        <v>0</v>
      </c>
      <c r="Z15589" s="137">
        <v>5.29</v>
      </c>
      <c r="AA15589" s="137" t="s">
        <v>607</v>
      </c>
      <c r="AB15589" s="137" t="s">
        <v>744</v>
      </c>
      <c r="AC15589" s="137" t="s">
        <v>751</v>
      </c>
    </row>
    <row r="15590" spans="1:29">
      <c r="A15590" s="27" t="s">
        <v>11173</v>
      </c>
      <c r="B15590" s="26" t="s">
        <v>438</v>
      </c>
      <c r="C15590" s="25" t="s">
        <v>331</v>
      </c>
      <c r="D15590" s="25" t="s">
        <v>9771</v>
      </c>
      <c r="E15590" s="25" t="s">
        <v>362</v>
      </c>
      <c r="F15590" s="27" t="s">
        <v>374</v>
      </c>
      <c r="G15590" s="236">
        <v>1134.9987000000001</v>
      </c>
      <c r="H15590" s="116" t="s">
        <v>1148</v>
      </c>
      <c r="I15590" s="116" t="s">
        <v>68</v>
      </c>
      <c r="J15590" s="116" t="s">
        <v>69</v>
      </c>
      <c r="K15590" s="116" t="s">
        <v>70</v>
      </c>
      <c r="L15590" s="116" t="s">
        <v>71</v>
      </c>
      <c r="M15590" s="116" t="s">
        <v>139</v>
      </c>
      <c r="N15590" s="116" t="s">
        <v>73</v>
      </c>
      <c r="O15590" s="116" t="s">
        <v>7510</v>
      </c>
      <c r="P15590" s="116" t="s">
        <v>71</v>
      </c>
      <c r="Q15590" s="116" t="s">
        <v>74</v>
      </c>
      <c r="R15590" s="116" t="s">
        <v>92</v>
      </c>
      <c r="S15590" s="116" t="s">
        <v>75</v>
      </c>
      <c r="T15590" s="116" t="s">
        <v>26</v>
      </c>
      <c r="U15590" s="27" t="s">
        <v>11174</v>
      </c>
      <c r="V15590" s="163">
        <v>20171</v>
      </c>
      <c r="W15590" s="160">
        <v>1134.9987000000001</v>
      </c>
      <c r="X15590" s="137" t="s">
        <v>11656</v>
      </c>
      <c r="Y15590" s="137">
        <v>0</v>
      </c>
      <c r="Z15590" s="137">
        <v>1135</v>
      </c>
      <c r="AA15590" s="137" t="s">
        <v>607</v>
      </c>
      <c r="AB15590" s="137" t="s">
        <v>744</v>
      </c>
      <c r="AC15590" s="137" t="s">
        <v>751</v>
      </c>
    </row>
    <row r="15591" spans="1:29">
      <c r="A15591" s="27" t="s">
        <v>11176</v>
      </c>
      <c r="B15591" s="26" t="s">
        <v>438</v>
      </c>
      <c r="C15591" s="25" t="s">
        <v>335</v>
      </c>
      <c r="D15591" s="25" t="s">
        <v>9771</v>
      </c>
      <c r="E15591" s="25" t="s">
        <v>362</v>
      </c>
      <c r="F15591" s="27" t="s">
        <v>374</v>
      </c>
      <c r="G15591" s="236">
        <v>1191.4066</v>
      </c>
      <c r="H15591" s="116" t="s">
        <v>1149</v>
      </c>
      <c r="I15591" s="116" t="s">
        <v>68</v>
      </c>
      <c r="J15591" s="116" t="s">
        <v>69</v>
      </c>
      <c r="K15591" s="116" t="s">
        <v>70</v>
      </c>
      <c r="L15591" s="116" t="s">
        <v>71</v>
      </c>
      <c r="M15591" s="116" t="s">
        <v>140</v>
      </c>
      <c r="N15591" s="116" t="s">
        <v>73</v>
      </c>
      <c r="O15591" s="116" t="s">
        <v>7510</v>
      </c>
      <c r="P15591" s="116" t="s">
        <v>71</v>
      </c>
      <c r="Q15591" s="116" t="s">
        <v>74</v>
      </c>
      <c r="R15591" s="116" t="s">
        <v>92</v>
      </c>
      <c r="S15591" s="116" t="s">
        <v>75</v>
      </c>
      <c r="T15591" s="116" t="s">
        <v>26</v>
      </c>
      <c r="U15591" s="27" t="s">
        <v>11177</v>
      </c>
      <c r="V15591" s="163">
        <v>20171</v>
      </c>
      <c r="W15591" s="160">
        <v>1191.4066</v>
      </c>
      <c r="X15591" s="137" t="s">
        <v>11657</v>
      </c>
      <c r="Y15591" s="137">
        <v>0</v>
      </c>
      <c r="Z15591" s="137">
        <v>1191.4100000000001</v>
      </c>
      <c r="AA15591" s="137" t="s">
        <v>607</v>
      </c>
      <c r="AB15591" s="137" t="s">
        <v>744</v>
      </c>
      <c r="AC15591" s="137" t="s">
        <v>751</v>
      </c>
    </row>
    <row r="15592" spans="1:29">
      <c r="A15592" s="27" t="s">
        <v>11179</v>
      </c>
      <c r="B15592" s="26" t="s">
        <v>438</v>
      </c>
      <c r="C15592" s="25" t="s">
        <v>332</v>
      </c>
      <c r="D15592" s="25" t="s">
        <v>9771</v>
      </c>
      <c r="E15592" s="25" t="s">
        <v>362</v>
      </c>
      <c r="F15592" s="27" t="s">
        <v>374</v>
      </c>
      <c r="G15592" s="236">
        <v>22526.022000000001</v>
      </c>
      <c r="H15592" s="116" t="s">
        <v>1150</v>
      </c>
      <c r="I15592" s="116" t="s">
        <v>68</v>
      </c>
      <c r="J15592" s="116" t="s">
        <v>69</v>
      </c>
      <c r="K15592" s="116" t="s">
        <v>70</v>
      </c>
      <c r="L15592" s="116" t="s">
        <v>71</v>
      </c>
      <c r="M15592" s="116" t="s">
        <v>141</v>
      </c>
      <c r="N15592" s="116" t="s">
        <v>73</v>
      </c>
      <c r="O15592" s="116" t="s">
        <v>7510</v>
      </c>
      <c r="P15592" s="116" t="s">
        <v>71</v>
      </c>
      <c r="Q15592" s="116" t="s">
        <v>74</v>
      </c>
      <c r="R15592" s="116" t="s">
        <v>92</v>
      </c>
      <c r="S15592" s="116" t="s">
        <v>75</v>
      </c>
      <c r="T15592" s="116" t="s">
        <v>26</v>
      </c>
      <c r="U15592" s="27" t="s">
        <v>11180</v>
      </c>
      <c r="V15592" s="163">
        <v>20171</v>
      </c>
      <c r="W15592" s="160">
        <v>22526.022000000001</v>
      </c>
      <c r="X15592" s="137" t="s">
        <v>11658</v>
      </c>
      <c r="Y15592" s="137">
        <v>0</v>
      </c>
      <c r="Z15592" s="137">
        <v>22526.02</v>
      </c>
      <c r="AA15592" s="137" t="s">
        <v>607</v>
      </c>
      <c r="AB15592" s="137" t="s">
        <v>744</v>
      </c>
      <c r="AC15592" s="137" t="s">
        <v>751</v>
      </c>
    </row>
    <row r="15593" spans="1:29">
      <c r="A15593" s="27" t="s">
        <v>11182</v>
      </c>
      <c r="B15593" s="26" t="s">
        <v>438</v>
      </c>
      <c r="C15593" s="25" t="s">
        <v>333</v>
      </c>
      <c r="D15593" s="25" t="s">
        <v>9771</v>
      </c>
      <c r="E15593" s="25" t="s">
        <v>362</v>
      </c>
      <c r="F15593" s="27" t="s">
        <v>374</v>
      </c>
      <c r="G15593" s="236">
        <v>22540.809099999999</v>
      </c>
      <c r="H15593" s="116" t="s">
        <v>1151</v>
      </c>
      <c r="I15593" s="116" t="s">
        <v>68</v>
      </c>
      <c r="J15593" s="116" t="s">
        <v>69</v>
      </c>
      <c r="K15593" s="116" t="s">
        <v>70</v>
      </c>
      <c r="L15593" s="116" t="s">
        <v>71</v>
      </c>
      <c r="M15593" s="116" t="s">
        <v>142</v>
      </c>
      <c r="N15593" s="116" t="s">
        <v>73</v>
      </c>
      <c r="O15593" s="116" t="s">
        <v>7510</v>
      </c>
      <c r="P15593" s="116" t="s">
        <v>71</v>
      </c>
      <c r="Q15593" s="116" t="s">
        <v>74</v>
      </c>
      <c r="R15593" s="116" t="s">
        <v>92</v>
      </c>
      <c r="S15593" s="116" t="s">
        <v>75</v>
      </c>
      <c r="T15593" s="116" t="s">
        <v>26</v>
      </c>
      <c r="U15593" s="27" t="s">
        <v>11183</v>
      </c>
      <c r="V15593" s="163">
        <v>20171</v>
      </c>
      <c r="W15593" s="160">
        <v>22540.809099999999</v>
      </c>
      <c r="X15593" s="137" t="s">
        <v>11659</v>
      </c>
      <c r="Y15593" s="137">
        <v>0</v>
      </c>
      <c r="Z15593" s="137">
        <v>22540.81</v>
      </c>
      <c r="AA15593" s="137" t="s">
        <v>607</v>
      </c>
      <c r="AB15593" s="137" t="s">
        <v>744</v>
      </c>
      <c r="AC15593" s="137" t="s">
        <v>751</v>
      </c>
    </row>
    <row r="15594" spans="1:29">
      <c r="A15594" s="27" t="s">
        <v>9915</v>
      </c>
      <c r="B15594" s="26" t="s">
        <v>440</v>
      </c>
      <c r="C15594" s="25" t="s">
        <v>702</v>
      </c>
      <c r="D15594" s="25" t="s">
        <v>9771</v>
      </c>
      <c r="E15594" s="25" t="s">
        <v>362</v>
      </c>
      <c r="F15594" s="27" t="s">
        <v>374</v>
      </c>
      <c r="G15594" s="236">
        <v>195.97020000000001</v>
      </c>
      <c r="H15594" s="116" t="s">
        <v>1002</v>
      </c>
      <c r="I15594" s="116" t="s">
        <v>68</v>
      </c>
      <c r="J15594" s="116" t="s">
        <v>69</v>
      </c>
      <c r="K15594" s="116" t="s">
        <v>70</v>
      </c>
      <c r="L15594" s="116" t="s">
        <v>71</v>
      </c>
      <c r="M15594" s="116" t="s">
        <v>153</v>
      </c>
      <c r="N15594" s="116" t="s">
        <v>73</v>
      </c>
      <c r="O15594" s="116" t="s">
        <v>7510</v>
      </c>
      <c r="P15594" s="116" t="s">
        <v>71</v>
      </c>
      <c r="Q15594" s="116" t="s">
        <v>74</v>
      </c>
      <c r="R15594" s="116" t="s">
        <v>92</v>
      </c>
      <c r="S15594" s="116" t="s">
        <v>75</v>
      </c>
      <c r="T15594" s="116" t="s">
        <v>26</v>
      </c>
      <c r="U15594" s="27" t="s">
        <v>577</v>
      </c>
      <c r="V15594" s="163">
        <v>20171</v>
      </c>
      <c r="W15594" s="160">
        <v>195.97020000000001</v>
      </c>
      <c r="X15594" s="137" t="s">
        <v>11662</v>
      </c>
      <c r="Y15594" s="137">
        <v>0</v>
      </c>
      <c r="Z15594" s="137">
        <v>195.97</v>
      </c>
      <c r="AA15594" s="137" t="s">
        <v>609</v>
      </c>
      <c r="AB15594" s="137" t="s">
        <v>744</v>
      </c>
      <c r="AC15594" s="137" t="s">
        <v>751</v>
      </c>
    </row>
    <row r="15595" spans="1:29">
      <c r="A15595" s="27" t="s">
        <v>9917</v>
      </c>
      <c r="B15595" s="26" t="s">
        <v>440</v>
      </c>
      <c r="C15595" s="25" t="s">
        <v>701</v>
      </c>
      <c r="D15595" s="25" t="s">
        <v>9771</v>
      </c>
      <c r="E15595" s="25" t="s">
        <v>362</v>
      </c>
      <c r="F15595" s="27" t="s">
        <v>374</v>
      </c>
      <c r="G15595" s="236">
        <v>98.883399999999995</v>
      </c>
      <c r="H15595" s="116" t="s">
        <v>1003</v>
      </c>
      <c r="I15595" s="116" t="s">
        <v>68</v>
      </c>
      <c r="J15595" s="116" t="s">
        <v>69</v>
      </c>
      <c r="K15595" s="116" t="s">
        <v>70</v>
      </c>
      <c r="L15595" s="116" t="s">
        <v>71</v>
      </c>
      <c r="M15595" s="116" t="s">
        <v>154</v>
      </c>
      <c r="N15595" s="116" t="s">
        <v>73</v>
      </c>
      <c r="O15595" s="116" t="s">
        <v>7510</v>
      </c>
      <c r="P15595" s="116" t="s">
        <v>71</v>
      </c>
      <c r="Q15595" s="116" t="s">
        <v>74</v>
      </c>
      <c r="R15595" s="116" t="s">
        <v>92</v>
      </c>
      <c r="S15595" s="116" t="s">
        <v>75</v>
      </c>
      <c r="T15595" s="116" t="s">
        <v>26</v>
      </c>
      <c r="U15595" s="27" t="s">
        <v>578</v>
      </c>
      <c r="V15595" s="163">
        <v>20171</v>
      </c>
      <c r="W15595" s="160">
        <v>98.883399999999995</v>
      </c>
      <c r="X15595" s="137" t="s">
        <v>11663</v>
      </c>
      <c r="Y15595" s="137">
        <v>0</v>
      </c>
      <c r="Z15595" s="137">
        <v>98.88</v>
      </c>
      <c r="AA15595" s="137" t="s">
        <v>609</v>
      </c>
      <c r="AB15595" s="137" t="s">
        <v>744</v>
      </c>
      <c r="AC15595" s="137" t="s">
        <v>751</v>
      </c>
    </row>
    <row r="15596" spans="1:29">
      <c r="A15596" s="27" t="s">
        <v>9919</v>
      </c>
      <c r="B15596" s="26" t="s">
        <v>440</v>
      </c>
      <c r="C15596" s="25" t="s">
        <v>338</v>
      </c>
      <c r="D15596" s="25" t="s">
        <v>9771</v>
      </c>
      <c r="E15596" s="25" t="s">
        <v>362</v>
      </c>
      <c r="F15596" s="27" t="s">
        <v>374</v>
      </c>
      <c r="G15596" s="236">
        <v>449.81020000000001</v>
      </c>
      <c r="H15596" s="116" t="s">
        <v>1004</v>
      </c>
      <c r="I15596" s="116" t="s">
        <v>68</v>
      </c>
      <c r="J15596" s="116" t="s">
        <v>69</v>
      </c>
      <c r="K15596" s="116" t="s">
        <v>70</v>
      </c>
      <c r="L15596" s="116" t="s">
        <v>71</v>
      </c>
      <c r="M15596" s="116" t="s">
        <v>156</v>
      </c>
      <c r="N15596" s="116" t="s">
        <v>73</v>
      </c>
      <c r="O15596" s="116" t="s">
        <v>7510</v>
      </c>
      <c r="P15596" s="116" t="s">
        <v>71</v>
      </c>
      <c r="Q15596" s="116" t="s">
        <v>74</v>
      </c>
      <c r="R15596" s="116" t="s">
        <v>92</v>
      </c>
      <c r="S15596" s="116" t="s">
        <v>75</v>
      </c>
      <c r="T15596" s="116" t="s">
        <v>26</v>
      </c>
      <c r="U15596" s="27" t="s">
        <v>580</v>
      </c>
      <c r="V15596" s="163">
        <v>20171</v>
      </c>
      <c r="W15596" s="160">
        <v>449.81020000000001</v>
      </c>
      <c r="X15596" s="137" t="s">
        <v>11664</v>
      </c>
      <c r="Y15596" s="137">
        <v>0</v>
      </c>
      <c r="Z15596" s="137">
        <v>449.81</v>
      </c>
      <c r="AA15596" s="137" t="s">
        <v>609</v>
      </c>
      <c r="AB15596" s="137" t="s">
        <v>744</v>
      </c>
      <c r="AC15596" s="137" t="s">
        <v>751</v>
      </c>
    </row>
    <row r="15597" spans="1:29">
      <c r="A15597" s="27" t="s">
        <v>9921</v>
      </c>
      <c r="B15597" s="26" t="s">
        <v>440</v>
      </c>
      <c r="C15597" s="25" t="s">
        <v>336</v>
      </c>
      <c r="D15597" s="25" t="s">
        <v>9771</v>
      </c>
      <c r="E15597" s="25" t="s">
        <v>362</v>
      </c>
      <c r="F15597" s="27" t="s">
        <v>374</v>
      </c>
      <c r="G15597" s="236">
        <v>62.8874</v>
      </c>
      <c r="H15597" s="116" t="s">
        <v>1005</v>
      </c>
      <c r="I15597" s="116" t="s">
        <v>68</v>
      </c>
      <c r="J15597" s="116" t="s">
        <v>69</v>
      </c>
      <c r="K15597" s="116" t="s">
        <v>70</v>
      </c>
      <c r="L15597" s="116" t="s">
        <v>71</v>
      </c>
      <c r="M15597" s="116" t="s">
        <v>157</v>
      </c>
      <c r="N15597" s="116" t="s">
        <v>73</v>
      </c>
      <c r="O15597" s="116" t="s">
        <v>7510</v>
      </c>
      <c r="P15597" s="116" t="s">
        <v>71</v>
      </c>
      <c r="Q15597" s="116" t="s">
        <v>74</v>
      </c>
      <c r="R15597" s="116" t="s">
        <v>92</v>
      </c>
      <c r="S15597" s="116" t="s">
        <v>75</v>
      </c>
      <c r="T15597" s="116" t="s">
        <v>26</v>
      </c>
      <c r="U15597" s="27" t="s">
        <v>581</v>
      </c>
      <c r="V15597" s="163">
        <v>20171</v>
      </c>
      <c r="W15597" s="160">
        <v>62.8874</v>
      </c>
      <c r="X15597" s="137" t="s">
        <v>11665</v>
      </c>
      <c r="Y15597" s="137">
        <v>0</v>
      </c>
      <c r="Z15597" s="137">
        <v>62.89</v>
      </c>
      <c r="AA15597" s="137" t="s">
        <v>609</v>
      </c>
      <c r="AB15597" s="137" t="s">
        <v>744</v>
      </c>
      <c r="AC15597" s="137" t="s">
        <v>751</v>
      </c>
    </row>
    <row r="15598" spans="1:29">
      <c r="A15598" s="27" t="s">
        <v>9923</v>
      </c>
      <c r="B15598" s="26" t="s">
        <v>440</v>
      </c>
      <c r="C15598" s="25" t="s">
        <v>337</v>
      </c>
      <c r="D15598" s="25" t="s">
        <v>9771</v>
      </c>
      <c r="E15598" s="25" t="s">
        <v>362</v>
      </c>
      <c r="F15598" s="27" t="s">
        <v>374</v>
      </c>
      <c r="G15598" s="236">
        <v>309.9674</v>
      </c>
      <c r="H15598" s="116" t="s">
        <v>1006</v>
      </c>
      <c r="I15598" s="116" t="s">
        <v>68</v>
      </c>
      <c r="J15598" s="116" t="s">
        <v>69</v>
      </c>
      <c r="K15598" s="116" t="s">
        <v>70</v>
      </c>
      <c r="L15598" s="116" t="s">
        <v>71</v>
      </c>
      <c r="M15598" s="116" t="s">
        <v>159</v>
      </c>
      <c r="N15598" s="116" t="s">
        <v>73</v>
      </c>
      <c r="O15598" s="116" t="s">
        <v>7510</v>
      </c>
      <c r="P15598" s="116" t="s">
        <v>71</v>
      </c>
      <c r="Q15598" s="116" t="s">
        <v>74</v>
      </c>
      <c r="R15598" s="116" t="s">
        <v>92</v>
      </c>
      <c r="S15598" s="116" t="s">
        <v>75</v>
      </c>
      <c r="T15598" s="116" t="s">
        <v>26</v>
      </c>
      <c r="U15598" s="27" t="s">
        <v>583</v>
      </c>
      <c r="V15598" s="163">
        <v>20171</v>
      </c>
      <c r="W15598" s="160">
        <v>309.9674</v>
      </c>
      <c r="X15598" s="137" t="s">
        <v>11666</v>
      </c>
      <c r="Y15598" s="137">
        <v>0</v>
      </c>
      <c r="Z15598" s="137">
        <v>309.97000000000003</v>
      </c>
      <c r="AA15598" s="137" t="s">
        <v>609</v>
      </c>
      <c r="AB15598" s="137" t="s">
        <v>744</v>
      </c>
      <c r="AC15598" s="137" t="s">
        <v>751</v>
      </c>
    </row>
    <row r="15599" spans="1:29">
      <c r="A15599" s="27" t="s">
        <v>9925</v>
      </c>
      <c r="B15599" s="26" t="s">
        <v>440</v>
      </c>
      <c r="C15599" s="25" t="s">
        <v>670</v>
      </c>
      <c r="D15599" s="25" t="s">
        <v>9771</v>
      </c>
      <c r="E15599" s="25" t="s">
        <v>362</v>
      </c>
      <c r="F15599" s="27" t="s">
        <v>374</v>
      </c>
      <c r="G15599" s="236">
        <v>2030.0849000000001</v>
      </c>
      <c r="H15599" s="116" t="s">
        <v>1007</v>
      </c>
      <c r="I15599" s="116" t="s">
        <v>68</v>
      </c>
      <c r="J15599" s="116" t="s">
        <v>69</v>
      </c>
      <c r="K15599" s="116" t="s">
        <v>70</v>
      </c>
      <c r="L15599" s="116" t="s">
        <v>71</v>
      </c>
      <c r="M15599" s="116" t="s">
        <v>147</v>
      </c>
      <c r="N15599" s="116" t="s">
        <v>73</v>
      </c>
      <c r="O15599" s="116" t="s">
        <v>7510</v>
      </c>
      <c r="P15599" s="116" t="s">
        <v>71</v>
      </c>
      <c r="Q15599" s="116" t="s">
        <v>74</v>
      </c>
      <c r="R15599" s="116" t="s">
        <v>92</v>
      </c>
      <c r="S15599" s="116" t="s">
        <v>75</v>
      </c>
      <c r="T15599" s="116" t="s">
        <v>26</v>
      </c>
      <c r="U15599" s="27" t="s">
        <v>570</v>
      </c>
      <c r="V15599" s="163">
        <v>20171</v>
      </c>
      <c r="W15599" s="160">
        <v>2030.0849000000001</v>
      </c>
      <c r="X15599" s="137" t="s">
        <v>11667</v>
      </c>
      <c r="Y15599" s="137">
        <v>0</v>
      </c>
      <c r="Z15599" s="137">
        <v>2030.08</v>
      </c>
      <c r="AA15599" s="137" t="s">
        <v>609</v>
      </c>
      <c r="AB15599" s="137" t="s">
        <v>744</v>
      </c>
      <c r="AC15599" s="137" t="s">
        <v>751</v>
      </c>
    </row>
    <row r="15600" spans="1:29">
      <c r="A15600" s="27" t="s">
        <v>9927</v>
      </c>
      <c r="B15600" s="26" t="s">
        <v>440</v>
      </c>
      <c r="C15600" s="25" t="s">
        <v>672</v>
      </c>
      <c r="D15600" s="25" t="s">
        <v>9771</v>
      </c>
      <c r="E15600" s="25" t="s">
        <v>362</v>
      </c>
      <c r="F15600" s="27" t="s">
        <v>374</v>
      </c>
      <c r="G15600" s="236">
        <v>210.7373</v>
      </c>
      <c r="H15600" s="116" t="s">
        <v>1008</v>
      </c>
      <c r="I15600" s="116" t="s">
        <v>68</v>
      </c>
      <c r="J15600" s="116" t="s">
        <v>69</v>
      </c>
      <c r="K15600" s="116" t="s">
        <v>70</v>
      </c>
      <c r="L15600" s="116" t="s">
        <v>71</v>
      </c>
      <c r="M15600" s="116" t="s">
        <v>148</v>
      </c>
      <c r="N15600" s="116" t="s">
        <v>73</v>
      </c>
      <c r="O15600" s="116" t="s">
        <v>7510</v>
      </c>
      <c r="P15600" s="116" t="s">
        <v>71</v>
      </c>
      <c r="Q15600" s="116" t="s">
        <v>74</v>
      </c>
      <c r="R15600" s="116" t="s">
        <v>92</v>
      </c>
      <c r="S15600" s="116" t="s">
        <v>75</v>
      </c>
      <c r="T15600" s="116" t="s">
        <v>26</v>
      </c>
      <c r="U15600" s="27" t="s">
        <v>571</v>
      </c>
      <c r="V15600" s="163">
        <v>20171</v>
      </c>
      <c r="W15600" s="160">
        <v>210.7373</v>
      </c>
      <c r="X15600" s="137" t="s">
        <v>11668</v>
      </c>
      <c r="Y15600" s="137">
        <v>0</v>
      </c>
      <c r="Z15600" s="137">
        <v>210.74</v>
      </c>
      <c r="AA15600" s="137" t="s">
        <v>609</v>
      </c>
      <c r="AB15600" s="137" t="s">
        <v>744</v>
      </c>
      <c r="AC15600" s="137" t="s">
        <v>751</v>
      </c>
    </row>
    <row r="15601" spans="1:29">
      <c r="A15601" s="27" t="s">
        <v>9929</v>
      </c>
      <c r="B15601" s="26" t="s">
        <v>440</v>
      </c>
      <c r="C15601" s="25" t="s">
        <v>673</v>
      </c>
      <c r="D15601" s="25" t="s">
        <v>9771</v>
      </c>
      <c r="E15601" s="25" t="s">
        <v>362</v>
      </c>
      <c r="F15601" s="27" t="s">
        <v>374</v>
      </c>
      <c r="G15601" s="236">
        <v>332.57220000000001</v>
      </c>
      <c r="H15601" s="116" t="s">
        <v>1009</v>
      </c>
      <c r="I15601" s="116" t="s">
        <v>68</v>
      </c>
      <c r="J15601" s="116" t="s">
        <v>69</v>
      </c>
      <c r="K15601" s="116" t="s">
        <v>70</v>
      </c>
      <c r="L15601" s="116" t="s">
        <v>71</v>
      </c>
      <c r="M15601" s="116" t="s">
        <v>146</v>
      </c>
      <c r="N15601" s="116" t="s">
        <v>73</v>
      </c>
      <c r="O15601" s="116" t="s">
        <v>7510</v>
      </c>
      <c r="P15601" s="116" t="s">
        <v>71</v>
      </c>
      <c r="Q15601" s="116" t="s">
        <v>74</v>
      </c>
      <c r="R15601" s="116" t="s">
        <v>92</v>
      </c>
      <c r="S15601" s="116" t="s">
        <v>75</v>
      </c>
      <c r="T15601" s="116" t="s">
        <v>26</v>
      </c>
      <c r="U15601" s="27" t="s">
        <v>572</v>
      </c>
      <c r="V15601" s="163">
        <v>20171</v>
      </c>
      <c r="W15601" s="160">
        <v>332.57220000000001</v>
      </c>
      <c r="X15601" s="137" t="s">
        <v>11669</v>
      </c>
      <c r="Y15601" s="137">
        <v>0</v>
      </c>
      <c r="Z15601" s="137">
        <v>332.57</v>
      </c>
      <c r="AA15601" s="137" t="s">
        <v>609</v>
      </c>
      <c r="AB15601" s="137" t="s">
        <v>744</v>
      </c>
      <c r="AC15601" s="137" t="s">
        <v>751</v>
      </c>
    </row>
    <row r="15602" spans="1:29">
      <c r="A15602" s="27" t="s">
        <v>9931</v>
      </c>
      <c r="B15602" s="26" t="s">
        <v>440</v>
      </c>
      <c r="C15602" s="25" t="s">
        <v>671</v>
      </c>
      <c r="D15602" s="25" t="s">
        <v>9771</v>
      </c>
      <c r="E15602" s="25" t="s">
        <v>362</v>
      </c>
      <c r="F15602" s="27" t="s">
        <v>374</v>
      </c>
      <c r="G15602" s="236">
        <v>517.30629999999996</v>
      </c>
      <c r="H15602" s="116" t="s">
        <v>1010</v>
      </c>
      <c r="I15602" s="116" t="s">
        <v>68</v>
      </c>
      <c r="J15602" s="116" t="s">
        <v>69</v>
      </c>
      <c r="K15602" s="116" t="s">
        <v>70</v>
      </c>
      <c r="L15602" s="116" t="s">
        <v>71</v>
      </c>
      <c r="M15602" s="116" t="s">
        <v>662</v>
      </c>
      <c r="N15602" s="116" t="s">
        <v>73</v>
      </c>
      <c r="O15602" s="116" t="s">
        <v>7510</v>
      </c>
      <c r="P15602" s="116" t="s">
        <v>71</v>
      </c>
      <c r="Q15602" s="116" t="s">
        <v>74</v>
      </c>
      <c r="R15602" s="116" t="s">
        <v>92</v>
      </c>
      <c r="S15602" s="116" t="s">
        <v>75</v>
      </c>
      <c r="T15602" s="116" t="s">
        <v>26</v>
      </c>
      <c r="U15602" s="27" t="s">
        <v>663</v>
      </c>
      <c r="V15602" s="163">
        <v>20171</v>
      </c>
      <c r="W15602" s="160">
        <v>517.30629999999996</v>
      </c>
      <c r="X15602" s="137" t="s">
        <v>11670</v>
      </c>
      <c r="Y15602" s="137">
        <v>0</v>
      </c>
      <c r="Z15602" s="137">
        <v>517.30999999999995</v>
      </c>
      <c r="AA15602" s="137" t="s">
        <v>609</v>
      </c>
      <c r="AB15602" s="137" t="s">
        <v>744</v>
      </c>
      <c r="AC15602" s="137" t="s">
        <v>751</v>
      </c>
    </row>
    <row r="15603" spans="1:29">
      <c r="A15603" s="27" t="s">
        <v>9933</v>
      </c>
      <c r="B15603" s="26" t="s">
        <v>440</v>
      </c>
      <c r="C15603" s="25" t="s">
        <v>668</v>
      </c>
      <c r="D15603" s="25" t="s">
        <v>9771</v>
      </c>
      <c r="E15603" s="25" t="s">
        <v>362</v>
      </c>
      <c r="F15603" s="27" t="s">
        <v>374</v>
      </c>
      <c r="G15603" s="236">
        <v>328.69439999999997</v>
      </c>
      <c r="H15603" s="116" t="s">
        <v>1011</v>
      </c>
      <c r="I15603" s="116" t="s">
        <v>68</v>
      </c>
      <c r="J15603" s="116" t="s">
        <v>69</v>
      </c>
      <c r="K15603" s="116" t="s">
        <v>70</v>
      </c>
      <c r="L15603" s="116" t="s">
        <v>71</v>
      </c>
      <c r="M15603" s="116" t="s">
        <v>165</v>
      </c>
      <c r="N15603" s="116" t="s">
        <v>73</v>
      </c>
      <c r="O15603" s="116" t="s">
        <v>7510</v>
      </c>
      <c r="P15603" s="116" t="s">
        <v>71</v>
      </c>
      <c r="Q15603" s="116" t="s">
        <v>74</v>
      </c>
      <c r="R15603" s="116" t="s">
        <v>92</v>
      </c>
      <c r="S15603" s="116" t="s">
        <v>75</v>
      </c>
      <c r="T15603" s="116" t="s">
        <v>26</v>
      </c>
      <c r="U15603" s="27" t="s">
        <v>589</v>
      </c>
      <c r="V15603" s="163">
        <v>20171</v>
      </c>
      <c r="W15603" s="160">
        <v>328.69439999999997</v>
      </c>
      <c r="X15603" s="137" t="s">
        <v>11671</v>
      </c>
      <c r="Y15603" s="137">
        <v>0</v>
      </c>
      <c r="Z15603" s="137">
        <v>328.69</v>
      </c>
      <c r="AA15603" s="137" t="s">
        <v>609</v>
      </c>
      <c r="AB15603" s="137" t="s">
        <v>744</v>
      </c>
      <c r="AC15603" s="137" t="s">
        <v>751</v>
      </c>
    </row>
    <row r="15604" spans="1:29">
      <c r="A15604" s="27" t="s">
        <v>9935</v>
      </c>
      <c r="B15604" s="26" t="s">
        <v>440</v>
      </c>
      <c r="C15604" s="25" t="s">
        <v>674</v>
      </c>
      <c r="D15604" s="25" t="s">
        <v>9771</v>
      </c>
      <c r="E15604" s="25" t="s">
        <v>362</v>
      </c>
      <c r="F15604" s="27" t="s">
        <v>374</v>
      </c>
      <c r="G15604" s="236">
        <v>1043.9465</v>
      </c>
      <c r="H15604" s="116" t="s">
        <v>1012</v>
      </c>
      <c r="I15604" s="116" t="s">
        <v>68</v>
      </c>
      <c r="J15604" s="116" t="s">
        <v>69</v>
      </c>
      <c r="K15604" s="116" t="s">
        <v>70</v>
      </c>
      <c r="L15604" s="116" t="s">
        <v>71</v>
      </c>
      <c r="M15604" s="116" t="s">
        <v>163</v>
      </c>
      <c r="N15604" s="116" t="s">
        <v>73</v>
      </c>
      <c r="O15604" s="116" t="s">
        <v>7510</v>
      </c>
      <c r="P15604" s="116" t="s">
        <v>71</v>
      </c>
      <c r="Q15604" s="116" t="s">
        <v>74</v>
      </c>
      <c r="R15604" s="116" t="s">
        <v>92</v>
      </c>
      <c r="S15604" s="116" t="s">
        <v>75</v>
      </c>
      <c r="T15604" s="116" t="s">
        <v>26</v>
      </c>
      <c r="U15604" s="27" t="s">
        <v>587</v>
      </c>
      <c r="V15604" s="163">
        <v>20171</v>
      </c>
      <c r="W15604" s="160">
        <v>1043.9465</v>
      </c>
      <c r="X15604" s="137" t="s">
        <v>11672</v>
      </c>
      <c r="Y15604" s="137">
        <v>0</v>
      </c>
      <c r="Z15604" s="137">
        <v>1043.95</v>
      </c>
      <c r="AA15604" s="137" t="s">
        <v>609</v>
      </c>
      <c r="AB15604" s="137" t="s">
        <v>744</v>
      </c>
      <c r="AC15604" s="137" t="s">
        <v>751</v>
      </c>
    </row>
    <row r="15605" spans="1:29">
      <c r="A15605" s="27" t="s">
        <v>9937</v>
      </c>
      <c r="B15605" s="26" t="s">
        <v>440</v>
      </c>
      <c r="C15605" s="25" t="s">
        <v>666</v>
      </c>
      <c r="D15605" s="25" t="s">
        <v>9771</v>
      </c>
      <c r="E15605" s="25" t="s">
        <v>362</v>
      </c>
      <c r="F15605" s="27" t="s">
        <v>374</v>
      </c>
      <c r="G15605" s="236">
        <v>161.8133</v>
      </c>
      <c r="H15605" s="116" t="s">
        <v>1013</v>
      </c>
      <c r="I15605" s="116" t="s">
        <v>68</v>
      </c>
      <c r="J15605" s="116" t="s">
        <v>69</v>
      </c>
      <c r="K15605" s="116" t="s">
        <v>70</v>
      </c>
      <c r="L15605" s="116" t="s">
        <v>71</v>
      </c>
      <c r="M15605" s="116" t="s">
        <v>164</v>
      </c>
      <c r="N15605" s="116" t="s">
        <v>73</v>
      </c>
      <c r="O15605" s="116" t="s">
        <v>7510</v>
      </c>
      <c r="P15605" s="116" t="s">
        <v>71</v>
      </c>
      <c r="Q15605" s="116" t="s">
        <v>74</v>
      </c>
      <c r="R15605" s="116" t="s">
        <v>92</v>
      </c>
      <c r="S15605" s="116" t="s">
        <v>75</v>
      </c>
      <c r="T15605" s="116" t="s">
        <v>26</v>
      </c>
      <c r="U15605" s="27" t="s">
        <v>588</v>
      </c>
      <c r="V15605" s="163">
        <v>20171</v>
      </c>
      <c r="W15605" s="160">
        <v>161.8133</v>
      </c>
      <c r="X15605" s="137" t="s">
        <v>11673</v>
      </c>
      <c r="Y15605" s="137">
        <v>0</v>
      </c>
      <c r="Z15605" s="137">
        <v>161.81</v>
      </c>
      <c r="AA15605" s="137" t="s">
        <v>609</v>
      </c>
      <c r="AB15605" s="137" t="s">
        <v>744</v>
      </c>
      <c r="AC15605" s="137" t="s">
        <v>751</v>
      </c>
    </row>
    <row r="15606" spans="1:29">
      <c r="A15606" s="27" t="s">
        <v>9939</v>
      </c>
      <c r="B15606" s="26" t="s">
        <v>440</v>
      </c>
      <c r="C15606" s="25" t="s">
        <v>667</v>
      </c>
      <c r="D15606" s="25" t="s">
        <v>9771</v>
      </c>
      <c r="E15606" s="25" t="s">
        <v>362</v>
      </c>
      <c r="F15606" s="27" t="s">
        <v>374</v>
      </c>
      <c r="G15606" s="236">
        <v>537.58330000000001</v>
      </c>
      <c r="H15606" s="116" t="s">
        <v>1014</v>
      </c>
      <c r="I15606" s="116" t="s">
        <v>68</v>
      </c>
      <c r="J15606" s="116" t="s">
        <v>69</v>
      </c>
      <c r="K15606" s="116" t="s">
        <v>70</v>
      </c>
      <c r="L15606" s="116" t="s">
        <v>71</v>
      </c>
      <c r="M15606" s="116" t="s">
        <v>166</v>
      </c>
      <c r="N15606" s="116" t="s">
        <v>73</v>
      </c>
      <c r="O15606" s="116" t="s">
        <v>7510</v>
      </c>
      <c r="P15606" s="116" t="s">
        <v>71</v>
      </c>
      <c r="Q15606" s="116" t="s">
        <v>74</v>
      </c>
      <c r="R15606" s="116" t="s">
        <v>92</v>
      </c>
      <c r="S15606" s="116" t="s">
        <v>75</v>
      </c>
      <c r="T15606" s="116" t="s">
        <v>26</v>
      </c>
      <c r="U15606" s="27" t="s">
        <v>590</v>
      </c>
      <c r="V15606" s="163">
        <v>20171</v>
      </c>
      <c r="W15606" s="160">
        <v>537.58330000000001</v>
      </c>
      <c r="X15606" s="137" t="s">
        <v>11674</v>
      </c>
      <c r="Y15606" s="137">
        <v>0</v>
      </c>
      <c r="Z15606" s="137">
        <v>537.58000000000004</v>
      </c>
      <c r="AA15606" s="137" t="s">
        <v>609</v>
      </c>
      <c r="AB15606" s="137" t="s">
        <v>744</v>
      </c>
      <c r="AC15606" s="137" t="s">
        <v>751</v>
      </c>
    </row>
    <row r="15607" spans="1:29">
      <c r="A15607" s="27" t="s">
        <v>9941</v>
      </c>
      <c r="B15607" s="26" t="s">
        <v>440</v>
      </c>
      <c r="C15607" s="25" t="s">
        <v>339</v>
      </c>
      <c r="D15607" s="25" t="s">
        <v>9771</v>
      </c>
      <c r="E15607" s="25" t="s">
        <v>362</v>
      </c>
      <c r="F15607" s="27" t="s">
        <v>374</v>
      </c>
      <c r="G15607" s="236">
        <v>8.0646000000000004</v>
      </c>
      <c r="H15607" s="116" t="s">
        <v>1015</v>
      </c>
      <c r="I15607" s="116" t="s">
        <v>68</v>
      </c>
      <c r="J15607" s="116" t="s">
        <v>69</v>
      </c>
      <c r="K15607" s="116" t="s">
        <v>70</v>
      </c>
      <c r="L15607" s="116" t="s">
        <v>71</v>
      </c>
      <c r="M15607" s="116" t="s">
        <v>161</v>
      </c>
      <c r="N15607" s="116" t="s">
        <v>73</v>
      </c>
      <c r="O15607" s="116" t="s">
        <v>7510</v>
      </c>
      <c r="P15607" s="116" t="s">
        <v>71</v>
      </c>
      <c r="Q15607" s="116" t="s">
        <v>74</v>
      </c>
      <c r="R15607" s="116" t="s">
        <v>92</v>
      </c>
      <c r="S15607" s="116" t="s">
        <v>75</v>
      </c>
      <c r="T15607" s="116" t="s">
        <v>26</v>
      </c>
      <c r="U15607" s="27" t="s">
        <v>585</v>
      </c>
      <c r="V15607" s="163">
        <v>20171</v>
      </c>
      <c r="W15607" s="160">
        <v>8.0646000000000004</v>
      </c>
      <c r="X15607" s="137" t="s">
        <v>11675</v>
      </c>
      <c r="Y15607" s="137">
        <v>0</v>
      </c>
      <c r="Z15607" s="137">
        <v>8.06</v>
      </c>
      <c r="AA15607" s="137" t="s">
        <v>609</v>
      </c>
      <c r="AB15607" s="137" t="s">
        <v>744</v>
      </c>
      <c r="AC15607" s="137" t="s">
        <v>751</v>
      </c>
    </row>
    <row r="15608" spans="1:29">
      <c r="A15608" s="27" t="s">
        <v>9943</v>
      </c>
      <c r="B15608" s="26" t="s">
        <v>440</v>
      </c>
      <c r="C15608" s="25" t="s">
        <v>669</v>
      </c>
      <c r="D15608" s="25" t="s">
        <v>9771</v>
      </c>
      <c r="E15608" s="25" t="s">
        <v>362</v>
      </c>
      <c r="F15608" s="27" t="s">
        <v>374</v>
      </c>
      <c r="G15608" s="236">
        <v>3738.0947999999999</v>
      </c>
      <c r="H15608" s="116" t="s">
        <v>1016</v>
      </c>
      <c r="I15608" s="116" t="s">
        <v>68</v>
      </c>
      <c r="J15608" s="116" t="s">
        <v>69</v>
      </c>
      <c r="K15608" s="116" t="s">
        <v>70</v>
      </c>
      <c r="L15608" s="116" t="s">
        <v>71</v>
      </c>
      <c r="M15608" s="116" t="s">
        <v>143</v>
      </c>
      <c r="N15608" s="116" t="s">
        <v>73</v>
      </c>
      <c r="O15608" s="116" t="s">
        <v>7510</v>
      </c>
      <c r="P15608" s="116" t="s">
        <v>71</v>
      </c>
      <c r="Q15608" s="116" t="s">
        <v>74</v>
      </c>
      <c r="R15608" s="116" t="s">
        <v>92</v>
      </c>
      <c r="S15608" s="116" t="s">
        <v>75</v>
      </c>
      <c r="T15608" s="116" t="s">
        <v>26</v>
      </c>
      <c r="U15608" s="27" t="s">
        <v>567</v>
      </c>
      <c r="V15608" s="163">
        <v>20171</v>
      </c>
      <c r="W15608" s="160">
        <v>3738.0947999999999</v>
      </c>
      <c r="X15608" s="137" t="s">
        <v>11676</v>
      </c>
      <c r="Y15608" s="137">
        <v>0</v>
      </c>
      <c r="Z15608" s="137">
        <v>3738.09</v>
      </c>
      <c r="AA15608" s="137" t="s">
        <v>609</v>
      </c>
      <c r="AB15608" s="137" t="s">
        <v>744</v>
      </c>
      <c r="AC15608" s="137" t="s">
        <v>751</v>
      </c>
    </row>
    <row r="15609" spans="1:29">
      <c r="A15609" s="27" t="s">
        <v>9945</v>
      </c>
      <c r="B15609" s="26" t="s">
        <v>440</v>
      </c>
      <c r="C15609" s="25" t="s">
        <v>665</v>
      </c>
      <c r="D15609" s="25" t="s">
        <v>9771</v>
      </c>
      <c r="E15609" s="25" t="s">
        <v>362</v>
      </c>
      <c r="F15609" s="27" t="s">
        <v>374</v>
      </c>
      <c r="G15609" s="236">
        <v>3115.4158000000002</v>
      </c>
      <c r="H15609" s="116" t="s">
        <v>1017</v>
      </c>
      <c r="I15609" s="116" t="s">
        <v>68</v>
      </c>
      <c r="J15609" s="116" t="s">
        <v>69</v>
      </c>
      <c r="K15609" s="116" t="s">
        <v>70</v>
      </c>
      <c r="L15609" s="116" t="s">
        <v>71</v>
      </c>
      <c r="M15609" s="116" t="s">
        <v>144</v>
      </c>
      <c r="N15609" s="116" t="s">
        <v>73</v>
      </c>
      <c r="O15609" s="116" t="s">
        <v>7510</v>
      </c>
      <c r="P15609" s="116" t="s">
        <v>71</v>
      </c>
      <c r="Q15609" s="116" t="s">
        <v>74</v>
      </c>
      <c r="R15609" s="116" t="s">
        <v>92</v>
      </c>
      <c r="S15609" s="116" t="s">
        <v>75</v>
      </c>
      <c r="T15609" s="116" t="s">
        <v>26</v>
      </c>
      <c r="U15609" s="27" t="s">
        <v>568</v>
      </c>
      <c r="V15609" s="163">
        <v>20171</v>
      </c>
      <c r="W15609" s="160">
        <v>3115.4158000000002</v>
      </c>
      <c r="X15609" s="137" t="s">
        <v>11677</v>
      </c>
      <c r="Y15609" s="137">
        <v>0</v>
      </c>
      <c r="Z15609" s="137">
        <v>3115.42</v>
      </c>
      <c r="AA15609" s="137" t="s">
        <v>609</v>
      </c>
      <c r="AB15609" s="137" t="s">
        <v>744</v>
      </c>
      <c r="AC15609" s="137" t="s">
        <v>751</v>
      </c>
    </row>
    <row r="15610" spans="1:29">
      <c r="A15610" s="27" t="s">
        <v>9947</v>
      </c>
      <c r="B15610" s="26" t="s">
        <v>440</v>
      </c>
      <c r="C15610" s="25" t="s">
        <v>28</v>
      </c>
      <c r="D15610" s="25" t="s">
        <v>9771</v>
      </c>
      <c r="E15610" s="25" t="s">
        <v>362</v>
      </c>
      <c r="F15610" s="27" t="s">
        <v>374</v>
      </c>
      <c r="G15610" s="236">
        <v>6861.5752000000002</v>
      </c>
      <c r="H15610" s="116" t="s">
        <v>1018</v>
      </c>
      <c r="I15610" s="116" t="s">
        <v>68</v>
      </c>
      <c r="J15610" s="116" t="s">
        <v>69</v>
      </c>
      <c r="K15610" s="116" t="s">
        <v>70</v>
      </c>
      <c r="L15610" s="116" t="s">
        <v>71</v>
      </c>
      <c r="M15610" s="116" t="s">
        <v>145</v>
      </c>
      <c r="N15610" s="116" t="s">
        <v>73</v>
      </c>
      <c r="O15610" s="116" t="s">
        <v>7510</v>
      </c>
      <c r="P15610" s="116" t="s">
        <v>71</v>
      </c>
      <c r="Q15610" s="116" t="s">
        <v>74</v>
      </c>
      <c r="R15610" s="116" t="s">
        <v>92</v>
      </c>
      <c r="S15610" s="116" t="s">
        <v>75</v>
      </c>
      <c r="T15610" s="116" t="s">
        <v>26</v>
      </c>
      <c r="U15610" s="27" t="s">
        <v>569</v>
      </c>
      <c r="V15610" s="163">
        <v>20171</v>
      </c>
      <c r="W15610" s="160">
        <v>6861.5752000000002</v>
      </c>
      <c r="X15610" s="137" t="s">
        <v>11678</v>
      </c>
      <c r="Y15610" s="137">
        <v>0</v>
      </c>
      <c r="Z15610" s="137">
        <v>6861.58</v>
      </c>
      <c r="AA15610" s="137" t="s">
        <v>609</v>
      </c>
      <c r="AB15610" s="137" t="s">
        <v>744</v>
      </c>
      <c r="AC15610" s="137" t="s">
        <v>751</v>
      </c>
    </row>
    <row r="15611" spans="1:29">
      <c r="A15611" s="27" t="s">
        <v>9949</v>
      </c>
      <c r="B15611" s="26" t="s">
        <v>440</v>
      </c>
      <c r="C15611" s="25" t="s">
        <v>29</v>
      </c>
      <c r="D15611" s="25" t="s">
        <v>9771</v>
      </c>
      <c r="E15611" s="25" t="s">
        <v>362</v>
      </c>
      <c r="F15611" s="27" t="s">
        <v>374</v>
      </c>
      <c r="G15611" s="236">
        <v>294.85359999999997</v>
      </c>
      <c r="H15611" s="116" t="s">
        <v>1019</v>
      </c>
      <c r="I15611" s="116" t="s">
        <v>68</v>
      </c>
      <c r="J15611" s="116" t="s">
        <v>69</v>
      </c>
      <c r="K15611" s="116" t="s">
        <v>70</v>
      </c>
      <c r="L15611" s="116" t="s">
        <v>71</v>
      </c>
      <c r="M15611" s="116" t="s">
        <v>155</v>
      </c>
      <c r="N15611" s="116" t="s">
        <v>73</v>
      </c>
      <c r="O15611" s="116" t="s">
        <v>7510</v>
      </c>
      <c r="P15611" s="116" t="s">
        <v>71</v>
      </c>
      <c r="Q15611" s="116" t="s">
        <v>74</v>
      </c>
      <c r="R15611" s="116" t="s">
        <v>92</v>
      </c>
      <c r="S15611" s="116" t="s">
        <v>75</v>
      </c>
      <c r="T15611" s="116" t="s">
        <v>26</v>
      </c>
      <c r="U15611" s="27" t="s">
        <v>579</v>
      </c>
      <c r="V15611" s="163">
        <v>20171</v>
      </c>
      <c r="W15611" s="160">
        <v>294.85359999999997</v>
      </c>
      <c r="X15611" s="137" t="s">
        <v>11679</v>
      </c>
      <c r="Y15611" s="137">
        <v>0</v>
      </c>
      <c r="Z15611" s="137">
        <v>294.85000000000002</v>
      </c>
      <c r="AA15611" s="137" t="s">
        <v>609</v>
      </c>
      <c r="AB15611" s="137" t="s">
        <v>744</v>
      </c>
      <c r="AC15611" s="137" t="s">
        <v>751</v>
      </c>
    </row>
    <row r="15612" spans="1:29">
      <c r="A15612" s="27" t="s">
        <v>9951</v>
      </c>
      <c r="B15612" s="26" t="s">
        <v>440</v>
      </c>
      <c r="C15612" s="25" t="s">
        <v>30</v>
      </c>
      <c r="D15612" s="25" t="s">
        <v>9771</v>
      </c>
      <c r="E15612" s="25" t="s">
        <v>362</v>
      </c>
      <c r="F15612" s="27" t="s">
        <v>374</v>
      </c>
      <c r="G15612" s="236">
        <v>822.66499999999996</v>
      </c>
      <c r="H15612" s="116" t="s">
        <v>1020</v>
      </c>
      <c r="I15612" s="116" t="s">
        <v>68</v>
      </c>
      <c r="J15612" s="116" t="s">
        <v>69</v>
      </c>
      <c r="K15612" s="116" t="s">
        <v>70</v>
      </c>
      <c r="L15612" s="116" t="s">
        <v>71</v>
      </c>
      <c r="M15612" s="116" t="s">
        <v>158</v>
      </c>
      <c r="N15612" s="116" t="s">
        <v>73</v>
      </c>
      <c r="O15612" s="116" t="s">
        <v>7510</v>
      </c>
      <c r="P15612" s="116" t="s">
        <v>71</v>
      </c>
      <c r="Q15612" s="116" t="s">
        <v>74</v>
      </c>
      <c r="R15612" s="116" t="s">
        <v>92</v>
      </c>
      <c r="S15612" s="116" t="s">
        <v>75</v>
      </c>
      <c r="T15612" s="116" t="s">
        <v>26</v>
      </c>
      <c r="U15612" s="27" t="s">
        <v>582</v>
      </c>
      <c r="V15612" s="163">
        <v>20171</v>
      </c>
      <c r="W15612" s="160">
        <v>822.66499999999996</v>
      </c>
      <c r="X15612" s="137" t="s">
        <v>11680</v>
      </c>
      <c r="Y15612" s="137">
        <v>0</v>
      </c>
      <c r="Z15612" s="137">
        <v>822.67</v>
      </c>
      <c r="AA15612" s="137" t="s">
        <v>609</v>
      </c>
      <c r="AB15612" s="137" t="s">
        <v>744</v>
      </c>
      <c r="AC15612" s="137" t="s">
        <v>751</v>
      </c>
    </row>
    <row r="15613" spans="1:29">
      <c r="A15613" s="27" t="s">
        <v>9953</v>
      </c>
      <c r="B15613" s="26" t="s">
        <v>440</v>
      </c>
      <c r="C15613" s="25" t="s">
        <v>295</v>
      </c>
      <c r="D15613" s="25" t="s">
        <v>9771</v>
      </c>
      <c r="E15613" s="25" t="s">
        <v>362</v>
      </c>
      <c r="F15613" s="27" t="s">
        <v>374</v>
      </c>
      <c r="G15613" s="236">
        <v>18.8232</v>
      </c>
      <c r="H15613" s="116" t="s">
        <v>1021</v>
      </c>
      <c r="I15613" s="116" t="s">
        <v>68</v>
      </c>
      <c r="J15613" s="116" t="s">
        <v>69</v>
      </c>
      <c r="K15613" s="116" t="s">
        <v>70</v>
      </c>
      <c r="L15613" s="116" t="s">
        <v>71</v>
      </c>
      <c r="M15613" s="116" t="s">
        <v>160</v>
      </c>
      <c r="N15613" s="116" t="s">
        <v>73</v>
      </c>
      <c r="O15613" s="116" t="s">
        <v>7510</v>
      </c>
      <c r="P15613" s="116" t="s">
        <v>71</v>
      </c>
      <c r="Q15613" s="116" t="s">
        <v>74</v>
      </c>
      <c r="R15613" s="116" t="s">
        <v>92</v>
      </c>
      <c r="S15613" s="116" t="s">
        <v>75</v>
      </c>
      <c r="T15613" s="116" t="s">
        <v>26</v>
      </c>
      <c r="U15613" s="27" t="s">
        <v>584</v>
      </c>
      <c r="V15613" s="163">
        <v>20171</v>
      </c>
      <c r="W15613" s="160">
        <v>18.8232</v>
      </c>
      <c r="X15613" s="137" t="s">
        <v>11681</v>
      </c>
      <c r="Y15613" s="137">
        <v>0</v>
      </c>
      <c r="Z15613" s="137">
        <v>18.82</v>
      </c>
      <c r="AA15613" s="137" t="s">
        <v>609</v>
      </c>
      <c r="AB15613" s="137" t="s">
        <v>744</v>
      </c>
      <c r="AC15613" s="137" t="s">
        <v>751</v>
      </c>
    </row>
    <row r="15614" spans="1:29">
      <c r="A15614" s="27" t="s">
        <v>9955</v>
      </c>
      <c r="B15614" s="26" t="s">
        <v>440</v>
      </c>
      <c r="C15614" s="25" t="s">
        <v>31</v>
      </c>
      <c r="D15614" s="25" t="s">
        <v>9771</v>
      </c>
      <c r="E15614" s="25" t="s">
        <v>362</v>
      </c>
      <c r="F15614" s="27" t="s">
        <v>374</v>
      </c>
      <c r="G15614" s="236">
        <v>79.845299999999995</v>
      </c>
      <c r="H15614" s="116" t="s">
        <v>1022</v>
      </c>
      <c r="I15614" s="116" t="s">
        <v>68</v>
      </c>
      <c r="J15614" s="116" t="s">
        <v>69</v>
      </c>
      <c r="K15614" s="116" t="s">
        <v>70</v>
      </c>
      <c r="L15614" s="116" t="s">
        <v>71</v>
      </c>
      <c r="M15614" s="116" t="s">
        <v>162</v>
      </c>
      <c r="N15614" s="116" t="s">
        <v>73</v>
      </c>
      <c r="O15614" s="116" t="s">
        <v>7510</v>
      </c>
      <c r="P15614" s="116" t="s">
        <v>71</v>
      </c>
      <c r="Q15614" s="116" t="s">
        <v>74</v>
      </c>
      <c r="R15614" s="116" t="s">
        <v>92</v>
      </c>
      <c r="S15614" s="116" t="s">
        <v>75</v>
      </c>
      <c r="T15614" s="116" t="s">
        <v>26</v>
      </c>
      <c r="U15614" s="27" t="s">
        <v>586</v>
      </c>
      <c r="V15614" s="163">
        <v>20171</v>
      </c>
      <c r="W15614" s="160">
        <v>79.845299999999995</v>
      </c>
      <c r="X15614" s="137" t="s">
        <v>11682</v>
      </c>
      <c r="Y15614" s="137">
        <v>0</v>
      </c>
      <c r="Z15614" s="137">
        <v>79.849999999999994</v>
      </c>
      <c r="AA15614" s="137" t="s">
        <v>609</v>
      </c>
      <c r="AB15614" s="137" t="s">
        <v>744</v>
      </c>
      <c r="AC15614" s="137" t="s">
        <v>751</v>
      </c>
    </row>
    <row r="15615" spans="1:29">
      <c r="A15615" s="27" t="s">
        <v>9959</v>
      </c>
      <c r="B15615" s="26" t="s">
        <v>440</v>
      </c>
      <c r="C15615" s="25" t="s">
        <v>562</v>
      </c>
      <c r="D15615" s="25" t="s">
        <v>9771</v>
      </c>
      <c r="E15615" s="25" t="s">
        <v>362</v>
      </c>
      <c r="F15615" s="27" t="s">
        <v>374</v>
      </c>
      <c r="G15615" s="241">
        <v>16.95</v>
      </c>
      <c r="H15615" s="122" t="s">
        <v>1024</v>
      </c>
      <c r="I15615" s="116" t="s">
        <v>68</v>
      </c>
      <c r="J15615" s="116" t="s">
        <v>69</v>
      </c>
      <c r="K15615" s="116" t="s">
        <v>70</v>
      </c>
      <c r="L15615" s="116" t="s">
        <v>71</v>
      </c>
      <c r="M15615" s="116" t="s">
        <v>168</v>
      </c>
      <c r="N15615" s="116" t="s">
        <v>73</v>
      </c>
      <c r="O15615" s="116" t="s">
        <v>7510</v>
      </c>
      <c r="P15615" s="126" t="s">
        <v>71</v>
      </c>
      <c r="Q15615" s="116" t="s">
        <v>71</v>
      </c>
      <c r="R15615" s="116" t="s">
        <v>71</v>
      </c>
      <c r="S15615" s="127" t="s">
        <v>88</v>
      </c>
      <c r="T15615" s="128" t="s">
        <v>26</v>
      </c>
      <c r="U15615" s="27" t="s">
        <v>592</v>
      </c>
      <c r="V15615" s="163">
        <v>20171</v>
      </c>
      <c r="W15615" s="160">
        <v>0.16949999999999998</v>
      </c>
      <c r="X15615" s="137" t="s">
        <v>11684</v>
      </c>
      <c r="Y15615" s="137">
        <v>0</v>
      </c>
      <c r="Z15615" s="137">
        <v>16.95</v>
      </c>
      <c r="AA15615" s="137" t="s">
        <v>609</v>
      </c>
      <c r="AB15615" s="137" t="s">
        <v>744</v>
      </c>
      <c r="AC15615" s="137" t="s">
        <v>751</v>
      </c>
    </row>
    <row r="15616" spans="1:29">
      <c r="A15616" s="27" t="s">
        <v>9961</v>
      </c>
      <c r="B15616" s="26" t="s">
        <v>440</v>
      </c>
      <c r="C15616" s="25" t="s">
        <v>565</v>
      </c>
      <c r="D15616" s="25" t="s">
        <v>9771</v>
      </c>
      <c r="E15616" s="25" t="s">
        <v>362</v>
      </c>
      <c r="F15616" s="27" t="s">
        <v>374</v>
      </c>
      <c r="G15616" s="241">
        <v>40.93</v>
      </c>
      <c r="H15616" s="122" t="s">
        <v>1025</v>
      </c>
      <c r="I15616" s="116" t="s">
        <v>68</v>
      </c>
      <c r="J15616" s="116" t="s">
        <v>69</v>
      </c>
      <c r="K15616" s="116" t="s">
        <v>70</v>
      </c>
      <c r="L15616" s="116" t="s">
        <v>71</v>
      </c>
      <c r="M15616" s="116" t="s">
        <v>169</v>
      </c>
      <c r="N15616" s="116" t="s">
        <v>73</v>
      </c>
      <c r="O15616" s="116" t="s">
        <v>7510</v>
      </c>
      <c r="P15616" s="126" t="s">
        <v>71</v>
      </c>
      <c r="Q15616" s="116" t="s">
        <v>71</v>
      </c>
      <c r="R15616" s="116" t="s">
        <v>71</v>
      </c>
      <c r="S15616" s="127" t="s">
        <v>88</v>
      </c>
      <c r="T15616" s="128" t="s">
        <v>26</v>
      </c>
      <c r="U15616" s="27" t="s">
        <v>593</v>
      </c>
      <c r="V15616" s="163">
        <v>20171</v>
      </c>
      <c r="W15616" s="160">
        <v>0.4093</v>
      </c>
      <c r="X15616" s="137" t="s">
        <v>11685</v>
      </c>
      <c r="Y15616" s="137">
        <v>0</v>
      </c>
      <c r="Z15616" s="137">
        <v>40.93</v>
      </c>
      <c r="AA15616" s="137" t="s">
        <v>609</v>
      </c>
      <c r="AB15616" s="137" t="s">
        <v>744</v>
      </c>
      <c r="AC15616" s="137" t="s">
        <v>751</v>
      </c>
    </row>
    <row r="15617" spans="1:29">
      <c r="A15617" s="27" t="s">
        <v>9963</v>
      </c>
      <c r="B15617" s="26" t="s">
        <v>440</v>
      </c>
      <c r="C15617" s="25" t="s">
        <v>703</v>
      </c>
      <c r="D15617" s="25" t="s">
        <v>9771</v>
      </c>
      <c r="E15617" s="25" t="s">
        <v>362</v>
      </c>
      <c r="F15617" s="27" t="s">
        <v>374</v>
      </c>
      <c r="G15617" s="241">
        <v>45.97</v>
      </c>
      <c r="H15617" s="122" t="s">
        <v>1026</v>
      </c>
      <c r="I15617" s="116" t="s">
        <v>68</v>
      </c>
      <c r="J15617" s="116" t="s">
        <v>69</v>
      </c>
      <c r="K15617" s="116" t="s">
        <v>70</v>
      </c>
      <c r="L15617" s="116" t="s">
        <v>71</v>
      </c>
      <c r="M15617" s="116" t="s">
        <v>149</v>
      </c>
      <c r="N15617" s="116" t="s">
        <v>73</v>
      </c>
      <c r="O15617" s="116" t="s">
        <v>7510</v>
      </c>
      <c r="P15617" s="126" t="s">
        <v>71</v>
      </c>
      <c r="Q15617" s="116" t="s">
        <v>71</v>
      </c>
      <c r="R15617" s="116" t="s">
        <v>71</v>
      </c>
      <c r="S15617" s="127" t="s">
        <v>88</v>
      </c>
      <c r="T15617" s="128" t="s">
        <v>26</v>
      </c>
      <c r="U15617" s="27" t="s">
        <v>573</v>
      </c>
      <c r="V15617" s="163">
        <v>20171</v>
      </c>
      <c r="W15617" s="160">
        <v>0.4597</v>
      </c>
      <c r="X15617" s="137" t="s">
        <v>11686</v>
      </c>
      <c r="Y15617" s="137">
        <v>0</v>
      </c>
      <c r="Z15617" s="137">
        <v>45.97</v>
      </c>
      <c r="AA15617" s="137" t="s">
        <v>609</v>
      </c>
      <c r="AB15617" s="137" t="s">
        <v>744</v>
      </c>
      <c r="AC15617" s="137" t="s">
        <v>751</v>
      </c>
    </row>
    <row r="15618" spans="1:29">
      <c r="A15618" s="27" t="s">
        <v>9965</v>
      </c>
      <c r="B15618" s="26" t="s">
        <v>440</v>
      </c>
      <c r="C15618" s="25" t="s">
        <v>563</v>
      </c>
      <c r="D15618" s="25" t="s">
        <v>9771</v>
      </c>
      <c r="E15618" s="25" t="s">
        <v>362</v>
      </c>
      <c r="F15618" s="27" t="s">
        <v>374</v>
      </c>
      <c r="G15618" s="241">
        <v>89.05</v>
      </c>
      <c r="H15618" s="122" t="s">
        <v>1027</v>
      </c>
      <c r="I15618" s="116" t="s">
        <v>68</v>
      </c>
      <c r="J15618" s="116" t="s">
        <v>69</v>
      </c>
      <c r="K15618" s="116" t="s">
        <v>70</v>
      </c>
      <c r="L15618" s="116" t="s">
        <v>71</v>
      </c>
      <c r="M15618" s="116" t="s">
        <v>167</v>
      </c>
      <c r="N15618" s="116" t="s">
        <v>73</v>
      </c>
      <c r="O15618" s="116" t="s">
        <v>7510</v>
      </c>
      <c r="P15618" s="126" t="s">
        <v>71</v>
      </c>
      <c r="Q15618" s="116" t="s">
        <v>71</v>
      </c>
      <c r="R15618" s="116" t="s">
        <v>71</v>
      </c>
      <c r="S15618" s="127" t="s">
        <v>88</v>
      </c>
      <c r="T15618" s="128" t="s">
        <v>26</v>
      </c>
      <c r="U15618" s="27" t="s">
        <v>591</v>
      </c>
      <c r="V15618" s="163">
        <v>20171</v>
      </c>
      <c r="W15618" s="160">
        <v>0.89049999999999996</v>
      </c>
      <c r="X15618" s="137" t="s">
        <v>11687</v>
      </c>
      <c r="Y15618" s="137">
        <v>0</v>
      </c>
      <c r="Z15618" s="137">
        <v>89.05</v>
      </c>
      <c r="AA15618" s="137" t="s">
        <v>609</v>
      </c>
      <c r="AB15618" s="137" t="s">
        <v>744</v>
      </c>
      <c r="AC15618" s="137" t="s">
        <v>751</v>
      </c>
    </row>
    <row r="15619" spans="1:29">
      <c r="A15619" s="27" t="s">
        <v>9967</v>
      </c>
      <c r="B15619" s="26" t="s">
        <v>440</v>
      </c>
      <c r="C15619" s="25" t="s">
        <v>704</v>
      </c>
      <c r="D15619" s="25" t="s">
        <v>9771</v>
      </c>
      <c r="E15619" s="25" t="s">
        <v>362</v>
      </c>
      <c r="F15619" s="27" t="s">
        <v>374</v>
      </c>
      <c r="G15619" s="241">
        <v>17.7</v>
      </c>
      <c r="H15619" s="122" t="s">
        <v>1028</v>
      </c>
      <c r="I15619" s="116" t="s">
        <v>68</v>
      </c>
      <c r="J15619" s="116" t="s">
        <v>69</v>
      </c>
      <c r="K15619" s="116" t="s">
        <v>70</v>
      </c>
      <c r="L15619" s="116" t="s">
        <v>71</v>
      </c>
      <c r="M15619" s="116" t="s">
        <v>150</v>
      </c>
      <c r="N15619" s="116" t="s">
        <v>73</v>
      </c>
      <c r="O15619" s="116" t="s">
        <v>7510</v>
      </c>
      <c r="P15619" s="126" t="s">
        <v>71</v>
      </c>
      <c r="Q15619" s="116" t="s">
        <v>71</v>
      </c>
      <c r="R15619" s="116" t="s">
        <v>71</v>
      </c>
      <c r="S15619" s="127" t="s">
        <v>88</v>
      </c>
      <c r="T15619" s="128" t="s">
        <v>26</v>
      </c>
      <c r="U15619" s="27" t="s">
        <v>574</v>
      </c>
      <c r="V15619" s="163">
        <v>20171</v>
      </c>
      <c r="W15619" s="160">
        <v>0.17699999999999999</v>
      </c>
      <c r="X15619" s="137" t="s">
        <v>11688</v>
      </c>
      <c r="Y15619" s="137">
        <v>0</v>
      </c>
      <c r="Z15619" s="137">
        <v>17.7</v>
      </c>
      <c r="AA15619" s="137" t="s">
        <v>609</v>
      </c>
      <c r="AB15619" s="137" t="s">
        <v>744</v>
      </c>
      <c r="AC15619" s="137" t="s">
        <v>751</v>
      </c>
    </row>
    <row r="15620" spans="1:29">
      <c r="A15620" s="27" t="s">
        <v>9969</v>
      </c>
      <c r="B15620" s="26" t="s">
        <v>440</v>
      </c>
      <c r="C15620" s="25" t="s">
        <v>705</v>
      </c>
      <c r="D15620" s="25" t="s">
        <v>9771</v>
      </c>
      <c r="E15620" s="25" t="s">
        <v>362</v>
      </c>
      <c r="F15620" s="27" t="s">
        <v>374</v>
      </c>
      <c r="G15620" s="241">
        <v>27.73</v>
      </c>
      <c r="H15620" s="122" t="s">
        <v>1029</v>
      </c>
      <c r="I15620" s="116" t="s">
        <v>68</v>
      </c>
      <c r="J15620" s="116" t="s">
        <v>69</v>
      </c>
      <c r="K15620" s="116" t="s">
        <v>70</v>
      </c>
      <c r="L15620" s="116" t="s">
        <v>71</v>
      </c>
      <c r="M15620" s="116" t="s">
        <v>152</v>
      </c>
      <c r="N15620" s="116" t="s">
        <v>73</v>
      </c>
      <c r="O15620" s="116" t="s">
        <v>7510</v>
      </c>
      <c r="P15620" s="126" t="s">
        <v>71</v>
      </c>
      <c r="Q15620" s="116" t="s">
        <v>71</v>
      </c>
      <c r="R15620" s="116" t="s">
        <v>71</v>
      </c>
      <c r="S15620" s="127" t="s">
        <v>88</v>
      </c>
      <c r="T15620" s="128" t="s">
        <v>26</v>
      </c>
      <c r="U15620" s="27" t="s">
        <v>576</v>
      </c>
      <c r="V15620" s="163">
        <v>20171</v>
      </c>
      <c r="W15620" s="160">
        <v>0.27729999999999999</v>
      </c>
      <c r="X15620" s="137" t="s">
        <v>11689</v>
      </c>
      <c r="Y15620" s="137">
        <v>0</v>
      </c>
      <c r="Z15620" s="137">
        <v>27.73</v>
      </c>
      <c r="AA15620" s="137" t="s">
        <v>609</v>
      </c>
      <c r="AB15620" s="137" t="s">
        <v>744</v>
      </c>
      <c r="AC15620" s="137" t="s">
        <v>751</v>
      </c>
    </row>
    <row r="15621" spans="1:29">
      <c r="A15621" s="27" t="s">
        <v>9971</v>
      </c>
      <c r="B15621" s="26" t="s">
        <v>440</v>
      </c>
      <c r="C15621" s="25" t="s">
        <v>564</v>
      </c>
      <c r="D15621" s="25" t="s">
        <v>9771</v>
      </c>
      <c r="E15621" s="25" t="s">
        <v>362</v>
      </c>
      <c r="F15621" s="27" t="s">
        <v>374</v>
      </c>
      <c r="G15621" s="241">
        <v>70.540000000000006</v>
      </c>
      <c r="H15621" s="122" t="s">
        <v>1030</v>
      </c>
      <c r="I15621" s="116" t="s">
        <v>68</v>
      </c>
      <c r="J15621" s="116" t="s">
        <v>69</v>
      </c>
      <c r="K15621" s="116" t="s">
        <v>70</v>
      </c>
      <c r="L15621" s="116" t="s">
        <v>71</v>
      </c>
      <c r="M15621" s="116" t="s">
        <v>170</v>
      </c>
      <c r="N15621" s="116" t="s">
        <v>73</v>
      </c>
      <c r="O15621" s="116" t="s">
        <v>7510</v>
      </c>
      <c r="P15621" s="126" t="s">
        <v>71</v>
      </c>
      <c r="Q15621" s="116" t="s">
        <v>71</v>
      </c>
      <c r="R15621" s="116" t="s">
        <v>71</v>
      </c>
      <c r="S15621" s="127" t="s">
        <v>88</v>
      </c>
      <c r="T15621" s="128" t="s">
        <v>26</v>
      </c>
      <c r="U15621" s="27" t="s">
        <v>594</v>
      </c>
      <c r="V15621" s="163">
        <v>20171</v>
      </c>
      <c r="W15621" s="160">
        <v>0.70540000000000003</v>
      </c>
      <c r="X15621" s="137" t="s">
        <v>11690</v>
      </c>
      <c r="Y15621" s="137">
        <v>0</v>
      </c>
      <c r="Z15621" s="137">
        <v>70.540000000000006</v>
      </c>
      <c r="AA15621" s="137" t="s">
        <v>609</v>
      </c>
      <c r="AB15621" s="137" t="s">
        <v>744</v>
      </c>
      <c r="AC15621" s="137" t="s">
        <v>751</v>
      </c>
    </row>
    <row r="15622" spans="1:29">
      <c r="A15622" s="27" t="s">
        <v>9973</v>
      </c>
      <c r="B15622" s="26" t="s">
        <v>440</v>
      </c>
      <c r="C15622" s="25" t="s">
        <v>706</v>
      </c>
      <c r="D15622" s="25" t="s">
        <v>9771</v>
      </c>
      <c r="E15622" s="25" t="s">
        <v>362</v>
      </c>
      <c r="F15622" s="27" t="s">
        <v>374</v>
      </c>
      <c r="G15622" s="241">
        <v>15.63</v>
      </c>
      <c r="H15622" s="122" t="s">
        <v>1031</v>
      </c>
      <c r="I15622" s="116" t="s">
        <v>68</v>
      </c>
      <c r="J15622" s="116" t="s">
        <v>69</v>
      </c>
      <c r="K15622" s="116" t="s">
        <v>70</v>
      </c>
      <c r="L15622" s="116" t="s">
        <v>71</v>
      </c>
      <c r="M15622" s="116" t="s">
        <v>151</v>
      </c>
      <c r="N15622" s="116" t="s">
        <v>73</v>
      </c>
      <c r="O15622" s="116" t="s">
        <v>7510</v>
      </c>
      <c r="P15622" s="126" t="s">
        <v>71</v>
      </c>
      <c r="Q15622" s="116" t="s">
        <v>71</v>
      </c>
      <c r="R15622" s="116" t="s">
        <v>71</v>
      </c>
      <c r="S15622" s="127" t="s">
        <v>88</v>
      </c>
      <c r="T15622" s="128" t="s">
        <v>26</v>
      </c>
      <c r="U15622" s="27" t="s">
        <v>575</v>
      </c>
      <c r="V15622" s="163">
        <v>20171</v>
      </c>
      <c r="W15622" s="160">
        <v>0.15629999999999999</v>
      </c>
      <c r="X15622" s="137" t="s">
        <v>11691</v>
      </c>
      <c r="Y15622" s="137">
        <v>0</v>
      </c>
      <c r="Z15622" s="137">
        <v>15.63</v>
      </c>
      <c r="AA15622" s="137" t="s">
        <v>609</v>
      </c>
      <c r="AB15622" s="137" t="s">
        <v>744</v>
      </c>
      <c r="AC15622" s="137" t="s">
        <v>751</v>
      </c>
    </row>
    <row r="15623" spans="1:29">
      <c r="A15623" s="27" t="s">
        <v>9957</v>
      </c>
      <c r="B15623" s="26" t="s">
        <v>440</v>
      </c>
      <c r="C15623" s="25" t="s">
        <v>32</v>
      </c>
      <c r="D15623" s="25" t="s">
        <v>9771</v>
      </c>
      <c r="E15623" s="25" t="s">
        <v>362</v>
      </c>
      <c r="F15623" s="27" t="s">
        <v>374</v>
      </c>
      <c r="G15623" s="236">
        <v>0.1285</v>
      </c>
      <c r="H15623" s="116" t="s">
        <v>1023</v>
      </c>
      <c r="I15623" s="116" t="s">
        <v>68</v>
      </c>
      <c r="J15623" s="116" t="s">
        <v>69</v>
      </c>
      <c r="K15623" s="116" t="s">
        <v>70</v>
      </c>
      <c r="L15623" s="116" t="s">
        <v>71</v>
      </c>
      <c r="M15623" s="116" t="s">
        <v>171</v>
      </c>
      <c r="N15623" s="116" t="s">
        <v>73</v>
      </c>
      <c r="O15623" s="116" t="s">
        <v>7510</v>
      </c>
      <c r="P15623" s="116" t="s">
        <v>71</v>
      </c>
      <c r="Q15623" s="116" t="s">
        <v>74</v>
      </c>
      <c r="R15623" s="116" t="s">
        <v>92</v>
      </c>
      <c r="S15623" s="116" t="s">
        <v>75</v>
      </c>
      <c r="T15623" s="116" t="s">
        <v>26</v>
      </c>
      <c r="U15623" s="27" t="s">
        <v>596</v>
      </c>
      <c r="V15623" s="163">
        <v>20171</v>
      </c>
      <c r="W15623" s="160">
        <v>0.1285</v>
      </c>
      <c r="X15623" s="137" t="s">
        <v>11683</v>
      </c>
      <c r="Y15623" s="137">
        <v>0</v>
      </c>
      <c r="Z15623" s="137">
        <v>0.13</v>
      </c>
      <c r="AA15623" s="137" t="s">
        <v>609</v>
      </c>
      <c r="AB15623" s="137" t="s">
        <v>744</v>
      </c>
      <c r="AC15623" s="137" t="s">
        <v>751</v>
      </c>
    </row>
    <row r="15624" spans="1:29">
      <c r="A15624" s="27" t="s">
        <v>9913</v>
      </c>
      <c r="B15624" s="26" t="s">
        <v>440</v>
      </c>
      <c r="C15624" s="25" t="s">
        <v>25</v>
      </c>
      <c r="D15624" s="25" t="s">
        <v>9771</v>
      </c>
      <c r="E15624" s="25" t="s">
        <v>362</v>
      </c>
      <c r="F15624" s="27" t="s">
        <v>374</v>
      </c>
      <c r="G15624" s="236">
        <v>8077.8908000000001</v>
      </c>
      <c r="H15624" s="116" t="s">
        <v>1001</v>
      </c>
      <c r="I15624" s="116" t="s">
        <v>68</v>
      </c>
      <c r="J15624" s="116" t="s">
        <v>69</v>
      </c>
      <c r="K15624" s="116" t="s">
        <v>70</v>
      </c>
      <c r="L15624" s="116" t="s">
        <v>71</v>
      </c>
      <c r="M15624" s="116" t="s">
        <v>127</v>
      </c>
      <c r="N15624" s="116" t="s">
        <v>73</v>
      </c>
      <c r="O15624" s="116" t="s">
        <v>7510</v>
      </c>
      <c r="P15624" s="116" t="s">
        <v>71</v>
      </c>
      <c r="Q15624" s="116" t="s">
        <v>74</v>
      </c>
      <c r="R15624" s="116" t="s">
        <v>92</v>
      </c>
      <c r="S15624" s="116" t="s">
        <v>75</v>
      </c>
      <c r="T15624" s="116" t="s">
        <v>26</v>
      </c>
      <c r="U15624" s="27" t="s">
        <v>566</v>
      </c>
      <c r="V15624" s="163">
        <v>20171</v>
      </c>
      <c r="W15624" s="160">
        <v>8077.8908000000001</v>
      </c>
      <c r="X15624" s="137" t="s">
        <v>11649</v>
      </c>
      <c r="Y15624" s="137">
        <v>1</v>
      </c>
      <c r="Z15624" s="137">
        <v>8077.89</v>
      </c>
      <c r="AA15624" s="137" t="s">
        <v>609</v>
      </c>
      <c r="AB15624" s="137" t="s">
        <v>744</v>
      </c>
      <c r="AC15624" s="137" t="s">
        <v>751</v>
      </c>
    </row>
    <row r="15625" spans="1:29">
      <c r="A15625" s="27" t="s">
        <v>9975</v>
      </c>
      <c r="B15625" s="26" t="s">
        <v>611</v>
      </c>
      <c r="C15625" s="25" t="s">
        <v>870</v>
      </c>
      <c r="D15625" s="25" t="s">
        <v>9771</v>
      </c>
      <c r="E15625" s="25" t="s">
        <v>362</v>
      </c>
      <c r="F15625" s="27" t="s">
        <v>374</v>
      </c>
      <c r="G15625" s="241">
        <v>0</v>
      </c>
      <c r="H15625" s="116" t="s">
        <v>1032</v>
      </c>
      <c r="I15625" s="116" t="s">
        <v>68</v>
      </c>
      <c r="J15625" s="116" t="s">
        <v>69</v>
      </c>
      <c r="K15625" s="116" t="s">
        <v>70</v>
      </c>
      <c r="L15625" s="116" t="s">
        <v>101</v>
      </c>
      <c r="M15625" s="116" t="s">
        <v>174</v>
      </c>
      <c r="N15625" s="116" t="s">
        <v>73</v>
      </c>
      <c r="O15625" s="116" t="s">
        <v>7510</v>
      </c>
      <c r="P15625" s="116" t="s">
        <v>71</v>
      </c>
      <c r="Q15625" s="116" t="s">
        <v>175</v>
      </c>
      <c r="R15625" s="116" t="s">
        <v>71</v>
      </c>
      <c r="S15625" s="116" t="s">
        <v>88</v>
      </c>
      <c r="T15625" s="116" t="s">
        <v>26</v>
      </c>
      <c r="U15625" s="27" t="s">
        <v>9976</v>
      </c>
      <c r="V15625" s="163">
        <v>20171</v>
      </c>
      <c r="W15625" s="160">
        <v>0</v>
      </c>
      <c r="X15625" s="137" t="s">
        <v>11692</v>
      </c>
      <c r="Y15625" s="137">
        <v>0</v>
      </c>
      <c r="Z15625" s="137">
        <v>0</v>
      </c>
      <c r="AA15625" s="137" t="s">
        <v>882</v>
      </c>
      <c r="AB15625" s="137" t="s">
        <v>744</v>
      </c>
      <c r="AC15625" s="137" t="s">
        <v>751</v>
      </c>
    </row>
    <row r="15626" spans="1:29">
      <c r="A15626" s="27" t="s">
        <v>10005</v>
      </c>
      <c r="B15626" s="26" t="s">
        <v>611</v>
      </c>
      <c r="C15626" s="25" t="s">
        <v>872</v>
      </c>
      <c r="D15626" s="25" t="s">
        <v>9771</v>
      </c>
      <c r="E15626" s="25" t="s">
        <v>362</v>
      </c>
      <c r="F15626" s="27" t="s">
        <v>374</v>
      </c>
      <c r="G15626" s="241">
        <v>0.04</v>
      </c>
      <c r="H15626" s="122" t="s">
        <v>1042</v>
      </c>
      <c r="I15626" s="116" t="s">
        <v>68</v>
      </c>
      <c r="J15626" s="116" t="s">
        <v>69</v>
      </c>
      <c r="K15626" s="116" t="s">
        <v>70</v>
      </c>
      <c r="L15626" s="116" t="s">
        <v>102</v>
      </c>
      <c r="M15626" s="116" t="s">
        <v>174</v>
      </c>
      <c r="N15626" s="116" t="s">
        <v>73</v>
      </c>
      <c r="O15626" s="116" t="s">
        <v>7510</v>
      </c>
      <c r="P15626" s="126" t="s">
        <v>71</v>
      </c>
      <c r="Q15626" s="116" t="s">
        <v>175</v>
      </c>
      <c r="R15626" s="116" t="s">
        <v>71</v>
      </c>
      <c r="S15626" s="127" t="s">
        <v>88</v>
      </c>
      <c r="T15626" s="128" t="s">
        <v>26</v>
      </c>
      <c r="U15626" s="27" t="s">
        <v>10006</v>
      </c>
      <c r="V15626" s="163">
        <v>20171</v>
      </c>
      <c r="W15626" s="160">
        <v>4.0000000000000002E-4</v>
      </c>
      <c r="X15626" s="137" t="s">
        <v>11702</v>
      </c>
      <c r="Y15626" s="137">
        <v>0</v>
      </c>
      <c r="Z15626" s="137">
        <v>0.04</v>
      </c>
      <c r="AA15626" s="137" t="s">
        <v>882</v>
      </c>
      <c r="AB15626" s="137" t="s">
        <v>744</v>
      </c>
      <c r="AC15626" s="137" t="s">
        <v>751</v>
      </c>
    </row>
    <row r="15627" spans="1:29">
      <c r="A15627" s="27" t="s">
        <v>10008</v>
      </c>
      <c r="B15627" s="26" t="s">
        <v>611</v>
      </c>
      <c r="C15627" s="25" t="s">
        <v>871</v>
      </c>
      <c r="D15627" s="25" t="s">
        <v>9771</v>
      </c>
      <c r="E15627" s="25" t="s">
        <v>362</v>
      </c>
      <c r="F15627" s="27" t="s">
        <v>374</v>
      </c>
      <c r="G15627" s="241">
        <v>0.06</v>
      </c>
      <c r="H15627" s="122" t="s">
        <v>1043</v>
      </c>
      <c r="I15627" s="116" t="s">
        <v>68</v>
      </c>
      <c r="J15627" s="116" t="s">
        <v>69</v>
      </c>
      <c r="K15627" s="116" t="s">
        <v>70</v>
      </c>
      <c r="L15627" s="116" t="s">
        <v>103</v>
      </c>
      <c r="M15627" s="116" t="s">
        <v>174</v>
      </c>
      <c r="N15627" s="116" t="s">
        <v>73</v>
      </c>
      <c r="O15627" s="116" t="s">
        <v>7510</v>
      </c>
      <c r="P15627" s="126" t="s">
        <v>71</v>
      </c>
      <c r="Q15627" s="116" t="s">
        <v>175</v>
      </c>
      <c r="R15627" s="116" t="s">
        <v>71</v>
      </c>
      <c r="S15627" s="127" t="s">
        <v>88</v>
      </c>
      <c r="T15627" s="128" t="s">
        <v>26</v>
      </c>
      <c r="U15627" s="27" t="s">
        <v>10009</v>
      </c>
      <c r="V15627" s="163">
        <v>20171</v>
      </c>
      <c r="W15627" s="160">
        <v>5.9999999999999995E-4</v>
      </c>
      <c r="X15627" s="137" t="s">
        <v>11703</v>
      </c>
      <c r="Y15627" s="137">
        <v>0</v>
      </c>
      <c r="Z15627" s="137">
        <v>0.06</v>
      </c>
      <c r="AA15627" s="137" t="s">
        <v>882</v>
      </c>
      <c r="AB15627" s="137" t="s">
        <v>744</v>
      </c>
      <c r="AC15627" s="137" t="s">
        <v>751</v>
      </c>
    </row>
    <row r="15628" spans="1:29">
      <c r="A15628" s="27" t="s">
        <v>10011</v>
      </c>
      <c r="B15628" s="26" t="s">
        <v>611</v>
      </c>
      <c r="C15628" s="25" t="s">
        <v>875</v>
      </c>
      <c r="D15628" s="25" t="s">
        <v>9771</v>
      </c>
      <c r="E15628" s="25" t="s">
        <v>362</v>
      </c>
      <c r="F15628" s="27" t="s">
        <v>374</v>
      </c>
      <c r="G15628" s="241">
        <v>0.5</v>
      </c>
      <c r="H15628" s="122" t="s">
        <v>1044</v>
      </c>
      <c r="I15628" s="116" t="s">
        <v>68</v>
      </c>
      <c r="J15628" s="116" t="s">
        <v>69</v>
      </c>
      <c r="K15628" s="116" t="s">
        <v>70</v>
      </c>
      <c r="L15628" s="116" t="s">
        <v>104</v>
      </c>
      <c r="M15628" s="116" t="s">
        <v>174</v>
      </c>
      <c r="N15628" s="116" t="s">
        <v>73</v>
      </c>
      <c r="O15628" s="116" t="s">
        <v>7510</v>
      </c>
      <c r="P15628" s="126" t="s">
        <v>71</v>
      </c>
      <c r="Q15628" s="116" t="s">
        <v>175</v>
      </c>
      <c r="R15628" s="116" t="s">
        <v>71</v>
      </c>
      <c r="S15628" s="127" t="s">
        <v>88</v>
      </c>
      <c r="T15628" s="128" t="s">
        <v>26</v>
      </c>
      <c r="U15628" s="27" t="s">
        <v>10012</v>
      </c>
      <c r="V15628" s="163">
        <v>20171</v>
      </c>
      <c r="W15628" s="160">
        <v>5.0000000000000001E-3</v>
      </c>
      <c r="X15628" s="137" t="s">
        <v>11704</v>
      </c>
      <c r="Y15628" s="137">
        <v>0</v>
      </c>
      <c r="Z15628" s="137">
        <v>0.5</v>
      </c>
      <c r="AA15628" s="137" t="s">
        <v>882</v>
      </c>
      <c r="AB15628" s="137" t="s">
        <v>744</v>
      </c>
      <c r="AC15628" s="137" t="s">
        <v>751</v>
      </c>
    </row>
    <row r="15629" spans="1:29">
      <c r="A15629" s="27" t="s">
        <v>10014</v>
      </c>
      <c r="B15629" s="26" t="s">
        <v>611</v>
      </c>
      <c r="C15629" s="25" t="s">
        <v>874</v>
      </c>
      <c r="D15629" s="25" t="s">
        <v>9771</v>
      </c>
      <c r="E15629" s="25" t="s">
        <v>362</v>
      </c>
      <c r="F15629" s="27" t="s">
        <v>374</v>
      </c>
      <c r="G15629" s="241">
        <v>0.7</v>
      </c>
      <c r="H15629" s="125" t="s">
        <v>1045</v>
      </c>
      <c r="I15629" s="119" t="s">
        <v>68</v>
      </c>
      <c r="J15629" s="116" t="s">
        <v>69</v>
      </c>
      <c r="K15629" s="116" t="s">
        <v>70</v>
      </c>
      <c r="L15629" s="116" t="s">
        <v>105</v>
      </c>
      <c r="M15629" s="116" t="s">
        <v>174</v>
      </c>
      <c r="N15629" s="116" t="s">
        <v>73</v>
      </c>
      <c r="O15629" s="116" t="s">
        <v>7510</v>
      </c>
      <c r="P15629" s="126" t="s">
        <v>71</v>
      </c>
      <c r="Q15629" s="116" t="s">
        <v>175</v>
      </c>
      <c r="R15629" s="116" t="s">
        <v>71</v>
      </c>
      <c r="S15629" s="127" t="s">
        <v>88</v>
      </c>
      <c r="T15629" s="128" t="s">
        <v>26</v>
      </c>
      <c r="U15629" s="27" t="s">
        <v>10015</v>
      </c>
      <c r="V15629" s="163">
        <v>20171</v>
      </c>
      <c r="W15629" s="160">
        <v>6.9999999999999993E-3</v>
      </c>
      <c r="X15629" s="137" t="s">
        <v>11705</v>
      </c>
      <c r="Y15629" s="137">
        <v>0</v>
      </c>
      <c r="Z15629" s="137">
        <v>0.7</v>
      </c>
      <c r="AA15629" s="137" t="s">
        <v>882</v>
      </c>
      <c r="AB15629" s="137" t="s">
        <v>744</v>
      </c>
      <c r="AC15629" s="137" t="s">
        <v>751</v>
      </c>
    </row>
    <row r="15630" spans="1:29">
      <c r="A15630" s="27" t="s">
        <v>10017</v>
      </c>
      <c r="B15630" s="26" t="s">
        <v>611</v>
      </c>
      <c r="C15630" s="25" t="s">
        <v>873</v>
      </c>
      <c r="D15630" s="25" t="s">
        <v>9771</v>
      </c>
      <c r="E15630" s="25" t="s">
        <v>362</v>
      </c>
      <c r="F15630" s="27" t="s">
        <v>374</v>
      </c>
      <c r="G15630" s="241">
        <v>0.14000000000000001</v>
      </c>
      <c r="H15630" s="125" t="s">
        <v>1046</v>
      </c>
      <c r="I15630" s="119" t="s">
        <v>68</v>
      </c>
      <c r="J15630" s="116" t="s">
        <v>69</v>
      </c>
      <c r="K15630" s="116" t="s">
        <v>70</v>
      </c>
      <c r="L15630" s="116" t="s">
        <v>106</v>
      </c>
      <c r="M15630" s="116" t="s">
        <v>174</v>
      </c>
      <c r="N15630" s="116" t="s">
        <v>73</v>
      </c>
      <c r="O15630" s="116" t="s">
        <v>7510</v>
      </c>
      <c r="P15630" s="126" t="s">
        <v>71</v>
      </c>
      <c r="Q15630" s="116" t="s">
        <v>175</v>
      </c>
      <c r="R15630" s="116" t="s">
        <v>71</v>
      </c>
      <c r="S15630" s="127" t="s">
        <v>88</v>
      </c>
      <c r="T15630" s="128" t="s">
        <v>26</v>
      </c>
      <c r="U15630" s="27" t="s">
        <v>10018</v>
      </c>
      <c r="V15630" s="163">
        <v>20171</v>
      </c>
      <c r="W15630" s="160">
        <v>1.4000000000000002E-3</v>
      </c>
      <c r="X15630" s="137" t="s">
        <v>11706</v>
      </c>
      <c r="Y15630" s="137">
        <v>0</v>
      </c>
      <c r="Z15630" s="137">
        <v>0.14000000000000001</v>
      </c>
      <c r="AA15630" s="137" t="s">
        <v>882</v>
      </c>
      <c r="AB15630" s="137" t="s">
        <v>744</v>
      </c>
      <c r="AC15630" s="137" t="s">
        <v>751</v>
      </c>
    </row>
    <row r="15631" spans="1:29">
      <c r="A15631" s="27" t="s">
        <v>9978</v>
      </c>
      <c r="B15631" s="26" t="s">
        <v>611</v>
      </c>
      <c r="C15631" s="25" t="s">
        <v>351</v>
      </c>
      <c r="D15631" s="25" t="s">
        <v>9771</v>
      </c>
      <c r="E15631" s="25" t="s">
        <v>362</v>
      </c>
      <c r="F15631" s="27" t="s">
        <v>374</v>
      </c>
      <c r="G15631" s="236">
        <v>1432.9287999999999</v>
      </c>
      <c r="H15631" s="116" t="s">
        <v>1033</v>
      </c>
      <c r="I15631" s="116" t="s">
        <v>68</v>
      </c>
      <c r="J15631" s="116" t="s">
        <v>69</v>
      </c>
      <c r="K15631" s="116" t="s">
        <v>70</v>
      </c>
      <c r="L15631" s="116" t="s">
        <v>101</v>
      </c>
      <c r="M15631" s="116" t="s">
        <v>172</v>
      </c>
      <c r="N15631" s="116" t="s">
        <v>73</v>
      </c>
      <c r="O15631" s="116" t="s">
        <v>7510</v>
      </c>
      <c r="P15631" s="116" t="s">
        <v>71</v>
      </c>
      <c r="Q15631" s="116" t="s">
        <v>175</v>
      </c>
      <c r="R15631" s="116" t="s">
        <v>92</v>
      </c>
      <c r="S15631" s="116" t="s">
        <v>75</v>
      </c>
      <c r="T15631" s="116" t="s">
        <v>26</v>
      </c>
      <c r="U15631" s="27" t="s">
        <v>9979</v>
      </c>
      <c r="V15631" s="163">
        <v>20171</v>
      </c>
      <c r="W15631" s="160">
        <v>1432.9287999999999</v>
      </c>
      <c r="X15631" s="137" t="s">
        <v>11693</v>
      </c>
      <c r="Y15631" s="137">
        <v>0</v>
      </c>
      <c r="Z15631" s="137">
        <v>1432.93</v>
      </c>
      <c r="AA15631" s="137" t="s">
        <v>882</v>
      </c>
      <c r="AB15631" s="137" t="s">
        <v>744</v>
      </c>
      <c r="AC15631" s="137" t="s">
        <v>751</v>
      </c>
    </row>
    <row r="15632" spans="1:29">
      <c r="A15632" s="27" t="s">
        <v>9981</v>
      </c>
      <c r="B15632" s="26" t="s">
        <v>611</v>
      </c>
      <c r="C15632" s="25" t="s">
        <v>341</v>
      </c>
      <c r="D15632" s="25" t="s">
        <v>9771</v>
      </c>
      <c r="E15632" s="25" t="s">
        <v>362</v>
      </c>
      <c r="F15632" s="27" t="s">
        <v>374</v>
      </c>
      <c r="G15632" s="236">
        <v>1230.0809999999999</v>
      </c>
      <c r="H15632" s="116" t="s">
        <v>1034</v>
      </c>
      <c r="I15632" s="116" t="s">
        <v>68</v>
      </c>
      <c r="J15632" s="116" t="s">
        <v>69</v>
      </c>
      <c r="K15632" s="116" t="s">
        <v>70</v>
      </c>
      <c r="L15632" s="116" t="s">
        <v>102</v>
      </c>
      <c r="M15632" s="116" t="s">
        <v>172</v>
      </c>
      <c r="N15632" s="116" t="s">
        <v>73</v>
      </c>
      <c r="O15632" s="116" t="s">
        <v>7510</v>
      </c>
      <c r="P15632" s="116" t="s">
        <v>71</v>
      </c>
      <c r="Q15632" s="116" t="s">
        <v>175</v>
      </c>
      <c r="R15632" s="116" t="s">
        <v>92</v>
      </c>
      <c r="S15632" s="116" t="s">
        <v>75</v>
      </c>
      <c r="T15632" s="116" t="s">
        <v>26</v>
      </c>
      <c r="U15632" s="27" t="s">
        <v>9982</v>
      </c>
      <c r="V15632" s="163">
        <v>20171</v>
      </c>
      <c r="W15632" s="160">
        <v>1230.0809999999999</v>
      </c>
      <c r="X15632" s="137" t="s">
        <v>11694</v>
      </c>
      <c r="Y15632" s="137">
        <v>0</v>
      </c>
      <c r="Z15632" s="137">
        <v>1230.08</v>
      </c>
      <c r="AA15632" s="137" t="s">
        <v>882</v>
      </c>
      <c r="AB15632" s="137" t="s">
        <v>744</v>
      </c>
      <c r="AC15632" s="137" t="s">
        <v>751</v>
      </c>
    </row>
    <row r="15633" spans="1:29">
      <c r="A15633" s="27" t="s">
        <v>9984</v>
      </c>
      <c r="B15633" s="26" t="s">
        <v>611</v>
      </c>
      <c r="C15633" s="25" t="s">
        <v>340</v>
      </c>
      <c r="D15633" s="25" t="s">
        <v>9771</v>
      </c>
      <c r="E15633" s="25" t="s">
        <v>362</v>
      </c>
      <c r="F15633" s="27" t="s">
        <v>374</v>
      </c>
      <c r="G15633" s="236">
        <v>999.25289999999995</v>
      </c>
      <c r="H15633" s="116" t="s">
        <v>1035</v>
      </c>
      <c r="I15633" s="116" t="s">
        <v>68</v>
      </c>
      <c r="J15633" s="116" t="s">
        <v>69</v>
      </c>
      <c r="K15633" s="116" t="s">
        <v>70</v>
      </c>
      <c r="L15633" s="116" t="s">
        <v>103</v>
      </c>
      <c r="M15633" s="116" t="s">
        <v>172</v>
      </c>
      <c r="N15633" s="116" t="s">
        <v>73</v>
      </c>
      <c r="O15633" s="116" t="s">
        <v>7510</v>
      </c>
      <c r="P15633" s="116" t="s">
        <v>71</v>
      </c>
      <c r="Q15633" s="116" t="s">
        <v>175</v>
      </c>
      <c r="R15633" s="116" t="s">
        <v>92</v>
      </c>
      <c r="S15633" s="116" t="s">
        <v>75</v>
      </c>
      <c r="T15633" s="116" t="s">
        <v>26</v>
      </c>
      <c r="U15633" s="27" t="s">
        <v>9985</v>
      </c>
      <c r="V15633" s="163">
        <v>20171</v>
      </c>
      <c r="W15633" s="160">
        <v>999.25289999999995</v>
      </c>
      <c r="X15633" s="137" t="s">
        <v>11695</v>
      </c>
      <c r="Y15633" s="137">
        <v>0</v>
      </c>
      <c r="Z15633" s="137">
        <v>999.25</v>
      </c>
      <c r="AA15633" s="137" t="s">
        <v>882</v>
      </c>
      <c r="AB15633" s="137" t="s">
        <v>744</v>
      </c>
      <c r="AC15633" s="137" t="s">
        <v>751</v>
      </c>
    </row>
    <row r="15634" spans="1:29">
      <c r="A15634" s="27" t="s">
        <v>9987</v>
      </c>
      <c r="B15634" s="26" t="s">
        <v>611</v>
      </c>
      <c r="C15634" s="25" t="s">
        <v>344</v>
      </c>
      <c r="D15634" s="25" t="s">
        <v>9771</v>
      </c>
      <c r="E15634" s="25" t="s">
        <v>362</v>
      </c>
      <c r="F15634" s="27" t="s">
        <v>374</v>
      </c>
      <c r="G15634" s="236">
        <v>4958.3665000000001</v>
      </c>
      <c r="H15634" s="116" t="s">
        <v>1036</v>
      </c>
      <c r="I15634" s="116" t="s">
        <v>68</v>
      </c>
      <c r="J15634" s="116" t="s">
        <v>69</v>
      </c>
      <c r="K15634" s="116" t="s">
        <v>70</v>
      </c>
      <c r="L15634" s="116" t="s">
        <v>104</v>
      </c>
      <c r="M15634" s="116" t="s">
        <v>172</v>
      </c>
      <c r="N15634" s="116" t="s">
        <v>73</v>
      </c>
      <c r="O15634" s="116" t="s">
        <v>7510</v>
      </c>
      <c r="P15634" s="116" t="s">
        <v>71</v>
      </c>
      <c r="Q15634" s="116" t="s">
        <v>175</v>
      </c>
      <c r="R15634" s="116" t="s">
        <v>92</v>
      </c>
      <c r="S15634" s="116" t="s">
        <v>75</v>
      </c>
      <c r="T15634" s="116" t="s">
        <v>26</v>
      </c>
      <c r="U15634" s="27" t="s">
        <v>9988</v>
      </c>
      <c r="V15634" s="163">
        <v>20171</v>
      </c>
      <c r="W15634" s="160">
        <v>4958.3665000000001</v>
      </c>
      <c r="X15634" s="137" t="s">
        <v>11696</v>
      </c>
      <c r="Y15634" s="137">
        <v>0</v>
      </c>
      <c r="Z15634" s="137">
        <v>4958.37</v>
      </c>
      <c r="AA15634" s="137" t="s">
        <v>882</v>
      </c>
      <c r="AB15634" s="137" t="s">
        <v>744</v>
      </c>
      <c r="AC15634" s="137" t="s">
        <v>751</v>
      </c>
    </row>
    <row r="15635" spans="1:29">
      <c r="A15635" s="27" t="s">
        <v>9990</v>
      </c>
      <c r="B15635" s="26" t="s">
        <v>611</v>
      </c>
      <c r="C15635" s="25" t="s">
        <v>343</v>
      </c>
      <c r="D15635" s="25" t="s">
        <v>9771</v>
      </c>
      <c r="E15635" s="25" t="s">
        <v>362</v>
      </c>
      <c r="F15635" s="27" t="s">
        <v>374</v>
      </c>
      <c r="G15635" s="236">
        <v>4268.4177</v>
      </c>
      <c r="H15635" s="116" t="s">
        <v>1037</v>
      </c>
      <c r="I15635" s="116" t="s">
        <v>68</v>
      </c>
      <c r="J15635" s="116" t="s">
        <v>69</v>
      </c>
      <c r="K15635" s="116" t="s">
        <v>70</v>
      </c>
      <c r="L15635" s="116" t="s">
        <v>105</v>
      </c>
      <c r="M15635" s="116" t="s">
        <v>172</v>
      </c>
      <c r="N15635" s="116" t="s">
        <v>73</v>
      </c>
      <c r="O15635" s="116" t="s">
        <v>7510</v>
      </c>
      <c r="P15635" s="116" t="s">
        <v>71</v>
      </c>
      <c r="Q15635" s="116" t="s">
        <v>175</v>
      </c>
      <c r="R15635" s="116" t="s">
        <v>92</v>
      </c>
      <c r="S15635" s="116" t="s">
        <v>75</v>
      </c>
      <c r="T15635" s="116" t="s">
        <v>26</v>
      </c>
      <c r="U15635" s="27" t="s">
        <v>9991</v>
      </c>
      <c r="V15635" s="163">
        <v>20171</v>
      </c>
      <c r="W15635" s="160">
        <v>4268.4177</v>
      </c>
      <c r="X15635" s="137" t="s">
        <v>11697</v>
      </c>
      <c r="Y15635" s="137">
        <v>0</v>
      </c>
      <c r="Z15635" s="137">
        <v>4268.42</v>
      </c>
      <c r="AA15635" s="137" t="s">
        <v>882</v>
      </c>
      <c r="AB15635" s="137" t="s">
        <v>744</v>
      </c>
      <c r="AC15635" s="137" t="s">
        <v>751</v>
      </c>
    </row>
    <row r="15636" spans="1:29">
      <c r="A15636" s="27" t="s">
        <v>9993</v>
      </c>
      <c r="B15636" s="26" t="s">
        <v>611</v>
      </c>
      <c r="C15636" s="25" t="s">
        <v>342</v>
      </c>
      <c r="D15636" s="25" t="s">
        <v>9771</v>
      </c>
      <c r="E15636" s="25" t="s">
        <v>362</v>
      </c>
      <c r="F15636" s="27" t="s">
        <v>374</v>
      </c>
      <c r="G15636" s="236">
        <v>918.07190000000003</v>
      </c>
      <c r="H15636" s="116" t="s">
        <v>1038</v>
      </c>
      <c r="I15636" s="116" t="s">
        <v>68</v>
      </c>
      <c r="J15636" s="116" t="s">
        <v>69</v>
      </c>
      <c r="K15636" s="116" t="s">
        <v>70</v>
      </c>
      <c r="L15636" s="116" t="s">
        <v>106</v>
      </c>
      <c r="M15636" s="116" t="s">
        <v>172</v>
      </c>
      <c r="N15636" s="116" t="s">
        <v>73</v>
      </c>
      <c r="O15636" s="116" t="s">
        <v>7510</v>
      </c>
      <c r="P15636" s="116" t="s">
        <v>71</v>
      </c>
      <c r="Q15636" s="116" t="s">
        <v>175</v>
      </c>
      <c r="R15636" s="116" t="s">
        <v>92</v>
      </c>
      <c r="S15636" s="116" t="s">
        <v>75</v>
      </c>
      <c r="T15636" s="116" t="s">
        <v>26</v>
      </c>
      <c r="U15636" s="27" t="s">
        <v>9994</v>
      </c>
      <c r="V15636" s="163">
        <v>20171</v>
      </c>
      <c r="W15636" s="160">
        <v>918.07190000000003</v>
      </c>
      <c r="X15636" s="137" t="s">
        <v>11698</v>
      </c>
      <c r="Y15636" s="137">
        <v>0</v>
      </c>
      <c r="Z15636" s="137">
        <v>918.07</v>
      </c>
      <c r="AA15636" s="137" t="s">
        <v>882</v>
      </c>
      <c r="AB15636" s="137" t="s">
        <v>744</v>
      </c>
      <c r="AC15636" s="137" t="s">
        <v>751</v>
      </c>
    </row>
    <row r="15637" spans="1:29">
      <c r="A15637" s="27" t="s">
        <v>9996</v>
      </c>
      <c r="B15637" s="26" t="s">
        <v>611</v>
      </c>
      <c r="C15637" s="25" t="s">
        <v>515</v>
      </c>
      <c r="D15637" s="25" t="s">
        <v>9771</v>
      </c>
      <c r="E15637" s="25" t="s">
        <v>362</v>
      </c>
      <c r="F15637" s="27" t="s">
        <v>374</v>
      </c>
      <c r="G15637" s="236">
        <v>13807.118899999999</v>
      </c>
      <c r="H15637" s="116" t="s">
        <v>1039</v>
      </c>
      <c r="I15637" s="116" t="s">
        <v>68</v>
      </c>
      <c r="J15637" s="116" t="s">
        <v>69</v>
      </c>
      <c r="K15637" s="116" t="s">
        <v>70</v>
      </c>
      <c r="L15637" s="116" t="s">
        <v>71</v>
      </c>
      <c r="M15637" s="116" t="s">
        <v>172</v>
      </c>
      <c r="N15637" s="116" t="s">
        <v>73</v>
      </c>
      <c r="O15637" s="116" t="s">
        <v>7510</v>
      </c>
      <c r="P15637" s="116" t="s">
        <v>71</v>
      </c>
      <c r="Q15637" s="116" t="s">
        <v>175</v>
      </c>
      <c r="R15637" s="116" t="s">
        <v>92</v>
      </c>
      <c r="S15637" s="116" t="s">
        <v>75</v>
      </c>
      <c r="T15637" s="116" t="s">
        <v>26</v>
      </c>
      <c r="U15637" s="27" t="s">
        <v>9997</v>
      </c>
      <c r="V15637" s="163">
        <v>20171</v>
      </c>
      <c r="W15637" s="160">
        <v>13807.118899999999</v>
      </c>
      <c r="X15637" s="137" t="s">
        <v>11699</v>
      </c>
      <c r="Y15637" s="137">
        <v>0</v>
      </c>
      <c r="Z15637" s="137">
        <v>13807.12</v>
      </c>
      <c r="AA15637" s="137" t="s">
        <v>882</v>
      </c>
      <c r="AB15637" s="137" t="s">
        <v>744</v>
      </c>
      <c r="AC15637" s="137" t="s">
        <v>751</v>
      </c>
    </row>
    <row r="15638" spans="1:29">
      <c r="A15638" s="27" t="s">
        <v>10020</v>
      </c>
      <c r="B15638" s="26" t="s">
        <v>611</v>
      </c>
      <c r="C15638" s="25" t="s">
        <v>869</v>
      </c>
      <c r="D15638" s="25" t="s">
        <v>9771</v>
      </c>
      <c r="E15638" s="25" t="s">
        <v>362</v>
      </c>
      <c r="F15638" s="27" t="s">
        <v>374</v>
      </c>
      <c r="G15638" s="241">
        <v>0.41</v>
      </c>
      <c r="H15638" s="122" t="s">
        <v>1047</v>
      </c>
      <c r="I15638" s="116" t="s">
        <v>68</v>
      </c>
      <c r="J15638" s="116" t="s">
        <v>69</v>
      </c>
      <c r="K15638" s="116" t="s">
        <v>70</v>
      </c>
      <c r="L15638" s="116" t="s">
        <v>71</v>
      </c>
      <c r="M15638" s="116" t="s">
        <v>174</v>
      </c>
      <c r="N15638" s="116" t="s">
        <v>73</v>
      </c>
      <c r="O15638" s="116" t="s">
        <v>7510</v>
      </c>
      <c r="P15638" s="126" t="s">
        <v>71</v>
      </c>
      <c r="Q15638" s="116" t="s">
        <v>175</v>
      </c>
      <c r="R15638" s="116" t="s">
        <v>71</v>
      </c>
      <c r="S15638" s="127" t="s">
        <v>88</v>
      </c>
      <c r="T15638" s="128" t="s">
        <v>26</v>
      </c>
      <c r="U15638" s="27" t="s">
        <v>10021</v>
      </c>
      <c r="V15638" s="163">
        <v>20171</v>
      </c>
      <c r="W15638" s="160">
        <v>4.0999999999999995E-3</v>
      </c>
      <c r="X15638" s="137" t="s">
        <v>11707</v>
      </c>
      <c r="Y15638" s="137">
        <v>0</v>
      </c>
      <c r="Z15638" s="137">
        <v>0.41</v>
      </c>
      <c r="AA15638" s="137" t="s">
        <v>882</v>
      </c>
      <c r="AB15638" s="137" t="s">
        <v>744</v>
      </c>
      <c r="AC15638" s="137" t="s">
        <v>751</v>
      </c>
    </row>
    <row r="15639" spans="1:29">
      <c r="A15639" s="27" t="s">
        <v>9999</v>
      </c>
      <c r="B15639" s="26" t="s">
        <v>611</v>
      </c>
      <c r="C15639" s="25" t="s">
        <v>727</v>
      </c>
      <c r="D15639" s="25" t="s">
        <v>9771</v>
      </c>
      <c r="E15639" s="25" t="s">
        <v>362</v>
      </c>
      <c r="F15639" s="27" t="s">
        <v>374</v>
      </c>
      <c r="G15639" s="236">
        <v>5395.1198999999997</v>
      </c>
      <c r="H15639" s="119" t="s">
        <v>1040</v>
      </c>
      <c r="I15639" s="119" t="s">
        <v>68</v>
      </c>
      <c r="J15639" s="116" t="s">
        <v>69</v>
      </c>
      <c r="K15639" s="116" t="s">
        <v>70</v>
      </c>
      <c r="L15639" s="116" t="s">
        <v>71</v>
      </c>
      <c r="M15639" s="116" t="s">
        <v>180</v>
      </c>
      <c r="N15639" s="116" t="s">
        <v>73</v>
      </c>
      <c r="O15639" s="116" t="s">
        <v>7510</v>
      </c>
      <c r="P15639" s="116" t="s">
        <v>71</v>
      </c>
      <c r="Q15639" s="116" t="s">
        <v>175</v>
      </c>
      <c r="R15639" s="116" t="s">
        <v>92</v>
      </c>
      <c r="S15639" s="116" t="s">
        <v>75</v>
      </c>
      <c r="T15639" s="116" t="s">
        <v>26</v>
      </c>
      <c r="U15639" s="27" t="s">
        <v>10000</v>
      </c>
      <c r="V15639" s="163">
        <v>20171</v>
      </c>
      <c r="W15639" s="160">
        <v>5395.1198999999997</v>
      </c>
      <c r="X15639" s="137" t="s">
        <v>11700</v>
      </c>
      <c r="Y15639" s="137">
        <v>0</v>
      </c>
      <c r="Z15639" s="137">
        <v>5395.12</v>
      </c>
      <c r="AA15639" s="137" t="s">
        <v>882</v>
      </c>
      <c r="AB15639" s="137" t="s">
        <v>744</v>
      </c>
      <c r="AC15639" s="137" t="s">
        <v>751</v>
      </c>
    </row>
    <row r="15640" spans="1:29">
      <c r="A15640" s="27" t="s">
        <v>10023</v>
      </c>
      <c r="B15640" s="26" t="s">
        <v>611</v>
      </c>
      <c r="C15640" s="25" t="s">
        <v>878</v>
      </c>
      <c r="D15640" s="25" t="s">
        <v>9771</v>
      </c>
      <c r="E15640" s="25" t="s">
        <v>362</v>
      </c>
      <c r="F15640" s="27" t="s">
        <v>374</v>
      </c>
      <c r="G15640" s="241">
        <v>0.1</v>
      </c>
      <c r="H15640" s="122" t="s">
        <v>1048</v>
      </c>
      <c r="I15640" s="116" t="s">
        <v>68</v>
      </c>
      <c r="J15640" s="116" t="s">
        <v>69</v>
      </c>
      <c r="K15640" s="116" t="s">
        <v>70</v>
      </c>
      <c r="L15640" s="116" t="s">
        <v>71</v>
      </c>
      <c r="M15640" s="116" t="s">
        <v>181</v>
      </c>
      <c r="N15640" s="116" t="s">
        <v>73</v>
      </c>
      <c r="O15640" s="116" t="s">
        <v>7510</v>
      </c>
      <c r="P15640" s="126" t="s">
        <v>71</v>
      </c>
      <c r="Q15640" s="116" t="s">
        <v>175</v>
      </c>
      <c r="R15640" s="116" t="s">
        <v>71</v>
      </c>
      <c r="S15640" s="127" t="s">
        <v>88</v>
      </c>
      <c r="T15640" s="128" t="s">
        <v>26</v>
      </c>
      <c r="U15640" s="27" t="s">
        <v>10024</v>
      </c>
      <c r="V15640" s="163">
        <v>20171</v>
      </c>
      <c r="W15640" s="160">
        <v>1E-3</v>
      </c>
      <c r="X15640" s="137" t="s">
        <v>11708</v>
      </c>
      <c r="Y15640" s="137">
        <v>0</v>
      </c>
      <c r="Z15640" s="137">
        <v>0.1</v>
      </c>
      <c r="AA15640" s="137" t="s">
        <v>882</v>
      </c>
      <c r="AB15640" s="137" t="s">
        <v>744</v>
      </c>
      <c r="AC15640" s="137" t="s">
        <v>751</v>
      </c>
    </row>
    <row r="15641" spans="1:29">
      <c r="A15641" s="27" t="s">
        <v>10002</v>
      </c>
      <c r="B15641" s="26" t="s">
        <v>611</v>
      </c>
      <c r="C15641" s="25" t="s">
        <v>726</v>
      </c>
      <c r="D15641" s="25" t="s">
        <v>9771</v>
      </c>
      <c r="E15641" s="25" t="s">
        <v>362</v>
      </c>
      <c r="F15641" s="27" t="s">
        <v>374</v>
      </c>
      <c r="G15641" s="236">
        <v>21695.5874</v>
      </c>
      <c r="H15641" s="119" t="s">
        <v>1041</v>
      </c>
      <c r="I15641" s="119" t="s">
        <v>68</v>
      </c>
      <c r="J15641" s="116" t="s">
        <v>69</v>
      </c>
      <c r="K15641" s="116" t="s">
        <v>70</v>
      </c>
      <c r="L15641" s="116" t="s">
        <v>71</v>
      </c>
      <c r="M15641" s="116" t="s">
        <v>182</v>
      </c>
      <c r="N15641" s="116" t="s">
        <v>73</v>
      </c>
      <c r="O15641" s="116" t="s">
        <v>7510</v>
      </c>
      <c r="P15641" s="116" t="s">
        <v>71</v>
      </c>
      <c r="Q15641" s="116" t="s">
        <v>175</v>
      </c>
      <c r="R15641" s="116" t="s">
        <v>92</v>
      </c>
      <c r="S15641" s="116" t="s">
        <v>75</v>
      </c>
      <c r="T15641" s="116" t="s">
        <v>26</v>
      </c>
      <c r="U15641" s="27" t="s">
        <v>10003</v>
      </c>
      <c r="V15641" s="163">
        <v>20171</v>
      </c>
      <c r="W15641" s="160">
        <v>21695.5874</v>
      </c>
      <c r="X15641" s="137" t="s">
        <v>11701</v>
      </c>
      <c r="Y15641" s="137">
        <v>0</v>
      </c>
      <c r="Z15641" s="137">
        <v>21695.59</v>
      </c>
      <c r="AA15641" s="137" t="s">
        <v>882</v>
      </c>
      <c r="AB15641" s="137" t="s">
        <v>744</v>
      </c>
      <c r="AC15641" s="137" t="s">
        <v>751</v>
      </c>
    </row>
    <row r="15642" spans="1:29">
      <c r="A15642" s="27" t="s">
        <v>10026</v>
      </c>
      <c r="B15642" s="26" t="s">
        <v>611</v>
      </c>
      <c r="C15642" s="25" t="s">
        <v>879</v>
      </c>
      <c r="D15642" s="25" t="s">
        <v>9771</v>
      </c>
      <c r="E15642" s="25" t="s">
        <v>362</v>
      </c>
      <c r="F15642" s="27" t="s">
        <v>374</v>
      </c>
      <c r="G15642" s="241">
        <v>0.3</v>
      </c>
      <c r="H15642" s="122" t="s">
        <v>1049</v>
      </c>
      <c r="I15642" s="116" t="s">
        <v>68</v>
      </c>
      <c r="J15642" s="116" t="s">
        <v>69</v>
      </c>
      <c r="K15642" s="116" t="s">
        <v>70</v>
      </c>
      <c r="L15642" s="116" t="s">
        <v>71</v>
      </c>
      <c r="M15642" s="116" t="s">
        <v>183</v>
      </c>
      <c r="N15642" s="116" t="s">
        <v>73</v>
      </c>
      <c r="O15642" s="116" t="s">
        <v>7510</v>
      </c>
      <c r="P15642" s="126" t="s">
        <v>71</v>
      </c>
      <c r="Q15642" s="116" t="s">
        <v>175</v>
      </c>
      <c r="R15642" s="116" t="s">
        <v>71</v>
      </c>
      <c r="S15642" s="127" t="s">
        <v>88</v>
      </c>
      <c r="T15642" s="128" t="s">
        <v>26</v>
      </c>
      <c r="U15642" s="27" t="s">
        <v>10027</v>
      </c>
      <c r="V15642" s="163">
        <v>20171</v>
      </c>
      <c r="W15642" s="160">
        <v>3.0000000000000001E-3</v>
      </c>
      <c r="X15642" s="137" t="s">
        <v>11709</v>
      </c>
      <c r="Y15642" s="137">
        <v>0</v>
      </c>
      <c r="Z15642" s="137">
        <v>0.3</v>
      </c>
      <c r="AA15642" s="137" t="s">
        <v>882</v>
      </c>
      <c r="AB15642" s="137" t="s">
        <v>744</v>
      </c>
      <c r="AC15642" s="137" t="s">
        <v>751</v>
      </c>
    </row>
    <row r="15643" spans="1:29">
      <c r="A15643" s="27" t="s">
        <v>10056</v>
      </c>
      <c r="B15643" s="26" t="s">
        <v>612</v>
      </c>
      <c r="C15643" s="25" t="s">
        <v>10057</v>
      </c>
      <c r="D15643" s="25" t="s">
        <v>9771</v>
      </c>
      <c r="E15643" s="25" t="s">
        <v>362</v>
      </c>
      <c r="F15643" s="27" t="s">
        <v>374</v>
      </c>
      <c r="G15643" s="241">
        <v>93.62</v>
      </c>
      <c r="H15643" s="122" t="s">
        <v>1059</v>
      </c>
      <c r="I15643" s="116" t="s">
        <v>68</v>
      </c>
      <c r="J15643" s="116" t="s">
        <v>69</v>
      </c>
      <c r="K15643" s="116" t="s">
        <v>70</v>
      </c>
      <c r="L15643" s="116" t="s">
        <v>101</v>
      </c>
      <c r="M15643" s="116" t="s">
        <v>174</v>
      </c>
      <c r="N15643" s="116" t="s">
        <v>73</v>
      </c>
      <c r="O15643" s="116" t="s">
        <v>7510</v>
      </c>
      <c r="P15643" s="126" t="s">
        <v>71</v>
      </c>
      <c r="Q15643" s="116" t="s">
        <v>173</v>
      </c>
      <c r="R15643" s="116" t="s">
        <v>71</v>
      </c>
      <c r="S15643" s="127" t="s">
        <v>88</v>
      </c>
      <c r="T15643" s="128" t="s">
        <v>26</v>
      </c>
      <c r="U15643" s="27" t="s">
        <v>10058</v>
      </c>
      <c r="V15643" s="163">
        <v>20171</v>
      </c>
      <c r="W15643" s="160">
        <v>0.93620000000000003</v>
      </c>
      <c r="X15643" s="137" t="s">
        <v>11719</v>
      </c>
      <c r="Y15643" s="137">
        <v>0</v>
      </c>
      <c r="Z15643" s="137">
        <v>93.62</v>
      </c>
      <c r="AA15643" s="137" t="s">
        <v>882</v>
      </c>
      <c r="AB15643" s="137" t="s">
        <v>744</v>
      </c>
      <c r="AC15643" s="137" t="s">
        <v>751</v>
      </c>
    </row>
    <row r="15644" spans="1:29">
      <c r="A15644" s="27" t="s">
        <v>10060</v>
      </c>
      <c r="B15644" s="26" t="s">
        <v>612</v>
      </c>
      <c r="C15644" s="25" t="s">
        <v>10061</v>
      </c>
      <c r="D15644" s="25" t="s">
        <v>9771</v>
      </c>
      <c r="E15644" s="25" t="s">
        <v>362</v>
      </c>
      <c r="F15644" s="27" t="s">
        <v>374</v>
      </c>
      <c r="G15644" s="241">
        <v>40.65</v>
      </c>
      <c r="H15644" s="122" t="s">
        <v>1060</v>
      </c>
      <c r="I15644" s="116" t="s">
        <v>68</v>
      </c>
      <c r="J15644" s="116" t="s">
        <v>69</v>
      </c>
      <c r="K15644" s="116" t="s">
        <v>70</v>
      </c>
      <c r="L15644" s="116" t="s">
        <v>102</v>
      </c>
      <c r="M15644" s="116" t="s">
        <v>174</v>
      </c>
      <c r="N15644" s="116" t="s">
        <v>73</v>
      </c>
      <c r="O15644" s="116" t="s">
        <v>7510</v>
      </c>
      <c r="P15644" s="126" t="s">
        <v>71</v>
      </c>
      <c r="Q15644" s="116" t="s">
        <v>173</v>
      </c>
      <c r="R15644" s="116" t="s">
        <v>71</v>
      </c>
      <c r="S15644" s="127" t="s">
        <v>88</v>
      </c>
      <c r="T15644" s="128" t="s">
        <v>26</v>
      </c>
      <c r="U15644" s="27" t="s">
        <v>10062</v>
      </c>
      <c r="V15644" s="163">
        <v>20171</v>
      </c>
      <c r="W15644" s="160">
        <v>0.40649999999999997</v>
      </c>
      <c r="X15644" s="137" t="s">
        <v>11720</v>
      </c>
      <c r="Y15644" s="137">
        <v>0</v>
      </c>
      <c r="Z15644" s="137">
        <v>40.65</v>
      </c>
      <c r="AA15644" s="137" t="s">
        <v>882</v>
      </c>
      <c r="AB15644" s="137" t="s">
        <v>744</v>
      </c>
      <c r="AC15644" s="137" t="s">
        <v>751</v>
      </c>
    </row>
    <row r="15645" spans="1:29">
      <c r="A15645" s="27" t="s">
        <v>10064</v>
      </c>
      <c r="B15645" s="26" t="s">
        <v>612</v>
      </c>
      <c r="C15645" s="25" t="s">
        <v>10065</v>
      </c>
      <c r="D15645" s="25" t="s">
        <v>9771</v>
      </c>
      <c r="E15645" s="25" t="s">
        <v>362</v>
      </c>
      <c r="F15645" s="27" t="s">
        <v>374</v>
      </c>
      <c r="G15645" s="241">
        <v>14.24</v>
      </c>
      <c r="H15645" s="122" t="s">
        <v>1061</v>
      </c>
      <c r="I15645" s="116" t="s">
        <v>68</v>
      </c>
      <c r="J15645" s="116" t="s">
        <v>69</v>
      </c>
      <c r="K15645" s="116" t="s">
        <v>70</v>
      </c>
      <c r="L15645" s="116" t="s">
        <v>103</v>
      </c>
      <c r="M15645" s="116" t="s">
        <v>174</v>
      </c>
      <c r="N15645" s="116" t="s">
        <v>73</v>
      </c>
      <c r="O15645" s="116" t="s">
        <v>7510</v>
      </c>
      <c r="P15645" s="126" t="s">
        <v>71</v>
      </c>
      <c r="Q15645" s="116" t="s">
        <v>173</v>
      </c>
      <c r="R15645" s="116" t="s">
        <v>71</v>
      </c>
      <c r="S15645" s="127" t="s">
        <v>88</v>
      </c>
      <c r="T15645" s="128" t="s">
        <v>26</v>
      </c>
      <c r="U15645" s="27" t="s">
        <v>10066</v>
      </c>
      <c r="V15645" s="163">
        <v>20171</v>
      </c>
      <c r="W15645" s="160">
        <v>0.1424</v>
      </c>
      <c r="X15645" s="137" t="s">
        <v>11721</v>
      </c>
      <c r="Y15645" s="137">
        <v>0</v>
      </c>
      <c r="Z15645" s="137">
        <v>14.24</v>
      </c>
      <c r="AA15645" s="137" t="s">
        <v>882</v>
      </c>
      <c r="AB15645" s="137" t="s">
        <v>744</v>
      </c>
      <c r="AC15645" s="137" t="s">
        <v>751</v>
      </c>
    </row>
    <row r="15646" spans="1:29">
      <c r="A15646" s="27" t="s">
        <v>10068</v>
      </c>
      <c r="B15646" s="26" t="s">
        <v>612</v>
      </c>
      <c r="C15646" s="25" t="s">
        <v>10069</v>
      </c>
      <c r="D15646" s="25" t="s">
        <v>9771</v>
      </c>
      <c r="E15646" s="25" t="s">
        <v>362</v>
      </c>
      <c r="F15646" s="27" t="s">
        <v>374</v>
      </c>
      <c r="G15646" s="241">
        <v>42.04</v>
      </c>
      <c r="H15646" s="122" t="s">
        <v>1062</v>
      </c>
      <c r="I15646" s="116" t="s">
        <v>68</v>
      </c>
      <c r="J15646" s="116" t="s">
        <v>69</v>
      </c>
      <c r="K15646" s="116" t="s">
        <v>70</v>
      </c>
      <c r="L15646" s="116" t="s">
        <v>104</v>
      </c>
      <c r="M15646" s="116" t="s">
        <v>174</v>
      </c>
      <c r="N15646" s="116" t="s">
        <v>73</v>
      </c>
      <c r="O15646" s="116" t="s">
        <v>7510</v>
      </c>
      <c r="P15646" s="126" t="s">
        <v>71</v>
      </c>
      <c r="Q15646" s="116" t="s">
        <v>173</v>
      </c>
      <c r="R15646" s="116" t="s">
        <v>71</v>
      </c>
      <c r="S15646" s="127" t="s">
        <v>88</v>
      </c>
      <c r="T15646" s="128" t="s">
        <v>26</v>
      </c>
      <c r="U15646" s="27" t="s">
        <v>10070</v>
      </c>
      <c r="V15646" s="163">
        <v>20171</v>
      </c>
      <c r="W15646" s="160">
        <v>0.4204</v>
      </c>
      <c r="X15646" s="137" t="s">
        <v>11722</v>
      </c>
      <c r="Y15646" s="137">
        <v>0</v>
      </c>
      <c r="Z15646" s="137">
        <v>42.04</v>
      </c>
      <c r="AA15646" s="137" t="s">
        <v>882</v>
      </c>
      <c r="AB15646" s="137" t="s">
        <v>744</v>
      </c>
      <c r="AC15646" s="137" t="s">
        <v>751</v>
      </c>
    </row>
    <row r="15647" spans="1:29">
      <c r="A15647" s="27" t="s">
        <v>10072</v>
      </c>
      <c r="B15647" s="26" t="s">
        <v>612</v>
      </c>
      <c r="C15647" s="25" t="s">
        <v>10073</v>
      </c>
      <c r="D15647" s="25" t="s">
        <v>9771</v>
      </c>
      <c r="E15647" s="25" t="s">
        <v>362</v>
      </c>
      <c r="F15647" s="27" t="s">
        <v>374</v>
      </c>
      <c r="G15647" s="241">
        <v>49.21</v>
      </c>
      <c r="H15647" s="122" t="s">
        <v>1063</v>
      </c>
      <c r="I15647" s="116" t="s">
        <v>68</v>
      </c>
      <c r="J15647" s="116" t="s">
        <v>69</v>
      </c>
      <c r="K15647" s="116" t="s">
        <v>70</v>
      </c>
      <c r="L15647" s="116" t="s">
        <v>105</v>
      </c>
      <c r="M15647" s="116" t="s">
        <v>174</v>
      </c>
      <c r="N15647" s="116" t="s">
        <v>73</v>
      </c>
      <c r="O15647" s="116" t="s">
        <v>7510</v>
      </c>
      <c r="P15647" s="126" t="s">
        <v>71</v>
      </c>
      <c r="Q15647" s="116" t="s">
        <v>173</v>
      </c>
      <c r="R15647" s="116" t="s">
        <v>71</v>
      </c>
      <c r="S15647" s="127" t="s">
        <v>88</v>
      </c>
      <c r="T15647" s="128" t="s">
        <v>26</v>
      </c>
      <c r="U15647" s="27" t="s">
        <v>10074</v>
      </c>
      <c r="V15647" s="163">
        <v>20171</v>
      </c>
      <c r="W15647" s="160">
        <v>0.49209999999999998</v>
      </c>
      <c r="X15647" s="137" t="s">
        <v>11723</v>
      </c>
      <c r="Y15647" s="137">
        <v>0</v>
      </c>
      <c r="Z15647" s="137">
        <v>49.21</v>
      </c>
      <c r="AA15647" s="137" t="s">
        <v>882</v>
      </c>
      <c r="AB15647" s="137" t="s">
        <v>744</v>
      </c>
      <c r="AC15647" s="137" t="s">
        <v>751</v>
      </c>
    </row>
    <row r="15648" spans="1:29">
      <c r="A15648" s="27" t="s">
        <v>10076</v>
      </c>
      <c r="B15648" s="26" t="s">
        <v>612</v>
      </c>
      <c r="C15648" s="25" t="s">
        <v>10077</v>
      </c>
      <c r="D15648" s="25" t="s">
        <v>9771</v>
      </c>
      <c r="E15648" s="25" t="s">
        <v>362</v>
      </c>
      <c r="F15648" s="27" t="s">
        <v>374</v>
      </c>
      <c r="G15648" s="241">
        <v>51.71</v>
      </c>
      <c r="H15648" s="122" t="s">
        <v>1064</v>
      </c>
      <c r="I15648" s="116" t="s">
        <v>68</v>
      </c>
      <c r="J15648" s="116" t="s">
        <v>69</v>
      </c>
      <c r="K15648" s="116" t="s">
        <v>70</v>
      </c>
      <c r="L15648" s="116" t="s">
        <v>106</v>
      </c>
      <c r="M15648" s="116" t="s">
        <v>174</v>
      </c>
      <c r="N15648" s="116" t="s">
        <v>73</v>
      </c>
      <c r="O15648" s="116" t="s">
        <v>7510</v>
      </c>
      <c r="P15648" s="126" t="s">
        <v>71</v>
      </c>
      <c r="Q15648" s="116" t="s">
        <v>173</v>
      </c>
      <c r="R15648" s="116" t="s">
        <v>71</v>
      </c>
      <c r="S15648" s="127" t="s">
        <v>88</v>
      </c>
      <c r="T15648" s="128" t="s">
        <v>26</v>
      </c>
      <c r="U15648" s="27" t="s">
        <v>10078</v>
      </c>
      <c r="V15648" s="163">
        <v>20171</v>
      </c>
      <c r="W15648" s="160">
        <v>0.5171</v>
      </c>
      <c r="X15648" s="137" t="s">
        <v>11724</v>
      </c>
      <c r="Y15648" s="137">
        <v>0</v>
      </c>
      <c r="Z15648" s="137">
        <v>51.71</v>
      </c>
      <c r="AA15648" s="137" t="s">
        <v>882</v>
      </c>
      <c r="AB15648" s="137" t="s">
        <v>744</v>
      </c>
      <c r="AC15648" s="137" t="s">
        <v>751</v>
      </c>
    </row>
    <row r="15649" spans="1:29">
      <c r="A15649" s="27" t="s">
        <v>10029</v>
      </c>
      <c r="B15649" s="26" t="s">
        <v>612</v>
      </c>
      <c r="C15649" s="25" t="s">
        <v>345</v>
      </c>
      <c r="D15649" s="25" t="s">
        <v>9771</v>
      </c>
      <c r="E15649" s="25" t="s">
        <v>362</v>
      </c>
      <c r="F15649" s="27" t="s">
        <v>374</v>
      </c>
      <c r="G15649" s="236">
        <v>0.2215</v>
      </c>
      <c r="H15649" s="116" t="s">
        <v>1050</v>
      </c>
      <c r="I15649" s="116" t="s">
        <v>68</v>
      </c>
      <c r="J15649" s="116" t="s">
        <v>69</v>
      </c>
      <c r="K15649" s="116" t="s">
        <v>70</v>
      </c>
      <c r="L15649" s="116" t="s">
        <v>101</v>
      </c>
      <c r="M15649" s="116" t="s">
        <v>172</v>
      </c>
      <c r="N15649" s="116" t="s">
        <v>73</v>
      </c>
      <c r="O15649" s="116" t="s">
        <v>7510</v>
      </c>
      <c r="P15649" s="116" t="s">
        <v>71</v>
      </c>
      <c r="Q15649" s="116" t="s">
        <v>173</v>
      </c>
      <c r="R15649" s="116" t="s">
        <v>92</v>
      </c>
      <c r="S15649" s="116" t="s">
        <v>75</v>
      </c>
      <c r="T15649" s="116" t="s">
        <v>26</v>
      </c>
      <c r="U15649" s="27" t="s">
        <v>10030</v>
      </c>
      <c r="V15649" s="163">
        <v>20171</v>
      </c>
      <c r="W15649" s="160">
        <v>0.2215</v>
      </c>
      <c r="X15649" s="137" t="s">
        <v>11710</v>
      </c>
      <c r="Y15649" s="137">
        <v>0</v>
      </c>
      <c r="Z15649" s="137">
        <v>0.22</v>
      </c>
      <c r="AA15649" s="137" t="s">
        <v>882</v>
      </c>
      <c r="AB15649" s="137" t="s">
        <v>744</v>
      </c>
      <c r="AC15649" s="137" t="s">
        <v>751</v>
      </c>
    </row>
    <row r="15650" spans="1:29">
      <c r="A15650" s="27" t="s">
        <v>10032</v>
      </c>
      <c r="B15650" s="26" t="s">
        <v>612</v>
      </c>
      <c r="C15650" s="25" t="s">
        <v>347</v>
      </c>
      <c r="D15650" s="25" t="s">
        <v>9771</v>
      </c>
      <c r="E15650" s="25" t="s">
        <v>362</v>
      </c>
      <c r="F15650" s="27" t="s">
        <v>374</v>
      </c>
      <c r="G15650" s="236">
        <v>3.5623</v>
      </c>
      <c r="H15650" s="116" t="s">
        <v>1051</v>
      </c>
      <c r="I15650" s="116" t="s">
        <v>68</v>
      </c>
      <c r="J15650" s="116" t="s">
        <v>69</v>
      </c>
      <c r="K15650" s="116" t="s">
        <v>70</v>
      </c>
      <c r="L15650" s="116" t="s">
        <v>102</v>
      </c>
      <c r="M15650" s="116" t="s">
        <v>172</v>
      </c>
      <c r="N15650" s="116" t="s">
        <v>73</v>
      </c>
      <c r="O15650" s="116" t="s">
        <v>7510</v>
      </c>
      <c r="P15650" s="116" t="s">
        <v>71</v>
      </c>
      <c r="Q15650" s="116" t="s">
        <v>173</v>
      </c>
      <c r="R15650" s="116" t="s">
        <v>92</v>
      </c>
      <c r="S15650" s="116" t="s">
        <v>75</v>
      </c>
      <c r="T15650" s="116" t="s">
        <v>26</v>
      </c>
      <c r="U15650" s="27" t="s">
        <v>10033</v>
      </c>
      <c r="V15650" s="163">
        <v>20171</v>
      </c>
      <c r="W15650" s="160">
        <v>3.5623</v>
      </c>
      <c r="X15650" s="137" t="s">
        <v>11711</v>
      </c>
      <c r="Y15650" s="137">
        <v>0</v>
      </c>
      <c r="Z15650" s="137">
        <v>3.56</v>
      </c>
      <c r="AA15650" s="137" t="s">
        <v>882</v>
      </c>
      <c r="AB15650" s="137" t="s">
        <v>744</v>
      </c>
      <c r="AC15650" s="137" t="s">
        <v>751</v>
      </c>
    </row>
    <row r="15651" spans="1:29">
      <c r="A15651" s="27" t="s">
        <v>10035</v>
      </c>
      <c r="B15651" s="26" t="s">
        <v>612</v>
      </c>
      <c r="C15651" s="25" t="s">
        <v>346</v>
      </c>
      <c r="D15651" s="25" t="s">
        <v>9771</v>
      </c>
      <c r="E15651" s="25" t="s">
        <v>362</v>
      </c>
      <c r="F15651" s="27" t="s">
        <v>374</v>
      </c>
      <c r="G15651" s="236">
        <v>6.6196000000000002</v>
      </c>
      <c r="H15651" s="116" t="s">
        <v>1052</v>
      </c>
      <c r="I15651" s="116" t="s">
        <v>68</v>
      </c>
      <c r="J15651" s="116" t="s">
        <v>69</v>
      </c>
      <c r="K15651" s="116" t="s">
        <v>70</v>
      </c>
      <c r="L15651" s="116" t="s">
        <v>103</v>
      </c>
      <c r="M15651" s="116" t="s">
        <v>172</v>
      </c>
      <c r="N15651" s="116" t="s">
        <v>73</v>
      </c>
      <c r="O15651" s="116" t="s">
        <v>7510</v>
      </c>
      <c r="P15651" s="116" t="s">
        <v>71</v>
      </c>
      <c r="Q15651" s="116" t="s">
        <v>173</v>
      </c>
      <c r="R15651" s="116" t="s">
        <v>92</v>
      </c>
      <c r="S15651" s="116" t="s">
        <v>75</v>
      </c>
      <c r="T15651" s="116" t="s">
        <v>26</v>
      </c>
      <c r="U15651" s="27" t="s">
        <v>10036</v>
      </c>
      <c r="V15651" s="163">
        <v>20171</v>
      </c>
      <c r="W15651" s="160">
        <v>6.6196000000000002</v>
      </c>
      <c r="X15651" s="137" t="s">
        <v>11712</v>
      </c>
      <c r="Y15651" s="137">
        <v>0</v>
      </c>
      <c r="Z15651" s="137">
        <v>6.62</v>
      </c>
      <c r="AA15651" s="137" t="s">
        <v>882</v>
      </c>
      <c r="AB15651" s="137" t="s">
        <v>744</v>
      </c>
      <c r="AC15651" s="137" t="s">
        <v>751</v>
      </c>
    </row>
    <row r="15652" spans="1:29">
      <c r="A15652" s="27" t="s">
        <v>10038</v>
      </c>
      <c r="B15652" s="26" t="s">
        <v>612</v>
      </c>
      <c r="C15652" s="25" t="s">
        <v>350</v>
      </c>
      <c r="D15652" s="25" t="s">
        <v>9771</v>
      </c>
      <c r="E15652" s="25" t="s">
        <v>362</v>
      </c>
      <c r="F15652" s="27" t="s">
        <v>374</v>
      </c>
      <c r="G15652" s="236">
        <v>292.2319</v>
      </c>
      <c r="H15652" s="116" t="s">
        <v>1053</v>
      </c>
      <c r="I15652" s="116" t="s">
        <v>68</v>
      </c>
      <c r="J15652" s="116" t="s">
        <v>69</v>
      </c>
      <c r="K15652" s="116" t="s">
        <v>70</v>
      </c>
      <c r="L15652" s="116" t="s">
        <v>104</v>
      </c>
      <c r="M15652" s="116" t="s">
        <v>172</v>
      </c>
      <c r="N15652" s="116" t="s">
        <v>73</v>
      </c>
      <c r="O15652" s="116" t="s">
        <v>7510</v>
      </c>
      <c r="P15652" s="116" t="s">
        <v>71</v>
      </c>
      <c r="Q15652" s="116" t="s">
        <v>173</v>
      </c>
      <c r="R15652" s="116" t="s">
        <v>92</v>
      </c>
      <c r="S15652" s="116" t="s">
        <v>75</v>
      </c>
      <c r="T15652" s="116" t="s">
        <v>26</v>
      </c>
      <c r="U15652" s="27" t="s">
        <v>10039</v>
      </c>
      <c r="V15652" s="163">
        <v>20171</v>
      </c>
      <c r="W15652" s="160">
        <v>292.2319</v>
      </c>
      <c r="X15652" s="137" t="s">
        <v>11713</v>
      </c>
      <c r="Y15652" s="137">
        <v>0</v>
      </c>
      <c r="Z15652" s="137">
        <v>292.23</v>
      </c>
      <c r="AA15652" s="137" t="s">
        <v>882</v>
      </c>
      <c r="AB15652" s="137" t="s">
        <v>744</v>
      </c>
      <c r="AC15652" s="137" t="s">
        <v>751</v>
      </c>
    </row>
    <row r="15653" spans="1:29">
      <c r="A15653" s="27" t="s">
        <v>10041</v>
      </c>
      <c r="B15653" s="26" t="s">
        <v>612</v>
      </c>
      <c r="C15653" s="25" t="s">
        <v>349</v>
      </c>
      <c r="D15653" s="25" t="s">
        <v>9771</v>
      </c>
      <c r="E15653" s="25" t="s">
        <v>362</v>
      </c>
      <c r="F15653" s="27" t="s">
        <v>374</v>
      </c>
      <c r="G15653" s="236">
        <v>537.31799999999998</v>
      </c>
      <c r="H15653" s="116" t="s">
        <v>1054</v>
      </c>
      <c r="I15653" s="116" t="s">
        <v>68</v>
      </c>
      <c r="J15653" s="116" t="s">
        <v>69</v>
      </c>
      <c r="K15653" s="116" t="s">
        <v>70</v>
      </c>
      <c r="L15653" s="116" t="s">
        <v>105</v>
      </c>
      <c r="M15653" s="116" t="s">
        <v>172</v>
      </c>
      <c r="N15653" s="116" t="s">
        <v>73</v>
      </c>
      <c r="O15653" s="116" t="s">
        <v>7510</v>
      </c>
      <c r="P15653" s="116" t="s">
        <v>71</v>
      </c>
      <c r="Q15653" s="116" t="s">
        <v>173</v>
      </c>
      <c r="R15653" s="116" t="s">
        <v>92</v>
      </c>
      <c r="S15653" s="116" t="s">
        <v>75</v>
      </c>
      <c r="T15653" s="116" t="s">
        <v>26</v>
      </c>
      <c r="U15653" s="27" t="s">
        <v>10042</v>
      </c>
      <c r="V15653" s="163">
        <v>20171</v>
      </c>
      <c r="W15653" s="160">
        <v>537.31799999999998</v>
      </c>
      <c r="X15653" s="137" t="s">
        <v>11714</v>
      </c>
      <c r="Y15653" s="137">
        <v>0</v>
      </c>
      <c r="Z15653" s="137">
        <v>537.32000000000005</v>
      </c>
      <c r="AA15653" s="137" t="s">
        <v>882</v>
      </c>
      <c r="AB15653" s="137" t="s">
        <v>744</v>
      </c>
      <c r="AC15653" s="137" t="s">
        <v>751</v>
      </c>
    </row>
    <row r="15654" spans="1:29">
      <c r="A15654" s="27" t="s">
        <v>10044</v>
      </c>
      <c r="B15654" s="26" t="s">
        <v>612</v>
      </c>
      <c r="C15654" s="25" t="s">
        <v>348</v>
      </c>
      <c r="D15654" s="25" t="s">
        <v>9771</v>
      </c>
      <c r="E15654" s="25" t="s">
        <v>362</v>
      </c>
      <c r="F15654" s="27" t="s">
        <v>374</v>
      </c>
      <c r="G15654" s="236">
        <v>25.376899999999999</v>
      </c>
      <c r="H15654" s="116" t="s">
        <v>1055</v>
      </c>
      <c r="I15654" s="116" t="s">
        <v>68</v>
      </c>
      <c r="J15654" s="116" t="s">
        <v>69</v>
      </c>
      <c r="K15654" s="116" t="s">
        <v>70</v>
      </c>
      <c r="L15654" s="116" t="s">
        <v>106</v>
      </c>
      <c r="M15654" s="116" t="s">
        <v>172</v>
      </c>
      <c r="N15654" s="116" t="s">
        <v>73</v>
      </c>
      <c r="O15654" s="116" t="s">
        <v>7510</v>
      </c>
      <c r="P15654" s="116" t="s">
        <v>71</v>
      </c>
      <c r="Q15654" s="116" t="s">
        <v>173</v>
      </c>
      <c r="R15654" s="116" t="s">
        <v>92</v>
      </c>
      <c r="S15654" s="116" t="s">
        <v>75</v>
      </c>
      <c r="T15654" s="116" t="s">
        <v>26</v>
      </c>
      <c r="U15654" s="27" t="s">
        <v>10045</v>
      </c>
      <c r="V15654" s="163">
        <v>20171</v>
      </c>
      <c r="W15654" s="160">
        <v>25.376899999999999</v>
      </c>
      <c r="X15654" s="137" t="s">
        <v>11715</v>
      </c>
      <c r="Y15654" s="137">
        <v>0</v>
      </c>
      <c r="Z15654" s="137">
        <v>25.38</v>
      </c>
      <c r="AA15654" s="137" t="s">
        <v>882</v>
      </c>
      <c r="AB15654" s="137" t="s">
        <v>744</v>
      </c>
      <c r="AC15654" s="137" t="s">
        <v>751</v>
      </c>
    </row>
    <row r="15655" spans="1:29">
      <c r="A15655" s="27" t="s">
        <v>10080</v>
      </c>
      <c r="B15655" s="26" t="s">
        <v>612</v>
      </c>
      <c r="C15655" s="25" t="s">
        <v>10081</v>
      </c>
      <c r="D15655" s="25" t="s">
        <v>9771</v>
      </c>
      <c r="E15655" s="25" t="s">
        <v>362</v>
      </c>
      <c r="F15655" s="27" t="s">
        <v>374</v>
      </c>
      <c r="G15655" s="241">
        <v>46.57</v>
      </c>
      <c r="H15655" s="122" t="s">
        <v>1065</v>
      </c>
      <c r="I15655" s="116" t="s">
        <v>68</v>
      </c>
      <c r="J15655" s="116" t="s">
        <v>69</v>
      </c>
      <c r="K15655" s="116" t="s">
        <v>70</v>
      </c>
      <c r="L15655" s="116" t="s">
        <v>71</v>
      </c>
      <c r="M15655" s="116" t="s">
        <v>174</v>
      </c>
      <c r="N15655" s="116" t="s">
        <v>73</v>
      </c>
      <c r="O15655" s="116" t="s">
        <v>7510</v>
      </c>
      <c r="P15655" s="126" t="s">
        <v>71</v>
      </c>
      <c r="Q15655" s="116" t="s">
        <v>173</v>
      </c>
      <c r="R15655" s="116" t="s">
        <v>71</v>
      </c>
      <c r="S15655" s="127" t="s">
        <v>88</v>
      </c>
      <c r="T15655" s="128" t="s">
        <v>26</v>
      </c>
      <c r="U15655" s="27" t="s">
        <v>10082</v>
      </c>
      <c r="V15655" s="163">
        <v>20171</v>
      </c>
      <c r="W15655" s="160">
        <v>0.4657</v>
      </c>
      <c r="X15655" s="137" t="s">
        <v>11725</v>
      </c>
      <c r="Y15655" s="137">
        <v>0</v>
      </c>
      <c r="Z15655" s="137">
        <v>46.57</v>
      </c>
      <c r="AA15655" s="137" t="s">
        <v>882</v>
      </c>
      <c r="AB15655" s="137" t="s">
        <v>744</v>
      </c>
      <c r="AC15655" s="137" t="s">
        <v>751</v>
      </c>
    </row>
    <row r="15656" spans="1:29">
      <c r="A15656" s="27" t="s">
        <v>10047</v>
      </c>
      <c r="B15656" s="26" t="s">
        <v>612</v>
      </c>
      <c r="C15656" s="25" t="s">
        <v>931</v>
      </c>
      <c r="D15656" s="25" t="s">
        <v>9771</v>
      </c>
      <c r="E15656" s="25" t="s">
        <v>362</v>
      </c>
      <c r="F15656" s="27" t="s">
        <v>374</v>
      </c>
      <c r="G15656" s="236">
        <v>865.33029999999997</v>
      </c>
      <c r="H15656" s="116" t="s">
        <v>1056</v>
      </c>
      <c r="I15656" s="116" t="s">
        <v>68</v>
      </c>
      <c r="J15656" s="116" t="s">
        <v>69</v>
      </c>
      <c r="K15656" s="116" t="s">
        <v>70</v>
      </c>
      <c r="L15656" s="116" t="s">
        <v>71</v>
      </c>
      <c r="M15656" s="116" t="s">
        <v>172</v>
      </c>
      <c r="N15656" s="116" t="s">
        <v>73</v>
      </c>
      <c r="O15656" s="116" t="s">
        <v>7510</v>
      </c>
      <c r="P15656" s="116" t="s">
        <v>71</v>
      </c>
      <c r="Q15656" s="116" t="s">
        <v>173</v>
      </c>
      <c r="R15656" s="116" t="s">
        <v>92</v>
      </c>
      <c r="S15656" s="116" t="s">
        <v>75</v>
      </c>
      <c r="T15656" s="116" t="s">
        <v>26</v>
      </c>
      <c r="U15656" s="27" t="s">
        <v>10048</v>
      </c>
      <c r="V15656" s="163">
        <v>20171</v>
      </c>
      <c r="W15656" s="160">
        <v>865.33029999999997</v>
      </c>
      <c r="X15656" s="137" t="s">
        <v>11716</v>
      </c>
      <c r="Y15656" s="137">
        <v>1</v>
      </c>
      <c r="Z15656" s="137">
        <v>865.33</v>
      </c>
      <c r="AA15656" s="137" t="s">
        <v>882</v>
      </c>
      <c r="AB15656" s="137" t="s">
        <v>744</v>
      </c>
      <c r="AC15656" s="137" t="s">
        <v>751</v>
      </c>
    </row>
    <row r="15657" spans="1:29">
      <c r="A15657" s="27" t="s">
        <v>10050</v>
      </c>
      <c r="B15657" s="26" t="s">
        <v>612</v>
      </c>
      <c r="C15657" s="25" t="s">
        <v>732</v>
      </c>
      <c r="D15657" s="25" t="s">
        <v>9771</v>
      </c>
      <c r="E15657" s="25" t="s">
        <v>362</v>
      </c>
      <c r="F15657" s="27" t="s">
        <v>374</v>
      </c>
      <c r="G15657" s="236">
        <v>42.311199999999999</v>
      </c>
      <c r="H15657" s="116" t="s">
        <v>1057</v>
      </c>
      <c r="I15657" s="116" t="s">
        <v>68</v>
      </c>
      <c r="J15657" s="116" t="s">
        <v>69</v>
      </c>
      <c r="K15657" s="116" t="s">
        <v>70</v>
      </c>
      <c r="L15657" s="116" t="s">
        <v>71</v>
      </c>
      <c r="M15657" s="116" t="s">
        <v>180</v>
      </c>
      <c r="N15657" s="116" t="s">
        <v>73</v>
      </c>
      <c r="O15657" s="116" t="s">
        <v>7510</v>
      </c>
      <c r="P15657" s="116" t="s">
        <v>71</v>
      </c>
      <c r="Q15657" s="116" t="s">
        <v>173</v>
      </c>
      <c r="R15657" s="116" t="s">
        <v>92</v>
      </c>
      <c r="S15657" s="116" t="s">
        <v>75</v>
      </c>
      <c r="T15657" s="116" t="s">
        <v>26</v>
      </c>
      <c r="U15657" s="27" t="s">
        <v>10051</v>
      </c>
      <c r="V15657" s="163">
        <v>20171</v>
      </c>
      <c r="W15657" s="160">
        <v>42.311199999999999</v>
      </c>
      <c r="X15657" s="137" t="s">
        <v>11717</v>
      </c>
      <c r="Y15657" s="137">
        <v>0</v>
      </c>
      <c r="Z15657" s="137">
        <v>42.31</v>
      </c>
      <c r="AA15657" s="137" t="s">
        <v>882</v>
      </c>
      <c r="AB15657" s="137" t="s">
        <v>744</v>
      </c>
      <c r="AC15657" s="137" t="s">
        <v>751</v>
      </c>
    </row>
    <row r="15658" spans="1:29">
      <c r="A15658" s="27" t="s">
        <v>10084</v>
      </c>
      <c r="B15658" s="26" t="s">
        <v>612</v>
      </c>
      <c r="C15658" s="25" t="s">
        <v>10085</v>
      </c>
      <c r="D15658" s="25" t="s">
        <v>9771</v>
      </c>
      <c r="E15658" s="25" t="s">
        <v>362</v>
      </c>
      <c r="F15658" s="27" t="s">
        <v>374</v>
      </c>
      <c r="G15658" s="241">
        <v>14.1</v>
      </c>
      <c r="H15658" s="122" t="s">
        <v>1066</v>
      </c>
      <c r="I15658" s="116" t="s">
        <v>68</v>
      </c>
      <c r="J15658" s="116" t="s">
        <v>69</v>
      </c>
      <c r="K15658" s="116" t="s">
        <v>70</v>
      </c>
      <c r="L15658" s="116" t="s">
        <v>71</v>
      </c>
      <c r="M15658" s="116" t="s">
        <v>181</v>
      </c>
      <c r="N15658" s="116" t="s">
        <v>73</v>
      </c>
      <c r="O15658" s="116" t="s">
        <v>7510</v>
      </c>
      <c r="P15658" s="126" t="s">
        <v>71</v>
      </c>
      <c r="Q15658" s="116" t="s">
        <v>173</v>
      </c>
      <c r="R15658" s="116" t="s">
        <v>71</v>
      </c>
      <c r="S15658" s="127" t="s">
        <v>88</v>
      </c>
      <c r="T15658" s="128" t="s">
        <v>26</v>
      </c>
      <c r="U15658" s="27" t="s">
        <v>10086</v>
      </c>
      <c r="V15658" s="163">
        <v>20171</v>
      </c>
      <c r="W15658" s="160">
        <v>0.14099999999999999</v>
      </c>
      <c r="X15658" s="137" t="s">
        <v>11726</v>
      </c>
      <c r="Y15658" s="137">
        <v>0</v>
      </c>
      <c r="Z15658" s="137">
        <v>14.1</v>
      </c>
      <c r="AA15658" s="137" t="s">
        <v>882</v>
      </c>
      <c r="AB15658" s="137" t="s">
        <v>744</v>
      </c>
      <c r="AC15658" s="137" t="s">
        <v>751</v>
      </c>
    </row>
    <row r="15659" spans="1:29">
      <c r="A15659" s="27" t="s">
        <v>10053</v>
      </c>
      <c r="B15659" s="26" t="s">
        <v>612</v>
      </c>
      <c r="C15659" s="25" t="s">
        <v>733</v>
      </c>
      <c r="D15659" s="25" t="s">
        <v>9771</v>
      </c>
      <c r="E15659" s="25" t="s">
        <v>362</v>
      </c>
      <c r="F15659" s="27" t="s">
        <v>374</v>
      </c>
      <c r="G15659" s="236">
        <v>915.31470000000002</v>
      </c>
      <c r="H15659" s="116" t="s">
        <v>1058</v>
      </c>
      <c r="I15659" s="116" t="s">
        <v>68</v>
      </c>
      <c r="J15659" s="116" t="s">
        <v>69</v>
      </c>
      <c r="K15659" s="116" t="s">
        <v>70</v>
      </c>
      <c r="L15659" s="116" t="s">
        <v>71</v>
      </c>
      <c r="M15659" s="116" t="s">
        <v>182</v>
      </c>
      <c r="N15659" s="116" t="s">
        <v>73</v>
      </c>
      <c r="O15659" s="116" t="s">
        <v>7510</v>
      </c>
      <c r="P15659" s="116" t="s">
        <v>71</v>
      </c>
      <c r="Q15659" s="116" t="s">
        <v>173</v>
      </c>
      <c r="R15659" s="116" t="s">
        <v>92</v>
      </c>
      <c r="S15659" s="116" t="s">
        <v>75</v>
      </c>
      <c r="T15659" s="116" t="s">
        <v>26</v>
      </c>
      <c r="U15659" s="27" t="s">
        <v>10054</v>
      </c>
      <c r="V15659" s="163">
        <v>20171</v>
      </c>
      <c r="W15659" s="160">
        <v>915.31470000000002</v>
      </c>
      <c r="X15659" s="137" t="s">
        <v>11718</v>
      </c>
      <c r="Y15659" s="137">
        <v>0</v>
      </c>
      <c r="Z15659" s="137">
        <v>915.31</v>
      </c>
      <c r="AA15659" s="137" t="s">
        <v>882</v>
      </c>
      <c r="AB15659" s="137" t="s">
        <v>744</v>
      </c>
      <c r="AC15659" s="137" t="s">
        <v>751</v>
      </c>
    </row>
    <row r="15660" spans="1:29">
      <c r="A15660" s="27" t="s">
        <v>10088</v>
      </c>
      <c r="B15660" s="26" t="s">
        <v>612</v>
      </c>
      <c r="C15660" s="25" t="s">
        <v>10089</v>
      </c>
      <c r="D15660" s="25" t="s">
        <v>9771</v>
      </c>
      <c r="E15660" s="25" t="s">
        <v>362</v>
      </c>
      <c r="F15660" s="27" t="s">
        <v>374</v>
      </c>
      <c r="G15660" s="241">
        <v>45.08</v>
      </c>
      <c r="H15660" s="122" t="s">
        <v>1067</v>
      </c>
      <c r="I15660" s="116" t="s">
        <v>68</v>
      </c>
      <c r="J15660" s="116" t="s">
        <v>69</v>
      </c>
      <c r="K15660" s="116" t="s">
        <v>70</v>
      </c>
      <c r="L15660" s="116" t="s">
        <v>71</v>
      </c>
      <c r="M15660" s="116" t="s">
        <v>183</v>
      </c>
      <c r="N15660" s="116" t="s">
        <v>73</v>
      </c>
      <c r="O15660" s="116" t="s">
        <v>7510</v>
      </c>
      <c r="P15660" s="126" t="s">
        <v>71</v>
      </c>
      <c r="Q15660" s="116" t="s">
        <v>173</v>
      </c>
      <c r="R15660" s="116" t="s">
        <v>71</v>
      </c>
      <c r="S15660" s="127" t="s">
        <v>88</v>
      </c>
      <c r="T15660" s="128" t="s">
        <v>26</v>
      </c>
      <c r="U15660" s="27" t="s">
        <v>10090</v>
      </c>
      <c r="V15660" s="163">
        <v>20171</v>
      </c>
      <c r="W15660" s="160">
        <v>0.45079999999999998</v>
      </c>
      <c r="X15660" s="137" t="s">
        <v>11727</v>
      </c>
      <c r="Y15660" s="137">
        <v>0</v>
      </c>
      <c r="Z15660" s="137">
        <v>45.08</v>
      </c>
      <c r="AA15660" s="137" t="s">
        <v>882</v>
      </c>
      <c r="AB15660" s="137" t="s">
        <v>744</v>
      </c>
      <c r="AC15660" s="137" t="s">
        <v>751</v>
      </c>
    </row>
    <row r="15661" spans="1:29">
      <c r="A15661" s="27" t="s">
        <v>10047</v>
      </c>
      <c r="B15661" s="26" t="s">
        <v>696</v>
      </c>
      <c r="C15661" s="25" t="s">
        <v>931</v>
      </c>
      <c r="D15661" s="25" t="s">
        <v>9771</v>
      </c>
      <c r="E15661" s="25" t="s">
        <v>362</v>
      </c>
      <c r="F15661" s="27" t="s">
        <v>374</v>
      </c>
      <c r="G15661" s="236">
        <v>865.33029999999997</v>
      </c>
      <c r="H15661" s="116" t="s">
        <v>1056</v>
      </c>
      <c r="I15661" s="116" t="s">
        <v>68</v>
      </c>
      <c r="J15661" s="116" t="s">
        <v>69</v>
      </c>
      <c r="K15661" s="116" t="s">
        <v>70</v>
      </c>
      <c r="L15661" s="116" t="s">
        <v>71</v>
      </c>
      <c r="M15661" s="116" t="s">
        <v>172</v>
      </c>
      <c r="N15661" s="116" t="s">
        <v>73</v>
      </c>
      <c r="O15661" s="116" t="s">
        <v>7510</v>
      </c>
      <c r="P15661" s="116" t="s">
        <v>71</v>
      </c>
      <c r="Q15661" s="116" t="s">
        <v>173</v>
      </c>
      <c r="R15661" s="116" t="s">
        <v>92</v>
      </c>
      <c r="S15661" s="116" t="s">
        <v>75</v>
      </c>
      <c r="T15661" s="116" t="s">
        <v>26</v>
      </c>
      <c r="U15661" s="27" t="s">
        <v>10048</v>
      </c>
      <c r="V15661" s="163">
        <v>20171</v>
      </c>
      <c r="W15661" s="160">
        <v>865.33029999999997</v>
      </c>
      <c r="X15661" s="137" t="s">
        <v>11716</v>
      </c>
      <c r="Y15661" s="137">
        <v>0</v>
      </c>
      <c r="Z15661" s="137">
        <v>865.33</v>
      </c>
      <c r="AA15661" s="137" t="s">
        <v>610</v>
      </c>
      <c r="AB15661" s="137" t="s">
        <v>744</v>
      </c>
      <c r="AC15661" s="137" t="s">
        <v>751</v>
      </c>
    </row>
    <row r="15662" spans="1:29">
      <c r="A15662" s="27" t="s">
        <v>10092</v>
      </c>
      <c r="B15662" s="26" t="s">
        <v>696</v>
      </c>
      <c r="C15662" s="25" t="s">
        <v>930</v>
      </c>
      <c r="D15662" s="25" t="s">
        <v>9771</v>
      </c>
      <c r="E15662" s="25" t="s">
        <v>362</v>
      </c>
      <c r="F15662" s="27" t="s">
        <v>374</v>
      </c>
      <c r="G15662" s="236">
        <v>14672.4491</v>
      </c>
      <c r="H15662" s="116" t="s">
        <v>1068</v>
      </c>
      <c r="I15662" s="116" t="s">
        <v>68</v>
      </c>
      <c r="J15662" s="116" t="s">
        <v>69</v>
      </c>
      <c r="K15662" s="116" t="s">
        <v>70</v>
      </c>
      <c r="L15662" s="116" t="s">
        <v>71</v>
      </c>
      <c r="M15662" s="116" t="s">
        <v>172</v>
      </c>
      <c r="N15662" s="116" t="s">
        <v>73</v>
      </c>
      <c r="O15662" s="116" t="s">
        <v>7510</v>
      </c>
      <c r="P15662" s="116" t="s">
        <v>71</v>
      </c>
      <c r="Q15662" s="116" t="s">
        <v>74</v>
      </c>
      <c r="R15662" s="116" t="s">
        <v>92</v>
      </c>
      <c r="S15662" s="116" t="s">
        <v>75</v>
      </c>
      <c r="T15662" s="116" t="s">
        <v>26</v>
      </c>
      <c r="U15662" s="27" t="s">
        <v>10093</v>
      </c>
      <c r="V15662" s="163">
        <v>20171</v>
      </c>
      <c r="W15662" s="160">
        <v>14672.4491</v>
      </c>
      <c r="X15662" s="137" t="s">
        <v>11728</v>
      </c>
      <c r="Y15662" s="137">
        <v>0</v>
      </c>
      <c r="Z15662" s="137">
        <v>14672.45</v>
      </c>
      <c r="AA15662" s="137" t="s">
        <v>610</v>
      </c>
      <c r="AB15662" s="137" t="s">
        <v>744</v>
      </c>
      <c r="AC15662" s="137" t="s">
        <v>751</v>
      </c>
    </row>
    <row r="15663" spans="1:29">
      <c r="A15663" s="27" t="s">
        <v>10095</v>
      </c>
      <c r="B15663" s="26" t="s">
        <v>696</v>
      </c>
      <c r="C15663" s="25" t="s">
        <v>936</v>
      </c>
      <c r="D15663" s="25" t="s">
        <v>9771</v>
      </c>
      <c r="E15663" s="25" t="s">
        <v>362</v>
      </c>
      <c r="F15663" s="27" t="s">
        <v>374</v>
      </c>
      <c r="G15663" s="241">
        <v>5.9</v>
      </c>
      <c r="H15663" s="122" t="s">
        <v>1069</v>
      </c>
      <c r="I15663" s="116" t="s">
        <v>68</v>
      </c>
      <c r="J15663" s="116" t="s">
        <v>69</v>
      </c>
      <c r="K15663" s="116" t="s">
        <v>70</v>
      </c>
      <c r="L15663" s="116" t="s">
        <v>71</v>
      </c>
      <c r="M15663" s="116" t="s">
        <v>184</v>
      </c>
      <c r="N15663" s="116" t="s">
        <v>73</v>
      </c>
      <c r="O15663" s="116" t="s">
        <v>7510</v>
      </c>
      <c r="P15663" s="126" t="s">
        <v>71</v>
      </c>
      <c r="Q15663" s="116" t="s">
        <v>71</v>
      </c>
      <c r="R15663" s="116" t="s">
        <v>71</v>
      </c>
      <c r="S15663" s="127" t="s">
        <v>88</v>
      </c>
      <c r="T15663" s="128" t="s">
        <v>26</v>
      </c>
      <c r="U15663" s="27" t="s">
        <v>10096</v>
      </c>
      <c r="V15663" s="163">
        <v>20171</v>
      </c>
      <c r="W15663" s="160">
        <v>5.9000000000000004E-2</v>
      </c>
      <c r="X15663" s="137" t="s">
        <v>11729</v>
      </c>
      <c r="Y15663" s="137">
        <v>0</v>
      </c>
      <c r="Z15663" s="137">
        <v>5.9</v>
      </c>
      <c r="AA15663" s="137" t="s">
        <v>610</v>
      </c>
      <c r="AB15663" s="137" t="s">
        <v>744</v>
      </c>
      <c r="AC15663" s="137" t="s">
        <v>751</v>
      </c>
    </row>
    <row r="15664" spans="1:29">
      <c r="A15664" s="27" t="s">
        <v>10098</v>
      </c>
      <c r="B15664" s="26" t="s">
        <v>613</v>
      </c>
      <c r="C15664" s="25" t="s">
        <v>379</v>
      </c>
      <c r="D15664" s="25" t="s">
        <v>9771</v>
      </c>
      <c r="E15664" s="25" t="s">
        <v>362</v>
      </c>
      <c r="F15664" s="27" t="s">
        <v>374</v>
      </c>
      <c r="G15664" s="236" t="s">
        <v>409</v>
      </c>
      <c r="H15664" s="116" t="s">
        <v>1070</v>
      </c>
      <c r="I15664" s="116" t="s">
        <v>68</v>
      </c>
      <c r="J15664" s="116" t="s">
        <v>69</v>
      </c>
      <c r="K15664" s="116" t="s">
        <v>70</v>
      </c>
      <c r="L15664" s="116" t="s">
        <v>101</v>
      </c>
      <c r="M15664" s="116" t="s">
        <v>172</v>
      </c>
      <c r="N15664" s="116" t="s">
        <v>73</v>
      </c>
      <c r="O15664" s="116" t="s">
        <v>7510</v>
      </c>
      <c r="P15664" s="116" t="s">
        <v>71</v>
      </c>
      <c r="Q15664" s="116" t="s">
        <v>186</v>
      </c>
      <c r="R15664" s="116" t="s">
        <v>92</v>
      </c>
      <c r="S15664" s="116" t="s">
        <v>75</v>
      </c>
      <c r="T15664" s="116" t="s">
        <v>26</v>
      </c>
      <c r="U15664" s="27" t="s">
        <v>10099</v>
      </c>
      <c r="V15664" s="163">
        <v>20171</v>
      </c>
      <c r="W15664" s="160" t="e">
        <v>#N/A</v>
      </c>
      <c r="X15664" s="137" t="s">
        <v>11730</v>
      </c>
      <c r="Y15664" s="137">
        <v>0</v>
      </c>
      <c r="Z15664" s="137" t="e">
        <v>#N/A</v>
      </c>
      <c r="AA15664" s="137" t="s">
        <v>10101</v>
      </c>
      <c r="AB15664" s="137" t="s">
        <v>744</v>
      </c>
      <c r="AC15664" s="137" t="s">
        <v>751</v>
      </c>
    </row>
    <row r="15665" spans="1:29">
      <c r="A15665" s="27" t="s">
        <v>10102</v>
      </c>
      <c r="B15665" s="26" t="s">
        <v>613</v>
      </c>
      <c r="C15665" s="25" t="s">
        <v>381</v>
      </c>
      <c r="D15665" s="25" t="s">
        <v>9771</v>
      </c>
      <c r="E15665" s="25" t="s">
        <v>362</v>
      </c>
      <c r="F15665" s="27" t="s">
        <v>374</v>
      </c>
      <c r="G15665" s="236" t="s">
        <v>409</v>
      </c>
      <c r="H15665" s="116" t="s">
        <v>1071</v>
      </c>
      <c r="I15665" s="116" t="s">
        <v>68</v>
      </c>
      <c r="J15665" s="116" t="s">
        <v>69</v>
      </c>
      <c r="K15665" s="116" t="s">
        <v>70</v>
      </c>
      <c r="L15665" s="116" t="s">
        <v>102</v>
      </c>
      <c r="M15665" s="116" t="s">
        <v>172</v>
      </c>
      <c r="N15665" s="116" t="s">
        <v>73</v>
      </c>
      <c r="O15665" s="116" t="s">
        <v>7510</v>
      </c>
      <c r="P15665" s="116" t="s">
        <v>71</v>
      </c>
      <c r="Q15665" s="116" t="s">
        <v>186</v>
      </c>
      <c r="R15665" s="116" t="s">
        <v>92</v>
      </c>
      <c r="S15665" s="116" t="s">
        <v>75</v>
      </c>
      <c r="T15665" s="116" t="s">
        <v>26</v>
      </c>
      <c r="U15665" s="27" t="s">
        <v>10103</v>
      </c>
      <c r="V15665" s="163">
        <v>20171</v>
      </c>
      <c r="W15665" s="160" t="e">
        <v>#N/A</v>
      </c>
      <c r="X15665" s="137" t="s">
        <v>11731</v>
      </c>
      <c r="Y15665" s="137">
        <v>0</v>
      </c>
      <c r="Z15665" s="137" t="e">
        <v>#N/A</v>
      </c>
      <c r="AA15665" s="137" t="s">
        <v>10101</v>
      </c>
      <c r="AB15665" s="137" t="s">
        <v>744</v>
      </c>
      <c r="AC15665" s="137" t="s">
        <v>751</v>
      </c>
    </row>
    <row r="15666" spans="1:29">
      <c r="A15666" s="27" t="s">
        <v>10126</v>
      </c>
      <c r="B15666" s="26" t="s">
        <v>613</v>
      </c>
      <c r="C15666" s="25" t="s">
        <v>10127</v>
      </c>
      <c r="D15666" s="25" t="s">
        <v>9771</v>
      </c>
      <c r="E15666" s="25" t="s">
        <v>362</v>
      </c>
      <c r="F15666" s="27" t="s">
        <v>374</v>
      </c>
      <c r="G15666" s="241" t="s">
        <v>409</v>
      </c>
      <c r="H15666" s="116" t="s">
        <v>1079</v>
      </c>
      <c r="I15666" s="116" t="s">
        <v>68</v>
      </c>
      <c r="J15666" s="116" t="s">
        <v>69</v>
      </c>
      <c r="K15666" s="116" t="s">
        <v>70</v>
      </c>
      <c r="L15666" s="116" t="s">
        <v>102</v>
      </c>
      <c r="M15666" s="116" t="s">
        <v>174</v>
      </c>
      <c r="N15666" s="116" t="s">
        <v>73</v>
      </c>
      <c r="O15666" s="116" t="s">
        <v>7510</v>
      </c>
      <c r="P15666" s="116" t="s">
        <v>71</v>
      </c>
      <c r="Q15666" s="116" t="s">
        <v>186</v>
      </c>
      <c r="R15666" s="116" t="s">
        <v>71</v>
      </c>
      <c r="S15666" s="116" t="s">
        <v>88</v>
      </c>
      <c r="T15666" s="116" t="s">
        <v>26</v>
      </c>
      <c r="U15666" s="27" t="s">
        <v>10128</v>
      </c>
      <c r="V15666" s="163">
        <v>20171</v>
      </c>
      <c r="W15666" s="160" t="e">
        <v>#N/A</v>
      </c>
      <c r="X15666" s="137" t="s">
        <v>11732</v>
      </c>
      <c r="Y15666" s="137">
        <v>0</v>
      </c>
      <c r="Z15666" s="137" t="e">
        <v>#N/A</v>
      </c>
      <c r="AA15666" s="137" t="s">
        <v>10101</v>
      </c>
      <c r="AB15666" s="137" t="s">
        <v>744</v>
      </c>
      <c r="AC15666" s="137" t="s">
        <v>751</v>
      </c>
    </row>
    <row r="15667" spans="1:29">
      <c r="A15667" s="27" t="s">
        <v>10105</v>
      </c>
      <c r="B15667" s="26" t="s">
        <v>613</v>
      </c>
      <c r="C15667" s="25" t="s">
        <v>380</v>
      </c>
      <c r="D15667" s="25" t="s">
        <v>9771</v>
      </c>
      <c r="E15667" s="25" t="s">
        <v>362</v>
      </c>
      <c r="F15667" s="27" t="s">
        <v>374</v>
      </c>
      <c r="G15667" s="236">
        <v>3.1303999999999998</v>
      </c>
      <c r="H15667" s="116" t="s">
        <v>1072</v>
      </c>
      <c r="I15667" s="116" t="s">
        <v>68</v>
      </c>
      <c r="J15667" s="116" t="s">
        <v>69</v>
      </c>
      <c r="K15667" s="116" t="s">
        <v>70</v>
      </c>
      <c r="L15667" s="116" t="s">
        <v>103</v>
      </c>
      <c r="M15667" s="116" t="s">
        <v>172</v>
      </c>
      <c r="N15667" s="116" t="s">
        <v>73</v>
      </c>
      <c r="O15667" s="116" t="s">
        <v>7510</v>
      </c>
      <c r="P15667" s="116" t="s">
        <v>71</v>
      </c>
      <c r="Q15667" s="116" t="s">
        <v>186</v>
      </c>
      <c r="R15667" s="116" t="s">
        <v>92</v>
      </c>
      <c r="S15667" s="116" t="s">
        <v>75</v>
      </c>
      <c r="T15667" s="116" t="s">
        <v>26</v>
      </c>
      <c r="U15667" s="27" t="s">
        <v>10106</v>
      </c>
      <c r="V15667" s="163">
        <v>20171</v>
      </c>
      <c r="W15667" s="160">
        <v>3.1303999999999998</v>
      </c>
      <c r="X15667" s="137" t="s">
        <v>11733</v>
      </c>
      <c r="Y15667" s="137">
        <v>0</v>
      </c>
      <c r="Z15667" s="137">
        <v>3.13</v>
      </c>
      <c r="AA15667" s="137" t="s">
        <v>10101</v>
      </c>
      <c r="AB15667" s="137" t="s">
        <v>744</v>
      </c>
      <c r="AC15667" s="137" t="s">
        <v>751</v>
      </c>
    </row>
    <row r="15668" spans="1:29">
      <c r="A15668" s="27" t="s">
        <v>10130</v>
      </c>
      <c r="B15668" s="26" t="s">
        <v>613</v>
      </c>
      <c r="C15668" s="25" t="s">
        <v>10131</v>
      </c>
      <c r="D15668" s="25" t="s">
        <v>9771</v>
      </c>
      <c r="E15668" s="25" t="s">
        <v>362</v>
      </c>
      <c r="F15668" s="27" t="s">
        <v>374</v>
      </c>
      <c r="G15668" s="241">
        <v>1.25</v>
      </c>
      <c r="H15668" s="122" t="s">
        <v>1080</v>
      </c>
      <c r="I15668" s="116" t="s">
        <v>68</v>
      </c>
      <c r="J15668" s="116" t="s">
        <v>69</v>
      </c>
      <c r="K15668" s="116" t="s">
        <v>70</v>
      </c>
      <c r="L15668" s="116" t="s">
        <v>103</v>
      </c>
      <c r="M15668" s="116" t="s">
        <v>174</v>
      </c>
      <c r="N15668" s="116" t="s">
        <v>73</v>
      </c>
      <c r="O15668" s="116" t="s">
        <v>7510</v>
      </c>
      <c r="P15668" s="126" t="s">
        <v>71</v>
      </c>
      <c r="Q15668" s="116" t="s">
        <v>186</v>
      </c>
      <c r="R15668" s="116" t="s">
        <v>71</v>
      </c>
      <c r="S15668" s="127" t="s">
        <v>88</v>
      </c>
      <c r="T15668" s="128" t="s">
        <v>26</v>
      </c>
      <c r="U15668" s="27" t="s">
        <v>10132</v>
      </c>
      <c r="V15668" s="163">
        <v>20171</v>
      </c>
      <c r="W15668" s="160">
        <v>1.2500000000000001E-2</v>
      </c>
      <c r="X15668" s="137" t="s">
        <v>11740</v>
      </c>
      <c r="Y15668" s="137">
        <v>0</v>
      </c>
      <c r="Z15668" s="137">
        <v>1.25</v>
      </c>
      <c r="AA15668" s="137" t="s">
        <v>10101</v>
      </c>
      <c r="AB15668" s="137" t="s">
        <v>744</v>
      </c>
      <c r="AC15668" s="137" t="s">
        <v>751</v>
      </c>
    </row>
    <row r="15669" spans="1:29">
      <c r="A15669" s="27" t="s">
        <v>10108</v>
      </c>
      <c r="B15669" s="26" t="s">
        <v>613</v>
      </c>
      <c r="C15669" s="25" t="s">
        <v>384</v>
      </c>
      <c r="D15669" s="25" t="s">
        <v>9771</v>
      </c>
      <c r="E15669" s="25" t="s">
        <v>362</v>
      </c>
      <c r="F15669" s="27" t="s">
        <v>374</v>
      </c>
      <c r="G15669" s="236">
        <v>92.521000000000001</v>
      </c>
      <c r="H15669" s="116" t="s">
        <v>1073</v>
      </c>
      <c r="I15669" s="116" t="s">
        <v>68</v>
      </c>
      <c r="J15669" s="116" t="s">
        <v>69</v>
      </c>
      <c r="K15669" s="116" t="s">
        <v>70</v>
      </c>
      <c r="L15669" s="116" t="s">
        <v>104</v>
      </c>
      <c r="M15669" s="116" t="s">
        <v>172</v>
      </c>
      <c r="N15669" s="116" t="s">
        <v>73</v>
      </c>
      <c r="O15669" s="116" t="s">
        <v>7510</v>
      </c>
      <c r="P15669" s="116" t="s">
        <v>71</v>
      </c>
      <c r="Q15669" s="116" t="s">
        <v>186</v>
      </c>
      <c r="R15669" s="116" t="s">
        <v>92</v>
      </c>
      <c r="S15669" s="116" t="s">
        <v>75</v>
      </c>
      <c r="T15669" s="116" t="s">
        <v>26</v>
      </c>
      <c r="U15669" s="27" t="s">
        <v>10109</v>
      </c>
      <c r="V15669" s="163">
        <v>20171</v>
      </c>
      <c r="W15669" s="160">
        <v>92.521000000000001</v>
      </c>
      <c r="X15669" s="137" t="s">
        <v>11734</v>
      </c>
      <c r="Y15669" s="137">
        <v>0</v>
      </c>
      <c r="Z15669" s="137">
        <v>92.52</v>
      </c>
      <c r="AA15669" s="137" t="s">
        <v>10101</v>
      </c>
      <c r="AB15669" s="137" t="s">
        <v>744</v>
      </c>
      <c r="AC15669" s="137" t="s">
        <v>751</v>
      </c>
    </row>
    <row r="15670" spans="1:29">
      <c r="A15670" s="27" t="s">
        <v>10134</v>
      </c>
      <c r="B15670" s="26" t="s">
        <v>613</v>
      </c>
      <c r="C15670" s="25" t="s">
        <v>10135</v>
      </c>
      <c r="D15670" s="25" t="s">
        <v>9771</v>
      </c>
      <c r="E15670" s="25" t="s">
        <v>362</v>
      </c>
      <c r="F15670" s="27" t="s">
        <v>374</v>
      </c>
      <c r="G15670" s="241">
        <v>4.88</v>
      </c>
      <c r="H15670" s="122" t="s">
        <v>1081</v>
      </c>
      <c r="I15670" s="116" t="s">
        <v>68</v>
      </c>
      <c r="J15670" s="116" t="s">
        <v>69</v>
      </c>
      <c r="K15670" s="116" t="s">
        <v>70</v>
      </c>
      <c r="L15670" s="116" t="s">
        <v>104</v>
      </c>
      <c r="M15670" s="116" t="s">
        <v>174</v>
      </c>
      <c r="N15670" s="116" t="s">
        <v>73</v>
      </c>
      <c r="O15670" s="116" t="s">
        <v>7510</v>
      </c>
      <c r="P15670" s="126" t="s">
        <v>71</v>
      </c>
      <c r="Q15670" s="116" t="s">
        <v>186</v>
      </c>
      <c r="R15670" s="116" t="s">
        <v>71</v>
      </c>
      <c r="S15670" s="127" t="s">
        <v>88</v>
      </c>
      <c r="T15670" s="128" t="s">
        <v>26</v>
      </c>
      <c r="U15670" s="27" t="s">
        <v>10136</v>
      </c>
      <c r="V15670" s="163">
        <v>20171</v>
      </c>
      <c r="W15670" s="160">
        <v>4.8799999999999996E-2</v>
      </c>
      <c r="X15670" s="137" t="s">
        <v>11741</v>
      </c>
      <c r="Y15670" s="137">
        <v>0</v>
      </c>
      <c r="Z15670" s="137">
        <v>4.88</v>
      </c>
      <c r="AA15670" s="137" t="s">
        <v>10101</v>
      </c>
      <c r="AB15670" s="137" t="s">
        <v>744</v>
      </c>
      <c r="AC15670" s="137" t="s">
        <v>751</v>
      </c>
    </row>
    <row r="15671" spans="1:29">
      <c r="A15671" s="27" t="s">
        <v>10111</v>
      </c>
      <c r="B15671" s="26" t="s">
        <v>613</v>
      </c>
      <c r="C15671" s="25" t="s">
        <v>383</v>
      </c>
      <c r="D15671" s="25" t="s">
        <v>9771</v>
      </c>
      <c r="E15671" s="25" t="s">
        <v>362</v>
      </c>
      <c r="F15671" s="27" t="s">
        <v>374</v>
      </c>
      <c r="G15671" s="236">
        <v>89.433300000000003</v>
      </c>
      <c r="H15671" s="116" t="s">
        <v>1074</v>
      </c>
      <c r="I15671" s="116" t="s">
        <v>68</v>
      </c>
      <c r="J15671" s="116" t="s">
        <v>69</v>
      </c>
      <c r="K15671" s="116" t="s">
        <v>70</v>
      </c>
      <c r="L15671" s="116" t="s">
        <v>105</v>
      </c>
      <c r="M15671" s="116" t="s">
        <v>172</v>
      </c>
      <c r="N15671" s="116" t="s">
        <v>73</v>
      </c>
      <c r="O15671" s="116" t="s">
        <v>7510</v>
      </c>
      <c r="P15671" s="116" t="s">
        <v>71</v>
      </c>
      <c r="Q15671" s="116" t="s">
        <v>186</v>
      </c>
      <c r="R15671" s="116" t="s">
        <v>92</v>
      </c>
      <c r="S15671" s="116" t="s">
        <v>75</v>
      </c>
      <c r="T15671" s="116" t="s">
        <v>26</v>
      </c>
      <c r="U15671" s="27" t="s">
        <v>10112</v>
      </c>
      <c r="V15671" s="163">
        <v>20171</v>
      </c>
      <c r="W15671" s="160">
        <v>89.433300000000003</v>
      </c>
      <c r="X15671" s="137" t="s">
        <v>11735</v>
      </c>
      <c r="Y15671" s="137">
        <v>0</v>
      </c>
      <c r="Z15671" s="137">
        <v>89.43</v>
      </c>
      <c r="AA15671" s="137" t="s">
        <v>10101</v>
      </c>
      <c r="AB15671" s="137" t="s">
        <v>744</v>
      </c>
      <c r="AC15671" s="137" t="s">
        <v>751</v>
      </c>
    </row>
    <row r="15672" spans="1:29">
      <c r="A15672" s="27" t="s">
        <v>10138</v>
      </c>
      <c r="B15672" s="26" t="s">
        <v>613</v>
      </c>
      <c r="C15672" s="25" t="s">
        <v>10139</v>
      </c>
      <c r="D15672" s="25" t="s">
        <v>9771</v>
      </c>
      <c r="E15672" s="25" t="s">
        <v>362</v>
      </c>
      <c r="F15672" s="27" t="s">
        <v>374</v>
      </c>
      <c r="G15672" s="241">
        <v>4.34</v>
      </c>
      <c r="H15672" s="122" t="s">
        <v>1082</v>
      </c>
      <c r="I15672" s="116" t="s">
        <v>68</v>
      </c>
      <c r="J15672" s="116" t="s">
        <v>69</v>
      </c>
      <c r="K15672" s="116" t="s">
        <v>70</v>
      </c>
      <c r="L15672" s="116" t="s">
        <v>105</v>
      </c>
      <c r="M15672" s="116" t="s">
        <v>174</v>
      </c>
      <c r="N15672" s="116" t="s">
        <v>73</v>
      </c>
      <c r="O15672" s="116" t="s">
        <v>7510</v>
      </c>
      <c r="P15672" s="126" t="s">
        <v>71</v>
      </c>
      <c r="Q15672" s="116" t="s">
        <v>186</v>
      </c>
      <c r="R15672" s="116" t="s">
        <v>71</v>
      </c>
      <c r="S15672" s="127" t="s">
        <v>88</v>
      </c>
      <c r="T15672" s="128" t="s">
        <v>26</v>
      </c>
      <c r="U15672" s="27" t="s">
        <v>10140</v>
      </c>
      <c r="V15672" s="163">
        <v>20171</v>
      </c>
      <c r="W15672" s="160">
        <v>4.3400000000000001E-2</v>
      </c>
      <c r="X15672" s="137" t="s">
        <v>11742</v>
      </c>
      <c r="Y15672" s="137">
        <v>0</v>
      </c>
      <c r="Z15672" s="137">
        <v>4.34</v>
      </c>
      <c r="AA15672" s="137" t="s">
        <v>10101</v>
      </c>
      <c r="AB15672" s="137" t="s">
        <v>744</v>
      </c>
      <c r="AC15672" s="137" t="s">
        <v>751</v>
      </c>
    </row>
    <row r="15673" spans="1:29">
      <c r="A15673" s="27" t="s">
        <v>10114</v>
      </c>
      <c r="B15673" s="26" t="s">
        <v>613</v>
      </c>
      <c r="C15673" s="25" t="s">
        <v>382</v>
      </c>
      <c r="D15673" s="25" t="s">
        <v>9771</v>
      </c>
      <c r="E15673" s="25" t="s">
        <v>362</v>
      </c>
      <c r="F15673" s="27" t="s">
        <v>374</v>
      </c>
      <c r="G15673" s="236">
        <v>2.5714999999999999</v>
      </c>
      <c r="H15673" s="116" t="s">
        <v>1075</v>
      </c>
      <c r="I15673" s="116" t="s">
        <v>68</v>
      </c>
      <c r="J15673" s="116" t="s">
        <v>69</v>
      </c>
      <c r="K15673" s="116" t="s">
        <v>70</v>
      </c>
      <c r="L15673" s="116" t="s">
        <v>106</v>
      </c>
      <c r="M15673" s="116" t="s">
        <v>172</v>
      </c>
      <c r="N15673" s="116" t="s">
        <v>73</v>
      </c>
      <c r="O15673" s="116" t="s">
        <v>7510</v>
      </c>
      <c r="P15673" s="116" t="s">
        <v>71</v>
      </c>
      <c r="Q15673" s="116" t="s">
        <v>186</v>
      </c>
      <c r="R15673" s="116" t="s">
        <v>92</v>
      </c>
      <c r="S15673" s="116" t="s">
        <v>75</v>
      </c>
      <c r="T15673" s="116" t="s">
        <v>26</v>
      </c>
      <c r="U15673" s="27" t="s">
        <v>10115</v>
      </c>
      <c r="V15673" s="163">
        <v>20171</v>
      </c>
      <c r="W15673" s="160">
        <v>2.5714999999999999</v>
      </c>
      <c r="X15673" s="137" t="s">
        <v>11736</v>
      </c>
      <c r="Y15673" s="137">
        <v>0</v>
      </c>
      <c r="Z15673" s="137">
        <v>2.57</v>
      </c>
      <c r="AA15673" s="137" t="s">
        <v>10101</v>
      </c>
      <c r="AB15673" s="137" t="s">
        <v>744</v>
      </c>
      <c r="AC15673" s="137" t="s">
        <v>751</v>
      </c>
    </row>
    <row r="15674" spans="1:29">
      <c r="A15674" s="27" t="s">
        <v>10142</v>
      </c>
      <c r="B15674" s="26" t="s">
        <v>613</v>
      </c>
      <c r="C15674" s="25" t="s">
        <v>10143</v>
      </c>
      <c r="D15674" s="25" t="s">
        <v>9771</v>
      </c>
      <c r="E15674" s="25" t="s">
        <v>362</v>
      </c>
      <c r="F15674" s="27" t="s">
        <v>374</v>
      </c>
      <c r="G15674" s="241">
        <v>3.35</v>
      </c>
      <c r="H15674" s="122" t="s">
        <v>1083</v>
      </c>
      <c r="I15674" s="116" t="s">
        <v>68</v>
      </c>
      <c r="J15674" s="116" t="s">
        <v>69</v>
      </c>
      <c r="K15674" s="116" t="s">
        <v>70</v>
      </c>
      <c r="L15674" s="116" t="s">
        <v>106</v>
      </c>
      <c r="M15674" s="116" t="s">
        <v>174</v>
      </c>
      <c r="N15674" s="116" t="s">
        <v>73</v>
      </c>
      <c r="O15674" s="116" t="s">
        <v>7510</v>
      </c>
      <c r="P15674" s="126" t="s">
        <v>71</v>
      </c>
      <c r="Q15674" s="116" t="s">
        <v>186</v>
      </c>
      <c r="R15674" s="116" t="s">
        <v>71</v>
      </c>
      <c r="S15674" s="127" t="s">
        <v>88</v>
      </c>
      <c r="T15674" s="128" t="s">
        <v>26</v>
      </c>
      <c r="U15674" s="27" t="s">
        <v>10144</v>
      </c>
      <c r="V15674" s="163">
        <v>20171</v>
      </c>
      <c r="W15674" s="160">
        <v>3.3500000000000002E-2</v>
      </c>
      <c r="X15674" s="137" t="s">
        <v>11743</v>
      </c>
      <c r="Y15674" s="137">
        <v>0</v>
      </c>
      <c r="Z15674" s="137">
        <v>3.35</v>
      </c>
      <c r="AA15674" s="137" t="s">
        <v>10101</v>
      </c>
      <c r="AB15674" s="137" t="s">
        <v>744</v>
      </c>
      <c r="AC15674" s="137" t="s">
        <v>751</v>
      </c>
    </row>
    <row r="15675" spans="1:29">
      <c r="A15675" s="27" t="s">
        <v>10117</v>
      </c>
      <c r="B15675" s="26" t="s">
        <v>613</v>
      </c>
      <c r="C15675" s="25" t="s">
        <v>516</v>
      </c>
      <c r="D15675" s="25" t="s">
        <v>9771</v>
      </c>
      <c r="E15675" s="25" t="s">
        <v>362</v>
      </c>
      <c r="F15675" s="27" t="s">
        <v>374</v>
      </c>
      <c r="G15675" s="236">
        <v>187.69479999999999</v>
      </c>
      <c r="H15675" s="119" t="s">
        <v>1076</v>
      </c>
      <c r="I15675" s="119" t="s">
        <v>68</v>
      </c>
      <c r="J15675" s="116" t="s">
        <v>69</v>
      </c>
      <c r="K15675" s="116" t="s">
        <v>70</v>
      </c>
      <c r="L15675" s="116" t="s">
        <v>71</v>
      </c>
      <c r="M15675" s="116" t="s">
        <v>172</v>
      </c>
      <c r="N15675" s="116" t="s">
        <v>73</v>
      </c>
      <c r="O15675" s="116" t="s">
        <v>7510</v>
      </c>
      <c r="P15675" s="116" t="s">
        <v>71</v>
      </c>
      <c r="Q15675" s="116" t="s">
        <v>186</v>
      </c>
      <c r="R15675" s="116" t="s">
        <v>92</v>
      </c>
      <c r="S15675" s="116" t="s">
        <v>75</v>
      </c>
      <c r="T15675" s="116" t="s">
        <v>26</v>
      </c>
      <c r="U15675" s="27" t="s">
        <v>10118</v>
      </c>
      <c r="V15675" s="163">
        <v>20171</v>
      </c>
      <c r="W15675" s="160">
        <v>187.69479999999999</v>
      </c>
      <c r="X15675" s="137" t="s">
        <v>11737</v>
      </c>
      <c r="Y15675" s="137">
        <v>0</v>
      </c>
      <c r="Z15675" s="137">
        <v>187.69</v>
      </c>
      <c r="AA15675" s="137" t="s">
        <v>10101</v>
      </c>
      <c r="AB15675" s="137" t="s">
        <v>744</v>
      </c>
      <c r="AC15675" s="137" t="s">
        <v>751</v>
      </c>
    </row>
    <row r="15676" spans="1:29">
      <c r="A15676" s="27" t="s">
        <v>10146</v>
      </c>
      <c r="B15676" s="26" t="s">
        <v>613</v>
      </c>
      <c r="C15676" s="25" t="s">
        <v>10147</v>
      </c>
      <c r="D15676" s="25" t="s">
        <v>9771</v>
      </c>
      <c r="E15676" s="25" t="s">
        <v>362</v>
      </c>
      <c r="F15676" s="27" t="s">
        <v>374</v>
      </c>
      <c r="G15676" s="241">
        <v>4.54</v>
      </c>
      <c r="H15676" s="122" t="s">
        <v>1084</v>
      </c>
      <c r="I15676" s="116" t="s">
        <v>68</v>
      </c>
      <c r="J15676" s="116" t="s">
        <v>69</v>
      </c>
      <c r="K15676" s="116" t="s">
        <v>70</v>
      </c>
      <c r="L15676" s="116" t="s">
        <v>71</v>
      </c>
      <c r="M15676" s="116" t="s">
        <v>174</v>
      </c>
      <c r="N15676" s="116" t="s">
        <v>73</v>
      </c>
      <c r="O15676" s="116" t="s">
        <v>7510</v>
      </c>
      <c r="P15676" s="126" t="s">
        <v>71</v>
      </c>
      <c r="Q15676" s="116" t="s">
        <v>186</v>
      </c>
      <c r="R15676" s="116" t="s">
        <v>71</v>
      </c>
      <c r="S15676" s="127" t="s">
        <v>88</v>
      </c>
      <c r="T15676" s="128" t="s">
        <v>26</v>
      </c>
      <c r="U15676" s="27" t="s">
        <v>10148</v>
      </c>
      <c r="V15676" s="163">
        <v>20171</v>
      </c>
      <c r="W15676" s="160">
        <v>4.5400000000000003E-2</v>
      </c>
      <c r="X15676" s="137" t="s">
        <v>11744</v>
      </c>
      <c r="Y15676" s="137">
        <v>0</v>
      </c>
      <c r="Z15676" s="137">
        <v>4.54</v>
      </c>
      <c r="AA15676" s="137" t="s">
        <v>10101</v>
      </c>
      <c r="AB15676" s="137" t="s">
        <v>744</v>
      </c>
      <c r="AC15676" s="137" t="s">
        <v>751</v>
      </c>
    </row>
    <row r="15677" spans="1:29">
      <c r="A15677" s="27" t="s">
        <v>10120</v>
      </c>
      <c r="B15677" s="26" t="s">
        <v>613</v>
      </c>
      <c r="C15677" s="25" t="s">
        <v>519</v>
      </c>
      <c r="D15677" s="25" t="s">
        <v>9771</v>
      </c>
      <c r="E15677" s="25" t="s">
        <v>362</v>
      </c>
      <c r="F15677" s="27" t="s">
        <v>374</v>
      </c>
      <c r="G15677" s="236">
        <v>6.3804999999999996</v>
      </c>
      <c r="H15677" s="116" t="s">
        <v>1077</v>
      </c>
      <c r="I15677" s="116" t="s">
        <v>68</v>
      </c>
      <c r="J15677" s="116" t="s">
        <v>69</v>
      </c>
      <c r="K15677" s="116" t="s">
        <v>70</v>
      </c>
      <c r="L15677" s="116" t="s">
        <v>71</v>
      </c>
      <c r="M15677" s="116" t="s">
        <v>180</v>
      </c>
      <c r="N15677" s="116" t="s">
        <v>73</v>
      </c>
      <c r="O15677" s="116" t="s">
        <v>7510</v>
      </c>
      <c r="P15677" s="116" t="s">
        <v>71</v>
      </c>
      <c r="Q15677" s="116" t="s">
        <v>186</v>
      </c>
      <c r="R15677" s="116" t="s">
        <v>92</v>
      </c>
      <c r="S15677" s="116" t="s">
        <v>75</v>
      </c>
      <c r="T15677" s="116" t="s">
        <v>26</v>
      </c>
      <c r="U15677" s="27" t="s">
        <v>10121</v>
      </c>
      <c r="V15677" s="163">
        <v>20171</v>
      </c>
      <c r="W15677" s="160">
        <v>6.3804999999999996</v>
      </c>
      <c r="X15677" s="137" t="s">
        <v>11738</v>
      </c>
      <c r="Y15677" s="137">
        <v>0</v>
      </c>
      <c r="Z15677" s="137">
        <v>6.38</v>
      </c>
      <c r="AA15677" s="137" t="s">
        <v>10101</v>
      </c>
      <c r="AB15677" s="137" t="s">
        <v>744</v>
      </c>
      <c r="AC15677" s="137" t="s">
        <v>751</v>
      </c>
    </row>
    <row r="15678" spans="1:29">
      <c r="A15678" s="27" t="s">
        <v>10150</v>
      </c>
      <c r="B15678" s="26" t="s">
        <v>613</v>
      </c>
      <c r="C15678" s="25" t="s">
        <v>10151</v>
      </c>
      <c r="D15678" s="25" t="s">
        <v>9771</v>
      </c>
      <c r="E15678" s="25" t="s">
        <v>362</v>
      </c>
      <c r="F15678" s="27" t="s">
        <v>374</v>
      </c>
      <c r="G15678" s="241">
        <v>0.97</v>
      </c>
      <c r="H15678" s="122" t="s">
        <v>1085</v>
      </c>
      <c r="I15678" s="116" t="s">
        <v>68</v>
      </c>
      <c r="J15678" s="116" t="s">
        <v>69</v>
      </c>
      <c r="K15678" s="116" t="s">
        <v>70</v>
      </c>
      <c r="L15678" s="116" t="s">
        <v>71</v>
      </c>
      <c r="M15678" s="116" t="s">
        <v>181</v>
      </c>
      <c r="N15678" s="116" t="s">
        <v>73</v>
      </c>
      <c r="O15678" s="116" t="s">
        <v>7510</v>
      </c>
      <c r="P15678" s="126" t="s">
        <v>71</v>
      </c>
      <c r="Q15678" s="116" t="s">
        <v>186</v>
      </c>
      <c r="R15678" s="116" t="s">
        <v>71</v>
      </c>
      <c r="S15678" s="127" t="s">
        <v>88</v>
      </c>
      <c r="T15678" s="128" t="s">
        <v>26</v>
      </c>
      <c r="U15678" s="27" t="s">
        <v>10152</v>
      </c>
      <c r="V15678" s="163">
        <v>20171</v>
      </c>
      <c r="W15678" s="160">
        <v>9.7000000000000003E-3</v>
      </c>
      <c r="X15678" s="137" t="s">
        <v>11745</v>
      </c>
      <c r="Y15678" s="137">
        <v>0</v>
      </c>
      <c r="Z15678" s="137">
        <v>0.97</v>
      </c>
      <c r="AA15678" s="137" t="s">
        <v>10101</v>
      </c>
      <c r="AB15678" s="137" t="s">
        <v>744</v>
      </c>
      <c r="AC15678" s="137" t="s">
        <v>751</v>
      </c>
    </row>
    <row r="15679" spans="1:29">
      <c r="A15679" s="27" t="s">
        <v>10123</v>
      </c>
      <c r="B15679" s="26" t="s">
        <v>613</v>
      </c>
      <c r="C15679" s="25" t="s">
        <v>520</v>
      </c>
      <c r="D15679" s="25" t="s">
        <v>9771</v>
      </c>
      <c r="E15679" s="25" t="s">
        <v>362</v>
      </c>
      <c r="F15679" s="27" t="s">
        <v>374</v>
      </c>
      <c r="G15679" s="236">
        <v>194.3135</v>
      </c>
      <c r="H15679" s="116" t="s">
        <v>1078</v>
      </c>
      <c r="I15679" s="116" t="s">
        <v>68</v>
      </c>
      <c r="J15679" s="116" t="s">
        <v>69</v>
      </c>
      <c r="K15679" s="116" t="s">
        <v>70</v>
      </c>
      <c r="L15679" s="116" t="s">
        <v>71</v>
      </c>
      <c r="M15679" s="116" t="s">
        <v>182</v>
      </c>
      <c r="N15679" s="116" t="s">
        <v>73</v>
      </c>
      <c r="O15679" s="116" t="s">
        <v>7510</v>
      </c>
      <c r="P15679" s="116" t="s">
        <v>71</v>
      </c>
      <c r="Q15679" s="116" t="s">
        <v>186</v>
      </c>
      <c r="R15679" s="116" t="s">
        <v>92</v>
      </c>
      <c r="S15679" s="116" t="s">
        <v>75</v>
      </c>
      <c r="T15679" s="116" t="s">
        <v>26</v>
      </c>
      <c r="U15679" s="27" t="s">
        <v>10124</v>
      </c>
      <c r="V15679" s="163">
        <v>20171</v>
      </c>
      <c r="W15679" s="160">
        <v>194.3135</v>
      </c>
      <c r="X15679" s="137" t="s">
        <v>11739</v>
      </c>
      <c r="Y15679" s="137">
        <v>0</v>
      </c>
      <c r="Z15679" s="137">
        <v>194.31</v>
      </c>
      <c r="AA15679" s="137" t="s">
        <v>10101</v>
      </c>
      <c r="AB15679" s="137" t="s">
        <v>744</v>
      </c>
      <c r="AC15679" s="137" t="s">
        <v>751</v>
      </c>
    </row>
    <row r="15680" spans="1:29">
      <c r="A15680" s="27" t="s">
        <v>10154</v>
      </c>
      <c r="B15680" s="26" t="s">
        <v>613</v>
      </c>
      <c r="C15680" s="25" t="s">
        <v>10155</v>
      </c>
      <c r="D15680" s="25" t="s">
        <v>9771</v>
      </c>
      <c r="E15680" s="25" t="s">
        <v>362</v>
      </c>
      <c r="F15680" s="27" t="s">
        <v>374</v>
      </c>
      <c r="G15680" s="241">
        <v>4.41</v>
      </c>
      <c r="H15680" s="122" t="s">
        <v>1086</v>
      </c>
      <c r="I15680" s="116" t="s">
        <v>68</v>
      </c>
      <c r="J15680" s="116" t="s">
        <v>69</v>
      </c>
      <c r="K15680" s="116" t="s">
        <v>70</v>
      </c>
      <c r="L15680" s="116" t="s">
        <v>71</v>
      </c>
      <c r="M15680" s="116" t="s">
        <v>183</v>
      </c>
      <c r="N15680" s="116" t="s">
        <v>73</v>
      </c>
      <c r="O15680" s="116" t="s">
        <v>7510</v>
      </c>
      <c r="P15680" s="126" t="s">
        <v>71</v>
      </c>
      <c r="Q15680" s="116" t="s">
        <v>186</v>
      </c>
      <c r="R15680" s="116" t="s">
        <v>71</v>
      </c>
      <c r="S15680" s="127" t="s">
        <v>88</v>
      </c>
      <c r="T15680" s="128" t="s">
        <v>26</v>
      </c>
      <c r="U15680" s="27" t="s">
        <v>10156</v>
      </c>
      <c r="V15680" s="163">
        <v>20171</v>
      </c>
      <c r="W15680" s="160">
        <v>4.41E-2</v>
      </c>
      <c r="X15680" s="137" t="s">
        <v>11746</v>
      </c>
      <c r="Y15680" s="137">
        <v>0</v>
      </c>
      <c r="Z15680" s="137">
        <v>4.41</v>
      </c>
      <c r="AA15680" s="137" t="s">
        <v>10101</v>
      </c>
      <c r="AB15680" s="137" t="s">
        <v>744</v>
      </c>
      <c r="AC15680" s="137" t="s">
        <v>751</v>
      </c>
    </row>
    <row r="15681" spans="1:29">
      <c r="A15681" s="27" t="s">
        <v>10158</v>
      </c>
      <c r="B15681" s="26" t="s">
        <v>614</v>
      </c>
      <c r="C15681" s="25" t="s">
        <v>385</v>
      </c>
      <c r="D15681" s="25" t="s">
        <v>9771</v>
      </c>
      <c r="E15681" s="25" t="s">
        <v>362</v>
      </c>
      <c r="F15681" s="27" t="s">
        <v>374</v>
      </c>
      <c r="G15681" s="236" t="s">
        <v>409</v>
      </c>
      <c r="H15681" s="116" t="s">
        <v>1087</v>
      </c>
      <c r="I15681" s="116" t="s">
        <v>68</v>
      </c>
      <c r="J15681" s="116" t="s">
        <v>69</v>
      </c>
      <c r="K15681" s="116" t="s">
        <v>70</v>
      </c>
      <c r="L15681" s="116" t="s">
        <v>101</v>
      </c>
      <c r="M15681" s="116" t="s">
        <v>172</v>
      </c>
      <c r="N15681" s="116" t="s">
        <v>73</v>
      </c>
      <c r="O15681" s="116" t="s">
        <v>7510</v>
      </c>
      <c r="P15681" s="116" t="s">
        <v>71</v>
      </c>
      <c r="Q15681" s="116" t="s">
        <v>185</v>
      </c>
      <c r="R15681" s="116" t="s">
        <v>92</v>
      </c>
      <c r="S15681" s="116" t="s">
        <v>75</v>
      </c>
      <c r="T15681" s="116" t="s">
        <v>26</v>
      </c>
      <c r="U15681" s="27" t="s">
        <v>10159</v>
      </c>
      <c r="V15681" s="163">
        <v>20171</v>
      </c>
      <c r="W15681" s="160" t="e">
        <v>#N/A</v>
      </c>
      <c r="X15681" s="137" t="s">
        <v>11747</v>
      </c>
      <c r="Y15681" s="137">
        <v>0</v>
      </c>
      <c r="Z15681" s="137" t="e">
        <v>#N/A</v>
      </c>
      <c r="AA15681" s="137" t="s">
        <v>10101</v>
      </c>
      <c r="AB15681" s="137" t="s">
        <v>744</v>
      </c>
      <c r="AC15681" s="137" t="s">
        <v>751</v>
      </c>
    </row>
    <row r="15682" spans="1:29">
      <c r="A15682" s="27" t="s">
        <v>10161</v>
      </c>
      <c r="B15682" s="26" t="s">
        <v>614</v>
      </c>
      <c r="C15682" s="25" t="s">
        <v>387</v>
      </c>
      <c r="D15682" s="25" t="s">
        <v>9771</v>
      </c>
      <c r="E15682" s="25" t="s">
        <v>362</v>
      </c>
      <c r="F15682" s="27" t="s">
        <v>374</v>
      </c>
      <c r="G15682" s="236" t="s">
        <v>409</v>
      </c>
      <c r="H15682" s="116" t="s">
        <v>1088</v>
      </c>
      <c r="I15682" s="116" t="s">
        <v>68</v>
      </c>
      <c r="J15682" s="116" t="s">
        <v>69</v>
      </c>
      <c r="K15682" s="116" t="s">
        <v>70</v>
      </c>
      <c r="L15682" s="116" t="s">
        <v>102</v>
      </c>
      <c r="M15682" s="116" t="s">
        <v>172</v>
      </c>
      <c r="N15682" s="116" t="s">
        <v>73</v>
      </c>
      <c r="O15682" s="116" t="s">
        <v>7510</v>
      </c>
      <c r="P15682" s="116" t="s">
        <v>71</v>
      </c>
      <c r="Q15682" s="116" t="s">
        <v>185</v>
      </c>
      <c r="R15682" s="116" t="s">
        <v>92</v>
      </c>
      <c r="S15682" s="116" t="s">
        <v>75</v>
      </c>
      <c r="T15682" s="116" t="s">
        <v>26</v>
      </c>
      <c r="U15682" s="27" t="s">
        <v>10162</v>
      </c>
      <c r="V15682" s="163">
        <v>20171</v>
      </c>
      <c r="W15682" s="160" t="e">
        <v>#N/A</v>
      </c>
      <c r="X15682" s="137" t="s">
        <v>11748</v>
      </c>
      <c r="Y15682" s="137">
        <v>0</v>
      </c>
      <c r="Z15682" s="137" t="e">
        <v>#N/A</v>
      </c>
      <c r="AA15682" s="137" t="s">
        <v>10101</v>
      </c>
      <c r="AB15682" s="137" t="s">
        <v>744</v>
      </c>
      <c r="AC15682" s="137" t="s">
        <v>751</v>
      </c>
    </row>
    <row r="15683" spans="1:29">
      <c r="A15683" s="27" t="s">
        <v>10185</v>
      </c>
      <c r="B15683" s="26" t="s">
        <v>614</v>
      </c>
      <c r="C15683" s="25" t="s">
        <v>10186</v>
      </c>
      <c r="D15683" s="25" t="s">
        <v>9771</v>
      </c>
      <c r="E15683" s="25" t="s">
        <v>362</v>
      </c>
      <c r="F15683" s="27" t="s">
        <v>374</v>
      </c>
      <c r="G15683" s="241">
        <v>18.899999999999999</v>
      </c>
      <c r="H15683" s="122" t="s">
        <v>1096</v>
      </c>
      <c r="I15683" s="116" t="s">
        <v>68</v>
      </c>
      <c r="J15683" s="116" t="s">
        <v>69</v>
      </c>
      <c r="K15683" s="116" t="s">
        <v>70</v>
      </c>
      <c r="L15683" s="116" t="s">
        <v>102</v>
      </c>
      <c r="M15683" s="116" t="s">
        <v>174</v>
      </c>
      <c r="N15683" s="116" t="s">
        <v>73</v>
      </c>
      <c r="O15683" s="116" t="s">
        <v>7510</v>
      </c>
      <c r="P15683" s="126" t="s">
        <v>71</v>
      </c>
      <c r="Q15683" s="116" t="s">
        <v>185</v>
      </c>
      <c r="R15683" s="116" t="s">
        <v>71</v>
      </c>
      <c r="S15683" s="127" t="s">
        <v>88</v>
      </c>
      <c r="T15683" s="128" t="s">
        <v>26</v>
      </c>
      <c r="U15683" s="27" t="s">
        <v>10187</v>
      </c>
      <c r="V15683" s="163">
        <v>20171</v>
      </c>
      <c r="W15683" s="160">
        <v>0.18899999999999997</v>
      </c>
      <c r="X15683" s="137" t="s">
        <v>11756</v>
      </c>
      <c r="Y15683" s="137">
        <v>0</v>
      </c>
      <c r="Z15683" s="137">
        <v>18.899999999999999</v>
      </c>
      <c r="AA15683" s="137" t="s">
        <v>10101</v>
      </c>
      <c r="AB15683" s="137" t="s">
        <v>744</v>
      </c>
      <c r="AC15683" s="137" t="s">
        <v>751</v>
      </c>
    </row>
    <row r="15684" spans="1:29">
      <c r="A15684" s="27" t="s">
        <v>10164</v>
      </c>
      <c r="B15684" s="26" t="s">
        <v>614</v>
      </c>
      <c r="C15684" s="25" t="s">
        <v>386</v>
      </c>
      <c r="D15684" s="25" t="s">
        <v>9771</v>
      </c>
      <c r="E15684" s="25" t="s">
        <v>362</v>
      </c>
      <c r="F15684" s="27" t="s">
        <v>374</v>
      </c>
      <c r="G15684" s="236">
        <v>2.0083000000000002</v>
      </c>
      <c r="H15684" s="116" t="s">
        <v>1089</v>
      </c>
      <c r="I15684" s="116" t="s">
        <v>68</v>
      </c>
      <c r="J15684" s="116" t="s">
        <v>69</v>
      </c>
      <c r="K15684" s="116" t="s">
        <v>70</v>
      </c>
      <c r="L15684" s="116" t="s">
        <v>103</v>
      </c>
      <c r="M15684" s="116" t="s">
        <v>172</v>
      </c>
      <c r="N15684" s="116" t="s">
        <v>73</v>
      </c>
      <c r="O15684" s="116" t="s">
        <v>7510</v>
      </c>
      <c r="P15684" s="116" t="s">
        <v>71</v>
      </c>
      <c r="Q15684" s="116" t="s">
        <v>185</v>
      </c>
      <c r="R15684" s="116" t="s">
        <v>92</v>
      </c>
      <c r="S15684" s="116" t="s">
        <v>75</v>
      </c>
      <c r="T15684" s="116" t="s">
        <v>26</v>
      </c>
      <c r="U15684" s="27" t="s">
        <v>10165</v>
      </c>
      <c r="V15684" s="163">
        <v>20171</v>
      </c>
      <c r="W15684" s="160">
        <v>2.0083000000000002</v>
      </c>
      <c r="X15684" s="137" t="s">
        <v>11749</v>
      </c>
      <c r="Y15684" s="137">
        <v>0</v>
      </c>
      <c r="Z15684" s="137">
        <v>2.0099999999999998</v>
      </c>
      <c r="AA15684" s="137" t="s">
        <v>10101</v>
      </c>
      <c r="AB15684" s="137" t="s">
        <v>744</v>
      </c>
      <c r="AC15684" s="137" t="s">
        <v>751</v>
      </c>
    </row>
    <row r="15685" spans="1:29">
      <c r="A15685" s="27" t="s">
        <v>10189</v>
      </c>
      <c r="B15685" s="26" t="s">
        <v>614</v>
      </c>
      <c r="C15685" s="25" t="s">
        <v>10190</v>
      </c>
      <c r="D15685" s="25" t="s">
        <v>9771</v>
      </c>
      <c r="E15685" s="25" t="s">
        <v>362</v>
      </c>
      <c r="F15685" s="27" t="s">
        <v>374</v>
      </c>
      <c r="G15685" s="241">
        <v>11.27</v>
      </c>
      <c r="H15685" s="122" t="s">
        <v>1097</v>
      </c>
      <c r="I15685" s="116" t="s">
        <v>68</v>
      </c>
      <c r="J15685" s="116" t="s">
        <v>69</v>
      </c>
      <c r="K15685" s="116" t="s">
        <v>70</v>
      </c>
      <c r="L15685" s="116" t="s">
        <v>103</v>
      </c>
      <c r="M15685" s="116" t="s">
        <v>174</v>
      </c>
      <c r="N15685" s="116" t="s">
        <v>73</v>
      </c>
      <c r="O15685" s="116" t="s">
        <v>7510</v>
      </c>
      <c r="P15685" s="126" t="s">
        <v>71</v>
      </c>
      <c r="Q15685" s="116" t="s">
        <v>185</v>
      </c>
      <c r="R15685" s="116" t="s">
        <v>71</v>
      </c>
      <c r="S15685" s="127" t="s">
        <v>88</v>
      </c>
      <c r="T15685" s="128" t="s">
        <v>26</v>
      </c>
      <c r="U15685" s="27" t="s">
        <v>10191</v>
      </c>
      <c r="V15685" s="163">
        <v>20171</v>
      </c>
      <c r="W15685" s="160">
        <v>0.11269999999999999</v>
      </c>
      <c r="X15685" s="137" t="s">
        <v>11757</v>
      </c>
      <c r="Y15685" s="137">
        <v>0</v>
      </c>
      <c r="Z15685" s="137">
        <v>11.27</v>
      </c>
      <c r="AA15685" s="137" t="s">
        <v>10101</v>
      </c>
      <c r="AB15685" s="137" t="s">
        <v>744</v>
      </c>
      <c r="AC15685" s="137" t="s">
        <v>751</v>
      </c>
    </row>
    <row r="15686" spans="1:29">
      <c r="A15686" s="27" t="s">
        <v>10167</v>
      </c>
      <c r="B15686" s="26" t="s">
        <v>614</v>
      </c>
      <c r="C15686" s="25" t="s">
        <v>390</v>
      </c>
      <c r="D15686" s="25" t="s">
        <v>9771</v>
      </c>
      <c r="E15686" s="25" t="s">
        <v>362</v>
      </c>
      <c r="F15686" s="27" t="s">
        <v>374</v>
      </c>
      <c r="G15686" s="236">
        <v>102.31699999999999</v>
      </c>
      <c r="H15686" s="116" t="s">
        <v>1090</v>
      </c>
      <c r="I15686" s="116" t="s">
        <v>68</v>
      </c>
      <c r="J15686" s="116" t="s">
        <v>69</v>
      </c>
      <c r="K15686" s="116" t="s">
        <v>70</v>
      </c>
      <c r="L15686" s="116" t="s">
        <v>104</v>
      </c>
      <c r="M15686" s="116" t="s">
        <v>172</v>
      </c>
      <c r="N15686" s="116" t="s">
        <v>73</v>
      </c>
      <c r="O15686" s="116" t="s">
        <v>7510</v>
      </c>
      <c r="P15686" s="116" t="s">
        <v>71</v>
      </c>
      <c r="Q15686" s="116" t="s">
        <v>185</v>
      </c>
      <c r="R15686" s="116" t="s">
        <v>92</v>
      </c>
      <c r="S15686" s="116" t="s">
        <v>75</v>
      </c>
      <c r="T15686" s="116" t="s">
        <v>26</v>
      </c>
      <c r="U15686" s="27" t="s">
        <v>10168</v>
      </c>
      <c r="V15686" s="163">
        <v>20171</v>
      </c>
      <c r="W15686" s="160">
        <v>102.31699999999999</v>
      </c>
      <c r="X15686" s="137" t="s">
        <v>11750</v>
      </c>
      <c r="Y15686" s="137">
        <v>0</v>
      </c>
      <c r="Z15686" s="137">
        <v>102.32</v>
      </c>
      <c r="AA15686" s="137" t="s">
        <v>10101</v>
      </c>
      <c r="AB15686" s="137" t="s">
        <v>744</v>
      </c>
      <c r="AC15686" s="137" t="s">
        <v>751</v>
      </c>
    </row>
    <row r="15687" spans="1:29">
      <c r="A15687" s="27" t="s">
        <v>10193</v>
      </c>
      <c r="B15687" s="26" t="s">
        <v>614</v>
      </c>
      <c r="C15687" s="25" t="s">
        <v>10194</v>
      </c>
      <c r="D15687" s="25" t="s">
        <v>9771</v>
      </c>
      <c r="E15687" s="25" t="s">
        <v>362</v>
      </c>
      <c r="F15687" s="27" t="s">
        <v>374</v>
      </c>
      <c r="G15687" s="241">
        <v>29.92</v>
      </c>
      <c r="H15687" s="122" t="s">
        <v>1098</v>
      </c>
      <c r="I15687" s="116" t="s">
        <v>68</v>
      </c>
      <c r="J15687" s="116" t="s">
        <v>69</v>
      </c>
      <c r="K15687" s="116" t="s">
        <v>70</v>
      </c>
      <c r="L15687" s="116" t="s">
        <v>104</v>
      </c>
      <c r="M15687" s="116" t="s">
        <v>174</v>
      </c>
      <c r="N15687" s="116" t="s">
        <v>73</v>
      </c>
      <c r="O15687" s="116" t="s">
        <v>7510</v>
      </c>
      <c r="P15687" s="126" t="s">
        <v>71</v>
      </c>
      <c r="Q15687" s="116" t="s">
        <v>185</v>
      </c>
      <c r="R15687" s="116" t="s">
        <v>71</v>
      </c>
      <c r="S15687" s="127" t="s">
        <v>88</v>
      </c>
      <c r="T15687" s="128" t="s">
        <v>26</v>
      </c>
      <c r="U15687" s="27" t="s">
        <v>10195</v>
      </c>
      <c r="V15687" s="163">
        <v>20171</v>
      </c>
      <c r="W15687" s="160">
        <v>0.29920000000000002</v>
      </c>
      <c r="X15687" s="137" t="s">
        <v>11758</v>
      </c>
      <c r="Y15687" s="137">
        <v>0</v>
      </c>
      <c r="Z15687" s="137">
        <v>29.92</v>
      </c>
      <c r="AA15687" s="137" t="s">
        <v>10101</v>
      </c>
      <c r="AB15687" s="137" t="s">
        <v>744</v>
      </c>
      <c r="AC15687" s="137" t="s">
        <v>751</v>
      </c>
    </row>
    <row r="15688" spans="1:29">
      <c r="A15688" s="27" t="s">
        <v>10170</v>
      </c>
      <c r="B15688" s="26" t="s">
        <v>614</v>
      </c>
      <c r="C15688" s="25" t="s">
        <v>389</v>
      </c>
      <c r="D15688" s="25" t="s">
        <v>9771</v>
      </c>
      <c r="E15688" s="25" t="s">
        <v>362</v>
      </c>
      <c r="F15688" s="27" t="s">
        <v>374</v>
      </c>
      <c r="G15688" s="236">
        <v>219.83150000000001</v>
      </c>
      <c r="H15688" s="116" t="s">
        <v>1091</v>
      </c>
      <c r="I15688" s="116" t="s">
        <v>68</v>
      </c>
      <c r="J15688" s="116" t="s">
        <v>69</v>
      </c>
      <c r="K15688" s="116" t="s">
        <v>70</v>
      </c>
      <c r="L15688" s="116" t="s">
        <v>105</v>
      </c>
      <c r="M15688" s="116" t="s">
        <v>172</v>
      </c>
      <c r="N15688" s="116" t="s">
        <v>73</v>
      </c>
      <c r="O15688" s="116" t="s">
        <v>7510</v>
      </c>
      <c r="P15688" s="116" t="s">
        <v>71</v>
      </c>
      <c r="Q15688" s="116" t="s">
        <v>185</v>
      </c>
      <c r="R15688" s="116" t="s">
        <v>92</v>
      </c>
      <c r="S15688" s="116" t="s">
        <v>75</v>
      </c>
      <c r="T15688" s="116" t="s">
        <v>26</v>
      </c>
      <c r="U15688" s="27" t="s">
        <v>10171</v>
      </c>
      <c r="V15688" s="163">
        <v>20171</v>
      </c>
      <c r="W15688" s="160">
        <v>219.83150000000001</v>
      </c>
      <c r="X15688" s="137" t="s">
        <v>11751</v>
      </c>
      <c r="Y15688" s="137">
        <v>0</v>
      </c>
      <c r="Z15688" s="137">
        <v>219.83</v>
      </c>
      <c r="AA15688" s="137" t="s">
        <v>10101</v>
      </c>
      <c r="AB15688" s="137" t="s">
        <v>744</v>
      </c>
      <c r="AC15688" s="137" t="s">
        <v>751</v>
      </c>
    </row>
    <row r="15689" spans="1:29">
      <c r="A15689" s="27" t="s">
        <v>10197</v>
      </c>
      <c r="B15689" s="26" t="s">
        <v>614</v>
      </c>
      <c r="C15689" s="25" t="s">
        <v>10198</v>
      </c>
      <c r="D15689" s="25" t="s">
        <v>9771</v>
      </c>
      <c r="E15689" s="25" t="s">
        <v>362</v>
      </c>
      <c r="F15689" s="27" t="s">
        <v>374</v>
      </c>
      <c r="G15689" s="241">
        <v>41.06</v>
      </c>
      <c r="H15689" s="122" t="s">
        <v>1099</v>
      </c>
      <c r="I15689" s="116" t="s">
        <v>68</v>
      </c>
      <c r="J15689" s="116" t="s">
        <v>69</v>
      </c>
      <c r="K15689" s="116" t="s">
        <v>70</v>
      </c>
      <c r="L15689" s="116" t="s">
        <v>105</v>
      </c>
      <c r="M15689" s="116" t="s">
        <v>174</v>
      </c>
      <c r="N15689" s="116" t="s">
        <v>73</v>
      </c>
      <c r="O15689" s="116" t="s">
        <v>7510</v>
      </c>
      <c r="P15689" s="126" t="s">
        <v>71</v>
      </c>
      <c r="Q15689" s="116" t="s">
        <v>185</v>
      </c>
      <c r="R15689" s="116" t="s">
        <v>71</v>
      </c>
      <c r="S15689" s="127" t="s">
        <v>88</v>
      </c>
      <c r="T15689" s="128" t="s">
        <v>26</v>
      </c>
      <c r="U15689" s="27" t="s">
        <v>10199</v>
      </c>
      <c r="V15689" s="163">
        <v>20171</v>
      </c>
      <c r="W15689" s="160">
        <v>0.41060000000000002</v>
      </c>
      <c r="X15689" s="137" t="s">
        <v>11759</v>
      </c>
      <c r="Y15689" s="137">
        <v>0</v>
      </c>
      <c r="Z15689" s="137">
        <v>41.06</v>
      </c>
      <c r="AA15689" s="137" t="s">
        <v>10101</v>
      </c>
      <c r="AB15689" s="137" t="s">
        <v>744</v>
      </c>
      <c r="AC15689" s="137" t="s">
        <v>751</v>
      </c>
    </row>
    <row r="15690" spans="1:29">
      <c r="A15690" s="27" t="s">
        <v>10173</v>
      </c>
      <c r="B15690" s="26" t="s">
        <v>614</v>
      </c>
      <c r="C15690" s="25" t="s">
        <v>388</v>
      </c>
      <c r="D15690" s="25" t="s">
        <v>9771</v>
      </c>
      <c r="E15690" s="25" t="s">
        <v>362</v>
      </c>
      <c r="F15690" s="27" t="s">
        <v>374</v>
      </c>
      <c r="G15690" s="236">
        <v>8.9982000000000006</v>
      </c>
      <c r="H15690" s="116" t="s">
        <v>1092</v>
      </c>
      <c r="I15690" s="116" t="s">
        <v>68</v>
      </c>
      <c r="J15690" s="116" t="s">
        <v>69</v>
      </c>
      <c r="K15690" s="116" t="s">
        <v>70</v>
      </c>
      <c r="L15690" s="116" t="s">
        <v>106</v>
      </c>
      <c r="M15690" s="116" t="s">
        <v>172</v>
      </c>
      <c r="N15690" s="116" t="s">
        <v>73</v>
      </c>
      <c r="O15690" s="116" t="s">
        <v>7510</v>
      </c>
      <c r="P15690" s="116" t="s">
        <v>71</v>
      </c>
      <c r="Q15690" s="116" t="s">
        <v>185</v>
      </c>
      <c r="R15690" s="116" t="s">
        <v>92</v>
      </c>
      <c r="S15690" s="116" t="s">
        <v>75</v>
      </c>
      <c r="T15690" s="116" t="s">
        <v>26</v>
      </c>
      <c r="U15690" s="27" t="s">
        <v>10174</v>
      </c>
      <c r="V15690" s="163">
        <v>20171</v>
      </c>
      <c r="W15690" s="160">
        <v>8.9982000000000006</v>
      </c>
      <c r="X15690" s="137" t="s">
        <v>11752</v>
      </c>
      <c r="Y15690" s="137">
        <v>0</v>
      </c>
      <c r="Z15690" s="137">
        <v>9</v>
      </c>
      <c r="AA15690" s="137" t="s">
        <v>10101</v>
      </c>
      <c r="AB15690" s="137" t="s">
        <v>744</v>
      </c>
      <c r="AC15690" s="137" t="s">
        <v>751</v>
      </c>
    </row>
    <row r="15691" spans="1:29">
      <c r="A15691" s="27" t="s">
        <v>10201</v>
      </c>
      <c r="B15691" s="26" t="s">
        <v>614</v>
      </c>
      <c r="C15691" s="25" t="s">
        <v>10202</v>
      </c>
      <c r="D15691" s="25" t="s">
        <v>9771</v>
      </c>
      <c r="E15691" s="25" t="s">
        <v>362</v>
      </c>
      <c r="F15691" s="27" t="s">
        <v>374</v>
      </c>
      <c r="G15691" s="241">
        <v>38.32</v>
      </c>
      <c r="H15691" s="122" t="s">
        <v>1100</v>
      </c>
      <c r="I15691" s="116" t="s">
        <v>68</v>
      </c>
      <c r="J15691" s="116" t="s">
        <v>69</v>
      </c>
      <c r="K15691" s="116" t="s">
        <v>70</v>
      </c>
      <c r="L15691" s="116" t="s">
        <v>106</v>
      </c>
      <c r="M15691" s="116" t="s">
        <v>174</v>
      </c>
      <c r="N15691" s="116" t="s">
        <v>73</v>
      </c>
      <c r="O15691" s="116" t="s">
        <v>7510</v>
      </c>
      <c r="P15691" s="126" t="s">
        <v>71</v>
      </c>
      <c r="Q15691" s="116" t="s">
        <v>185</v>
      </c>
      <c r="R15691" s="116" t="s">
        <v>71</v>
      </c>
      <c r="S15691" s="127" t="s">
        <v>88</v>
      </c>
      <c r="T15691" s="128" t="s">
        <v>26</v>
      </c>
      <c r="U15691" s="27" t="s">
        <v>10203</v>
      </c>
      <c r="V15691" s="163">
        <v>20171</v>
      </c>
      <c r="W15691" s="160">
        <v>0.38319999999999999</v>
      </c>
      <c r="X15691" s="137" t="s">
        <v>11760</v>
      </c>
      <c r="Y15691" s="137">
        <v>0</v>
      </c>
      <c r="Z15691" s="137">
        <v>38.32</v>
      </c>
      <c r="AA15691" s="137" t="s">
        <v>10101</v>
      </c>
      <c r="AB15691" s="137" t="s">
        <v>744</v>
      </c>
      <c r="AC15691" s="137" t="s">
        <v>751</v>
      </c>
    </row>
    <row r="15692" spans="1:29">
      <c r="A15692" s="27" t="s">
        <v>10176</v>
      </c>
      <c r="B15692" s="26" t="s">
        <v>614</v>
      </c>
      <c r="C15692" s="25" t="s">
        <v>514</v>
      </c>
      <c r="D15692" s="25" t="s">
        <v>9771</v>
      </c>
      <c r="E15692" s="25" t="s">
        <v>362</v>
      </c>
      <c r="F15692" s="27" t="s">
        <v>374</v>
      </c>
      <c r="G15692" s="236">
        <v>333.6</v>
      </c>
      <c r="H15692" s="116" t="s">
        <v>1093</v>
      </c>
      <c r="I15692" s="116" t="s">
        <v>68</v>
      </c>
      <c r="J15692" s="116" t="s">
        <v>69</v>
      </c>
      <c r="K15692" s="116" t="s">
        <v>70</v>
      </c>
      <c r="L15692" s="116" t="s">
        <v>71</v>
      </c>
      <c r="M15692" s="116" t="s">
        <v>172</v>
      </c>
      <c r="N15692" s="116" t="s">
        <v>73</v>
      </c>
      <c r="O15692" s="116" t="s">
        <v>7510</v>
      </c>
      <c r="P15692" s="116" t="s">
        <v>71</v>
      </c>
      <c r="Q15692" s="116" t="s">
        <v>185</v>
      </c>
      <c r="R15692" s="116" t="s">
        <v>92</v>
      </c>
      <c r="S15692" s="116" t="s">
        <v>75</v>
      </c>
      <c r="T15692" s="116" t="s">
        <v>26</v>
      </c>
      <c r="U15692" s="27" t="s">
        <v>10177</v>
      </c>
      <c r="V15692" s="163">
        <v>20171</v>
      </c>
      <c r="W15692" s="160">
        <v>333.6</v>
      </c>
      <c r="X15692" s="137" t="s">
        <v>11753</v>
      </c>
      <c r="Y15692" s="137">
        <v>0</v>
      </c>
      <c r="Z15692" s="137">
        <v>333.6</v>
      </c>
      <c r="AA15692" s="137" t="s">
        <v>10101</v>
      </c>
      <c r="AB15692" s="137" t="s">
        <v>744</v>
      </c>
      <c r="AC15692" s="137" t="s">
        <v>751</v>
      </c>
    </row>
    <row r="15693" spans="1:29">
      <c r="A15693" s="27" t="s">
        <v>10205</v>
      </c>
      <c r="B15693" s="26" t="s">
        <v>614</v>
      </c>
      <c r="C15693" s="25" t="s">
        <v>10206</v>
      </c>
      <c r="D15693" s="25" t="s">
        <v>9771</v>
      </c>
      <c r="E15693" s="25" t="s">
        <v>362</v>
      </c>
      <c r="F15693" s="27" t="s">
        <v>374</v>
      </c>
      <c r="G15693" s="241">
        <v>37.36</v>
      </c>
      <c r="H15693" s="122" t="s">
        <v>1101</v>
      </c>
      <c r="I15693" s="116" t="s">
        <v>68</v>
      </c>
      <c r="J15693" s="116" t="s">
        <v>69</v>
      </c>
      <c r="K15693" s="116" t="s">
        <v>70</v>
      </c>
      <c r="L15693" s="116" t="s">
        <v>71</v>
      </c>
      <c r="M15693" s="116" t="s">
        <v>174</v>
      </c>
      <c r="N15693" s="116" t="s">
        <v>73</v>
      </c>
      <c r="O15693" s="116" t="s">
        <v>7510</v>
      </c>
      <c r="P15693" s="126" t="s">
        <v>71</v>
      </c>
      <c r="Q15693" s="116" t="s">
        <v>185</v>
      </c>
      <c r="R15693" s="116" t="s">
        <v>71</v>
      </c>
      <c r="S15693" s="127" t="s">
        <v>88</v>
      </c>
      <c r="T15693" s="128" t="s">
        <v>26</v>
      </c>
      <c r="U15693" s="27" t="s">
        <v>10207</v>
      </c>
      <c r="V15693" s="163">
        <v>20171</v>
      </c>
      <c r="W15693" s="160">
        <v>0.37359999999999999</v>
      </c>
      <c r="X15693" s="137" t="s">
        <v>11761</v>
      </c>
      <c r="Y15693" s="137">
        <v>0</v>
      </c>
      <c r="Z15693" s="137">
        <v>37.36</v>
      </c>
      <c r="AA15693" s="137" t="s">
        <v>10101</v>
      </c>
      <c r="AB15693" s="137" t="s">
        <v>744</v>
      </c>
      <c r="AC15693" s="137" t="s">
        <v>751</v>
      </c>
    </row>
    <row r="15694" spans="1:29">
      <c r="A15694" s="27" t="s">
        <v>10179</v>
      </c>
      <c r="B15694" s="26" t="s">
        <v>614</v>
      </c>
      <c r="C15694" s="25" t="s">
        <v>523</v>
      </c>
      <c r="D15694" s="25" t="s">
        <v>9771</v>
      </c>
      <c r="E15694" s="25" t="s">
        <v>362</v>
      </c>
      <c r="F15694" s="27" t="s">
        <v>374</v>
      </c>
      <c r="G15694" s="236">
        <v>4.8795000000000002</v>
      </c>
      <c r="H15694" s="116" t="s">
        <v>1094</v>
      </c>
      <c r="I15694" s="116" t="s">
        <v>68</v>
      </c>
      <c r="J15694" s="116" t="s">
        <v>69</v>
      </c>
      <c r="K15694" s="116" t="s">
        <v>70</v>
      </c>
      <c r="L15694" s="116" t="s">
        <v>71</v>
      </c>
      <c r="M15694" s="116" t="s">
        <v>180</v>
      </c>
      <c r="N15694" s="116" t="s">
        <v>73</v>
      </c>
      <c r="O15694" s="116" t="s">
        <v>7510</v>
      </c>
      <c r="P15694" s="116" t="s">
        <v>71</v>
      </c>
      <c r="Q15694" s="116" t="s">
        <v>185</v>
      </c>
      <c r="R15694" s="116" t="s">
        <v>92</v>
      </c>
      <c r="S15694" s="116" t="s">
        <v>75</v>
      </c>
      <c r="T15694" s="116" t="s">
        <v>26</v>
      </c>
      <c r="U15694" s="27" t="s">
        <v>10180</v>
      </c>
      <c r="V15694" s="163">
        <v>20171</v>
      </c>
      <c r="W15694" s="160">
        <v>4.8795000000000002</v>
      </c>
      <c r="X15694" s="137" t="s">
        <v>11754</v>
      </c>
      <c r="Y15694" s="137">
        <v>0</v>
      </c>
      <c r="Z15694" s="137">
        <v>4.88</v>
      </c>
      <c r="AA15694" s="137" t="s">
        <v>10101</v>
      </c>
      <c r="AB15694" s="137" t="s">
        <v>744</v>
      </c>
      <c r="AC15694" s="137" t="s">
        <v>751</v>
      </c>
    </row>
    <row r="15695" spans="1:29">
      <c r="A15695" s="27" t="s">
        <v>10209</v>
      </c>
      <c r="B15695" s="26" t="s">
        <v>614</v>
      </c>
      <c r="C15695" s="25" t="s">
        <v>10210</v>
      </c>
      <c r="D15695" s="25" t="s">
        <v>9771</v>
      </c>
      <c r="E15695" s="25" t="s">
        <v>362</v>
      </c>
      <c r="F15695" s="27" t="s">
        <v>374</v>
      </c>
      <c r="G15695" s="241">
        <v>5.68</v>
      </c>
      <c r="H15695" s="122" t="s">
        <v>1102</v>
      </c>
      <c r="I15695" s="116" t="s">
        <v>68</v>
      </c>
      <c r="J15695" s="116" t="s">
        <v>69</v>
      </c>
      <c r="K15695" s="116" t="s">
        <v>70</v>
      </c>
      <c r="L15695" s="116" t="s">
        <v>71</v>
      </c>
      <c r="M15695" s="116" t="s">
        <v>181</v>
      </c>
      <c r="N15695" s="116" t="s">
        <v>73</v>
      </c>
      <c r="O15695" s="116" t="s">
        <v>7510</v>
      </c>
      <c r="P15695" s="126" t="s">
        <v>71</v>
      </c>
      <c r="Q15695" s="116" t="s">
        <v>185</v>
      </c>
      <c r="R15695" s="116" t="s">
        <v>71</v>
      </c>
      <c r="S15695" s="127" t="s">
        <v>88</v>
      </c>
      <c r="T15695" s="128" t="s">
        <v>26</v>
      </c>
      <c r="U15695" s="27" t="s">
        <v>10211</v>
      </c>
      <c r="V15695" s="163">
        <v>20171</v>
      </c>
      <c r="W15695" s="160">
        <v>5.6799999999999996E-2</v>
      </c>
      <c r="X15695" s="137" t="s">
        <v>11762</v>
      </c>
      <c r="Y15695" s="137">
        <v>0</v>
      </c>
      <c r="Z15695" s="137">
        <v>5.68</v>
      </c>
      <c r="AA15695" s="137" t="s">
        <v>10101</v>
      </c>
      <c r="AB15695" s="137" t="s">
        <v>744</v>
      </c>
      <c r="AC15695" s="137" t="s">
        <v>751</v>
      </c>
    </row>
    <row r="15696" spans="1:29">
      <c r="A15696" s="27" t="s">
        <v>10182</v>
      </c>
      <c r="B15696" s="26" t="s">
        <v>614</v>
      </c>
      <c r="C15696" s="25" t="s">
        <v>524</v>
      </c>
      <c r="D15696" s="25" t="s">
        <v>9771</v>
      </c>
      <c r="E15696" s="25" t="s">
        <v>362</v>
      </c>
      <c r="F15696" s="27" t="s">
        <v>374</v>
      </c>
      <c r="G15696" s="236">
        <v>338.99349999999998</v>
      </c>
      <c r="H15696" s="116" t="s">
        <v>1095</v>
      </c>
      <c r="I15696" s="116" t="s">
        <v>68</v>
      </c>
      <c r="J15696" s="116" t="s">
        <v>69</v>
      </c>
      <c r="K15696" s="116" t="s">
        <v>70</v>
      </c>
      <c r="L15696" s="116" t="s">
        <v>71</v>
      </c>
      <c r="M15696" s="116" t="s">
        <v>182</v>
      </c>
      <c r="N15696" s="116" t="s">
        <v>73</v>
      </c>
      <c r="O15696" s="116" t="s">
        <v>7510</v>
      </c>
      <c r="P15696" s="116" t="s">
        <v>71</v>
      </c>
      <c r="Q15696" s="116" t="s">
        <v>185</v>
      </c>
      <c r="R15696" s="116" t="s">
        <v>92</v>
      </c>
      <c r="S15696" s="116" t="s">
        <v>75</v>
      </c>
      <c r="T15696" s="116" t="s">
        <v>26</v>
      </c>
      <c r="U15696" s="27" t="s">
        <v>10183</v>
      </c>
      <c r="V15696" s="163">
        <v>20171</v>
      </c>
      <c r="W15696" s="160">
        <v>338.99349999999998</v>
      </c>
      <c r="X15696" s="137" t="s">
        <v>11755</v>
      </c>
      <c r="Y15696" s="137">
        <v>0</v>
      </c>
      <c r="Z15696" s="137">
        <v>338.99</v>
      </c>
      <c r="AA15696" s="137" t="s">
        <v>10101</v>
      </c>
      <c r="AB15696" s="137" t="s">
        <v>744</v>
      </c>
      <c r="AC15696" s="137" t="s">
        <v>751</v>
      </c>
    </row>
    <row r="15697" spans="1:29">
      <c r="A15697" s="27" t="s">
        <v>10213</v>
      </c>
      <c r="B15697" s="26" t="s">
        <v>614</v>
      </c>
      <c r="C15697" s="25" t="s">
        <v>10214</v>
      </c>
      <c r="D15697" s="25" t="s">
        <v>9771</v>
      </c>
      <c r="E15697" s="25" t="s">
        <v>362</v>
      </c>
      <c r="F15697" s="27" t="s">
        <v>374</v>
      </c>
      <c r="G15697" s="241">
        <v>36.869999999999997</v>
      </c>
      <c r="H15697" s="122" t="s">
        <v>1103</v>
      </c>
      <c r="I15697" s="116" t="s">
        <v>68</v>
      </c>
      <c r="J15697" s="116" t="s">
        <v>69</v>
      </c>
      <c r="K15697" s="116" t="s">
        <v>70</v>
      </c>
      <c r="L15697" s="116" t="s">
        <v>71</v>
      </c>
      <c r="M15697" s="116" t="s">
        <v>183</v>
      </c>
      <c r="N15697" s="116" t="s">
        <v>73</v>
      </c>
      <c r="O15697" s="116" t="s">
        <v>7510</v>
      </c>
      <c r="P15697" s="126" t="s">
        <v>71</v>
      </c>
      <c r="Q15697" s="116" t="s">
        <v>185</v>
      </c>
      <c r="R15697" s="116" t="s">
        <v>71</v>
      </c>
      <c r="S15697" s="127" t="s">
        <v>88</v>
      </c>
      <c r="T15697" s="128" t="s">
        <v>26</v>
      </c>
      <c r="U15697" s="27" t="s">
        <v>10215</v>
      </c>
      <c r="V15697" s="163">
        <v>20171</v>
      </c>
      <c r="W15697" s="160">
        <v>0.36869999999999997</v>
      </c>
      <c r="X15697" s="137" t="s">
        <v>11763</v>
      </c>
      <c r="Y15697" s="137">
        <v>0</v>
      </c>
      <c r="Z15697" s="137">
        <v>36.869999999999997</v>
      </c>
      <c r="AA15697" s="137" t="s">
        <v>10101</v>
      </c>
      <c r="AB15697" s="137" t="s">
        <v>744</v>
      </c>
      <c r="AC15697" s="137" t="s">
        <v>751</v>
      </c>
    </row>
    <row r="15698" spans="1:29">
      <c r="A15698" s="27" t="s">
        <v>10217</v>
      </c>
      <c r="B15698" s="26" t="s">
        <v>442</v>
      </c>
      <c r="C15698" s="25" t="s">
        <v>531</v>
      </c>
      <c r="D15698" s="25" t="s">
        <v>9771</v>
      </c>
      <c r="E15698" s="25" t="s">
        <v>362</v>
      </c>
      <c r="F15698" s="27" t="s">
        <v>374</v>
      </c>
      <c r="G15698" s="236">
        <v>1774.7066</v>
      </c>
      <c r="H15698" s="116" t="s">
        <v>1104</v>
      </c>
      <c r="I15698" s="116" t="s">
        <v>68</v>
      </c>
      <c r="J15698" s="116" t="s">
        <v>69</v>
      </c>
      <c r="K15698" s="116" t="s">
        <v>70</v>
      </c>
      <c r="L15698" s="116" t="s">
        <v>71</v>
      </c>
      <c r="M15698" s="116" t="s">
        <v>238</v>
      </c>
      <c r="N15698" s="116" t="s">
        <v>73</v>
      </c>
      <c r="O15698" s="116" t="s">
        <v>7510</v>
      </c>
      <c r="P15698" s="116" t="s">
        <v>71</v>
      </c>
      <c r="Q15698" s="116" t="s">
        <v>74</v>
      </c>
      <c r="R15698" s="116" t="s">
        <v>92</v>
      </c>
      <c r="S15698" s="116" t="s">
        <v>75</v>
      </c>
      <c r="T15698" s="116" t="s">
        <v>26</v>
      </c>
      <c r="U15698" s="27" t="s">
        <v>10218</v>
      </c>
      <c r="V15698" s="163">
        <v>20171</v>
      </c>
      <c r="W15698" s="160">
        <v>1774.7066</v>
      </c>
      <c r="X15698" s="137" t="s">
        <v>11764</v>
      </c>
      <c r="Y15698" s="137">
        <v>0</v>
      </c>
      <c r="Z15698" s="137">
        <v>1774.71</v>
      </c>
      <c r="AA15698" s="137" t="s">
        <v>10220</v>
      </c>
      <c r="AB15698" s="137" t="s">
        <v>744</v>
      </c>
      <c r="AC15698" s="137" t="s">
        <v>751</v>
      </c>
    </row>
    <row r="15699" spans="1:29">
      <c r="A15699" s="27" t="s">
        <v>10221</v>
      </c>
      <c r="B15699" s="26" t="s">
        <v>442</v>
      </c>
      <c r="C15699" s="25" t="s">
        <v>532</v>
      </c>
      <c r="D15699" s="25" t="s">
        <v>9771</v>
      </c>
      <c r="E15699" s="25" t="s">
        <v>362</v>
      </c>
      <c r="F15699" s="27" t="s">
        <v>374</v>
      </c>
      <c r="G15699" s="236">
        <v>439.78300000000002</v>
      </c>
      <c r="H15699" s="116" t="s">
        <v>1105</v>
      </c>
      <c r="I15699" s="116" t="s">
        <v>68</v>
      </c>
      <c r="J15699" s="116" t="s">
        <v>69</v>
      </c>
      <c r="K15699" s="116" t="s">
        <v>70</v>
      </c>
      <c r="L15699" s="116" t="s">
        <v>71</v>
      </c>
      <c r="M15699" s="116" t="s">
        <v>244</v>
      </c>
      <c r="N15699" s="116" t="s">
        <v>73</v>
      </c>
      <c r="O15699" s="116" t="s">
        <v>7510</v>
      </c>
      <c r="P15699" s="116" t="s">
        <v>71</v>
      </c>
      <c r="Q15699" s="116" t="s">
        <v>74</v>
      </c>
      <c r="R15699" s="116" t="s">
        <v>92</v>
      </c>
      <c r="S15699" s="116" t="s">
        <v>75</v>
      </c>
      <c r="T15699" s="116" t="s">
        <v>26</v>
      </c>
      <c r="U15699" s="27" t="s">
        <v>10222</v>
      </c>
      <c r="V15699" s="163">
        <v>20171</v>
      </c>
      <c r="W15699" s="160">
        <v>439.78300000000002</v>
      </c>
      <c r="X15699" s="137" t="s">
        <v>11765</v>
      </c>
      <c r="Y15699" s="137">
        <v>0</v>
      </c>
      <c r="Z15699" s="137">
        <v>439.78</v>
      </c>
      <c r="AA15699" s="137" t="s">
        <v>10220</v>
      </c>
      <c r="AB15699" s="137" t="s">
        <v>744</v>
      </c>
      <c r="AC15699" s="137" t="s">
        <v>751</v>
      </c>
    </row>
    <row r="15700" spans="1:29">
      <c r="A15700" s="27" t="s">
        <v>10224</v>
      </c>
      <c r="B15700" s="26" t="s">
        <v>442</v>
      </c>
      <c r="C15700" s="25" t="s">
        <v>533</v>
      </c>
      <c r="D15700" s="25" t="s">
        <v>9771</v>
      </c>
      <c r="E15700" s="25" t="s">
        <v>362</v>
      </c>
      <c r="F15700" s="27" t="s">
        <v>374</v>
      </c>
      <c r="G15700" s="236">
        <v>34.850299999999997</v>
      </c>
      <c r="H15700" s="116" t="s">
        <v>1106</v>
      </c>
      <c r="I15700" s="116" t="s">
        <v>68</v>
      </c>
      <c r="J15700" s="116" t="s">
        <v>69</v>
      </c>
      <c r="K15700" s="116" t="s">
        <v>70</v>
      </c>
      <c r="L15700" s="116" t="s">
        <v>71</v>
      </c>
      <c r="M15700" s="116" t="s">
        <v>250</v>
      </c>
      <c r="N15700" s="116" t="s">
        <v>73</v>
      </c>
      <c r="O15700" s="116" t="s">
        <v>7510</v>
      </c>
      <c r="P15700" s="116" t="s">
        <v>71</v>
      </c>
      <c r="Q15700" s="116" t="s">
        <v>74</v>
      </c>
      <c r="R15700" s="116" t="s">
        <v>92</v>
      </c>
      <c r="S15700" s="116" t="s">
        <v>75</v>
      </c>
      <c r="T15700" s="116" t="s">
        <v>26</v>
      </c>
      <c r="U15700" s="27" t="s">
        <v>10225</v>
      </c>
      <c r="V15700" s="163">
        <v>20171</v>
      </c>
      <c r="W15700" s="160">
        <v>34.850299999999997</v>
      </c>
      <c r="X15700" s="137" t="s">
        <v>11766</v>
      </c>
      <c r="Y15700" s="137">
        <v>0</v>
      </c>
      <c r="Z15700" s="137">
        <v>34.85</v>
      </c>
      <c r="AA15700" s="137" t="s">
        <v>10220</v>
      </c>
      <c r="AB15700" s="137" t="s">
        <v>744</v>
      </c>
      <c r="AC15700" s="137" t="s">
        <v>751</v>
      </c>
    </row>
    <row r="15701" spans="1:29">
      <c r="A15701" s="27" t="s">
        <v>10227</v>
      </c>
      <c r="B15701" s="26" t="s">
        <v>442</v>
      </c>
      <c r="C15701" s="25" t="s">
        <v>525</v>
      </c>
      <c r="D15701" s="25" t="s">
        <v>9771</v>
      </c>
      <c r="E15701" s="25" t="s">
        <v>362</v>
      </c>
      <c r="F15701" s="27" t="s">
        <v>374</v>
      </c>
      <c r="G15701" s="236">
        <v>34.245199999999997</v>
      </c>
      <c r="H15701" s="116" t="s">
        <v>1107</v>
      </c>
      <c r="I15701" s="116" t="s">
        <v>68</v>
      </c>
      <c r="J15701" s="116" t="s">
        <v>69</v>
      </c>
      <c r="K15701" s="116" t="s">
        <v>70</v>
      </c>
      <c r="L15701" s="116" t="s">
        <v>71</v>
      </c>
      <c r="M15701" s="116" t="s">
        <v>239</v>
      </c>
      <c r="N15701" s="116" t="s">
        <v>73</v>
      </c>
      <c r="O15701" s="116" t="s">
        <v>7510</v>
      </c>
      <c r="P15701" s="116" t="s">
        <v>71</v>
      </c>
      <c r="Q15701" s="116" t="s">
        <v>74</v>
      </c>
      <c r="R15701" s="116" t="s">
        <v>92</v>
      </c>
      <c r="S15701" s="116" t="s">
        <v>75</v>
      </c>
      <c r="T15701" s="116" t="s">
        <v>26</v>
      </c>
      <c r="U15701" s="27" t="s">
        <v>10228</v>
      </c>
      <c r="V15701" s="163">
        <v>20171</v>
      </c>
      <c r="W15701" s="160">
        <v>34.245199999999997</v>
      </c>
      <c r="X15701" s="137" t="s">
        <v>11767</v>
      </c>
      <c r="Y15701" s="137">
        <v>0</v>
      </c>
      <c r="Z15701" s="137">
        <v>34.25</v>
      </c>
      <c r="AA15701" s="137" t="s">
        <v>10220</v>
      </c>
      <c r="AB15701" s="137" t="s">
        <v>744</v>
      </c>
      <c r="AC15701" s="137" t="s">
        <v>751</v>
      </c>
    </row>
    <row r="15702" spans="1:29">
      <c r="A15702" s="27" t="s">
        <v>10230</v>
      </c>
      <c r="B15702" s="26" t="s">
        <v>442</v>
      </c>
      <c r="C15702" s="25" t="s">
        <v>526</v>
      </c>
      <c r="D15702" s="25" t="s">
        <v>9771</v>
      </c>
      <c r="E15702" s="25" t="s">
        <v>362</v>
      </c>
      <c r="F15702" s="27" t="s">
        <v>374</v>
      </c>
      <c r="G15702" s="236">
        <v>1699.5168000000001</v>
      </c>
      <c r="H15702" s="116" t="s">
        <v>1108</v>
      </c>
      <c r="I15702" s="116" t="s">
        <v>68</v>
      </c>
      <c r="J15702" s="116" t="s">
        <v>69</v>
      </c>
      <c r="K15702" s="116" t="s">
        <v>70</v>
      </c>
      <c r="L15702" s="116" t="s">
        <v>71</v>
      </c>
      <c r="M15702" s="116" t="s">
        <v>245</v>
      </c>
      <c r="N15702" s="116" t="s">
        <v>73</v>
      </c>
      <c r="O15702" s="116" t="s">
        <v>7510</v>
      </c>
      <c r="P15702" s="116" t="s">
        <v>71</v>
      </c>
      <c r="Q15702" s="116" t="s">
        <v>74</v>
      </c>
      <c r="R15702" s="116" t="s">
        <v>92</v>
      </c>
      <c r="S15702" s="116" t="s">
        <v>75</v>
      </c>
      <c r="T15702" s="116" t="s">
        <v>26</v>
      </c>
      <c r="U15702" s="27" t="s">
        <v>10231</v>
      </c>
      <c r="V15702" s="163">
        <v>20171</v>
      </c>
      <c r="W15702" s="160">
        <v>1699.5168000000001</v>
      </c>
      <c r="X15702" s="137" t="s">
        <v>11768</v>
      </c>
      <c r="Y15702" s="137">
        <v>0</v>
      </c>
      <c r="Z15702" s="137">
        <v>1699.52</v>
      </c>
      <c r="AA15702" s="137" t="s">
        <v>10220</v>
      </c>
      <c r="AB15702" s="137" t="s">
        <v>744</v>
      </c>
      <c r="AC15702" s="137" t="s">
        <v>751</v>
      </c>
    </row>
    <row r="15703" spans="1:29">
      <c r="A15703" s="27" t="s">
        <v>10233</v>
      </c>
      <c r="B15703" s="26" t="s">
        <v>442</v>
      </c>
      <c r="C15703" s="25" t="s">
        <v>527</v>
      </c>
      <c r="D15703" s="25" t="s">
        <v>9771</v>
      </c>
      <c r="E15703" s="25" t="s">
        <v>362</v>
      </c>
      <c r="F15703" s="27" t="s">
        <v>374</v>
      </c>
      <c r="G15703" s="236">
        <v>45.4955</v>
      </c>
      <c r="H15703" s="116" t="s">
        <v>1109</v>
      </c>
      <c r="I15703" s="116" t="s">
        <v>68</v>
      </c>
      <c r="J15703" s="116" t="s">
        <v>69</v>
      </c>
      <c r="K15703" s="116" t="s">
        <v>70</v>
      </c>
      <c r="L15703" s="116" t="s">
        <v>71</v>
      </c>
      <c r="M15703" s="116" t="s">
        <v>251</v>
      </c>
      <c r="N15703" s="116" t="s">
        <v>73</v>
      </c>
      <c r="O15703" s="116" t="s">
        <v>7510</v>
      </c>
      <c r="P15703" s="116" t="s">
        <v>71</v>
      </c>
      <c r="Q15703" s="116" t="s">
        <v>74</v>
      </c>
      <c r="R15703" s="116" t="s">
        <v>92</v>
      </c>
      <c r="S15703" s="116" t="s">
        <v>75</v>
      </c>
      <c r="T15703" s="116" t="s">
        <v>26</v>
      </c>
      <c r="U15703" s="27" t="s">
        <v>10234</v>
      </c>
      <c r="V15703" s="163">
        <v>20171</v>
      </c>
      <c r="W15703" s="160">
        <v>45.4955</v>
      </c>
      <c r="X15703" s="137" t="s">
        <v>11769</v>
      </c>
      <c r="Y15703" s="137">
        <v>0</v>
      </c>
      <c r="Z15703" s="137">
        <v>45.5</v>
      </c>
      <c r="AA15703" s="137" t="s">
        <v>10220</v>
      </c>
      <c r="AB15703" s="137" t="s">
        <v>744</v>
      </c>
      <c r="AC15703" s="137" t="s">
        <v>751</v>
      </c>
    </row>
    <row r="15704" spans="1:29">
      <c r="A15704" s="27" t="s">
        <v>10236</v>
      </c>
      <c r="B15704" s="26" t="s">
        <v>442</v>
      </c>
      <c r="C15704" s="25" t="s">
        <v>528</v>
      </c>
      <c r="D15704" s="25" t="s">
        <v>9771</v>
      </c>
      <c r="E15704" s="25" t="s">
        <v>362</v>
      </c>
      <c r="F15704" s="27" t="s">
        <v>374</v>
      </c>
      <c r="G15704" s="236">
        <v>391.13529999999997</v>
      </c>
      <c r="H15704" s="116" t="s">
        <v>1110</v>
      </c>
      <c r="I15704" s="116" t="s">
        <v>68</v>
      </c>
      <c r="J15704" s="116" t="s">
        <v>69</v>
      </c>
      <c r="K15704" s="116" t="s">
        <v>70</v>
      </c>
      <c r="L15704" s="116" t="s">
        <v>71</v>
      </c>
      <c r="M15704" s="116" t="s">
        <v>240</v>
      </c>
      <c r="N15704" s="116" t="s">
        <v>73</v>
      </c>
      <c r="O15704" s="116" t="s">
        <v>7510</v>
      </c>
      <c r="P15704" s="116" t="s">
        <v>71</v>
      </c>
      <c r="Q15704" s="116" t="s">
        <v>74</v>
      </c>
      <c r="R15704" s="116" t="s">
        <v>92</v>
      </c>
      <c r="S15704" s="116" t="s">
        <v>75</v>
      </c>
      <c r="T15704" s="116" t="s">
        <v>26</v>
      </c>
      <c r="U15704" s="27" t="s">
        <v>10237</v>
      </c>
      <c r="V15704" s="163">
        <v>20171</v>
      </c>
      <c r="W15704" s="160">
        <v>391.13529999999997</v>
      </c>
      <c r="X15704" s="137" t="s">
        <v>11770</v>
      </c>
      <c r="Y15704" s="137">
        <v>0</v>
      </c>
      <c r="Z15704" s="137">
        <v>391.14</v>
      </c>
      <c r="AA15704" s="137" t="s">
        <v>10220</v>
      </c>
      <c r="AB15704" s="137" t="s">
        <v>744</v>
      </c>
      <c r="AC15704" s="137" t="s">
        <v>751</v>
      </c>
    </row>
    <row r="15705" spans="1:29">
      <c r="A15705" s="27" t="s">
        <v>10239</v>
      </c>
      <c r="B15705" s="26" t="s">
        <v>442</v>
      </c>
      <c r="C15705" s="25" t="s">
        <v>529</v>
      </c>
      <c r="D15705" s="25" t="s">
        <v>9771</v>
      </c>
      <c r="E15705" s="25" t="s">
        <v>362</v>
      </c>
      <c r="F15705" s="27" t="s">
        <v>374</v>
      </c>
      <c r="G15705" s="236">
        <v>45.224200000000003</v>
      </c>
      <c r="H15705" s="116" t="s">
        <v>1111</v>
      </c>
      <c r="I15705" s="116" t="s">
        <v>68</v>
      </c>
      <c r="J15705" s="116" t="s">
        <v>69</v>
      </c>
      <c r="K15705" s="116" t="s">
        <v>70</v>
      </c>
      <c r="L15705" s="116" t="s">
        <v>71</v>
      </c>
      <c r="M15705" s="116" t="s">
        <v>246</v>
      </c>
      <c r="N15705" s="116" t="s">
        <v>73</v>
      </c>
      <c r="O15705" s="116" t="s">
        <v>7510</v>
      </c>
      <c r="P15705" s="116" t="s">
        <v>71</v>
      </c>
      <c r="Q15705" s="116" t="s">
        <v>74</v>
      </c>
      <c r="R15705" s="116" t="s">
        <v>92</v>
      </c>
      <c r="S15705" s="116" t="s">
        <v>75</v>
      </c>
      <c r="T15705" s="116" t="s">
        <v>26</v>
      </c>
      <c r="U15705" s="27" t="s">
        <v>10240</v>
      </c>
      <c r="V15705" s="163">
        <v>20171</v>
      </c>
      <c r="W15705" s="160">
        <v>45.224200000000003</v>
      </c>
      <c r="X15705" s="137" t="s">
        <v>11771</v>
      </c>
      <c r="Y15705" s="137">
        <v>0</v>
      </c>
      <c r="Z15705" s="137">
        <v>45.22</v>
      </c>
      <c r="AA15705" s="137" t="s">
        <v>10220</v>
      </c>
      <c r="AB15705" s="137" t="s">
        <v>744</v>
      </c>
      <c r="AC15705" s="137" t="s">
        <v>751</v>
      </c>
    </row>
    <row r="15706" spans="1:29">
      <c r="A15706" s="27" t="s">
        <v>10242</v>
      </c>
      <c r="B15706" s="26" t="s">
        <v>442</v>
      </c>
      <c r="C15706" s="25" t="s">
        <v>530</v>
      </c>
      <c r="D15706" s="25" t="s">
        <v>9771</v>
      </c>
      <c r="E15706" s="25" t="s">
        <v>362</v>
      </c>
      <c r="F15706" s="27" t="s">
        <v>374</v>
      </c>
      <c r="G15706" s="236">
        <v>53.730800000000002</v>
      </c>
      <c r="H15706" s="116" t="s">
        <v>1112</v>
      </c>
      <c r="I15706" s="116" t="s">
        <v>68</v>
      </c>
      <c r="J15706" s="116" t="s">
        <v>69</v>
      </c>
      <c r="K15706" s="116" t="s">
        <v>70</v>
      </c>
      <c r="L15706" s="116" t="s">
        <v>71</v>
      </c>
      <c r="M15706" s="116" t="s">
        <v>252</v>
      </c>
      <c r="N15706" s="116" t="s">
        <v>73</v>
      </c>
      <c r="O15706" s="116" t="s">
        <v>7510</v>
      </c>
      <c r="P15706" s="116" t="s">
        <v>71</v>
      </c>
      <c r="Q15706" s="116" t="s">
        <v>74</v>
      </c>
      <c r="R15706" s="116" t="s">
        <v>92</v>
      </c>
      <c r="S15706" s="116" t="s">
        <v>75</v>
      </c>
      <c r="T15706" s="116" t="s">
        <v>26</v>
      </c>
      <c r="U15706" s="27" t="s">
        <v>10243</v>
      </c>
      <c r="V15706" s="163">
        <v>20171</v>
      </c>
      <c r="W15706" s="160">
        <v>53.730800000000002</v>
      </c>
      <c r="X15706" s="137" t="s">
        <v>11772</v>
      </c>
      <c r="Y15706" s="137">
        <v>0</v>
      </c>
      <c r="Z15706" s="137">
        <v>53.73</v>
      </c>
      <c r="AA15706" s="137" t="s">
        <v>10220</v>
      </c>
      <c r="AB15706" s="137" t="s">
        <v>744</v>
      </c>
      <c r="AC15706" s="137" t="s">
        <v>751</v>
      </c>
    </row>
    <row r="15707" spans="1:29">
      <c r="A15707" s="27" t="s">
        <v>10263</v>
      </c>
      <c r="B15707" s="26" t="s">
        <v>442</v>
      </c>
      <c r="C15707" s="25" t="s">
        <v>10264</v>
      </c>
      <c r="D15707" s="25" t="s">
        <v>9771</v>
      </c>
      <c r="E15707" s="25" t="s">
        <v>362</v>
      </c>
      <c r="F15707" s="27" t="s">
        <v>374</v>
      </c>
      <c r="G15707" s="241">
        <v>10.039999999999999</v>
      </c>
      <c r="H15707" s="122" t="s">
        <v>1119</v>
      </c>
      <c r="I15707" s="116" t="s">
        <v>68</v>
      </c>
      <c r="J15707" s="116" t="s">
        <v>69</v>
      </c>
      <c r="K15707" s="116" t="s">
        <v>70</v>
      </c>
      <c r="L15707" s="116" t="s">
        <v>71</v>
      </c>
      <c r="M15707" s="116" t="s">
        <v>242</v>
      </c>
      <c r="N15707" s="116" t="s">
        <v>73</v>
      </c>
      <c r="O15707" s="116" t="s">
        <v>7510</v>
      </c>
      <c r="P15707" s="126" t="s">
        <v>71</v>
      </c>
      <c r="Q15707" s="116" t="s">
        <v>71</v>
      </c>
      <c r="R15707" s="116" t="s">
        <v>71</v>
      </c>
      <c r="S15707" s="127" t="s">
        <v>88</v>
      </c>
      <c r="T15707" s="128" t="s">
        <v>26</v>
      </c>
      <c r="U15707" s="27" t="s">
        <v>10265</v>
      </c>
      <c r="V15707" s="163">
        <v>20171</v>
      </c>
      <c r="W15707" s="160">
        <v>0.10039999999999999</v>
      </c>
      <c r="X15707" s="137" t="s">
        <v>11779</v>
      </c>
      <c r="Y15707" s="137">
        <v>0</v>
      </c>
      <c r="Z15707" s="137">
        <v>10.039999999999999</v>
      </c>
      <c r="AA15707" s="137" t="s">
        <v>10220</v>
      </c>
      <c r="AB15707" s="137" t="s">
        <v>744</v>
      </c>
      <c r="AC15707" s="137" t="s">
        <v>751</v>
      </c>
    </row>
    <row r="15708" spans="1:29">
      <c r="A15708" s="27" t="s">
        <v>10267</v>
      </c>
      <c r="B15708" s="26" t="s">
        <v>442</v>
      </c>
      <c r="C15708" s="25" t="s">
        <v>10268</v>
      </c>
      <c r="D15708" s="25" t="s">
        <v>9771</v>
      </c>
      <c r="E15708" s="25" t="s">
        <v>362</v>
      </c>
      <c r="F15708" s="27" t="s">
        <v>374</v>
      </c>
      <c r="G15708" s="241">
        <v>13.78</v>
      </c>
      <c r="H15708" s="122" t="s">
        <v>1120</v>
      </c>
      <c r="I15708" s="116" t="s">
        <v>68</v>
      </c>
      <c r="J15708" s="116" t="s">
        <v>69</v>
      </c>
      <c r="K15708" s="116" t="s">
        <v>70</v>
      </c>
      <c r="L15708" s="116" t="s">
        <v>71</v>
      </c>
      <c r="M15708" s="116" t="s">
        <v>248</v>
      </c>
      <c r="N15708" s="116" t="s">
        <v>73</v>
      </c>
      <c r="O15708" s="116" t="s">
        <v>7510</v>
      </c>
      <c r="P15708" s="126" t="s">
        <v>71</v>
      </c>
      <c r="Q15708" s="116" t="s">
        <v>71</v>
      </c>
      <c r="R15708" s="116" t="s">
        <v>71</v>
      </c>
      <c r="S15708" s="127" t="s">
        <v>88</v>
      </c>
      <c r="T15708" s="128" t="s">
        <v>26</v>
      </c>
      <c r="U15708" s="27" t="s">
        <v>10269</v>
      </c>
      <c r="V15708" s="163">
        <v>20171</v>
      </c>
      <c r="W15708" s="160">
        <v>0.13780000000000001</v>
      </c>
      <c r="X15708" s="137" t="s">
        <v>11780</v>
      </c>
      <c r="Y15708" s="137">
        <v>0</v>
      </c>
      <c r="Z15708" s="137">
        <v>13.78</v>
      </c>
      <c r="AA15708" s="137" t="s">
        <v>10220</v>
      </c>
      <c r="AB15708" s="137" t="s">
        <v>744</v>
      </c>
      <c r="AC15708" s="137" t="s">
        <v>751</v>
      </c>
    </row>
    <row r="15709" spans="1:29">
      <c r="A15709" s="27" t="s">
        <v>10271</v>
      </c>
      <c r="B15709" s="26" t="s">
        <v>442</v>
      </c>
      <c r="C15709" s="25" t="s">
        <v>10272</v>
      </c>
      <c r="D15709" s="25" t="s">
        <v>9771</v>
      </c>
      <c r="E15709" s="25" t="s">
        <v>362</v>
      </c>
      <c r="F15709" s="27" t="s">
        <v>374</v>
      </c>
      <c r="G15709" s="241">
        <v>0.73</v>
      </c>
      <c r="H15709" s="122" t="s">
        <v>1121</v>
      </c>
      <c r="I15709" s="116" t="s">
        <v>68</v>
      </c>
      <c r="J15709" s="116" t="s">
        <v>69</v>
      </c>
      <c r="K15709" s="116" t="s">
        <v>70</v>
      </c>
      <c r="L15709" s="116" t="s">
        <v>71</v>
      </c>
      <c r="M15709" s="116" t="s">
        <v>254</v>
      </c>
      <c r="N15709" s="116" t="s">
        <v>73</v>
      </c>
      <c r="O15709" s="116" t="s">
        <v>7510</v>
      </c>
      <c r="P15709" s="126" t="s">
        <v>71</v>
      </c>
      <c r="Q15709" s="116" t="s">
        <v>71</v>
      </c>
      <c r="R15709" s="116" t="s">
        <v>71</v>
      </c>
      <c r="S15709" s="127" t="s">
        <v>88</v>
      </c>
      <c r="T15709" s="128" t="s">
        <v>26</v>
      </c>
      <c r="U15709" s="27" t="s">
        <v>10273</v>
      </c>
      <c r="V15709" s="163">
        <v>20171</v>
      </c>
      <c r="W15709" s="160">
        <v>7.3000000000000001E-3</v>
      </c>
      <c r="X15709" s="137" t="s">
        <v>11781</v>
      </c>
      <c r="Y15709" s="137">
        <v>0</v>
      </c>
      <c r="Z15709" s="137">
        <v>0.73</v>
      </c>
      <c r="AA15709" s="137" t="s">
        <v>10220</v>
      </c>
      <c r="AB15709" s="137" t="s">
        <v>744</v>
      </c>
      <c r="AC15709" s="137" t="s">
        <v>751</v>
      </c>
    </row>
    <row r="15710" spans="1:29">
      <c r="A15710" s="27" t="s">
        <v>10245</v>
      </c>
      <c r="B15710" s="26" t="s">
        <v>442</v>
      </c>
      <c r="C15710" s="25" t="s">
        <v>534</v>
      </c>
      <c r="D15710" s="25" t="s">
        <v>9771</v>
      </c>
      <c r="E15710" s="25" t="s">
        <v>362</v>
      </c>
      <c r="F15710" s="27" t="s">
        <v>374</v>
      </c>
      <c r="G15710" s="236">
        <v>2.1217000000000001</v>
      </c>
      <c r="H15710" s="116" t="s">
        <v>1113</v>
      </c>
      <c r="I15710" s="116" t="s">
        <v>68</v>
      </c>
      <c r="J15710" s="116" t="s">
        <v>69</v>
      </c>
      <c r="K15710" s="116" t="s">
        <v>70</v>
      </c>
      <c r="L15710" s="116" t="s">
        <v>71</v>
      </c>
      <c r="M15710" s="116" t="s">
        <v>241</v>
      </c>
      <c r="N15710" s="116" t="s">
        <v>73</v>
      </c>
      <c r="O15710" s="116" t="s">
        <v>7510</v>
      </c>
      <c r="P15710" s="116" t="s">
        <v>71</v>
      </c>
      <c r="Q15710" s="116" t="s">
        <v>74</v>
      </c>
      <c r="R15710" s="116" t="s">
        <v>92</v>
      </c>
      <c r="S15710" s="116" t="s">
        <v>75</v>
      </c>
      <c r="T15710" s="116" t="s">
        <v>26</v>
      </c>
      <c r="U15710" s="27" t="s">
        <v>10246</v>
      </c>
      <c r="V15710" s="163">
        <v>20171</v>
      </c>
      <c r="W15710" s="160">
        <v>2.1217000000000001</v>
      </c>
      <c r="X15710" s="137" t="s">
        <v>11773</v>
      </c>
      <c r="Y15710" s="137">
        <v>0</v>
      </c>
      <c r="Z15710" s="137">
        <v>2.12</v>
      </c>
      <c r="AA15710" s="137" t="s">
        <v>10220</v>
      </c>
      <c r="AB15710" s="137" t="s">
        <v>744</v>
      </c>
      <c r="AC15710" s="137" t="s">
        <v>751</v>
      </c>
    </row>
    <row r="15711" spans="1:29">
      <c r="A15711" s="27" t="s">
        <v>10248</v>
      </c>
      <c r="B15711" s="26" t="s">
        <v>442</v>
      </c>
      <c r="C15711" s="25" t="s">
        <v>535</v>
      </c>
      <c r="D15711" s="25" t="s">
        <v>9771</v>
      </c>
      <c r="E15711" s="25" t="s">
        <v>362</v>
      </c>
      <c r="F15711" s="27" t="s">
        <v>374</v>
      </c>
      <c r="G15711" s="236">
        <v>836.33159999999998</v>
      </c>
      <c r="H15711" s="116" t="s">
        <v>1114</v>
      </c>
      <c r="I15711" s="116" t="s">
        <v>68</v>
      </c>
      <c r="J15711" s="116" t="s">
        <v>69</v>
      </c>
      <c r="K15711" s="116" t="s">
        <v>70</v>
      </c>
      <c r="L15711" s="116" t="s">
        <v>71</v>
      </c>
      <c r="M15711" s="116" t="s">
        <v>247</v>
      </c>
      <c r="N15711" s="116" t="s">
        <v>73</v>
      </c>
      <c r="O15711" s="116" t="s">
        <v>7510</v>
      </c>
      <c r="P15711" s="116" t="s">
        <v>71</v>
      </c>
      <c r="Q15711" s="116" t="s">
        <v>74</v>
      </c>
      <c r="R15711" s="116" t="s">
        <v>92</v>
      </c>
      <c r="S15711" s="116" t="s">
        <v>75</v>
      </c>
      <c r="T15711" s="116" t="s">
        <v>26</v>
      </c>
      <c r="U15711" s="27" t="s">
        <v>10249</v>
      </c>
      <c r="V15711" s="163">
        <v>20171</v>
      </c>
      <c r="W15711" s="160">
        <v>836.33159999999998</v>
      </c>
      <c r="X15711" s="137" t="s">
        <v>11774</v>
      </c>
      <c r="Y15711" s="137">
        <v>0</v>
      </c>
      <c r="Z15711" s="137">
        <v>836.33</v>
      </c>
      <c r="AA15711" s="137" t="s">
        <v>10220</v>
      </c>
      <c r="AB15711" s="137" t="s">
        <v>744</v>
      </c>
      <c r="AC15711" s="137" t="s">
        <v>751</v>
      </c>
    </row>
    <row r="15712" spans="1:29">
      <c r="A15712" s="27" t="s">
        <v>10251</v>
      </c>
      <c r="B15712" s="26" t="s">
        <v>442</v>
      </c>
      <c r="C15712" s="25" t="s">
        <v>536</v>
      </c>
      <c r="D15712" s="25" t="s">
        <v>9771</v>
      </c>
      <c r="E15712" s="25" t="s">
        <v>362</v>
      </c>
      <c r="F15712" s="27" t="s">
        <v>374</v>
      </c>
      <c r="G15712" s="236">
        <v>26.058900000000001</v>
      </c>
      <c r="H15712" s="116" t="s">
        <v>1115</v>
      </c>
      <c r="I15712" s="116" t="s">
        <v>68</v>
      </c>
      <c r="J15712" s="116" t="s">
        <v>69</v>
      </c>
      <c r="K15712" s="116" t="s">
        <v>70</v>
      </c>
      <c r="L15712" s="116" t="s">
        <v>71</v>
      </c>
      <c r="M15712" s="116" t="s">
        <v>253</v>
      </c>
      <c r="N15712" s="116" t="s">
        <v>73</v>
      </c>
      <c r="O15712" s="116" t="s">
        <v>7510</v>
      </c>
      <c r="P15712" s="116" t="s">
        <v>71</v>
      </c>
      <c r="Q15712" s="116" t="s">
        <v>74</v>
      </c>
      <c r="R15712" s="116" t="s">
        <v>92</v>
      </c>
      <c r="S15712" s="116" t="s">
        <v>75</v>
      </c>
      <c r="T15712" s="116" t="s">
        <v>26</v>
      </c>
      <c r="U15712" s="27" t="s">
        <v>10252</v>
      </c>
      <c r="V15712" s="163">
        <v>20171</v>
      </c>
      <c r="W15712" s="160">
        <v>26.058900000000001</v>
      </c>
      <c r="X15712" s="137" t="s">
        <v>11775</v>
      </c>
      <c r="Y15712" s="137">
        <v>0</v>
      </c>
      <c r="Z15712" s="137">
        <v>26.06</v>
      </c>
      <c r="AA15712" s="137" t="s">
        <v>10220</v>
      </c>
      <c r="AB15712" s="137" t="s">
        <v>744</v>
      </c>
      <c r="AC15712" s="137" t="s">
        <v>751</v>
      </c>
    </row>
    <row r="15713" spans="1:29">
      <c r="A15713" s="27" t="s">
        <v>10254</v>
      </c>
      <c r="B15713" s="26" t="s">
        <v>442</v>
      </c>
      <c r="C15713" s="25" t="s">
        <v>537</v>
      </c>
      <c r="D15713" s="25" t="s">
        <v>9771</v>
      </c>
      <c r="E15713" s="25" t="s">
        <v>362</v>
      </c>
      <c r="F15713" s="27" t="s">
        <v>374</v>
      </c>
      <c r="G15713" s="236">
        <v>2202.2085000000002</v>
      </c>
      <c r="H15713" s="116" t="s">
        <v>1116</v>
      </c>
      <c r="I15713" s="116" t="s">
        <v>68</v>
      </c>
      <c r="J15713" s="116" t="s">
        <v>69</v>
      </c>
      <c r="K15713" s="116" t="s">
        <v>70</v>
      </c>
      <c r="L15713" s="116" t="s">
        <v>71</v>
      </c>
      <c r="M15713" s="116" t="s">
        <v>243</v>
      </c>
      <c r="N15713" s="116" t="s">
        <v>73</v>
      </c>
      <c r="O15713" s="116" t="s">
        <v>7510</v>
      </c>
      <c r="P15713" s="116" t="s">
        <v>71</v>
      </c>
      <c r="Q15713" s="116" t="s">
        <v>74</v>
      </c>
      <c r="R15713" s="116" t="s">
        <v>92</v>
      </c>
      <c r="S15713" s="116" t="s">
        <v>75</v>
      </c>
      <c r="T15713" s="116" t="s">
        <v>26</v>
      </c>
      <c r="U15713" s="27" t="s">
        <v>10255</v>
      </c>
      <c r="V15713" s="163">
        <v>20171</v>
      </c>
      <c r="W15713" s="160">
        <v>2202.2085000000002</v>
      </c>
      <c r="X15713" s="137" t="s">
        <v>11776</v>
      </c>
      <c r="Y15713" s="137">
        <v>0</v>
      </c>
      <c r="Z15713" s="137">
        <v>2202.21</v>
      </c>
      <c r="AA15713" s="137" t="s">
        <v>10220</v>
      </c>
      <c r="AB15713" s="137" t="s">
        <v>744</v>
      </c>
      <c r="AC15713" s="137" t="s">
        <v>751</v>
      </c>
    </row>
    <row r="15714" spans="1:29">
      <c r="A15714" s="27" t="s">
        <v>10257</v>
      </c>
      <c r="B15714" s="26" t="s">
        <v>442</v>
      </c>
      <c r="C15714" s="25" t="s">
        <v>538</v>
      </c>
      <c r="D15714" s="25" t="s">
        <v>9771</v>
      </c>
      <c r="E15714" s="25" t="s">
        <v>362</v>
      </c>
      <c r="F15714" s="27" t="s">
        <v>374</v>
      </c>
      <c r="G15714" s="236">
        <v>3020.8559</v>
      </c>
      <c r="H15714" s="116" t="s">
        <v>1117</v>
      </c>
      <c r="I15714" s="116" t="s">
        <v>68</v>
      </c>
      <c r="J15714" s="116" t="s">
        <v>69</v>
      </c>
      <c r="K15714" s="116" t="s">
        <v>70</v>
      </c>
      <c r="L15714" s="116" t="s">
        <v>71</v>
      </c>
      <c r="M15714" s="116" t="s">
        <v>249</v>
      </c>
      <c r="N15714" s="116" t="s">
        <v>73</v>
      </c>
      <c r="O15714" s="116" t="s">
        <v>7510</v>
      </c>
      <c r="P15714" s="116" t="s">
        <v>71</v>
      </c>
      <c r="Q15714" s="116" t="s">
        <v>74</v>
      </c>
      <c r="R15714" s="116" t="s">
        <v>92</v>
      </c>
      <c r="S15714" s="116" t="s">
        <v>75</v>
      </c>
      <c r="T15714" s="116" t="s">
        <v>26</v>
      </c>
      <c r="U15714" s="27" t="s">
        <v>10258</v>
      </c>
      <c r="V15714" s="163">
        <v>20171</v>
      </c>
      <c r="W15714" s="160">
        <v>3020.8559</v>
      </c>
      <c r="X15714" s="137" t="s">
        <v>11777</v>
      </c>
      <c r="Y15714" s="137">
        <v>0</v>
      </c>
      <c r="Z15714" s="137">
        <v>3020.86</v>
      </c>
      <c r="AA15714" s="137" t="s">
        <v>10220</v>
      </c>
      <c r="AB15714" s="137" t="s">
        <v>744</v>
      </c>
      <c r="AC15714" s="137" t="s">
        <v>751</v>
      </c>
    </row>
    <row r="15715" spans="1:29">
      <c r="A15715" s="27" t="s">
        <v>10260</v>
      </c>
      <c r="B15715" s="26" t="s">
        <v>442</v>
      </c>
      <c r="C15715" s="25" t="s">
        <v>539</v>
      </c>
      <c r="D15715" s="25" t="s">
        <v>9771</v>
      </c>
      <c r="E15715" s="25" t="s">
        <v>362</v>
      </c>
      <c r="F15715" s="27" t="s">
        <v>374</v>
      </c>
      <c r="G15715" s="236">
        <v>160.13579999999999</v>
      </c>
      <c r="H15715" s="116" t="s">
        <v>1118</v>
      </c>
      <c r="I15715" s="116" t="s">
        <v>68</v>
      </c>
      <c r="J15715" s="116" t="s">
        <v>69</v>
      </c>
      <c r="K15715" s="116" t="s">
        <v>70</v>
      </c>
      <c r="L15715" s="116" t="s">
        <v>71</v>
      </c>
      <c r="M15715" s="116" t="s">
        <v>255</v>
      </c>
      <c r="N15715" s="116" t="s">
        <v>73</v>
      </c>
      <c r="O15715" s="116" t="s">
        <v>7510</v>
      </c>
      <c r="P15715" s="116" t="s">
        <v>71</v>
      </c>
      <c r="Q15715" s="116" t="s">
        <v>74</v>
      </c>
      <c r="R15715" s="116" t="s">
        <v>92</v>
      </c>
      <c r="S15715" s="116" t="s">
        <v>75</v>
      </c>
      <c r="T15715" s="116" t="s">
        <v>26</v>
      </c>
      <c r="U15715" s="27" t="s">
        <v>10261</v>
      </c>
      <c r="V15715" s="163">
        <v>20171</v>
      </c>
      <c r="W15715" s="160">
        <v>160.13579999999999</v>
      </c>
      <c r="X15715" s="137" t="s">
        <v>11778</v>
      </c>
      <c r="Y15715" s="137">
        <v>0</v>
      </c>
      <c r="Z15715" s="137">
        <v>160.13999999999999</v>
      </c>
      <c r="AA15715" s="137" t="s">
        <v>10220</v>
      </c>
      <c r="AB15715" s="137" t="s">
        <v>744</v>
      </c>
      <c r="AC15715" s="137" t="s">
        <v>751</v>
      </c>
    </row>
    <row r="15716" spans="1:29">
      <c r="A15716" s="27" t="s">
        <v>10281</v>
      </c>
      <c r="B15716" s="26" t="s">
        <v>439</v>
      </c>
      <c r="C15716" s="25" t="s">
        <v>848</v>
      </c>
      <c r="D15716" s="25" t="s">
        <v>9771</v>
      </c>
      <c r="E15716" s="25" t="s">
        <v>362</v>
      </c>
      <c r="F15716" s="27" t="s">
        <v>374</v>
      </c>
      <c r="G15716" s="241">
        <v>119.39</v>
      </c>
      <c r="H15716" s="122" t="s">
        <v>1124</v>
      </c>
      <c r="I15716" s="116" t="s">
        <v>68</v>
      </c>
      <c r="J15716" s="116" t="s">
        <v>69</v>
      </c>
      <c r="K15716" s="116" t="s">
        <v>70</v>
      </c>
      <c r="L15716" s="116" t="s">
        <v>187</v>
      </c>
      <c r="M15716" s="116" t="s">
        <v>188</v>
      </c>
      <c r="N15716" s="116" t="s">
        <v>73</v>
      </c>
      <c r="O15716" s="116" t="s">
        <v>7510</v>
      </c>
      <c r="P15716" s="126" t="s">
        <v>71</v>
      </c>
      <c r="Q15716" s="116" t="s">
        <v>71</v>
      </c>
      <c r="R15716" s="116" t="s">
        <v>71</v>
      </c>
      <c r="S15716" s="127" t="s">
        <v>88</v>
      </c>
      <c r="T15716" s="128" t="s">
        <v>26</v>
      </c>
      <c r="U15716" s="27" t="s">
        <v>10282</v>
      </c>
      <c r="V15716" s="163">
        <v>20171</v>
      </c>
      <c r="W15716" s="160">
        <v>1.1939</v>
      </c>
      <c r="X15716" s="137" t="s">
        <v>11784</v>
      </c>
      <c r="Y15716" s="137">
        <v>0</v>
      </c>
      <c r="Z15716" s="137">
        <v>119.39</v>
      </c>
      <c r="AA15716" s="137" t="s">
        <v>850</v>
      </c>
      <c r="AB15716" s="137" t="s">
        <v>744</v>
      </c>
      <c r="AC15716" s="137" t="s">
        <v>751</v>
      </c>
    </row>
    <row r="15717" spans="1:29">
      <c r="A15717" s="27" t="s">
        <v>10275</v>
      </c>
      <c r="B15717" s="26" t="s">
        <v>439</v>
      </c>
      <c r="C15717" s="25" t="s">
        <v>694</v>
      </c>
      <c r="D15717" s="25" t="s">
        <v>9771</v>
      </c>
      <c r="E15717" s="25" t="s">
        <v>362</v>
      </c>
      <c r="F15717" s="27" t="s">
        <v>374</v>
      </c>
      <c r="G15717" s="236">
        <v>8087.3995999999997</v>
      </c>
      <c r="H15717" s="116" t="s">
        <v>1122</v>
      </c>
      <c r="I15717" s="116" t="s">
        <v>68</v>
      </c>
      <c r="J15717" s="116" t="s">
        <v>69</v>
      </c>
      <c r="K15717" s="116" t="s">
        <v>70</v>
      </c>
      <c r="L15717" s="116" t="s">
        <v>187</v>
      </c>
      <c r="M15717" s="116" t="s">
        <v>112</v>
      </c>
      <c r="N15717" s="116" t="s">
        <v>73</v>
      </c>
      <c r="O15717" s="116" t="s">
        <v>7510</v>
      </c>
      <c r="P15717" s="116" t="s">
        <v>71</v>
      </c>
      <c r="Q15717" s="116" t="s">
        <v>74</v>
      </c>
      <c r="R15717" s="116" t="s">
        <v>92</v>
      </c>
      <c r="S15717" s="116" t="s">
        <v>75</v>
      </c>
      <c r="T15717" s="116" t="s">
        <v>26</v>
      </c>
      <c r="U15717" s="27" t="s">
        <v>10276</v>
      </c>
      <c r="V15717" s="163">
        <v>20171</v>
      </c>
      <c r="W15717" s="160">
        <v>8087.3995999999997</v>
      </c>
      <c r="X15717" s="137" t="s">
        <v>11782</v>
      </c>
      <c r="Y15717" s="137">
        <v>0</v>
      </c>
      <c r="Z15717" s="137">
        <v>8087.4</v>
      </c>
      <c r="AA15717" s="137" t="s">
        <v>850</v>
      </c>
      <c r="AB15717" s="137" t="s">
        <v>744</v>
      </c>
      <c r="AC15717" s="137" t="s">
        <v>751</v>
      </c>
    </row>
    <row r="15718" spans="1:29">
      <c r="A15718" s="27" t="s">
        <v>10278</v>
      </c>
      <c r="B15718" s="26" t="s">
        <v>439</v>
      </c>
      <c r="C15718" s="25" t="s">
        <v>33</v>
      </c>
      <c r="D15718" s="25" t="s">
        <v>9771</v>
      </c>
      <c r="E15718" s="25" t="s">
        <v>362</v>
      </c>
      <c r="F15718" s="27" t="s">
        <v>374</v>
      </c>
      <c r="G15718" s="236">
        <v>9655.4074999999993</v>
      </c>
      <c r="H15718" s="116" t="s">
        <v>1123</v>
      </c>
      <c r="I15718" s="116" t="s">
        <v>68</v>
      </c>
      <c r="J15718" s="116" t="s">
        <v>69</v>
      </c>
      <c r="K15718" s="116" t="s">
        <v>70</v>
      </c>
      <c r="L15718" s="116" t="s">
        <v>187</v>
      </c>
      <c r="M15718" s="116" t="s">
        <v>100</v>
      </c>
      <c r="N15718" s="116" t="s">
        <v>73</v>
      </c>
      <c r="O15718" s="116" t="s">
        <v>7510</v>
      </c>
      <c r="P15718" s="116" t="s">
        <v>71</v>
      </c>
      <c r="Q15718" s="116" t="s">
        <v>74</v>
      </c>
      <c r="R15718" s="116" t="s">
        <v>92</v>
      </c>
      <c r="S15718" s="116" t="s">
        <v>75</v>
      </c>
      <c r="T15718" s="116" t="s">
        <v>26</v>
      </c>
      <c r="U15718" s="27" t="s">
        <v>10279</v>
      </c>
      <c r="V15718" s="163">
        <v>20171</v>
      </c>
      <c r="W15718" s="160">
        <v>9655.4074999999993</v>
      </c>
      <c r="X15718" s="137" t="s">
        <v>11783</v>
      </c>
      <c r="Y15718" s="137">
        <v>0</v>
      </c>
      <c r="Z15718" s="137">
        <v>9655.41</v>
      </c>
      <c r="AA15718" s="137" t="s">
        <v>850</v>
      </c>
      <c r="AB15718" s="137" t="s">
        <v>744</v>
      </c>
      <c r="AC15718" s="137" t="s">
        <v>751</v>
      </c>
    </row>
    <row r="15719" spans="1:29">
      <c r="A15719" s="27" t="s">
        <v>11314</v>
      </c>
      <c r="B15719" s="26" t="s">
        <v>443</v>
      </c>
      <c r="C15719" s="25" t="s">
        <v>354</v>
      </c>
      <c r="D15719" s="25" t="s">
        <v>9771</v>
      </c>
      <c r="E15719" s="25" t="s">
        <v>362</v>
      </c>
      <c r="F15719" s="27" t="s">
        <v>374</v>
      </c>
      <c r="G15719" s="236">
        <v>100.6045</v>
      </c>
      <c r="H15719" s="116" t="s">
        <v>1154</v>
      </c>
      <c r="I15719" s="116" t="s">
        <v>68</v>
      </c>
      <c r="J15719" s="116" t="s">
        <v>69</v>
      </c>
      <c r="K15719" s="116" t="s">
        <v>70</v>
      </c>
      <c r="L15719" s="116" t="s">
        <v>71</v>
      </c>
      <c r="M15719" s="116" t="s">
        <v>195</v>
      </c>
      <c r="N15719" s="116" t="s">
        <v>73</v>
      </c>
      <c r="O15719" s="116" t="s">
        <v>7510</v>
      </c>
      <c r="P15719" s="116" t="s">
        <v>71</v>
      </c>
      <c r="Q15719" s="116" t="s">
        <v>74</v>
      </c>
      <c r="R15719" s="116" t="s">
        <v>92</v>
      </c>
      <c r="S15719" s="116" t="s">
        <v>75</v>
      </c>
      <c r="T15719" s="116" t="s">
        <v>26</v>
      </c>
      <c r="U15719" s="27" t="s">
        <v>11315</v>
      </c>
      <c r="V15719" s="163">
        <v>20171</v>
      </c>
      <c r="W15719" s="160">
        <v>100.6045</v>
      </c>
      <c r="X15719" s="137" t="s">
        <v>11785</v>
      </c>
      <c r="Y15719" s="137">
        <v>0</v>
      </c>
      <c r="Z15719" s="137">
        <v>100.6</v>
      </c>
      <c r="AA15719" s="137" t="s">
        <v>608</v>
      </c>
      <c r="AB15719" s="137" t="s">
        <v>744</v>
      </c>
      <c r="AC15719" s="137" t="s">
        <v>751</v>
      </c>
    </row>
    <row r="15720" spans="1:29">
      <c r="A15720" s="27" t="s">
        <v>11317</v>
      </c>
      <c r="B15720" s="26" t="s">
        <v>443</v>
      </c>
      <c r="C15720" s="25" t="s">
        <v>353</v>
      </c>
      <c r="D15720" s="25" t="s">
        <v>9771</v>
      </c>
      <c r="E15720" s="25" t="s">
        <v>362</v>
      </c>
      <c r="F15720" s="27" t="s">
        <v>374</v>
      </c>
      <c r="G15720" s="236">
        <v>2839.5803000000001</v>
      </c>
      <c r="H15720" s="116" t="s">
        <v>1155</v>
      </c>
      <c r="I15720" s="116" t="s">
        <v>68</v>
      </c>
      <c r="J15720" s="116" t="s">
        <v>69</v>
      </c>
      <c r="K15720" s="116" t="s">
        <v>70</v>
      </c>
      <c r="L15720" s="116" t="s">
        <v>71</v>
      </c>
      <c r="M15720" s="116" t="s">
        <v>197</v>
      </c>
      <c r="N15720" s="116" t="s">
        <v>73</v>
      </c>
      <c r="O15720" s="116" t="s">
        <v>7510</v>
      </c>
      <c r="P15720" s="116" t="s">
        <v>71</v>
      </c>
      <c r="Q15720" s="116" t="s">
        <v>74</v>
      </c>
      <c r="R15720" s="116" t="s">
        <v>92</v>
      </c>
      <c r="S15720" s="116" t="s">
        <v>75</v>
      </c>
      <c r="T15720" s="116" t="s">
        <v>26</v>
      </c>
      <c r="U15720" s="27" t="s">
        <v>11318</v>
      </c>
      <c r="V15720" s="163">
        <v>20171</v>
      </c>
      <c r="W15720" s="160">
        <v>2839.5803000000001</v>
      </c>
      <c r="X15720" s="137" t="s">
        <v>11786</v>
      </c>
      <c r="Y15720" s="137">
        <v>0</v>
      </c>
      <c r="Z15720" s="137">
        <v>2839.58</v>
      </c>
      <c r="AA15720" s="137" t="s">
        <v>608</v>
      </c>
      <c r="AB15720" s="137" t="s">
        <v>744</v>
      </c>
      <c r="AC15720" s="137" t="s">
        <v>751</v>
      </c>
    </row>
    <row r="15721" spans="1:29">
      <c r="A15721" s="27" t="s">
        <v>11320</v>
      </c>
      <c r="B15721" s="26" t="s">
        <v>443</v>
      </c>
      <c r="C15721" s="25" t="s">
        <v>356</v>
      </c>
      <c r="D15721" s="25" t="s">
        <v>9771</v>
      </c>
      <c r="E15721" s="25" t="s">
        <v>362</v>
      </c>
      <c r="F15721" s="27" t="s">
        <v>374</v>
      </c>
      <c r="G15721" s="236">
        <v>94.667000000000002</v>
      </c>
      <c r="H15721" s="116" t="s">
        <v>1156</v>
      </c>
      <c r="I15721" s="116" t="s">
        <v>68</v>
      </c>
      <c r="J15721" s="116" t="s">
        <v>69</v>
      </c>
      <c r="K15721" s="116" t="s">
        <v>70</v>
      </c>
      <c r="L15721" s="116" t="s">
        <v>71</v>
      </c>
      <c r="M15721" s="116" t="s">
        <v>198</v>
      </c>
      <c r="N15721" s="116" t="s">
        <v>73</v>
      </c>
      <c r="O15721" s="116" t="s">
        <v>7510</v>
      </c>
      <c r="P15721" s="116" t="s">
        <v>71</v>
      </c>
      <c r="Q15721" s="116" t="s">
        <v>74</v>
      </c>
      <c r="R15721" s="116" t="s">
        <v>92</v>
      </c>
      <c r="S15721" s="116" t="s">
        <v>75</v>
      </c>
      <c r="T15721" s="116" t="s">
        <v>26</v>
      </c>
      <c r="U15721" s="27" t="s">
        <v>11321</v>
      </c>
      <c r="V15721" s="163">
        <v>20171</v>
      </c>
      <c r="W15721" s="160">
        <v>94.667000000000002</v>
      </c>
      <c r="X15721" s="137" t="s">
        <v>11787</v>
      </c>
      <c r="Y15721" s="137">
        <v>0</v>
      </c>
      <c r="Z15721" s="137">
        <v>94.67</v>
      </c>
      <c r="AA15721" s="137" t="s">
        <v>608</v>
      </c>
      <c r="AB15721" s="137" t="s">
        <v>744</v>
      </c>
      <c r="AC15721" s="137" t="s">
        <v>751</v>
      </c>
    </row>
    <row r="15722" spans="1:29">
      <c r="A15722" s="27" t="s">
        <v>11323</v>
      </c>
      <c r="B15722" s="26" t="s">
        <v>443</v>
      </c>
      <c r="C15722" s="25" t="s">
        <v>357</v>
      </c>
      <c r="D15722" s="25" t="s">
        <v>9771</v>
      </c>
      <c r="E15722" s="25" t="s">
        <v>362</v>
      </c>
      <c r="F15722" s="27" t="s">
        <v>374</v>
      </c>
      <c r="G15722" s="236">
        <v>94.530900000000003</v>
      </c>
      <c r="H15722" s="116" t="s">
        <v>1157</v>
      </c>
      <c r="I15722" s="116" t="s">
        <v>68</v>
      </c>
      <c r="J15722" s="116" t="s">
        <v>69</v>
      </c>
      <c r="K15722" s="116" t="s">
        <v>70</v>
      </c>
      <c r="L15722" s="116" t="s">
        <v>71</v>
      </c>
      <c r="M15722" s="116" t="s">
        <v>199</v>
      </c>
      <c r="N15722" s="116" t="s">
        <v>73</v>
      </c>
      <c r="O15722" s="116" t="s">
        <v>7510</v>
      </c>
      <c r="P15722" s="116" t="s">
        <v>71</v>
      </c>
      <c r="Q15722" s="116" t="s">
        <v>74</v>
      </c>
      <c r="R15722" s="116" t="s">
        <v>92</v>
      </c>
      <c r="S15722" s="116" t="s">
        <v>75</v>
      </c>
      <c r="T15722" s="116" t="s">
        <v>26</v>
      </c>
      <c r="U15722" s="27" t="s">
        <v>11324</v>
      </c>
      <c r="V15722" s="163">
        <v>20171</v>
      </c>
      <c r="W15722" s="160">
        <v>94.530900000000003</v>
      </c>
      <c r="X15722" s="137" t="s">
        <v>11788</v>
      </c>
      <c r="Y15722" s="137">
        <v>0</v>
      </c>
      <c r="Z15722" s="137">
        <v>94.53</v>
      </c>
      <c r="AA15722" s="137" t="s">
        <v>608</v>
      </c>
      <c r="AB15722" s="137" t="s">
        <v>744</v>
      </c>
      <c r="AC15722" s="137" t="s">
        <v>751</v>
      </c>
    </row>
    <row r="15723" spans="1:29">
      <c r="A15723" s="27" t="s">
        <v>11326</v>
      </c>
      <c r="B15723" s="26" t="s">
        <v>443</v>
      </c>
      <c r="C15723" s="25" t="s">
        <v>352</v>
      </c>
      <c r="D15723" s="25" t="s">
        <v>9771</v>
      </c>
      <c r="E15723" s="25" t="s">
        <v>362</v>
      </c>
      <c r="F15723" s="27" t="s">
        <v>374</v>
      </c>
      <c r="G15723" s="236">
        <v>-22.702200000000001</v>
      </c>
      <c r="H15723" s="116" t="s">
        <v>1158</v>
      </c>
      <c r="I15723" s="116" t="s">
        <v>68</v>
      </c>
      <c r="J15723" s="116" t="s">
        <v>69</v>
      </c>
      <c r="K15723" s="116" t="s">
        <v>70</v>
      </c>
      <c r="L15723" s="116" t="s">
        <v>71</v>
      </c>
      <c r="M15723" s="116" t="s">
        <v>191</v>
      </c>
      <c r="N15723" s="116" t="s">
        <v>73</v>
      </c>
      <c r="O15723" s="116" t="s">
        <v>7510</v>
      </c>
      <c r="P15723" s="116" t="s">
        <v>71</v>
      </c>
      <c r="Q15723" s="116" t="s">
        <v>74</v>
      </c>
      <c r="R15723" s="116" t="s">
        <v>92</v>
      </c>
      <c r="S15723" s="116" t="s">
        <v>75</v>
      </c>
      <c r="T15723" s="116" t="s">
        <v>26</v>
      </c>
      <c r="U15723" s="27" t="s">
        <v>11327</v>
      </c>
      <c r="V15723" s="163">
        <v>20171</v>
      </c>
      <c r="W15723" s="160">
        <v>-22.702200000000001</v>
      </c>
      <c r="X15723" s="137" t="s">
        <v>11789</v>
      </c>
      <c r="Y15723" s="137">
        <v>0</v>
      </c>
      <c r="Z15723" s="137">
        <v>-22.7</v>
      </c>
      <c r="AA15723" s="137" t="s">
        <v>608</v>
      </c>
      <c r="AB15723" s="137" t="s">
        <v>744</v>
      </c>
      <c r="AC15723" s="137" t="s">
        <v>751</v>
      </c>
    </row>
    <row r="15724" spans="1:29">
      <c r="A15724" s="27" t="s">
        <v>11329</v>
      </c>
      <c r="B15724" s="26" t="s">
        <v>443</v>
      </c>
      <c r="C15724" s="25" t="s">
        <v>692</v>
      </c>
      <c r="D15724" s="25" t="s">
        <v>9771</v>
      </c>
      <c r="E15724" s="25" t="s">
        <v>362</v>
      </c>
      <c r="F15724" s="27" t="s">
        <v>374</v>
      </c>
      <c r="G15724" s="236">
        <v>2940.1848</v>
      </c>
      <c r="H15724" s="116" t="s">
        <v>1159</v>
      </c>
      <c r="I15724" s="116" t="s">
        <v>68</v>
      </c>
      <c r="J15724" s="116" t="s">
        <v>69</v>
      </c>
      <c r="K15724" s="116" t="s">
        <v>70</v>
      </c>
      <c r="L15724" s="116" t="s">
        <v>71</v>
      </c>
      <c r="M15724" s="116" t="s">
        <v>189</v>
      </c>
      <c r="N15724" s="116" t="s">
        <v>73</v>
      </c>
      <c r="O15724" s="116" t="s">
        <v>7510</v>
      </c>
      <c r="P15724" s="116" t="s">
        <v>71</v>
      </c>
      <c r="Q15724" s="116" t="s">
        <v>74</v>
      </c>
      <c r="R15724" s="116" t="s">
        <v>92</v>
      </c>
      <c r="S15724" s="116" t="s">
        <v>75</v>
      </c>
      <c r="T15724" s="116" t="s">
        <v>26</v>
      </c>
      <c r="U15724" s="27" t="s">
        <v>11330</v>
      </c>
      <c r="V15724" s="163">
        <v>20171</v>
      </c>
      <c r="W15724" s="160">
        <v>2940.1848</v>
      </c>
      <c r="X15724" s="137" t="s">
        <v>11790</v>
      </c>
      <c r="Y15724" s="137">
        <v>0</v>
      </c>
      <c r="Z15724" s="137">
        <v>2940.18</v>
      </c>
      <c r="AA15724" s="137" t="s">
        <v>608</v>
      </c>
      <c r="AB15724" s="137" t="s">
        <v>744</v>
      </c>
      <c r="AC15724" s="137" t="s">
        <v>751</v>
      </c>
    </row>
    <row r="15725" spans="1:29">
      <c r="A15725" s="27" t="s">
        <v>11332</v>
      </c>
      <c r="B15725" s="26" t="s">
        <v>443</v>
      </c>
      <c r="C15725" s="25" t="s">
        <v>355</v>
      </c>
      <c r="D15725" s="25" t="s">
        <v>9771</v>
      </c>
      <c r="E15725" s="25" t="s">
        <v>362</v>
      </c>
      <c r="F15725" s="27" t="s">
        <v>374</v>
      </c>
      <c r="G15725" s="236">
        <v>21.572900000000001</v>
      </c>
      <c r="H15725" s="116" t="s">
        <v>1160</v>
      </c>
      <c r="I15725" s="116" t="s">
        <v>68</v>
      </c>
      <c r="J15725" s="116" t="s">
        <v>69</v>
      </c>
      <c r="K15725" s="116" t="s">
        <v>70</v>
      </c>
      <c r="L15725" s="116" t="s">
        <v>71</v>
      </c>
      <c r="M15725" s="116" t="s">
        <v>192</v>
      </c>
      <c r="N15725" s="116" t="s">
        <v>73</v>
      </c>
      <c r="O15725" s="116" t="s">
        <v>7510</v>
      </c>
      <c r="P15725" s="116" t="s">
        <v>71</v>
      </c>
      <c r="Q15725" s="116" t="s">
        <v>74</v>
      </c>
      <c r="R15725" s="116" t="s">
        <v>92</v>
      </c>
      <c r="S15725" s="116" t="s">
        <v>75</v>
      </c>
      <c r="T15725" s="116" t="s">
        <v>26</v>
      </c>
      <c r="U15725" s="27" t="s">
        <v>11333</v>
      </c>
      <c r="V15725" s="163">
        <v>20171</v>
      </c>
      <c r="W15725" s="160">
        <v>21.572900000000001</v>
      </c>
      <c r="X15725" s="137" t="s">
        <v>11791</v>
      </c>
      <c r="Y15725" s="137">
        <v>0</v>
      </c>
      <c r="Z15725" s="137">
        <v>21.57</v>
      </c>
      <c r="AA15725" s="137" t="s">
        <v>608</v>
      </c>
      <c r="AB15725" s="137" t="s">
        <v>744</v>
      </c>
      <c r="AC15725" s="137" t="s">
        <v>751</v>
      </c>
    </row>
    <row r="15726" spans="1:29">
      <c r="A15726" s="27" t="s">
        <v>11335</v>
      </c>
      <c r="B15726" s="26" t="s">
        <v>443</v>
      </c>
      <c r="C15726" s="25" t="s">
        <v>693</v>
      </c>
      <c r="D15726" s="25" t="s">
        <v>9771</v>
      </c>
      <c r="E15726" s="25" t="s">
        <v>362</v>
      </c>
      <c r="F15726" s="27" t="s">
        <v>374</v>
      </c>
      <c r="G15726" s="236">
        <v>189.1979</v>
      </c>
      <c r="H15726" s="116" t="s">
        <v>1161</v>
      </c>
      <c r="I15726" s="116" t="s">
        <v>68</v>
      </c>
      <c r="J15726" s="116" t="s">
        <v>69</v>
      </c>
      <c r="K15726" s="116" t="s">
        <v>70</v>
      </c>
      <c r="L15726" s="116" t="s">
        <v>71</v>
      </c>
      <c r="M15726" s="116" t="s">
        <v>190</v>
      </c>
      <c r="N15726" s="116" t="s">
        <v>73</v>
      </c>
      <c r="O15726" s="116" t="s">
        <v>7510</v>
      </c>
      <c r="P15726" s="116" t="s">
        <v>71</v>
      </c>
      <c r="Q15726" s="116" t="s">
        <v>74</v>
      </c>
      <c r="R15726" s="116" t="s">
        <v>92</v>
      </c>
      <c r="S15726" s="116" t="s">
        <v>75</v>
      </c>
      <c r="T15726" s="116" t="s">
        <v>26</v>
      </c>
      <c r="U15726" s="27" t="s">
        <v>11336</v>
      </c>
      <c r="V15726" s="163">
        <v>20171</v>
      </c>
      <c r="W15726" s="160">
        <v>189.1979</v>
      </c>
      <c r="X15726" s="137" t="s">
        <v>11792</v>
      </c>
      <c r="Y15726" s="137">
        <v>0</v>
      </c>
      <c r="Z15726" s="137">
        <v>189.2</v>
      </c>
      <c r="AA15726" s="137" t="s">
        <v>608</v>
      </c>
      <c r="AB15726" s="137" t="s">
        <v>744</v>
      </c>
      <c r="AC15726" s="137" t="s">
        <v>751</v>
      </c>
    </row>
    <row r="15727" spans="1:29">
      <c r="A15727" s="27" t="s">
        <v>11338</v>
      </c>
      <c r="B15727" s="26" t="s">
        <v>443</v>
      </c>
      <c r="C15727" s="25" t="s">
        <v>513</v>
      </c>
      <c r="D15727" s="25" t="s">
        <v>9771</v>
      </c>
      <c r="E15727" s="25" t="s">
        <v>362</v>
      </c>
      <c r="F15727" s="27" t="s">
        <v>374</v>
      </c>
      <c r="G15727" s="236">
        <v>2203.5001000000002</v>
      </c>
      <c r="H15727" s="116" t="s">
        <v>1162</v>
      </c>
      <c r="I15727" s="116" t="s">
        <v>68</v>
      </c>
      <c r="J15727" s="116" t="s">
        <v>69</v>
      </c>
      <c r="K15727" s="116" t="s">
        <v>70</v>
      </c>
      <c r="L15727" s="116" t="s">
        <v>71</v>
      </c>
      <c r="M15727" s="116" t="s">
        <v>202</v>
      </c>
      <c r="N15727" s="116" t="s">
        <v>73</v>
      </c>
      <c r="O15727" s="116" t="s">
        <v>7510</v>
      </c>
      <c r="P15727" s="116" t="s">
        <v>71</v>
      </c>
      <c r="Q15727" s="116" t="s">
        <v>74</v>
      </c>
      <c r="R15727" s="116" t="s">
        <v>92</v>
      </c>
      <c r="S15727" s="116" t="s">
        <v>75</v>
      </c>
      <c r="T15727" s="116" t="s">
        <v>26</v>
      </c>
      <c r="U15727" s="27" t="s">
        <v>11339</v>
      </c>
      <c r="V15727" s="163">
        <v>20171</v>
      </c>
      <c r="W15727" s="160">
        <v>2203.5001000000002</v>
      </c>
      <c r="X15727" s="137" t="s">
        <v>11793</v>
      </c>
      <c r="Y15727" s="137">
        <v>0</v>
      </c>
      <c r="Z15727" s="137">
        <v>2203.5</v>
      </c>
      <c r="AA15727" s="137" t="s">
        <v>608</v>
      </c>
      <c r="AB15727" s="137" t="s">
        <v>744</v>
      </c>
      <c r="AC15727" s="137" t="s">
        <v>751</v>
      </c>
    </row>
    <row r="15728" spans="1:29">
      <c r="A15728" s="27" t="s">
        <v>11341</v>
      </c>
      <c r="B15728" s="26" t="s">
        <v>443</v>
      </c>
      <c r="C15728" s="25" t="s">
        <v>37</v>
      </c>
      <c r="D15728" s="25" t="s">
        <v>9771</v>
      </c>
      <c r="E15728" s="25" t="s">
        <v>362</v>
      </c>
      <c r="F15728" s="27" t="s">
        <v>374</v>
      </c>
      <c r="G15728" s="236" t="s">
        <v>409</v>
      </c>
      <c r="H15728" s="116" t="s">
        <v>1163</v>
      </c>
      <c r="I15728" s="116" t="s">
        <v>68</v>
      </c>
      <c r="J15728" s="116" t="s">
        <v>69</v>
      </c>
      <c r="K15728" s="116" t="s">
        <v>70</v>
      </c>
      <c r="L15728" s="116" t="s">
        <v>71</v>
      </c>
      <c r="M15728" s="116" t="s">
        <v>196</v>
      </c>
      <c r="N15728" s="116" t="s">
        <v>73</v>
      </c>
      <c r="O15728" s="116" t="s">
        <v>7510</v>
      </c>
      <c r="P15728" s="116" t="s">
        <v>71</v>
      </c>
      <c r="Q15728" s="116" t="s">
        <v>74</v>
      </c>
      <c r="R15728" s="116" t="s">
        <v>92</v>
      </c>
      <c r="S15728" s="116" t="s">
        <v>75</v>
      </c>
      <c r="T15728" s="116" t="s">
        <v>26</v>
      </c>
      <c r="U15728" s="27" t="s">
        <v>11342</v>
      </c>
      <c r="V15728" s="163">
        <v>20171</v>
      </c>
      <c r="W15728" s="160" t="e">
        <v>#N/A</v>
      </c>
      <c r="X15728" s="137" t="s">
        <v>11794</v>
      </c>
      <c r="Y15728" s="137">
        <v>0</v>
      </c>
      <c r="Z15728" s="137" t="e">
        <v>#N/A</v>
      </c>
      <c r="AA15728" s="137" t="s">
        <v>608</v>
      </c>
      <c r="AB15728" s="137" t="s">
        <v>744</v>
      </c>
      <c r="AC15728" s="137" t="s">
        <v>751</v>
      </c>
    </row>
    <row r="15729" spans="1:29">
      <c r="A15729" s="27" t="s">
        <v>11344</v>
      </c>
      <c r="B15729" s="26" t="s">
        <v>443</v>
      </c>
      <c r="C15729" s="25" t="s">
        <v>35</v>
      </c>
      <c r="D15729" s="25" t="s">
        <v>9771</v>
      </c>
      <c r="E15729" s="25" t="s">
        <v>362</v>
      </c>
      <c r="F15729" s="27" t="s">
        <v>374</v>
      </c>
      <c r="G15729" s="236">
        <v>2962.8870000000002</v>
      </c>
      <c r="H15729" s="116" t="s">
        <v>1164</v>
      </c>
      <c r="I15729" s="116" t="s">
        <v>68</v>
      </c>
      <c r="J15729" s="116" t="s">
        <v>69</v>
      </c>
      <c r="K15729" s="116" t="s">
        <v>70</v>
      </c>
      <c r="L15729" s="116" t="s">
        <v>71</v>
      </c>
      <c r="M15729" s="116" t="s">
        <v>193</v>
      </c>
      <c r="N15729" s="116" t="s">
        <v>73</v>
      </c>
      <c r="O15729" s="116" t="s">
        <v>7510</v>
      </c>
      <c r="P15729" s="116" t="s">
        <v>71</v>
      </c>
      <c r="Q15729" s="116" t="s">
        <v>74</v>
      </c>
      <c r="R15729" s="116" t="s">
        <v>92</v>
      </c>
      <c r="S15729" s="116" t="s">
        <v>75</v>
      </c>
      <c r="T15729" s="116" t="s">
        <v>26</v>
      </c>
      <c r="U15729" s="27" t="s">
        <v>11345</v>
      </c>
      <c r="V15729" s="163">
        <v>20171</v>
      </c>
      <c r="W15729" s="160">
        <v>2962.8870000000002</v>
      </c>
      <c r="X15729" s="137" t="s">
        <v>11795</v>
      </c>
      <c r="Y15729" s="137">
        <v>0</v>
      </c>
      <c r="Z15729" s="137">
        <v>2962.89</v>
      </c>
      <c r="AA15729" s="137" t="s">
        <v>608</v>
      </c>
      <c r="AB15729" s="137" t="s">
        <v>744</v>
      </c>
      <c r="AC15729" s="137" t="s">
        <v>751</v>
      </c>
    </row>
    <row r="15730" spans="1:29">
      <c r="A15730" s="27" t="s">
        <v>11347</v>
      </c>
      <c r="B15730" s="26" t="s">
        <v>443</v>
      </c>
      <c r="C15730" s="25" t="s">
        <v>36</v>
      </c>
      <c r="D15730" s="25" t="s">
        <v>9771</v>
      </c>
      <c r="E15730" s="25" t="s">
        <v>362</v>
      </c>
      <c r="F15730" s="27" t="s">
        <v>374</v>
      </c>
      <c r="G15730" s="236">
        <v>167.625</v>
      </c>
      <c r="H15730" s="116" t="s">
        <v>1165</v>
      </c>
      <c r="I15730" s="116" t="s">
        <v>68</v>
      </c>
      <c r="J15730" s="116" t="s">
        <v>69</v>
      </c>
      <c r="K15730" s="116" t="s">
        <v>70</v>
      </c>
      <c r="L15730" s="116" t="s">
        <v>71</v>
      </c>
      <c r="M15730" s="116" t="s">
        <v>194</v>
      </c>
      <c r="N15730" s="116" t="s">
        <v>73</v>
      </c>
      <c r="O15730" s="116" t="s">
        <v>7510</v>
      </c>
      <c r="P15730" s="116" t="s">
        <v>71</v>
      </c>
      <c r="Q15730" s="116" t="s">
        <v>74</v>
      </c>
      <c r="R15730" s="116" t="s">
        <v>92</v>
      </c>
      <c r="S15730" s="116" t="s">
        <v>75</v>
      </c>
      <c r="T15730" s="116" t="s">
        <v>26</v>
      </c>
      <c r="U15730" s="27" t="s">
        <v>11348</v>
      </c>
      <c r="V15730" s="163">
        <v>20171</v>
      </c>
      <c r="W15730" s="160">
        <v>167.625</v>
      </c>
      <c r="X15730" s="137" t="s">
        <v>11796</v>
      </c>
      <c r="Y15730" s="137">
        <v>0</v>
      </c>
      <c r="Z15730" s="137">
        <v>167.63</v>
      </c>
      <c r="AA15730" s="137" t="s">
        <v>608</v>
      </c>
      <c r="AB15730" s="137" t="s">
        <v>744</v>
      </c>
      <c r="AC15730" s="137" t="s">
        <v>751</v>
      </c>
    </row>
    <row r="15731" spans="1:29">
      <c r="A15731" s="27" t="s">
        <v>11359</v>
      </c>
      <c r="B15731" s="26" t="s">
        <v>443</v>
      </c>
      <c r="C15731" s="25" t="s">
        <v>502</v>
      </c>
      <c r="D15731" s="25" t="s">
        <v>9771</v>
      </c>
      <c r="E15731" s="25" t="s">
        <v>362</v>
      </c>
      <c r="F15731" s="27" t="s">
        <v>374</v>
      </c>
      <c r="G15731" s="241">
        <v>141.72</v>
      </c>
      <c r="H15731" s="122" t="s">
        <v>1169</v>
      </c>
      <c r="I15731" s="116" t="s">
        <v>68</v>
      </c>
      <c r="J15731" s="116" t="s">
        <v>69</v>
      </c>
      <c r="K15731" s="116" t="s">
        <v>70</v>
      </c>
      <c r="L15731" s="116" t="s">
        <v>71</v>
      </c>
      <c r="M15731" s="116" t="s">
        <v>200</v>
      </c>
      <c r="N15731" s="116" t="s">
        <v>73</v>
      </c>
      <c r="O15731" s="116" t="s">
        <v>7510</v>
      </c>
      <c r="P15731" s="126" t="s">
        <v>71</v>
      </c>
      <c r="Q15731" s="116" t="s">
        <v>71</v>
      </c>
      <c r="R15731" s="116" t="s">
        <v>71</v>
      </c>
      <c r="S15731" s="127" t="s">
        <v>88</v>
      </c>
      <c r="T15731" s="128" t="s">
        <v>26</v>
      </c>
      <c r="U15731" s="27" t="s">
        <v>11360</v>
      </c>
      <c r="V15731" s="163">
        <v>20171</v>
      </c>
      <c r="W15731" s="160">
        <v>1.4172</v>
      </c>
      <c r="X15731" s="137" t="s">
        <v>11800</v>
      </c>
      <c r="Y15731" s="137">
        <v>0</v>
      </c>
      <c r="Z15731" s="137">
        <v>141.72</v>
      </c>
      <c r="AA15731" s="137" t="s">
        <v>608</v>
      </c>
      <c r="AB15731" s="137" t="s">
        <v>744</v>
      </c>
      <c r="AC15731" s="137" t="s">
        <v>751</v>
      </c>
    </row>
    <row r="15732" spans="1:29">
      <c r="A15732" s="27" t="s">
        <v>11350</v>
      </c>
      <c r="B15732" s="26" t="s">
        <v>443</v>
      </c>
      <c r="C15732" s="25" t="s">
        <v>545</v>
      </c>
      <c r="D15732" s="25" t="s">
        <v>9771</v>
      </c>
      <c r="E15732" s="25" t="s">
        <v>362</v>
      </c>
      <c r="F15732" s="27" t="s">
        <v>374</v>
      </c>
      <c r="G15732" s="236">
        <v>3122.8375999999998</v>
      </c>
      <c r="H15732" s="116" t="s">
        <v>1166</v>
      </c>
      <c r="I15732" s="116" t="s">
        <v>68</v>
      </c>
      <c r="J15732" s="116" t="s">
        <v>69</v>
      </c>
      <c r="K15732" s="116" t="s">
        <v>70</v>
      </c>
      <c r="L15732" s="116" t="s">
        <v>71</v>
      </c>
      <c r="M15732" s="116" t="s">
        <v>201</v>
      </c>
      <c r="N15732" s="116" t="s">
        <v>73</v>
      </c>
      <c r="O15732" s="116" t="s">
        <v>7510</v>
      </c>
      <c r="P15732" s="116" t="s">
        <v>71</v>
      </c>
      <c r="Q15732" s="116" t="s">
        <v>74</v>
      </c>
      <c r="R15732" s="116" t="s">
        <v>92</v>
      </c>
      <c r="S15732" s="116" t="s">
        <v>75</v>
      </c>
      <c r="T15732" s="116" t="s">
        <v>26</v>
      </c>
      <c r="U15732" s="27" t="s">
        <v>11351</v>
      </c>
      <c r="V15732" s="163">
        <v>20171</v>
      </c>
      <c r="W15732" s="160">
        <v>3122.8375999999998</v>
      </c>
      <c r="X15732" s="137" t="s">
        <v>11797</v>
      </c>
      <c r="Y15732" s="137">
        <v>0</v>
      </c>
      <c r="Z15732" s="137">
        <v>3122.84</v>
      </c>
      <c r="AA15732" s="137" t="s">
        <v>608</v>
      </c>
      <c r="AB15732" s="137" t="s">
        <v>744</v>
      </c>
      <c r="AC15732" s="137" t="s">
        <v>751</v>
      </c>
    </row>
    <row r="15733" spans="1:29">
      <c r="A15733" s="27" t="s">
        <v>11353</v>
      </c>
      <c r="B15733" s="26" t="s">
        <v>443</v>
      </c>
      <c r="C15733" s="25" t="s">
        <v>39</v>
      </c>
      <c r="D15733" s="25" t="s">
        <v>9771</v>
      </c>
      <c r="E15733" s="25" t="s">
        <v>362</v>
      </c>
      <c r="F15733" s="27" t="s">
        <v>374</v>
      </c>
      <c r="G15733" s="236">
        <v>1185.8924999999999</v>
      </c>
      <c r="H15733" s="116" t="s">
        <v>1167</v>
      </c>
      <c r="I15733" s="116" t="s">
        <v>68</v>
      </c>
      <c r="J15733" s="116" t="s">
        <v>69</v>
      </c>
      <c r="K15733" s="116" t="s">
        <v>70</v>
      </c>
      <c r="L15733" s="116" t="s">
        <v>71</v>
      </c>
      <c r="M15733" s="116" t="s">
        <v>203</v>
      </c>
      <c r="N15733" s="116" t="s">
        <v>73</v>
      </c>
      <c r="O15733" s="116" t="s">
        <v>7510</v>
      </c>
      <c r="P15733" s="116" t="s">
        <v>71</v>
      </c>
      <c r="Q15733" s="116" t="s">
        <v>74</v>
      </c>
      <c r="R15733" s="116" t="s">
        <v>92</v>
      </c>
      <c r="S15733" s="116" t="s">
        <v>75</v>
      </c>
      <c r="T15733" s="116" t="s">
        <v>26</v>
      </c>
      <c r="U15733" s="27" t="s">
        <v>11354</v>
      </c>
      <c r="V15733" s="163">
        <v>20171</v>
      </c>
      <c r="W15733" s="160">
        <v>1185.8924999999999</v>
      </c>
      <c r="X15733" s="137" t="s">
        <v>11798</v>
      </c>
      <c r="Y15733" s="137">
        <v>0</v>
      </c>
      <c r="Z15733" s="137">
        <v>1185.8900000000001</v>
      </c>
      <c r="AA15733" s="137" t="s">
        <v>608</v>
      </c>
      <c r="AB15733" s="137" t="s">
        <v>744</v>
      </c>
      <c r="AC15733" s="137" t="s">
        <v>751</v>
      </c>
    </row>
    <row r="15734" spans="1:29">
      <c r="A15734" s="27" t="s">
        <v>11356</v>
      </c>
      <c r="B15734" s="26" t="s">
        <v>443</v>
      </c>
      <c r="C15734" s="25" t="s">
        <v>40</v>
      </c>
      <c r="D15734" s="25" t="s">
        <v>9771</v>
      </c>
      <c r="E15734" s="25" t="s">
        <v>362</v>
      </c>
      <c r="F15734" s="27" t="s">
        <v>374</v>
      </c>
      <c r="G15734" s="236">
        <v>3389.3926000000001</v>
      </c>
      <c r="H15734" s="116" t="s">
        <v>1168</v>
      </c>
      <c r="I15734" s="116" t="s">
        <v>68</v>
      </c>
      <c r="J15734" s="116" t="s">
        <v>69</v>
      </c>
      <c r="K15734" s="116" t="s">
        <v>70</v>
      </c>
      <c r="L15734" s="116" t="s">
        <v>71</v>
      </c>
      <c r="M15734" s="116" t="s">
        <v>204</v>
      </c>
      <c r="N15734" s="116" t="s">
        <v>73</v>
      </c>
      <c r="O15734" s="116" t="s">
        <v>7510</v>
      </c>
      <c r="P15734" s="116" t="s">
        <v>71</v>
      </c>
      <c r="Q15734" s="116" t="s">
        <v>74</v>
      </c>
      <c r="R15734" s="116" t="s">
        <v>92</v>
      </c>
      <c r="S15734" s="116" t="s">
        <v>75</v>
      </c>
      <c r="T15734" s="116" t="s">
        <v>26</v>
      </c>
      <c r="U15734" s="27" t="s">
        <v>11357</v>
      </c>
      <c r="V15734" s="163">
        <v>20171</v>
      </c>
      <c r="W15734" s="160">
        <v>3389.3926000000001</v>
      </c>
      <c r="X15734" s="137" t="s">
        <v>11799</v>
      </c>
      <c r="Y15734" s="137">
        <v>0</v>
      </c>
      <c r="Z15734" s="137">
        <v>3389.39</v>
      </c>
      <c r="AA15734" s="137" t="s">
        <v>608</v>
      </c>
      <c r="AB15734" s="137" t="s">
        <v>744</v>
      </c>
      <c r="AC15734" s="137" t="s">
        <v>751</v>
      </c>
    </row>
    <row r="15735" spans="1:29">
      <c r="A15735" s="27" t="s">
        <v>9770</v>
      </c>
      <c r="B15735" s="26" t="s">
        <v>444</v>
      </c>
      <c r="C15735" s="25" t="s">
        <v>410</v>
      </c>
      <c r="D15735" s="25" t="s">
        <v>9771</v>
      </c>
      <c r="E15735" s="25" t="s">
        <v>362</v>
      </c>
      <c r="F15735" s="27" t="s">
        <v>373</v>
      </c>
      <c r="G15735" s="239">
        <v>121</v>
      </c>
      <c r="H15735" s="116" t="s">
        <v>954</v>
      </c>
      <c r="I15735" s="116" t="s">
        <v>68</v>
      </c>
      <c r="J15735" s="116" t="s">
        <v>69</v>
      </c>
      <c r="K15735" s="116" t="s">
        <v>71</v>
      </c>
      <c r="L15735" s="116" t="s">
        <v>71</v>
      </c>
      <c r="M15735" s="116" t="s">
        <v>407</v>
      </c>
      <c r="N15735" s="116" t="s">
        <v>73</v>
      </c>
      <c r="O15735" s="116" t="s">
        <v>7510</v>
      </c>
      <c r="P15735" s="116" t="s">
        <v>71</v>
      </c>
      <c r="Q15735" s="116" t="s">
        <v>71</v>
      </c>
      <c r="R15735" s="116" t="s">
        <v>71</v>
      </c>
      <c r="S15735" s="116" t="s">
        <v>408</v>
      </c>
      <c r="T15735" s="116" t="s">
        <v>26</v>
      </c>
      <c r="U15735" s="27" t="s">
        <v>9772</v>
      </c>
      <c r="V15735" s="163">
        <v>20164</v>
      </c>
      <c r="W15735" s="160">
        <v>121</v>
      </c>
      <c r="X15735" s="137" t="s">
        <v>11382</v>
      </c>
      <c r="Y15735" s="137">
        <v>0</v>
      </c>
      <c r="Z15735" s="137">
        <v>121</v>
      </c>
      <c r="AA15735" s="137" t="s">
        <v>9774</v>
      </c>
      <c r="AB15735" s="137" t="s">
        <v>743</v>
      </c>
      <c r="AC15735" s="137" t="s">
        <v>750</v>
      </c>
    </row>
    <row r="15736" spans="1:29">
      <c r="A15736" s="27" t="s">
        <v>11105</v>
      </c>
      <c r="B15736" s="26" t="s">
        <v>444</v>
      </c>
      <c r="C15736" s="25" t="s">
        <v>412</v>
      </c>
      <c r="D15736" s="25" t="s">
        <v>9771</v>
      </c>
      <c r="E15736" s="25" t="s">
        <v>362</v>
      </c>
      <c r="F15736" s="27" t="s">
        <v>373</v>
      </c>
      <c r="G15736" s="239">
        <v>110</v>
      </c>
      <c r="H15736" s="117" t="s">
        <v>1141</v>
      </c>
      <c r="I15736" s="117" t="s">
        <v>68</v>
      </c>
      <c r="J15736" s="116" t="s">
        <v>69</v>
      </c>
      <c r="K15736" s="116" t="s">
        <v>71</v>
      </c>
      <c r="L15736" s="116" t="s">
        <v>71</v>
      </c>
      <c r="M15736" s="116" t="s">
        <v>411</v>
      </c>
      <c r="N15736" s="116" t="s">
        <v>73</v>
      </c>
      <c r="O15736" s="116" t="s">
        <v>7510</v>
      </c>
      <c r="P15736" s="116" t="s">
        <v>71</v>
      </c>
      <c r="Q15736" s="116" t="s">
        <v>71</v>
      </c>
      <c r="R15736" s="116" t="s">
        <v>71</v>
      </c>
      <c r="S15736" s="116" t="s">
        <v>408</v>
      </c>
      <c r="T15736" s="116" t="s">
        <v>26</v>
      </c>
      <c r="U15736" s="27" t="s">
        <v>11106</v>
      </c>
      <c r="V15736" s="163">
        <v>20164</v>
      </c>
      <c r="W15736" s="160">
        <v>110</v>
      </c>
      <c r="X15736" s="137" t="s">
        <v>11383</v>
      </c>
      <c r="Y15736" s="137">
        <v>0</v>
      </c>
      <c r="Z15736" s="137">
        <v>110</v>
      </c>
      <c r="AA15736" s="137" t="s">
        <v>9774</v>
      </c>
      <c r="AB15736" s="137" t="s">
        <v>743</v>
      </c>
      <c r="AC15736" s="137" t="s">
        <v>750</v>
      </c>
    </row>
    <row r="15737" spans="1:29">
      <c r="A15737" s="27" t="s">
        <v>9775</v>
      </c>
      <c r="B15737" s="26" t="s">
        <v>695</v>
      </c>
      <c r="C15737" s="25" t="s">
        <v>5</v>
      </c>
      <c r="D15737" s="25" t="s">
        <v>9771</v>
      </c>
      <c r="E15737" s="25" t="s">
        <v>362</v>
      </c>
      <c r="F15737" s="27" t="s">
        <v>373</v>
      </c>
      <c r="G15737" s="236">
        <v>-304270.85800000001</v>
      </c>
      <c r="H15737" s="116" t="s">
        <v>955</v>
      </c>
      <c r="I15737" s="116" t="s">
        <v>68</v>
      </c>
      <c r="J15737" s="116" t="s">
        <v>69</v>
      </c>
      <c r="K15737" s="116" t="s">
        <v>70</v>
      </c>
      <c r="L15737" s="116" t="s">
        <v>71</v>
      </c>
      <c r="M15737" s="116" t="s">
        <v>76</v>
      </c>
      <c r="N15737" s="116" t="s">
        <v>73</v>
      </c>
      <c r="O15737" s="116" t="s">
        <v>7510</v>
      </c>
      <c r="P15737" s="116" t="s">
        <v>71</v>
      </c>
      <c r="Q15737" s="116" t="s">
        <v>74</v>
      </c>
      <c r="R15737" s="116" t="s">
        <v>71</v>
      </c>
      <c r="S15737" s="116" t="s">
        <v>75</v>
      </c>
      <c r="T15737" s="116" t="s">
        <v>26</v>
      </c>
      <c r="U15737" s="27" t="s">
        <v>9776</v>
      </c>
      <c r="V15737" s="163">
        <v>20164</v>
      </c>
      <c r="W15737" s="160">
        <v>-304270.85800000001</v>
      </c>
      <c r="X15737" s="137" t="s">
        <v>11378</v>
      </c>
      <c r="Y15737" s="137">
        <v>0</v>
      </c>
      <c r="Z15737" s="137">
        <v>-304270.86</v>
      </c>
      <c r="AA15737" s="137" t="s">
        <v>605</v>
      </c>
      <c r="AB15737" s="137" t="s">
        <v>743</v>
      </c>
      <c r="AC15737" s="137" t="s">
        <v>750</v>
      </c>
    </row>
    <row r="15738" spans="1:29">
      <c r="A15738" s="27" t="s">
        <v>10284</v>
      </c>
      <c r="B15738" s="26" t="s">
        <v>695</v>
      </c>
      <c r="C15738" s="25" t="s">
        <v>365</v>
      </c>
      <c r="D15738" s="25" t="s">
        <v>9771</v>
      </c>
      <c r="E15738" s="25" t="s">
        <v>362</v>
      </c>
      <c r="F15738" s="27" t="s">
        <v>373</v>
      </c>
      <c r="G15738" s="241">
        <v>65.819999999999993</v>
      </c>
      <c r="H15738" s="122" t="s">
        <v>1125</v>
      </c>
      <c r="I15738" s="116" t="s">
        <v>68</v>
      </c>
      <c r="J15738" s="116" t="s">
        <v>69</v>
      </c>
      <c r="K15738" s="116" t="s">
        <v>70</v>
      </c>
      <c r="L15738" s="116" t="s">
        <v>71</v>
      </c>
      <c r="M15738" s="116" t="s">
        <v>87</v>
      </c>
      <c r="N15738" s="116" t="s">
        <v>73</v>
      </c>
      <c r="O15738" s="116" t="s">
        <v>7510</v>
      </c>
      <c r="P15738" s="126" t="s">
        <v>71</v>
      </c>
      <c r="Q15738" s="116" t="s">
        <v>71</v>
      </c>
      <c r="R15738" s="116" t="s">
        <v>71</v>
      </c>
      <c r="S15738" s="127" t="s">
        <v>88</v>
      </c>
      <c r="T15738" s="128" t="s">
        <v>26</v>
      </c>
      <c r="U15738" s="27" t="s">
        <v>10285</v>
      </c>
      <c r="V15738" s="163">
        <v>20164</v>
      </c>
      <c r="W15738" s="160">
        <v>0.6581999999999999</v>
      </c>
      <c r="X15738" s="137" t="s">
        <v>11379</v>
      </c>
      <c r="Y15738" s="137">
        <v>0</v>
      </c>
      <c r="Z15738" s="137">
        <v>65.819999999999993</v>
      </c>
      <c r="AA15738" s="137" t="s">
        <v>605</v>
      </c>
      <c r="AB15738" s="137" t="s">
        <v>743</v>
      </c>
      <c r="AC15738" s="137" t="s">
        <v>750</v>
      </c>
    </row>
    <row r="15739" spans="1:29">
      <c r="A15739" s="27" t="s">
        <v>10287</v>
      </c>
      <c r="B15739" s="26" t="s">
        <v>695</v>
      </c>
      <c r="C15739" s="25" t="s">
        <v>4</v>
      </c>
      <c r="D15739" s="25" t="s">
        <v>9771</v>
      </c>
      <c r="E15739" s="25" t="s">
        <v>362</v>
      </c>
      <c r="F15739" s="27" t="s">
        <v>373</v>
      </c>
      <c r="G15739" s="236">
        <v>2981.1451000000002</v>
      </c>
      <c r="H15739" s="116" t="s">
        <v>1126</v>
      </c>
      <c r="I15739" s="116" t="s">
        <v>68</v>
      </c>
      <c r="J15739" s="116" t="s">
        <v>69</v>
      </c>
      <c r="K15739" s="116" t="s">
        <v>70</v>
      </c>
      <c r="L15739" s="116" t="s">
        <v>71</v>
      </c>
      <c r="M15739" s="116" t="s">
        <v>72</v>
      </c>
      <c r="N15739" s="116" t="s">
        <v>73</v>
      </c>
      <c r="O15739" s="116" t="s">
        <v>7510</v>
      </c>
      <c r="P15739" s="116" t="s">
        <v>71</v>
      </c>
      <c r="Q15739" s="116" t="s">
        <v>74</v>
      </c>
      <c r="R15739" s="116" t="s">
        <v>71</v>
      </c>
      <c r="S15739" s="116" t="s">
        <v>75</v>
      </c>
      <c r="T15739" s="116" t="s">
        <v>26</v>
      </c>
      <c r="U15739" s="27" t="s">
        <v>10288</v>
      </c>
      <c r="V15739" s="163">
        <v>20164</v>
      </c>
      <c r="W15739" s="160">
        <v>2981.1451000000002</v>
      </c>
      <c r="X15739" s="137" t="s">
        <v>11380</v>
      </c>
      <c r="Y15739" s="137">
        <v>0</v>
      </c>
      <c r="Z15739" s="137">
        <v>2981.15</v>
      </c>
      <c r="AA15739" s="137" t="s">
        <v>605</v>
      </c>
      <c r="AB15739" s="137" t="s">
        <v>743</v>
      </c>
      <c r="AC15739" s="137" t="s">
        <v>750</v>
      </c>
    </row>
    <row r="15740" spans="1:29">
      <c r="A15740" s="27" t="s">
        <v>10290</v>
      </c>
      <c r="B15740" s="26" t="s">
        <v>695</v>
      </c>
      <c r="C15740" s="25" t="s">
        <v>286</v>
      </c>
      <c r="D15740" s="25" t="s">
        <v>9771</v>
      </c>
      <c r="E15740" s="25" t="s">
        <v>362</v>
      </c>
      <c r="F15740" s="27" t="s">
        <v>373</v>
      </c>
      <c r="G15740" s="236">
        <v>-101887.3798</v>
      </c>
      <c r="H15740" s="116" t="s">
        <v>1127</v>
      </c>
      <c r="I15740" s="116" t="s">
        <v>68</v>
      </c>
      <c r="J15740" s="116" t="s">
        <v>69</v>
      </c>
      <c r="K15740" s="116" t="s">
        <v>70</v>
      </c>
      <c r="L15740" s="116" t="s">
        <v>71</v>
      </c>
      <c r="M15740" s="116" t="s">
        <v>77</v>
      </c>
      <c r="N15740" s="116" t="s">
        <v>73</v>
      </c>
      <c r="O15740" s="116" t="s">
        <v>7510</v>
      </c>
      <c r="P15740" s="116" t="s">
        <v>71</v>
      </c>
      <c r="Q15740" s="116" t="s">
        <v>74</v>
      </c>
      <c r="R15740" s="116" t="s">
        <v>71</v>
      </c>
      <c r="S15740" s="116" t="s">
        <v>75</v>
      </c>
      <c r="T15740" s="116" t="s">
        <v>26</v>
      </c>
      <c r="U15740" s="27" t="s">
        <v>10291</v>
      </c>
      <c r="V15740" s="163">
        <v>20164</v>
      </c>
      <c r="W15740" s="160">
        <v>-101887.3798</v>
      </c>
      <c r="X15740" s="137" t="s">
        <v>11381</v>
      </c>
      <c r="Y15740" s="137">
        <v>0</v>
      </c>
      <c r="Z15740" s="137">
        <v>-101887.38</v>
      </c>
      <c r="AA15740" s="137" t="s">
        <v>605</v>
      </c>
      <c r="AB15740" s="137" t="s">
        <v>743</v>
      </c>
      <c r="AC15740" s="137" t="s">
        <v>750</v>
      </c>
    </row>
    <row r="15741" spans="1:29">
      <c r="A15741" s="27" t="s">
        <v>10293</v>
      </c>
      <c r="B15741" s="26" t="s">
        <v>695</v>
      </c>
      <c r="C15741" s="25" t="s">
        <v>6</v>
      </c>
      <c r="D15741" s="25" t="s">
        <v>9771</v>
      </c>
      <c r="E15741" s="25" t="s">
        <v>362</v>
      </c>
      <c r="F15741" s="27" t="s">
        <v>373</v>
      </c>
      <c r="G15741" s="236">
        <v>130505.4513</v>
      </c>
      <c r="H15741" s="116" t="s">
        <v>1128</v>
      </c>
      <c r="I15741" s="116" t="s">
        <v>68</v>
      </c>
      <c r="J15741" s="116" t="s">
        <v>69</v>
      </c>
      <c r="K15741" s="116" t="s">
        <v>70</v>
      </c>
      <c r="L15741" s="116" t="s">
        <v>71</v>
      </c>
      <c r="M15741" s="116" t="s">
        <v>78</v>
      </c>
      <c r="N15741" s="116" t="s">
        <v>73</v>
      </c>
      <c r="O15741" s="116" t="s">
        <v>7510</v>
      </c>
      <c r="P15741" s="116" t="s">
        <v>71</v>
      </c>
      <c r="Q15741" s="116" t="s">
        <v>74</v>
      </c>
      <c r="R15741" s="116" t="s">
        <v>71</v>
      </c>
      <c r="S15741" s="116" t="s">
        <v>75</v>
      </c>
      <c r="T15741" s="116" t="s">
        <v>26</v>
      </c>
      <c r="U15741" s="27" t="s">
        <v>10294</v>
      </c>
      <c r="V15741" s="163">
        <v>20164</v>
      </c>
      <c r="W15741" s="160">
        <v>130505.4513</v>
      </c>
      <c r="X15741" s="137" t="s">
        <v>11581</v>
      </c>
      <c r="Y15741" s="137">
        <v>0</v>
      </c>
      <c r="Z15741" s="137">
        <v>130505.45</v>
      </c>
      <c r="AA15741" s="137" t="s">
        <v>605</v>
      </c>
      <c r="AB15741" s="137" t="s">
        <v>743</v>
      </c>
      <c r="AC15741" s="137" t="s">
        <v>750</v>
      </c>
    </row>
    <row r="15742" spans="1:29">
      <c r="A15742" s="27" t="s">
        <v>10296</v>
      </c>
      <c r="B15742" s="26" t="s">
        <v>695</v>
      </c>
      <c r="C15742" s="25" t="s">
        <v>774</v>
      </c>
      <c r="D15742" s="25" t="s">
        <v>9771</v>
      </c>
      <c r="E15742" s="25" t="s">
        <v>362</v>
      </c>
      <c r="F15742" s="27" t="s">
        <v>373</v>
      </c>
      <c r="G15742" s="241">
        <v>28.23</v>
      </c>
      <c r="H15742" s="122" t="s">
        <v>1129</v>
      </c>
      <c r="I15742" s="116" t="s">
        <v>68</v>
      </c>
      <c r="J15742" s="116" t="s">
        <v>69</v>
      </c>
      <c r="K15742" s="116" t="s">
        <v>70</v>
      </c>
      <c r="L15742" s="116" t="s">
        <v>71</v>
      </c>
      <c r="M15742" s="116" t="s">
        <v>358</v>
      </c>
      <c r="N15742" s="116" t="s">
        <v>73</v>
      </c>
      <c r="O15742" s="116" t="s">
        <v>7510</v>
      </c>
      <c r="P15742" s="126" t="s">
        <v>71</v>
      </c>
      <c r="Q15742" s="116" t="s">
        <v>71</v>
      </c>
      <c r="R15742" s="116" t="s">
        <v>71</v>
      </c>
      <c r="S15742" s="127" t="s">
        <v>88</v>
      </c>
      <c r="T15742" s="128" t="s">
        <v>26</v>
      </c>
      <c r="U15742" s="27" t="s">
        <v>10297</v>
      </c>
      <c r="V15742" s="163">
        <v>20164</v>
      </c>
      <c r="W15742" s="160">
        <v>0.2823</v>
      </c>
      <c r="X15742" s="137" t="s">
        <v>11582</v>
      </c>
      <c r="Y15742" s="137">
        <v>0</v>
      </c>
      <c r="Z15742" s="137">
        <v>28.23</v>
      </c>
      <c r="AA15742" s="137" t="s">
        <v>605</v>
      </c>
      <c r="AB15742" s="137" t="s">
        <v>743</v>
      </c>
      <c r="AC15742" s="137" t="s">
        <v>750</v>
      </c>
    </row>
    <row r="15743" spans="1:29">
      <c r="A15743" s="27" t="s">
        <v>10299</v>
      </c>
      <c r="B15743" s="26" t="s">
        <v>695</v>
      </c>
      <c r="C15743" s="25" t="s">
        <v>8</v>
      </c>
      <c r="D15743" s="25" t="s">
        <v>9771</v>
      </c>
      <c r="E15743" s="25" t="s">
        <v>362</v>
      </c>
      <c r="F15743" s="27" t="s">
        <v>373</v>
      </c>
      <c r="G15743" s="236">
        <v>157975.63860000001</v>
      </c>
      <c r="H15743" s="116" t="s">
        <v>1130</v>
      </c>
      <c r="I15743" s="116" t="s">
        <v>68</v>
      </c>
      <c r="J15743" s="116" t="s">
        <v>69</v>
      </c>
      <c r="K15743" s="116" t="s">
        <v>70</v>
      </c>
      <c r="L15743" s="116" t="s">
        <v>71</v>
      </c>
      <c r="M15743" s="116" t="s">
        <v>80</v>
      </c>
      <c r="N15743" s="116" t="s">
        <v>73</v>
      </c>
      <c r="O15743" s="116" t="s">
        <v>7510</v>
      </c>
      <c r="P15743" s="116" t="s">
        <v>71</v>
      </c>
      <c r="Q15743" s="116" t="s">
        <v>74</v>
      </c>
      <c r="R15743" s="116" t="s">
        <v>71</v>
      </c>
      <c r="S15743" s="116" t="s">
        <v>75</v>
      </c>
      <c r="T15743" s="116" t="s">
        <v>26</v>
      </c>
      <c r="U15743" s="27" t="s">
        <v>10300</v>
      </c>
      <c r="V15743" s="163">
        <v>20164</v>
      </c>
      <c r="W15743" s="160">
        <v>157975.63860000001</v>
      </c>
      <c r="X15743" s="137" t="s">
        <v>11583</v>
      </c>
      <c r="Y15743" s="137">
        <v>0</v>
      </c>
      <c r="Z15743" s="137">
        <v>157975.64000000001</v>
      </c>
      <c r="AA15743" s="137" t="s">
        <v>605</v>
      </c>
      <c r="AB15743" s="137" t="s">
        <v>743</v>
      </c>
      <c r="AC15743" s="137" t="s">
        <v>750</v>
      </c>
    </row>
    <row r="15744" spans="1:29">
      <c r="A15744" s="27" t="s">
        <v>10302</v>
      </c>
      <c r="B15744" s="26" t="s">
        <v>695</v>
      </c>
      <c r="C15744" s="25" t="s">
        <v>7</v>
      </c>
      <c r="D15744" s="25" t="s">
        <v>9771</v>
      </c>
      <c r="E15744" s="25" t="s">
        <v>362</v>
      </c>
      <c r="F15744" s="27" t="s">
        <v>373</v>
      </c>
      <c r="G15744" s="236">
        <v>262731.82709999999</v>
      </c>
      <c r="H15744" s="116" t="s">
        <v>1131</v>
      </c>
      <c r="I15744" s="116" t="s">
        <v>68</v>
      </c>
      <c r="J15744" s="116" t="s">
        <v>69</v>
      </c>
      <c r="K15744" s="116" t="s">
        <v>70</v>
      </c>
      <c r="L15744" s="116" t="s">
        <v>71</v>
      </c>
      <c r="M15744" s="116" t="s">
        <v>79</v>
      </c>
      <c r="N15744" s="116" t="s">
        <v>73</v>
      </c>
      <c r="O15744" s="116" t="s">
        <v>7510</v>
      </c>
      <c r="P15744" s="116" t="s">
        <v>71</v>
      </c>
      <c r="Q15744" s="116" t="s">
        <v>74</v>
      </c>
      <c r="R15744" s="116" t="s">
        <v>71</v>
      </c>
      <c r="S15744" s="116" t="s">
        <v>75</v>
      </c>
      <c r="T15744" s="116" t="s">
        <v>26</v>
      </c>
      <c r="U15744" s="27" t="s">
        <v>10303</v>
      </c>
      <c r="V15744" s="163">
        <v>20164</v>
      </c>
      <c r="W15744" s="160">
        <v>262731.82709999999</v>
      </c>
      <c r="X15744" s="137" t="s">
        <v>11584</v>
      </c>
      <c r="Y15744" s="137">
        <v>0</v>
      </c>
      <c r="Z15744" s="137">
        <v>262731.83</v>
      </c>
      <c r="AA15744" s="137" t="s">
        <v>605</v>
      </c>
      <c r="AB15744" s="137" t="s">
        <v>743</v>
      </c>
      <c r="AC15744" s="137" t="s">
        <v>750</v>
      </c>
    </row>
    <row r="15745" spans="1:29">
      <c r="A15745" s="27" t="s">
        <v>10305</v>
      </c>
      <c r="B15745" s="26" t="s">
        <v>695</v>
      </c>
      <c r="C15745" s="25" t="s">
        <v>775</v>
      </c>
      <c r="D15745" s="25" t="s">
        <v>9771</v>
      </c>
      <c r="E15745" s="25" t="s">
        <v>362</v>
      </c>
      <c r="F15745" s="27" t="s">
        <v>373</v>
      </c>
      <c r="G15745" s="241">
        <v>56.84</v>
      </c>
      <c r="H15745" s="122" t="s">
        <v>1132</v>
      </c>
      <c r="I15745" s="116" t="s">
        <v>68</v>
      </c>
      <c r="J15745" s="116" t="s">
        <v>69</v>
      </c>
      <c r="K15745" s="116" t="s">
        <v>70</v>
      </c>
      <c r="L15745" s="116" t="s">
        <v>71</v>
      </c>
      <c r="M15745" s="116" t="s">
        <v>359</v>
      </c>
      <c r="N15745" s="116" t="s">
        <v>73</v>
      </c>
      <c r="O15745" s="116" t="s">
        <v>7510</v>
      </c>
      <c r="P15745" s="126" t="s">
        <v>71</v>
      </c>
      <c r="Q15745" s="116" t="s">
        <v>71</v>
      </c>
      <c r="R15745" s="116" t="s">
        <v>71</v>
      </c>
      <c r="S15745" s="127" t="s">
        <v>88</v>
      </c>
      <c r="T15745" s="128" t="s">
        <v>26</v>
      </c>
      <c r="U15745" s="27" t="s">
        <v>10306</v>
      </c>
      <c r="V15745" s="163">
        <v>20164</v>
      </c>
      <c r="W15745" s="160">
        <v>0.56840000000000002</v>
      </c>
      <c r="X15745" s="137" t="s">
        <v>11585</v>
      </c>
      <c r="Y15745" s="137">
        <v>0</v>
      </c>
      <c r="Z15745" s="137">
        <v>56.84</v>
      </c>
      <c r="AA15745" s="137" t="s">
        <v>605</v>
      </c>
      <c r="AB15745" s="137" t="s">
        <v>743</v>
      </c>
      <c r="AC15745" s="137" t="s">
        <v>750</v>
      </c>
    </row>
    <row r="15746" spans="1:29">
      <c r="A15746" s="27" t="s">
        <v>10338</v>
      </c>
      <c r="B15746" s="26" t="s">
        <v>695</v>
      </c>
      <c r="C15746" s="25" t="s">
        <v>949</v>
      </c>
      <c r="D15746" s="25" t="s">
        <v>9771</v>
      </c>
      <c r="E15746" s="25" t="s">
        <v>362</v>
      </c>
      <c r="F15746" s="27" t="s">
        <v>373</v>
      </c>
      <c r="G15746" s="241">
        <v>1.49</v>
      </c>
      <c r="H15746" s="122" t="s">
        <v>1309</v>
      </c>
      <c r="I15746" s="116" t="s">
        <v>68</v>
      </c>
      <c r="J15746" s="116" t="s">
        <v>69</v>
      </c>
      <c r="K15746" s="116" t="s">
        <v>70</v>
      </c>
      <c r="L15746" s="116" t="s">
        <v>71</v>
      </c>
      <c r="M15746" s="116" t="s">
        <v>945</v>
      </c>
      <c r="N15746" s="116" t="s">
        <v>73</v>
      </c>
      <c r="O15746" s="116" t="s">
        <v>7510</v>
      </c>
      <c r="P15746" s="126" t="s">
        <v>71</v>
      </c>
      <c r="Q15746" s="116" t="s">
        <v>71</v>
      </c>
      <c r="R15746" s="116" t="s">
        <v>71</v>
      </c>
      <c r="S15746" s="127" t="s">
        <v>88</v>
      </c>
      <c r="T15746" s="128" t="s">
        <v>26</v>
      </c>
      <c r="U15746" s="27" t="s">
        <v>10339</v>
      </c>
      <c r="V15746" s="131">
        <v>20164</v>
      </c>
      <c r="W15746" s="160">
        <v>1.49E-2</v>
      </c>
      <c r="X15746" s="27" t="s">
        <v>11596</v>
      </c>
      <c r="Y15746" s="27">
        <v>0</v>
      </c>
      <c r="Z15746" s="27">
        <v>1.49</v>
      </c>
      <c r="AA15746" s="27" t="s">
        <v>605</v>
      </c>
      <c r="AB15746" s="27" t="s">
        <v>743</v>
      </c>
      <c r="AC15746" s="27" t="s">
        <v>750</v>
      </c>
    </row>
    <row r="15747" spans="1:29">
      <c r="A15747" s="27" t="s">
        <v>10332</v>
      </c>
      <c r="B15747" s="26" t="s">
        <v>695</v>
      </c>
      <c r="C15747" s="25" t="s">
        <v>9</v>
      </c>
      <c r="D15747" s="25" t="s">
        <v>9771</v>
      </c>
      <c r="E15747" s="25" t="s">
        <v>362</v>
      </c>
      <c r="F15747" s="27" t="s">
        <v>373</v>
      </c>
      <c r="G15747" s="236">
        <v>41802.404399999999</v>
      </c>
      <c r="H15747" s="122" t="s">
        <v>1133</v>
      </c>
      <c r="I15747" s="116" t="s">
        <v>68</v>
      </c>
      <c r="J15747" s="116" t="s">
        <v>69</v>
      </c>
      <c r="K15747" s="116" t="s">
        <v>70</v>
      </c>
      <c r="L15747" s="116" t="s">
        <v>71</v>
      </c>
      <c r="M15747" s="116" t="s">
        <v>81</v>
      </c>
      <c r="N15747" s="116" t="s">
        <v>73</v>
      </c>
      <c r="O15747" s="116" t="s">
        <v>7510</v>
      </c>
      <c r="P15747" s="126" t="s">
        <v>71</v>
      </c>
      <c r="Q15747" s="116" t="s">
        <v>74</v>
      </c>
      <c r="R15747" s="116" t="s">
        <v>71</v>
      </c>
      <c r="S15747" s="127" t="s">
        <v>75</v>
      </c>
      <c r="T15747" s="128" t="s">
        <v>26</v>
      </c>
      <c r="U15747" s="27" t="s">
        <v>10333</v>
      </c>
      <c r="V15747" s="131">
        <v>20164</v>
      </c>
      <c r="W15747" s="160">
        <v>41802.404399999999</v>
      </c>
      <c r="X15747" s="27" t="s">
        <v>11594</v>
      </c>
      <c r="Y15747" s="27">
        <v>0</v>
      </c>
      <c r="Z15747" s="27">
        <v>41802.400000000001</v>
      </c>
      <c r="AA15747" s="27" t="s">
        <v>605</v>
      </c>
      <c r="AB15747" s="27" t="s">
        <v>743</v>
      </c>
      <c r="AC15747" s="27" t="s">
        <v>750</v>
      </c>
    </row>
    <row r="15748" spans="1:29">
      <c r="A15748" s="27" t="s">
        <v>10308</v>
      </c>
      <c r="B15748" s="26" t="s">
        <v>695</v>
      </c>
      <c r="C15748" s="25" t="s">
        <v>10</v>
      </c>
      <c r="D15748" s="25" t="s">
        <v>9771</v>
      </c>
      <c r="E15748" s="25" t="s">
        <v>362</v>
      </c>
      <c r="F15748" s="27" t="s">
        <v>373</v>
      </c>
      <c r="G15748" s="236">
        <v>44952.050999999999</v>
      </c>
      <c r="H15748" s="116" t="s">
        <v>1134</v>
      </c>
      <c r="I15748" s="116" t="s">
        <v>68</v>
      </c>
      <c r="J15748" s="116" t="s">
        <v>69</v>
      </c>
      <c r="K15748" s="116" t="s">
        <v>70</v>
      </c>
      <c r="L15748" s="116" t="s">
        <v>71</v>
      </c>
      <c r="M15748" s="116" t="s">
        <v>82</v>
      </c>
      <c r="N15748" s="116" t="s">
        <v>73</v>
      </c>
      <c r="O15748" s="116" t="s">
        <v>7510</v>
      </c>
      <c r="P15748" s="116" t="s">
        <v>71</v>
      </c>
      <c r="Q15748" s="116" t="s">
        <v>74</v>
      </c>
      <c r="R15748" s="116" t="s">
        <v>71</v>
      </c>
      <c r="S15748" s="116" t="s">
        <v>75</v>
      </c>
      <c r="T15748" s="116" t="s">
        <v>26</v>
      </c>
      <c r="U15748" s="27" t="s">
        <v>10309</v>
      </c>
      <c r="V15748" s="163">
        <v>20164</v>
      </c>
      <c r="W15748" s="160">
        <v>44952.050999999999</v>
      </c>
      <c r="X15748" s="137" t="s">
        <v>11586</v>
      </c>
      <c r="Y15748" s="137">
        <v>0</v>
      </c>
      <c r="Z15748" s="137">
        <v>44952.05</v>
      </c>
      <c r="AA15748" s="137" t="s">
        <v>605</v>
      </c>
      <c r="AB15748" s="137" t="s">
        <v>743</v>
      </c>
      <c r="AC15748" s="137" t="s">
        <v>750</v>
      </c>
    </row>
    <row r="15749" spans="1:29">
      <c r="A15749" s="27" t="s">
        <v>10329</v>
      </c>
      <c r="B15749" s="26" t="s">
        <v>695</v>
      </c>
      <c r="C15749" s="25" t="s">
        <v>946</v>
      </c>
      <c r="D15749" s="25" t="s">
        <v>9771</v>
      </c>
      <c r="E15749" s="25" t="s">
        <v>362</v>
      </c>
      <c r="F15749" s="27" t="s">
        <v>373</v>
      </c>
      <c r="G15749" s="236">
        <v>24225.668799999999</v>
      </c>
      <c r="H15749" s="122" t="s">
        <v>1307</v>
      </c>
      <c r="I15749" s="116" t="s">
        <v>68</v>
      </c>
      <c r="J15749" s="116" t="s">
        <v>69</v>
      </c>
      <c r="K15749" s="116" t="s">
        <v>70</v>
      </c>
      <c r="L15749" s="116" t="s">
        <v>71</v>
      </c>
      <c r="M15749" s="116" t="s">
        <v>943</v>
      </c>
      <c r="N15749" s="116" t="s">
        <v>73</v>
      </c>
      <c r="O15749" s="116" t="s">
        <v>7510</v>
      </c>
      <c r="P15749" s="126" t="s">
        <v>71</v>
      </c>
      <c r="Q15749" s="116" t="s">
        <v>74</v>
      </c>
      <c r="R15749" s="116" t="s">
        <v>71</v>
      </c>
      <c r="S15749" s="127" t="s">
        <v>75</v>
      </c>
      <c r="T15749" s="128" t="s">
        <v>26</v>
      </c>
      <c r="U15749" s="27" t="s">
        <v>10330</v>
      </c>
      <c r="V15749" s="131">
        <v>20164</v>
      </c>
      <c r="W15749" s="160">
        <v>24225.668799999999</v>
      </c>
      <c r="X15749" s="27" t="s">
        <v>11593</v>
      </c>
      <c r="Y15749" s="27">
        <v>0</v>
      </c>
      <c r="Z15749" s="27">
        <v>24225.67</v>
      </c>
      <c r="AA15749" s="27" t="s">
        <v>605</v>
      </c>
      <c r="AB15749" s="27" t="s">
        <v>743</v>
      </c>
      <c r="AC15749" s="27" t="s">
        <v>750</v>
      </c>
    </row>
    <row r="15750" spans="1:29">
      <c r="A15750" s="27" t="s">
        <v>10335</v>
      </c>
      <c r="B15750" s="26" t="s">
        <v>695</v>
      </c>
      <c r="C15750" s="25" t="s">
        <v>947</v>
      </c>
      <c r="D15750" s="25" t="s">
        <v>9771</v>
      </c>
      <c r="E15750" s="25" t="s">
        <v>362</v>
      </c>
      <c r="F15750" s="27" t="s">
        <v>373</v>
      </c>
      <c r="G15750" s="241">
        <v>5.24</v>
      </c>
      <c r="H15750" s="122" t="s">
        <v>1308</v>
      </c>
      <c r="I15750" s="116" t="s">
        <v>68</v>
      </c>
      <c r="J15750" s="116" t="s">
        <v>69</v>
      </c>
      <c r="K15750" s="116" t="s">
        <v>70</v>
      </c>
      <c r="L15750" s="116" t="s">
        <v>71</v>
      </c>
      <c r="M15750" s="116" t="s">
        <v>944</v>
      </c>
      <c r="N15750" s="116" t="s">
        <v>73</v>
      </c>
      <c r="O15750" s="116" t="s">
        <v>7510</v>
      </c>
      <c r="P15750" s="126" t="s">
        <v>71</v>
      </c>
      <c r="Q15750" s="116" t="s">
        <v>71</v>
      </c>
      <c r="R15750" s="116" t="s">
        <v>71</v>
      </c>
      <c r="S15750" s="127" t="s">
        <v>88</v>
      </c>
      <c r="T15750" s="128" t="s">
        <v>26</v>
      </c>
      <c r="U15750" s="27" t="s">
        <v>10336</v>
      </c>
      <c r="V15750" s="131">
        <v>20164</v>
      </c>
      <c r="W15750" s="160">
        <v>5.2400000000000002E-2</v>
      </c>
      <c r="X15750" s="27" t="s">
        <v>11595</v>
      </c>
      <c r="Y15750" s="27">
        <v>0</v>
      </c>
      <c r="Z15750" s="27">
        <v>5.24</v>
      </c>
      <c r="AA15750" s="27" t="s">
        <v>605</v>
      </c>
      <c r="AB15750" s="27" t="s">
        <v>743</v>
      </c>
      <c r="AC15750" s="27" t="s">
        <v>750</v>
      </c>
    </row>
    <row r="15751" spans="1:29">
      <c r="A15751" s="27" t="s">
        <v>10311</v>
      </c>
      <c r="B15751" s="26" t="s">
        <v>695</v>
      </c>
      <c r="C15751" s="25" t="s">
        <v>285</v>
      </c>
      <c r="D15751" s="25" t="s">
        <v>9771</v>
      </c>
      <c r="E15751" s="25" t="s">
        <v>362</v>
      </c>
      <c r="F15751" s="27" t="s">
        <v>373</v>
      </c>
      <c r="G15751" s="236">
        <v>462246.49660000001</v>
      </c>
      <c r="H15751" s="116" t="s">
        <v>1135</v>
      </c>
      <c r="I15751" s="116" t="s">
        <v>68</v>
      </c>
      <c r="J15751" s="116" t="s">
        <v>69</v>
      </c>
      <c r="K15751" s="116" t="s">
        <v>70</v>
      </c>
      <c r="L15751" s="116" t="s">
        <v>71</v>
      </c>
      <c r="M15751" s="116" t="s">
        <v>83</v>
      </c>
      <c r="N15751" s="116" t="s">
        <v>73</v>
      </c>
      <c r="O15751" s="116" t="s">
        <v>7510</v>
      </c>
      <c r="P15751" s="116" t="s">
        <v>71</v>
      </c>
      <c r="Q15751" s="116" t="s">
        <v>74</v>
      </c>
      <c r="R15751" s="116" t="s">
        <v>71</v>
      </c>
      <c r="S15751" s="116" t="s">
        <v>75</v>
      </c>
      <c r="T15751" s="116" t="s">
        <v>26</v>
      </c>
      <c r="U15751" s="27" t="s">
        <v>10312</v>
      </c>
      <c r="V15751" s="163">
        <v>20164</v>
      </c>
      <c r="W15751" s="160">
        <v>462246.49660000001</v>
      </c>
      <c r="X15751" s="137" t="s">
        <v>11587</v>
      </c>
      <c r="Y15751" s="137">
        <v>0</v>
      </c>
      <c r="Z15751" s="137">
        <v>462246.5</v>
      </c>
      <c r="AA15751" s="137" t="s">
        <v>605</v>
      </c>
      <c r="AB15751" s="137" t="s">
        <v>743</v>
      </c>
      <c r="AC15751" s="137" t="s">
        <v>750</v>
      </c>
    </row>
    <row r="15752" spans="1:29">
      <c r="A15752" s="27" t="s">
        <v>10314</v>
      </c>
      <c r="B15752" s="26" t="s">
        <v>695</v>
      </c>
      <c r="C15752" s="25" t="s">
        <v>294</v>
      </c>
      <c r="D15752" s="25" t="s">
        <v>9771</v>
      </c>
      <c r="E15752" s="25" t="s">
        <v>362</v>
      </c>
      <c r="F15752" s="27" t="s">
        <v>373</v>
      </c>
      <c r="G15752" s="236">
        <v>11471.5872</v>
      </c>
      <c r="H15752" s="116" t="s">
        <v>1136</v>
      </c>
      <c r="I15752" s="116" t="s">
        <v>68</v>
      </c>
      <c r="J15752" s="116" t="s">
        <v>69</v>
      </c>
      <c r="K15752" s="116" t="s">
        <v>70</v>
      </c>
      <c r="L15752" s="116" t="s">
        <v>71</v>
      </c>
      <c r="M15752" s="116" t="s">
        <v>84</v>
      </c>
      <c r="N15752" s="116" t="s">
        <v>73</v>
      </c>
      <c r="O15752" s="116" t="s">
        <v>7510</v>
      </c>
      <c r="P15752" s="116" t="s">
        <v>71</v>
      </c>
      <c r="Q15752" s="116" t="s">
        <v>74</v>
      </c>
      <c r="R15752" s="116" t="s">
        <v>71</v>
      </c>
      <c r="S15752" s="116" t="s">
        <v>75</v>
      </c>
      <c r="T15752" s="116" t="s">
        <v>26</v>
      </c>
      <c r="U15752" s="27" t="s">
        <v>10315</v>
      </c>
      <c r="V15752" s="163">
        <v>20164</v>
      </c>
      <c r="W15752" s="160">
        <v>11471.5872</v>
      </c>
      <c r="X15752" s="137" t="s">
        <v>11588</v>
      </c>
      <c r="Y15752" s="137">
        <v>0</v>
      </c>
      <c r="Z15752" s="137">
        <v>11471.59</v>
      </c>
      <c r="AA15752" s="137" t="s">
        <v>605</v>
      </c>
      <c r="AB15752" s="137" t="s">
        <v>743</v>
      </c>
      <c r="AC15752" s="137" t="s">
        <v>750</v>
      </c>
    </row>
    <row r="15753" spans="1:29">
      <c r="A15753" s="27" t="s">
        <v>10317</v>
      </c>
      <c r="B15753" s="26" t="s">
        <v>695</v>
      </c>
      <c r="C15753" s="25" t="s">
        <v>287</v>
      </c>
      <c r="D15753" s="25" t="s">
        <v>9771</v>
      </c>
      <c r="E15753" s="25" t="s">
        <v>362</v>
      </c>
      <c r="F15753" s="27" t="s">
        <v>373</v>
      </c>
      <c r="G15753" s="236">
        <v>67546.635599999994</v>
      </c>
      <c r="H15753" s="116" t="s">
        <v>1137</v>
      </c>
      <c r="I15753" s="116" t="s">
        <v>68</v>
      </c>
      <c r="J15753" s="116" t="s">
        <v>69</v>
      </c>
      <c r="K15753" s="116" t="s">
        <v>70</v>
      </c>
      <c r="L15753" s="116" t="s">
        <v>71</v>
      </c>
      <c r="M15753" s="116" t="s">
        <v>85</v>
      </c>
      <c r="N15753" s="116" t="s">
        <v>73</v>
      </c>
      <c r="O15753" s="116" t="s">
        <v>7510</v>
      </c>
      <c r="P15753" s="116" t="s">
        <v>71</v>
      </c>
      <c r="Q15753" s="116" t="s">
        <v>74</v>
      </c>
      <c r="R15753" s="116" t="s">
        <v>71</v>
      </c>
      <c r="S15753" s="116" t="s">
        <v>75</v>
      </c>
      <c r="T15753" s="116" t="s">
        <v>26</v>
      </c>
      <c r="U15753" s="27" t="s">
        <v>10318</v>
      </c>
      <c r="V15753" s="163">
        <v>20164</v>
      </c>
      <c r="W15753" s="160">
        <v>67546.635599999994</v>
      </c>
      <c r="X15753" s="137" t="s">
        <v>11589</v>
      </c>
      <c r="Y15753" s="137">
        <v>0</v>
      </c>
      <c r="Z15753" s="137">
        <v>67546.64</v>
      </c>
      <c r="AA15753" s="137" t="s">
        <v>605</v>
      </c>
      <c r="AB15753" s="137" t="s">
        <v>743</v>
      </c>
      <c r="AC15753" s="137" t="s">
        <v>750</v>
      </c>
    </row>
    <row r="15754" spans="1:29">
      <c r="A15754" s="27" t="s">
        <v>10320</v>
      </c>
      <c r="B15754" s="26" t="s">
        <v>695</v>
      </c>
      <c r="C15754" s="25" t="s">
        <v>364</v>
      </c>
      <c r="D15754" s="25" t="s">
        <v>9771</v>
      </c>
      <c r="E15754" s="25" t="s">
        <v>362</v>
      </c>
      <c r="F15754" s="27" t="s">
        <v>373</v>
      </c>
      <c r="G15754" s="241">
        <v>0.21</v>
      </c>
      <c r="H15754" s="122" t="s">
        <v>1138</v>
      </c>
      <c r="I15754" s="116" t="s">
        <v>68</v>
      </c>
      <c r="J15754" s="116" t="s">
        <v>69</v>
      </c>
      <c r="K15754" s="116" t="s">
        <v>70</v>
      </c>
      <c r="L15754" s="116" t="s">
        <v>71</v>
      </c>
      <c r="M15754" s="116" t="s">
        <v>89</v>
      </c>
      <c r="N15754" s="116" t="s">
        <v>73</v>
      </c>
      <c r="O15754" s="116" t="s">
        <v>7510</v>
      </c>
      <c r="P15754" s="126" t="s">
        <v>71</v>
      </c>
      <c r="Q15754" s="116" t="s">
        <v>71</v>
      </c>
      <c r="R15754" s="116" t="s">
        <v>71</v>
      </c>
      <c r="S15754" s="127" t="s">
        <v>88</v>
      </c>
      <c r="T15754" s="128" t="s">
        <v>26</v>
      </c>
      <c r="U15754" s="27" t="s">
        <v>10321</v>
      </c>
      <c r="V15754" s="163">
        <v>20164</v>
      </c>
      <c r="W15754" s="160">
        <v>2.0999999999999999E-3</v>
      </c>
      <c r="X15754" s="137" t="s">
        <v>11590</v>
      </c>
      <c r="Y15754" s="137">
        <v>0</v>
      </c>
      <c r="Z15754" s="137">
        <v>0.21</v>
      </c>
      <c r="AA15754" s="137" t="s">
        <v>605</v>
      </c>
      <c r="AB15754" s="137" t="s">
        <v>743</v>
      </c>
      <c r="AC15754" s="137" t="s">
        <v>750</v>
      </c>
    </row>
    <row r="15755" spans="1:29">
      <c r="A15755" s="27" t="s">
        <v>10323</v>
      </c>
      <c r="B15755" s="26" t="s">
        <v>695</v>
      </c>
      <c r="C15755" s="25" t="s">
        <v>363</v>
      </c>
      <c r="D15755" s="25" t="s">
        <v>9771</v>
      </c>
      <c r="E15755" s="25" t="s">
        <v>362</v>
      </c>
      <c r="F15755" s="27" t="s">
        <v>373</v>
      </c>
      <c r="G15755" s="241">
        <v>3.21</v>
      </c>
      <c r="H15755" s="122" t="s">
        <v>1139</v>
      </c>
      <c r="I15755" s="116" t="s">
        <v>68</v>
      </c>
      <c r="J15755" s="116" t="s">
        <v>69</v>
      </c>
      <c r="K15755" s="116" t="s">
        <v>70</v>
      </c>
      <c r="L15755" s="116" t="s">
        <v>71</v>
      </c>
      <c r="M15755" s="116" t="s">
        <v>90</v>
      </c>
      <c r="N15755" s="116" t="s">
        <v>73</v>
      </c>
      <c r="O15755" s="116" t="s">
        <v>7510</v>
      </c>
      <c r="P15755" s="126" t="s">
        <v>71</v>
      </c>
      <c r="Q15755" s="116" t="s">
        <v>71</v>
      </c>
      <c r="R15755" s="116" t="s">
        <v>71</v>
      </c>
      <c r="S15755" s="127" t="s">
        <v>88</v>
      </c>
      <c r="T15755" s="128" t="s">
        <v>26</v>
      </c>
      <c r="U15755" s="27" t="s">
        <v>10324</v>
      </c>
      <c r="V15755" s="163">
        <v>20164</v>
      </c>
      <c r="W15755" s="160">
        <v>3.2099999999999997E-2</v>
      </c>
      <c r="X15755" s="137" t="s">
        <v>11591</v>
      </c>
      <c r="Y15755" s="137">
        <v>0</v>
      </c>
      <c r="Z15755" s="137">
        <v>3.21</v>
      </c>
      <c r="AA15755" s="137" t="s">
        <v>605</v>
      </c>
      <c r="AB15755" s="137" t="s">
        <v>743</v>
      </c>
      <c r="AC15755" s="137" t="s">
        <v>750</v>
      </c>
    </row>
    <row r="15756" spans="1:29">
      <c r="A15756" s="27" t="s">
        <v>10326</v>
      </c>
      <c r="B15756" s="26" t="s">
        <v>695</v>
      </c>
      <c r="C15756" s="25" t="s">
        <v>11</v>
      </c>
      <c r="D15756" s="25" t="s">
        <v>9771</v>
      </c>
      <c r="E15756" s="25" t="s">
        <v>362</v>
      </c>
      <c r="F15756" s="27" t="s">
        <v>373</v>
      </c>
      <c r="G15756" s="236">
        <v>-22594.583699999999</v>
      </c>
      <c r="H15756" s="116" t="s">
        <v>1140</v>
      </c>
      <c r="I15756" s="116" t="s">
        <v>68</v>
      </c>
      <c r="J15756" s="116" t="s">
        <v>69</v>
      </c>
      <c r="K15756" s="116" t="s">
        <v>70</v>
      </c>
      <c r="L15756" s="116" t="s">
        <v>71</v>
      </c>
      <c r="M15756" s="116" t="s">
        <v>86</v>
      </c>
      <c r="N15756" s="116" t="s">
        <v>73</v>
      </c>
      <c r="O15756" s="116" t="s">
        <v>7510</v>
      </c>
      <c r="P15756" s="116" t="s">
        <v>71</v>
      </c>
      <c r="Q15756" s="116" t="s">
        <v>74</v>
      </c>
      <c r="R15756" s="116" t="s">
        <v>71</v>
      </c>
      <c r="S15756" s="116" t="s">
        <v>75</v>
      </c>
      <c r="T15756" s="116" t="s">
        <v>26</v>
      </c>
      <c r="U15756" s="27" t="s">
        <v>10327</v>
      </c>
      <c r="V15756" s="163">
        <v>20164</v>
      </c>
      <c r="W15756" s="160">
        <v>-22594.583699999999</v>
      </c>
      <c r="X15756" s="137" t="s">
        <v>11592</v>
      </c>
      <c r="Y15756" s="137">
        <v>0</v>
      </c>
      <c r="Z15756" s="137">
        <v>-22594.58</v>
      </c>
      <c r="AA15756" s="137" t="s">
        <v>605</v>
      </c>
      <c r="AB15756" s="137" t="s">
        <v>743</v>
      </c>
      <c r="AC15756" s="137" t="s">
        <v>750</v>
      </c>
    </row>
    <row r="15757" spans="1:29">
      <c r="A15757" s="27" t="s">
        <v>9778</v>
      </c>
      <c r="B15757" s="26" t="s">
        <v>600</v>
      </c>
      <c r="C15757" s="25" t="s">
        <v>627</v>
      </c>
      <c r="D15757" s="25" t="s">
        <v>9771</v>
      </c>
      <c r="E15757" s="25" t="s">
        <v>362</v>
      </c>
      <c r="F15757" s="27" t="s">
        <v>373</v>
      </c>
      <c r="G15757" s="236">
        <v>187.48500000000001</v>
      </c>
      <c r="H15757" s="116" t="s">
        <v>956</v>
      </c>
      <c r="I15757" s="116" t="s">
        <v>68</v>
      </c>
      <c r="J15757" s="116" t="s">
        <v>69</v>
      </c>
      <c r="K15757" s="116" t="s">
        <v>70</v>
      </c>
      <c r="L15757" s="116" t="s">
        <v>101</v>
      </c>
      <c r="M15757" s="116" t="s">
        <v>100</v>
      </c>
      <c r="N15757" s="116" t="s">
        <v>73</v>
      </c>
      <c r="O15757" s="116" t="s">
        <v>7510</v>
      </c>
      <c r="P15757" s="116" t="s">
        <v>71</v>
      </c>
      <c r="Q15757" s="116" t="s">
        <v>74</v>
      </c>
      <c r="R15757" s="116" t="s">
        <v>92</v>
      </c>
      <c r="S15757" s="116" t="s">
        <v>75</v>
      </c>
      <c r="T15757" s="116" t="s">
        <v>26</v>
      </c>
      <c r="U15757" s="27" t="s">
        <v>9779</v>
      </c>
      <c r="V15757" s="163">
        <v>20164</v>
      </c>
      <c r="W15757" s="160">
        <v>187.48500000000001</v>
      </c>
      <c r="X15757" s="137" t="s">
        <v>11384</v>
      </c>
      <c r="Y15757" s="137">
        <v>0</v>
      </c>
      <c r="Z15757" s="137">
        <v>187.49</v>
      </c>
      <c r="AA15757" s="137" t="s">
        <v>599</v>
      </c>
      <c r="AB15757" s="137" t="s">
        <v>743</v>
      </c>
      <c r="AC15757" s="137" t="s">
        <v>750</v>
      </c>
    </row>
    <row r="15758" spans="1:29">
      <c r="A15758" s="27" t="s">
        <v>9781</v>
      </c>
      <c r="B15758" s="26" t="s">
        <v>600</v>
      </c>
      <c r="C15758" s="25" t="s">
        <v>629</v>
      </c>
      <c r="D15758" s="25" t="s">
        <v>9771</v>
      </c>
      <c r="E15758" s="25" t="s">
        <v>362</v>
      </c>
      <c r="F15758" s="27" t="s">
        <v>373</v>
      </c>
      <c r="G15758" s="236">
        <v>1272.5210999999999</v>
      </c>
      <c r="H15758" s="116" t="s">
        <v>957</v>
      </c>
      <c r="I15758" s="116" t="s">
        <v>68</v>
      </c>
      <c r="J15758" s="116" t="s">
        <v>69</v>
      </c>
      <c r="K15758" s="116" t="s">
        <v>70</v>
      </c>
      <c r="L15758" s="116" t="s">
        <v>102</v>
      </c>
      <c r="M15758" s="116" t="s">
        <v>100</v>
      </c>
      <c r="N15758" s="116" t="s">
        <v>73</v>
      </c>
      <c r="O15758" s="116" t="s">
        <v>7510</v>
      </c>
      <c r="P15758" s="116" t="s">
        <v>71</v>
      </c>
      <c r="Q15758" s="116" t="s">
        <v>74</v>
      </c>
      <c r="R15758" s="116" t="s">
        <v>92</v>
      </c>
      <c r="S15758" s="116" t="s">
        <v>75</v>
      </c>
      <c r="T15758" s="116" t="s">
        <v>26</v>
      </c>
      <c r="U15758" s="27" t="s">
        <v>9782</v>
      </c>
      <c r="V15758" s="163">
        <v>20164</v>
      </c>
      <c r="W15758" s="160">
        <v>1272.5210999999999</v>
      </c>
      <c r="X15758" s="137" t="s">
        <v>11385</v>
      </c>
      <c r="Y15758" s="137">
        <v>0</v>
      </c>
      <c r="Z15758" s="137">
        <v>1272.52</v>
      </c>
      <c r="AA15758" s="137" t="s">
        <v>599</v>
      </c>
      <c r="AB15758" s="137" t="s">
        <v>743</v>
      </c>
      <c r="AC15758" s="137" t="s">
        <v>750</v>
      </c>
    </row>
    <row r="15759" spans="1:29">
      <c r="A15759" s="27" t="s">
        <v>9784</v>
      </c>
      <c r="B15759" s="26" t="s">
        <v>600</v>
      </c>
      <c r="C15759" s="25" t="s">
        <v>628</v>
      </c>
      <c r="D15759" s="25" t="s">
        <v>9771</v>
      </c>
      <c r="E15759" s="25" t="s">
        <v>362</v>
      </c>
      <c r="F15759" s="27" t="s">
        <v>373</v>
      </c>
      <c r="G15759" s="236">
        <v>1026.4919</v>
      </c>
      <c r="H15759" s="116" t="s">
        <v>958</v>
      </c>
      <c r="I15759" s="116" t="s">
        <v>68</v>
      </c>
      <c r="J15759" s="116" t="s">
        <v>69</v>
      </c>
      <c r="K15759" s="116" t="s">
        <v>70</v>
      </c>
      <c r="L15759" s="116" t="s">
        <v>103</v>
      </c>
      <c r="M15759" s="116" t="s">
        <v>100</v>
      </c>
      <c r="N15759" s="116" t="s">
        <v>73</v>
      </c>
      <c r="O15759" s="116" t="s">
        <v>7510</v>
      </c>
      <c r="P15759" s="116" t="s">
        <v>71</v>
      </c>
      <c r="Q15759" s="116" t="s">
        <v>74</v>
      </c>
      <c r="R15759" s="116" t="s">
        <v>92</v>
      </c>
      <c r="S15759" s="116" t="s">
        <v>75</v>
      </c>
      <c r="T15759" s="116" t="s">
        <v>26</v>
      </c>
      <c r="U15759" s="27" t="s">
        <v>9785</v>
      </c>
      <c r="V15759" s="163">
        <v>20164</v>
      </c>
      <c r="W15759" s="160">
        <v>1026.4919</v>
      </c>
      <c r="X15759" s="137" t="s">
        <v>11386</v>
      </c>
      <c r="Y15759" s="137">
        <v>0</v>
      </c>
      <c r="Z15759" s="137">
        <v>1026.49</v>
      </c>
      <c r="AA15759" s="137" t="s">
        <v>599</v>
      </c>
      <c r="AB15759" s="137" t="s">
        <v>743</v>
      </c>
      <c r="AC15759" s="137" t="s">
        <v>750</v>
      </c>
    </row>
    <row r="15760" spans="1:29">
      <c r="A15760" s="27" t="s">
        <v>9787</v>
      </c>
      <c r="B15760" s="26" t="s">
        <v>600</v>
      </c>
      <c r="C15760" s="25" t="s">
        <v>544</v>
      </c>
      <c r="D15760" s="25" t="s">
        <v>9771</v>
      </c>
      <c r="E15760" s="25" t="s">
        <v>362</v>
      </c>
      <c r="F15760" s="27" t="s">
        <v>373</v>
      </c>
      <c r="G15760" s="236">
        <v>204.8382</v>
      </c>
      <c r="H15760" s="116" t="s">
        <v>959</v>
      </c>
      <c r="I15760" s="116" t="s">
        <v>68</v>
      </c>
      <c r="J15760" s="116" t="s">
        <v>69</v>
      </c>
      <c r="K15760" s="116" t="s">
        <v>70</v>
      </c>
      <c r="L15760" s="116" t="s">
        <v>71</v>
      </c>
      <c r="M15760" s="116" t="s">
        <v>95</v>
      </c>
      <c r="N15760" s="116" t="s">
        <v>73</v>
      </c>
      <c r="O15760" s="116" t="s">
        <v>7510</v>
      </c>
      <c r="P15760" s="116" t="s">
        <v>71</v>
      </c>
      <c r="Q15760" s="116" t="s">
        <v>74</v>
      </c>
      <c r="R15760" s="116" t="s">
        <v>92</v>
      </c>
      <c r="S15760" s="116" t="s">
        <v>75</v>
      </c>
      <c r="T15760" s="116" t="s">
        <v>26</v>
      </c>
      <c r="U15760" s="27" t="s">
        <v>9788</v>
      </c>
      <c r="V15760" s="163">
        <v>20164</v>
      </c>
      <c r="W15760" s="160">
        <v>204.8382</v>
      </c>
      <c r="X15760" s="137" t="s">
        <v>11387</v>
      </c>
      <c r="Y15760" s="137">
        <v>0</v>
      </c>
      <c r="Z15760" s="137">
        <v>204.84</v>
      </c>
      <c r="AA15760" s="137" t="s">
        <v>599</v>
      </c>
      <c r="AB15760" s="137" t="s">
        <v>743</v>
      </c>
      <c r="AC15760" s="137" t="s">
        <v>750</v>
      </c>
    </row>
    <row r="15761" spans="1:29">
      <c r="A15761" s="27" t="s">
        <v>9790</v>
      </c>
      <c r="B15761" s="26" t="s">
        <v>600</v>
      </c>
      <c r="C15761" s="25" t="s">
        <v>632</v>
      </c>
      <c r="D15761" s="25" t="s">
        <v>9771</v>
      </c>
      <c r="E15761" s="25" t="s">
        <v>362</v>
      </c>
      <c r="F15761" s="27" t="s">
        <v>373</v>
      </c>
      <c r="G15761" s="236">
        <v>5082.7834000000003</v>
      </c>
      <c r="H15761" s="116" t="s">
        <v>960</v>
      </c>
      <c r="I15761" s="116" t="s">
        <v>68</v>
      </c>
      <c r="J15761" s="116" t="s">
        <v>69</v>
      </c>
      <c r="K15761" s="116" t="s">
        <v>70</v>
      </c>
      <c r="L15761" s="116" t="s">
        <v>104</v>
      </c>
      <c r="M15761" s="116" t="s">
        <v>100</v>
      </c>
      <c r="N15761" s="116" t="s">
        <v>73</v>
      </c>
      <c r="O15761" s="116" t="s">
        <v>7510</v>
      </c>
      <c r="P15761" s="116" t="s">
        <v>71</v>
      </c>
      <c r="Q15761" s="116" t="s">
        <v>74</v>
      </c>
      <c r="R15761" s="116" t="s">
        <v>92</v>
      </c>
      <c r="S15761" s="116" t="s">
        <v>75</v>
      </c>
      <c r="T15761" s="116" t="s">
        <v>26</v>
      </c>
      <c r="U15761" s="27" t="s">
        <v>9791</v>
      </c>
      <c r="V15761" s="163">
        <v>20164</v>
      </c>
      <c r="W15761" s="160">
        <v>5082.7834000000003</v>
      </c>
      <c r="X15761" s="137" t="s">
        <v>11388</v>
      </c>
      <c r="Y15761" s="137">
        <v>0</v>
      </c>
      <c r="Z15761" s="137">
        <v>5082.78</v>
      </c>
      <c r="AA15761" s="137" t="s">
        <v>599</v>
      </c>
      <c r="AB15761" s="137" t="s">
        <v>743</v>
      </c>
      <c r="AC15761" s="137" t="s">
        <v>750</v>
      </c>
    </row>
    <row r="15762" spans="1:29">
      <c r="A15762" s="27" t="s">
        <v>9793</v>
      </c>
      <c r="B15762" s="26" t="s">
        <v>600</v>
      </c>
      <c r="C15762" s="25" t="s">
        <v>631</v>
      </c>
      <c r="D15762" s="25" t="s">
        <v>9771</v>
      </c>
      <c r="E15762" s="25" t="s">
        <v>362</v>
      </c>
      <c r="F15762" s="27" t="s">
        <v>373</v>
      </c>
      <c r="G15762" s="236">
        <v>4561.9772999999996</v>
      </c>
      <c r="H15762" s="116" t="s">
        <v>961</v>
      </c>
      <c r="I15762" s="116" t="s">
        <v>68</v>
      </c>
      <c r="J15762" s="116" t="s">
        <v>69</v>
      </c>
      <c r="K15762" s="116" t="s">
        <v>70</v>
      </c>
      <c r="L15762" s="116" t="s">
        <v>105</v>
      </c>
      <c r="M15762" s="116" t="s">
        <v>100</v>
      </c>
      <c r="N15762" s="116" t="s">
        <v>73</v>
      </c>
      <c r="O15762" s="116" t="s">
        <v>7510</v>
      </c>
      <c r="P15762" s="116" t="s">
        <v>71</v>
      </c>
      <c r="Q15762" s="116" t="s">
        <v>74</v>
      </c>
      <c r="R15762" s="116" t="s">
        <v>92</v>
      </c>
      <c r="S15762" s="116" t="s">
        <v>75</v>
      </c>
      <c r="T15762" s="116" t="s">
        <v>26</v>
      </c>
      <c r="U15762" s="27" t="s">
        <v>9794</v>
      </c>
      <c r="V15762" s="163">
        <v>20164</v>
      </c>
      <c r="W15762" s="160">
        <v>4561.9772999999996</v>
      </c>
      <c r="X15762" s="137" t="s">
        <v>11389</v>
      </c>
      <c r="Y15762" s="137">
        <v>0</v>
      </c>
      <c r="Z15762" s="137">
        <v>4561.9799999999996</v>
      </c>
      <c r="AA15762" s="137" t="s">
        <v>599</v>
      </c>
      <c r="AB15762" s="137" t="s">
        <v>743</v>
      </c>
      <c r="AC15762" s="137" t="s">
        <v>750</v>
      </c>
    </row>
    <row r="15763" spans="1:29">
      <c r="A15763" s="27" t="s">
        <v>9796</v>
      </c>
      <c r="B15763" s="26" t="s">
        <v>600</v>
      </c>
      <c r="C15763" s="25" t="s">
        <v>630</v>
      </c>
      <c r="D15763" s="25" t="s">
        <v>9771</v>
      </c>
      <c r="E15763" s="25" t="s">
        <v>362</v>
      </c>
      <c r="F15763" s="27" t="s">
        <v>373</v>
      </c>
      <c r="G15763" s="236">
        <v>1168.1886</v>
      </c>
      <c r="H15763" s="116" t="s">
        <v>962</v>
      </c>
      <c r="I15763" s="116" t="s">
        <v>68</v>
      </c>
      <c r="J15763" s="116" t="s">
        <v>69</v>
      </c>
      <c r="K15763" s="116" t="s">
        <v>70</v>
      </c>
      <c r="L15763" s="116" t="s">
        <v>106</v>
      </c>
      <c r="M15763" s="116" t="s">
        <v>100</v>
      </c>
      <c r="N15763" s="116" t="s">
        <v>73</v>
      </c>
      <c r="O15763" s="116" t="s">
        <v>7510</v>
      </c>
      <c r="P15763" s="116" t="s">
        <v>71</v>
      </c>
      <c r="Q15763" s="116" t="s">
        <v>74</v>
      </c>
      <c r="R15763" s="116" t="s">
        <v>92</v>
      </c>
      <c r="S15763" s="116" t="s">
        <v>75</v>
      </c>
      <c r="T15763" s="116" t="s">
        <v>26</v>
      </c>
      <c r="U15763" s="27" t="s">
        <v>9797</v>
      </c>
      <c r="V15763" s="163">
        <v>20164</v>
      </c>
      <c r="W15763" s="160">
        <v>1168.1886</v>
      </c>
      <c r="X15763" s="137" t="s">
        <v>11390</v>
      </c>
      <c r="Y15763" s="137">
        <v>0</v>
      </c>
      <c r="Z15763" s="137">
        <v>1168.19</v>
      </c>
      <c r="AA15763" s="137" t="s">
        <v>599</v>
      </c>
      <c r="AB15763" s="137" t="s">
        <v>743</v>
      </c>
      <c r="AC15763" s="137" t="s">
        <v>750</v>
      </c>
    </row>
    <row r="15764" spans="1:29">
      <c r="A15764" s="27" t="s">
        <v>9799</v>
      </c>
      <c r="B15764" s="26" t="s">
        <v>600</v>
      </c>
      <c r="C15764" s="25" t="s">
        <v>543</v>
      </c>
      <c r="D15764" s="25" t="s">
        <v>9771</v>
      </c>
      <c r="E15764" s="25" t="s">
        <v>362</v>
      </c>
      <c r="F15764" s="27" t="s">
        <v>373</v>
      </c>
      <c r="G15764" s="236">
        <v>1897.6977999999999</v>
      </c>
      <c r="H15764" s="116" t="s">
        <v>963</v>
      </c>
      <c r="I15764" s="116" t="s">
        <v>68</v>
      </c>
      <c r="J15764" s="116" t="s">
        <v>69</v>
      </c>
      <c r="K15764" s="116" t="s">
        <v>70</v>
      </c>
      <c r="L15764" s="116" t="s">
        <v>71</v>
      </c>
      <c r="M15764" s="116" t="s">
        <v>96</v>
      </c>
      <c r="N15764" s="116" t="s">
        <v>73</v>
      </c>
      <c r="O15764" s="116" t="s">
        <v>7510</v>
      </c>
      <c r="P15764" s="116" t="s">
        <v>71</v>
      </c>
      <c r="Q15764" s="116" t="s">
        <v>74</v>
      </c>
      <c r="R15764" s="116" t="s">
        <v>92</v>
      </c>
      <c r="S15764" s="116" t="s">
        <v>75</v>
      </c>
      <c r="T15764" s="116" t="s">
        <v>26</v>
      </c>
      <c r="U15764" s="27" t="s">
        <v>9800</v>
      </c>
      <c r="V15764" s="163">
        <v>20164</v>
      </c>
      <c r="W15764" s="160">
        <v>1897.6977999999999</v>
      </c>
      <c r="X15764" s="137" t="s">
        <v>11391</v>
      </c>
      <c r="Y15764" s="137">
        <v>0</v>
      </c>
      <c r="Z15764" s="137">
        <v>1897.7</v>
      </c>
      <c r="AA15764" s="137" t="s">
        <v>599</v>
      </c>
      <c r="AB15764" s="137" t="s">
        <v>743</v>
      </c>
      <c r="AC15764" s="137" t="s">
        <v>750</v>
      </c>
    </row>
    <row r="15765" spans="1:29">
      <c r="A15765" s="27" t="s">
        <v>9802</v>
      </c>
      <c r="B15765" s="26" t="s">
        <v>600</v>
      </c>
      <c r="C15765" s="25" t="s">
        <v>15</v>
      </c>
      <c r="D15765" s="25" t="s">
        <v>9771</v>
      </c>
      <c r="E15765" s="25" t="s">
        <v>362</v>
      </c>
      <c r="F15765" s="27" t="s">
        <v>373</v>
      </c>
      <c r="G15765" s="236">
        <v>1403.7409</v>
      </c>
      <c r="H15765" s="116" t="s">
        <v>964</v>
      </c>
      <c r="I15765" s="116" t="s">
        <v>68</v>
      </c>
      <c r="J15765" s="116" t="s">
        <v>69</v>
      </c>
      <c r="K15765" s="116" t="s">
        <v>70</v>
      </c>
      <c r="L15765" s="116" t="s">
        <v>71</v>
      </c>
      <c r="M15765" s="116" t="s">
        <v>91</v>
      </c>
      <c r="N15765" s="116" t="s">
        <v>73</v>
      </c>
      <c r="O15765" s="116" t="s">
        <v>7510</v>
      </c>
      <c r="P15765" s="116" t="s">
        <v>71</v>
      </c>
      <c r="Q15765" s="116" t="s">
        <v>74</v>
      </c>
      <c r="R15765" s="116" t="s">
        <v>92</v>
      </c>
      <c r="S15765" s="116" t="s">
        <v>75</v>
      </c>
      <c r="T15765" s="116" t="s">
        <v>26</v>
      </c>
      <c r="U15765" s="27" t="s">
        <v>9803</v>
      </c>
      <c r="V15765" s="163">
        <v>20164</v>
      </c>
      <c r="W15765" s="160">
        <v>1403.7409</v>
      </c>
      <c r="X15765" s="137" t="s">
        <v>11392</v>
      </c>
      <c r="Y15765" s="137">
        <v>0</v>
      </c>
      <c r="Z15765" s="137">
        <v>1403.74</v>
      </c>
      <c r="AA15765" s="137" t="s">
        <v>599</v>
      </c>
      <c r="AB15765" s="137" t="s">
        <v>743</v>
      </c>
      <c r="AC15765" s="137" t="s">
        <v>750</v>
      </c>
    </row>
    <row r="15766" spans="1:29">
      <c r="A15766" s="27" t="s">
        <v>9805</v>
      </c>
      <c r="B15766" s="26" t="s">
        <v>600</v>
      </c>
      <c r="C15766" s="25" t="s">
        <v>16</v>
      </c>
      <c r="D15766" s="25" t="s">
        <v>9771</v>
      </c>
      <c r="E15766" s="25" t="s">
        <v>362</v>
      </c>
      <c r="F15766" s="27" t="s">
        <v>373</v>
      </c>
      <c r="G15766" s="236">
        <v>3031.9124000000002</v>
      </c>
      <c r="H15766" s="116" t="s">
        <v>965</v>
      </c>
      <c r="I15766" s="116" t="s">
        <v>68</v>
      </c>
      <c r="J15766" s="116" t="s">
        <v>69</v>
      </c>
      <c r="K15766" s="116" t="s">
        <v>70</v>
      </c>
      <c r="L15766" s="116" t="s">
        <v>71</v>
      </c>
      <c r="M15766" s="116" t="s">
        <v>93</v>
      </c>
      <c r="N15766" s="116" t="s">
        <v>73</v>
      </c>
      <c r="O15766" s="116" t="s">
        <v>7510</v>
      </c>
      <c r="P15766" s="116" t="s">
        <v>71</v>
      </c>
      <c r="Q15766" s="116" t="s">
        <v>74</v>
      </c>
      <c r="R15766" s="116" t="s">
        <v>92</v>
      </c>
      <c r="S15766" s="116" t="s">
        <v>75</v>
      </c>
      <c r="T15766" s="116" t="s">
        <v>26</v>
      </c>
      <c r="U15766" s="27" t="s">
        <v>9806</v>
      </c>
      <c r="V15766" s="163">
        <v>20164</v>
      </c>
      <c r="W15766" s="160">
        <v>3031.9124000000002</v>
      </c>
      <c r="X15766" s="137" t="s">
        <v>11393</v>
      </c>
      <c r="Y15766" s="137">
        <v>0</v>
      </c>
      <c r="Z15766" s="137">
        <v>3031.91</v>
      </c>
      <c r="AA15766" s="137" t="s">
        <v>599</v>
      </c>
      <c r="AB15766" s="137" t="s">
        <v>743</v>
      </c>
      <c r="AC15766" s="137" t="s">
        <v>750</v>
      </c>
    </row>
    <row r="15767" spans="1:29">
      <c r="A15767" s="27" t="s">
        <v>9808</v>
      </c>
      <c r="B15767" s="26" t="s">
        <v>600</v>
      </c>
      <c r="C15767" s="25" t="s">
        <v>296</v>
      </c>
      <c r="D15767" s="25" t="s">
        <v>9771</v>
      </c>
      <c r="E15767" s="25" t="s">
        <v>362</v>
      </c>
      <c r="F15767" s="27" t="s">
        <v>373</v>
      </c>
      <c r="G15767" s="236">
        <v>2102.5360000000001</v>
      </c>
      <c r="H15767" s="116" t="s">
        <v>966</v>
      </c>
      <c r="I15767" s="116" t="s">
        <v>68</v>
      </c>
      <c r="J15767" s="116" t="s">
        <v>69</v>
      </c>
      <c r="K15767" s="116" t="s">
        <v>70</v>
      </c>
      <c r="L15767" s="116" t="s">
        <v>71</v>
      </c>
      <c r="M15767" s="116" t="s">
        <v>94</v>
      </c>
      <c r="N15767" s="116" t="s">
        <v>73</v>
      </c>
      <c r="O15767" s="116" t="s">
        <v>7510</v>
      </c>
      <c r="P15767" s="116" t="s">
        <v>71</v>
      </c>
      <c r="Q15767" s="116" t="s">
        <v>74</v>
      </c>
      <c r="R15767" s="116" t="s">
        <v>92</v>
      </c>
      <c r="S15767" s="116" t="s">
        <v>75</v>
      </c>
      <c r="T15767" s="116" t="s">
        <v>26</v>
      </c>
      <c r="U15767" s="27" t="s">
        <v>9809</v>
      </c>
      <c r="V15767" s="163">
        <v>20164</v>
      </c>
      <c r="W15767" s="160">
        <v>2102.5360000000001</v>
      </c>
      <c r="X15767" s="137" t="s">
        <v>11394</v>
      </c>
      <c r="Y15767" s="137">
        <v>0</v>
      </c>
      <c r="Z15767" s="137">
        <v>2102.54</v>
      </c>
      <c r="AA15767" s="137" t="s">
        <v>599</v>
      </c>
      <c r="AB15767" s="137" t="s">
        <v>743</v>
      </c>
      <c r="AC15767" s="137" t="s">
        <v>750</v>
      </c>
    </row>
    <row r="15768" spans="1:29">
      <c r="A15768" s="27" t="s">
        <v>9811</v>
      </c>
      <c r="B15768" s="26" t="s">
        <v>600</v>
      </c>
      <c r="C15768" s="25" t="s">
        <v>17</v>
      </c>
      <c r="D15768" s="25" t="s">
        <v>9771</v>
      </c>
      <c r="E15768" s="25" t="s">
        <v>362</v>
      </c>
      <c r="F15768" s="27" t="s">
        <v>373</v>
      </c>
      <c r="G15768" s="236">
        <v>429.68939999999998</v>
      </c>
      <c r="H15768" s="116" t="s">
        <v>967</v>
      </c>
      <c r="I15768" s="116" t="s">
        <v>68</v>
      </c>
      <c r="J15768" s="116" t="s">
        <v>69</v>
      </c>
      <c r="K15768" s="116" t="s">
        <v>70</v>
      </c>
      <c r="L15768" s="116" t="s">
        <v>71</v>
      </c>
      <c r="M15768" s="116" t="s">
        <v>97</v>
      </c>
      <c r="N15768" s="116" t="s">
        <v>73</v>
      </c>
      <c r="O15768" s="116" t="s">
        <v>7510</v>
      </c>
      <c r="P15768" s="116" t="s">
        <v>71</v>
      </c>
      <c r="Q15768" s="116" t="s">
        <v>74</v>
      </c>
      <c r="R15768" s="116" t="s">
        <v>92</v>
      </c>
      <c r="S15768" s="116" t="s">
        <v>75</v>
      </c>
      <c r="T15768" s="116" t="s">
        <v>26</v>
      </c>
      <c r="U15768" s="27" t="s">
        <v>9812</v>
      </c>
      <c r="V15768" s="163">
        <v>20164</v>
      </c>
      <c r="W15768" s="160">
        <v>429.68939999999998</v>
      </c>
      <c r="X15768" s="137" t="s">
        <v>11395</v>
      </c>
      <c r="Y15768" s="137">
        <v>0</v>
      </c>
      <c r="Z15768" s="137">
        <v>429.69</v>
      </c>
      <c r="AA15768" s="137" t="s">
        <v>599</v>
      </c>
      <c r="AB15768" s="137" t="s">
        <v>743</v>
      </c>
      <c r="AC15768" s="137" t="s">
        <v>750</v>
      </c>
    </row>
    <row r="15769" spans="1:29">
      <c r="A15769" s="27" t="s">
        <v>9814</v>
      </c>
      <c r="B15769" s="26" t="s">
        <v>600</v>
      </c>
      <c r="C15769" s="25" t="s">
        <v>18</v>
      </c>
      <c r="D15769" s="25" t="s">
        <v>9771</v>
      </c>
      <c r="E15769" s="25" t="s">
        <v>362</v>
      </c>
      <c r="F15769" s="27" t="s">
        <v>373</v>
      </c>
      <c r="G15769" s="236">
        <v>135.9924</v>
      </c>
      <c r="H15769" s="116" t="s">
        <v>968</v>
      </c>
      <c r="I15769" s="116" t="s">
        <v>68</v>
      </c>
      <c r="J15769" s="116" t="s">
        <v>69</v>
      </c>
      <c r="K15769" s="116" t="s">
        <v>70</v>
      </c>
      <c r="L15769" s="116" t="s">
        <v>71</v>
      </c>
      <c r="M15769" s="116" t="s">
        <v>98</v>
      </c>
      <c r="N15769" s="116" t="s">
        <v>73</v>
      </c>
      <c r="O15769" s="116" t="s">
        <v>7510</v>
      </c>
      <c r="P15769" s="116" t="s">
        <v>71</v>
      </c>
      <c r="Q15769" s="116" t="s">
        <v>74</v>
      </c>
      <c r="R15769" s="116" t="s">
        <v>92</v>
      </c>
      <c r="S15769" s="116" t="s">
        <v>75</v>
      </c>
      <c r="T15769" s="116" t="s">
        <v>26</v>
      </c>
      <c r="U15769" s="27" t="s">
        <v>9815</v>
      </c>
      <c r="V15769" s="163">
        <v>20164</v>
      </c>
      <c r="W15769" s="160">
        <v>135.9924</v>
      </c>
      <c r="X15769" s="137" t="s">
        <v>11396</v>
      </c>
      <c r="Y15769" s="137">
        <v>0</v>
      </c>
      <c r="Z15769" s="137">
        <v>135.99</v>
      </c>
      <c r="AA15769" s="137" t="s">
        <v>599</v>
      </c>
      <c r="AB15769" s="137" t="s">
        <v>743</v>
      </c>
      <c r="AC15769" s="137" t="s">
        <v>750</v>
      </c>
    </row>
    <row r="15770" spans="1:29">
      <c r="A15770" s="27" t="s">
        <v>9817</v>
      </c>
      <c r="B15770" s="26" t="s">
        <v>600</v>
      </c>
      <c r="C15770" s="25" t="s">
        <v>19</v>
      </c>
      <c r="D15770" s="25" t="s">
        <v>9771</v>
      </c>
      <c r="E15770" s="25" t="s">
        <v>362</v>
      </c>
      <c r="F15770" s="27" t="s">
        <v>373</v>
      </c>
      <c r="G15770" s="236">
        <v>156.88329999999999</v>
      </c>
      <c r="H15770" s="116" t="s">
        <v>969</v>
      </c>
      <c r="I15770" s="116" t="s">
        <v>68</v>
      </c>
      <c r="J15770" s="116" t="s">
        <v>69</v>
      </c>
      <c r="K15770" s="116" t="s">
        <v>70</v>
      </c>
      <c r="L15770" s="116" t="s">
        <v>71</v>
      </c>
      <c r="M15770" s="116" t="s">
        <v>99</v>
      </c>
      <c r="N15770" s="116" t="s">
        <v>73</v>
      </c>
      <c r="O15770" s="116" t="s">
        <v>7510</v>
      </c>
      <c r="P15770" s="116" t="s">
        <v>71</v>
      </c>
      <c r="Q15770" s="116" t="s">
        <v>74</v>
      </c>
      <c r="R15770" s="116" t="s">
        <v>92</v>
      </c>
      <c r="S15770" s="116" t="s">
        <v>75</v>
      </c>
      <c r="T15770" s="116" t="s">
        <v>26</v>
      </c>
      <c r="U15770" s="27" t="s">
        <v>9818</v>
      </c>
      <c r="V15770" s="163">
        <v>20164</v>
      </c>
      <c r="W15770" s="160">
        <v>156.88329999999999</v>
      </c>
      <c r="X15770" s="137" t="s">
        <v>11397</v>
      </c>
      <c r="Y15770" s="137">
        <v>0</v>
      </c>
      <c r="Z15770" s="137">
        <v>156.88</v>
      </c>
      <c r="AA15770" s="137" t="s">
        <v>599</v>
      </c>
      <c r="AB15770" s="137" t="s">
        <v>743</v>
      </c>
      <c r="AC15770" s="137" t="s">
        <v>750</v>
      </c>
    </row>
    <row r="15771" spans="1:29">
      <c r="A15771" s="27" t="s">
        <v>9820</v>
      </c>
      <c r="B15771" s="26" t="s">
        <v>600</v>
      </c>
      <c r="C15771" s="25" t="s">
        <v>633</v>
      </c>
      <c r="D15771" s="25" t="s">
        <v>9771</v>
      </c>
      <c r="E15771" s="25" t="s">
        <v>362</v>
      </c>
      <c r="F15771" s="27" t="s">
        <v>373</v>
      </c>
      <c r="G15771" s="236">
        <v>13299.4473</v>
      </c>
      <c r="H15771" s="116" t="s">
        <v>970</v>
      </c>
      <c r="I15771" s="116" t="s">
        <v>68</v>
      </c>
      <c r="J15771" s="116" t="s">
        <v>69</v>
      </c>
      <c r="K15771" s="116" t="s">
        <v>70</v>
      </c>
      <c r="L15771" s="116" t="s">
        <v>71</v>
      </c>
      <c r="M15771" s="116" t="s">
        <v>100</v>
      </c>
      <c r="N15771" s="116" t="s">
        <v>73</v>
      </c>
      <c r="O15771" s="116" t="s">
        <v>7510</v>
      </c>
      <c r="P15771" s="116" t="s">
        <v>71</v>
      </c>
      <c r="Q15771" s="116" t="s">
        <v>74</v>
      </c>
      <c r="R15771" s="116" t="s">
        <v>92</v>
      </c>
      <c r="S15771" s="116" t="s">
        <v>75</v>
      </c>
      <c r="T15771" s="116" t="s">
        <v>26</v>
      </c>
      <c r="U15771" s="27" t="s">
        <v>9821</v>
      </c>
      <c r="V15771" s="163">
        <v>20164</v>
      </c>
      <c r="W15771" s="160">
        <v>13299.4473</v>
      </c>
      <c r="X15771" s="137" t="s">
        <v>11398</v>
      </c>
      <c r="Y15771" s="137">
        <v>0</v>
      </c>
      <c r="Z15771" s="137">
        <v>13299.45</v>
      </c>
      <c r="AA15771" s="137" t="s">
        <v>599</v>
      </c>
      <c r="AB15771" s="137" t="s">
        <v>743</v>
      </c>
      <c r="AC15771" s="137" t="s">
        <v>750</v>
      </c>
    </row>
    <row r="15772" spans="1:29">
      <c r="A15772" s="27" t="s">
        <v>9823</v>
      </c>
      <c r="B15772" s="26" t="s">
        <v>600</v>
      </c>
      <c r="C15772" s="25" t="s">
        <v>290</v>
      </c>
      <c r="D15772" s="25" t="s">
        <v>9771</v>
      </c>
      <c r="E15772" s="25" t="s">
        <v>362</v>
      </c>
      <c r="F15772" s="27" t="s">
        <v>373</v>
      </c>
      <c r="G15772" s="236">
        <v>1177.4875999999999</v>
      </c>
      <c r="H15772" s="116" t="s">
        <v>971</v>
      </c>
      <c r="I15772" s="116" t="s">
        <v>68</v>
      </c>
      <c r="J15772" s="116" t="s">
        <v>69</v>
      </c>
      <c r="K15772" s="116" t="s">
        <v>70</v>
      </c>
      <c r="L15772" s="116" t="s">
        <v>71</v>
      </c>
      <c r="M15772" s="116" t="s">
        <v>107</v>
      </c>
      <c r="N15772" s="116" t="s">
        <v>73</v>
      </c>
      <c r="O15772" s="116" t="s">
        <v>7510</v>
      </c>
      <c r="P15772" s="116" t="s">
        <v>71</v>
      </c>
      <c r="Q15772" s="116" t="s">
        <v>74</v>
      </c>
      <c r="R15772" s="116" t="s">
        <v>92</v>
      </c>
      <c r="S15772" s="116" t="s">
        <v>75</v>
      </c>
      <c r="T15772" s="116" t="s">
        <v>26</v>
      </c>
      <c r="U15772" s="27" t="s">
        <v>9824</v>
      </c>
      <c r="V15772" s="163">
        <v>20164</v>
      </c>
      <c r="W15772" s="160">
        <v>1177.4875999999999</v>
      </c>
      <c r="X15772" s="137" t="s">
        <v>11399</v>
      </c>
      <c r="Y15772" s="137">
        <v>0</v>
      </c>
      <c r="Z15772" s="137">
        <v>1177.49</v>
      </c>
      <c r="AA15772" s="137" t="s">
        <v>599</v>
      </c>
      <c r="AB15772" s="137" t="s">
        <v>743</v>
      </c>
      <c r="AC15772" s="137" t="s">
        <v>750</v>
      </c>
    </row>
    <row r="15773" spans="1:29">
      <c r="A15773" s="27" t="s">
        <v>9829</v>
      </c>
      <c r="B15773" s="26" t="s">
        <v>600</v>
      </c>
      <c r="C15773" s="25" t="s">
        <v>414</v>
      </c>
      <c r="D15773" s="25" t="s">
        <v>9771</v>
      </c>
      <c r="E15773" s="25" t="s">
        <v>362</v>
      </c>
      <c r="F15773" s="27" t="s">
        <v>373</v>
      </c>
      <c r="G15773" s="241">
        <v>20.39</v>
      </c>
      <c r="H15773" s="122" t="s">
        <v>973</v>
      </c>
      <c r="I15773" s="116" t="s">
        <v>68</v>
      </c>
      <c r="J15773" s="116" t="s">
        <v>69</v>
      </c>
      <c r="K15773" s="116" t="s">
        <v>70</v>
      </c>
      <c r="L15773" s="116" t="s">
        <v>71</v>
      </c>
      <c r="M15773" s="116" t="s">
        <v>108</v>
      </c>
      <c r="N15773" s="116" t="s">
        <v>73</v>
      </c>
      <c r="O15773" s="116" t="s">
        <v>7510</v>
      </c>
      <c r="P15773" s="126" t="s">
        <v>71</v>
      </c>
      <c r="Q15773" s="116" t="s">
        <v>71</v>
      </c>
      <c r="R15773" s="116" t="s">
        <v>71</v>
      </c>
      <c r="S15773" s="127" t="s">
        <v>88</v>
      </c>
      <c r="T15773" s="128" t="s">
        <v>26</v>
      </c>
      <c r="U15773" s="27" t="s">
        <v>9830</v>
      </c>
      <c r="V15773" s="163">
        <v>20164</v>
      </c>
      <c r="W15773" s="160">
        <v>0.2039</v>
      </c>
      <c r="X15773" s="137" t="s">
        <v>11401</v>
      </c>
      <c r="Y15773" s="137">
        <v>0</v>
      </c>
      <c r="Z15773" s="137">
        <v>20.39</v>
      </c>
      <c r="AA15773" s="137" t="s">
        <v>599</v>
      </c>
      <c r="AB15773" s="137" t="s">
        <v>743</v>
      </c>
      <c r="AC15773" s="137" t="s">
        <v>750</v>
      </c>
    </row>
    <row r="15774" spans="1:29">
      <c r="A15774" s="27" t="s">
        <v>9832</v>
      </c>
      <c r="B15774" s="26" t="s">
        <v>600</v>
      </c>
      <c r="C15774" s="25" t="s">
        <v>415</v>
      </c>
      <c r="D15774" s="25" t="s">
        <v>9771</v>
      </c>
      <c r="E15774" s="25" t="s">
        <v>362</v>
      </c>
      <c r="F15774" s="27" t="s">
        <v>373</v>
      </c>
      <c r="G15774" s="241">
        <v>79.61</v>
      </c>
      <c r="H15774" s="122" t="s">
        <v>974</v>
      </c>
      <c r="I15774" s="116" t="s">
        <v>68</v>
      </c>
      <c r="J15774" s="116" t="s">
        <v>69</v>
      </c>
      <c r="K15774" s="116" t="s">
        <v>70</v>
      </c>
      <c r="L15774" s="116" t="s">
        <v>71</v>
      </c>
      <c r="M15774" s="116" t="s">
        <v>109</v>
      </c>
      <c r="N15774" s="116" t="s">
        <v>73</v>
      </c>
      <c r="O15774" s="116" t="s">
        <v>7510</v>
      </c>
      <c r="P15774" s="126" t="s">
        <v>71</v>
      </c>
      <c r="Q15774" s="116" t="s">
        <v>71</v>
      </c>
      <c r="R15774" s="116" t="s">
        <v>71</v>
      </c>
      <c r="S15774" s="127" t="s">
        <v>88</v>
      </c>
      <c r="T15774" s="128" t="s">
        <v>26</v>
      </c>
      <c r="U15774" s="27" t="s">
        <v>9833</v>
      </c>
      <c r="V15774" s="163">
        <v>20164</v>
      </c>
      <c r="W15774" s="160">
        <v>0.79610000000000003</v>
      </c>
      <c r="X15774" s="137" t="s">
        <v>11402</v>
      </c>
      <c r="Y15774" s="137">
        <v>0</v>
      </c>
      <c r="Z15774" s="137">
        <v>79.61</v>
      </c>
      <c r="AA15774" s="137" t="s">
        <v>599</v>
      </c>
      <c r="AB15774" s="137" t="s">
        <v>743</v>
      </c>
      <c r="AC15774" s="137" t="s">
        <v>750</v>
      </c>
    </row>
    <row r="15775" spans="1:29">
      <c r="A15775" s="27" t="s">
        <v>9826</v>
      </c>
      <c r="B15775" s="26" t="s">
        <v>600</v>
      </c>
      <c r="C15775" s="25" t="s">
        <v>21</v>
      </c>
      <c r="D15775" s="25" t="s">
        <v>9771</v>
      </c>
      <c r="E15775" s="25" t="s">
        <v>362</v>
      </c>
      <c r="F15775" s="27" t="s">
        <v>373</v>
      </c>
      <c r="G15775" s="236">
        <v>21737.689399999999</v>
      </c>
      <c r="H15775" s="116" t="s">
        <v>972</v>
      </c>
      <c r="I15775" s="116" t="s">
        <v>68</v>
      </c>
      <c r="J15775" s="116" t="s">
        <v>69</v>
      </c>
      <c r="K15775" s="116" t="s">
        <v>70</v>
      </c>
      <c r="L15775" s="116" t="s">
        <v>71</v>
      </c>
      <c r="M15775" s="116" t="s">
        <v>110</v>
      </c>
      <c r="N15775" s="116" t="s">
        <v>73</v>
      </c>
      <c r="O15775" s="116" t="s">
        <v>7510</v>
      </c>
      <c r="P15775" s="116" t="s">
        <v>71</v>
      </c>
      <c r="Q15775" s="116" t="s">
        <v>74</v>
      </c>
      <c r="R15775" s="116" t="s">
        <v>92</v>
      </c>
      <c r="S15775" s="116" t="s">
        <v>75</v>
      </c>
      <c r="T15775" s="116" t="s">
        <v>26</v>
      </c>
      <c r="U15775" s="27" t="s">
        <v>9827</v>
      </c>
      <c r="V15775" s="163">
        <v>20164</v>
      </c>
      <c r="W15775" s="160">
        <v>21737.689399999999</v>
      </c>
      <c r="X15775" s="137" t="s">
        <v>11400</v>
      </c>
      <c r="Y15775" s="137">
        <v>0</v>
      </c>
      <c r="Z15775" s="137">
        <v>21737.69</v>
      </c>
      <c r="AA15775" s="137" t="s">
        <v>599</v>
      </c>
      <c r="AB15775" s="137" t="s">
        <v>743</v>
      </c>
      <c r="AC15775" s="137" t="s">
        <v>750</v>
      </c>
    </row>
    <row r="15776" spans="1:29">
      <c r="A15776" s="27" t="s">
        <v>9835</v>
      </c>
      <c r="B15776" s="26" t="s">
        <v>602</v>
      </c>
      <c r="C15776" s="25" t="s">
        <v>634</v>
      </c>
      <c r="D15776" s="25" t="s">
        <v>9771</v>
      </c>
      <c r="E15776" s="25" t="s">
        <v>362</v>
      </c>
      <c r="F15776" s="27" t="s">
        <v>373</v>
      </c>
      <c r="G15776" s="236">
        <v>802.24339999999995</v>
      </c>
      <c r="H15776" s="116" t="s">
        <v>975</v>
      </c>
      <c r="I15776" s="116" t="s">
        <v>68</v>
      </c>
      <c r="J15776" s="116" t="s">
        <v>69</v>
      </c>
      <c r="K15776" s="116" t="s">
        <v>70</v>
      </c>
      <c r="L15776" s="116" t="s">
        <v>101</v>
      </c>
      <c r="M15776" s="116" t="s">
        <v>112</v>
      </c>
      <c r="N15776" s="116" t="s">
        <v>73</v>
      </c>
      <c r="O15776" s="116" t="s">
        <v>7510</v>
      </c>
      <c r="P15776" s="116" t="s">
        <v>71</v>
      </c>
      <c r="Q15776" s="116" t="s">
        <v>74</v>
      </c>
      <c r="R15776" s="116" t="s">
        <v>92</v>
      </c>
      <c r="S15776" s="116" t="s">
        <v>75</v>
      </c>
      <c r="T15776" s="116" t="s">
        <v>26</v>
      </c>
      <c r="U15776" s="27" t="s">
        <v>9836</v>
      </c>
      <c r="V15776" s="163">
        <v>20164</v>
      </c>
      <c r="W15776" s="160">
        <v>802.24339999999995</v>
      </c>
      <c r="X15776" s="137" t="s">
        <v>11403</v>
      </c>
      <c r="Y15776" s="137">
        <v>0</v>
      </c>
      <c r="Z15776" s="137">
        <v>802.24</v>
      </c>
      <c r="AA15776" s="137" t="s">
        <v>601</v>
      </c>
      <c r="AB15776" s="137" t="s">
        <v>743</v>
      </c>
      <c r="AC15776" s="137" t="s">
        <v>750</v>
      </c>
    </row>
    <row r="15777" spans="1:29">
      <c r="A15777" s="27" t="s">
        <v>9838</v>
      </c>
      <c r="B15777" s="26" t="s">
        <v>602</v>
      </c>
      <c r="C15777" s="25" t="s">
        <v>636</v>
      </c>
      <c r="D15777" s="25" t="s">
        <v>9771</v>
      </c>
      <c r="E15777" s="25" t="s">
        <v>362</v>
      </c>
      <c r="F15777" s="27" t="s">
        <v>373</v>
      </c>
      <c r="G15777" s="236">
        <v>1685.8634999999999</v>
      </c>
      <c r="H15777" s="116" t="s">
        <v>976</v>
      </c>
      <c r="I15777" s="116" t="s">
        <v>68</v>
      </c>
      <c r="J15777" s="116" t="s">
        <v>69</v>
      </c>
      <c r="K15777" s="116" t="s">
        <v>70</v>
      </c>
      <c r="L15777" s="116" t="s">
        <v>102</v>
      </c>
      <c r="M15777" s="116" t="s">
        <v>112</v>
      </c>
      <c r="N15777" s="116" t="s">
        <v>73</v>
      </c>
      <c r="O15777" s="116" t="s">
        <v>7510</v>
      </c>
      <c r="P15777" s="116" t="s">
        <v>71</v>
      </c>
      <c r="Q15777" s="116" t="s">
        <v>74</v>
      </c>
      <c r="R15777" s="116" t="s">
        <v>92</v>
      </c>
      <c r="S15777" s="116" t="s">
        <v>75</v>
      </c>
      <c r="T15777" s="116" t="s">
        <v>26</v>
      </c>
      <c r="U15777" s="27" t="s">
        <v>9839</v>
      </c>
      <c r="V15777" s="163">
        <v>20164</v>
      </c>
      <c r="W15777" s="160">
        <v>1685.8634999999999</v>
      </c>
      <c r="X15777" s="137" t="s">
        <v>11404</v>
      </c>
      <c r="Y15777" s="137">
        <v>0</v>
      </c>
      <c r="Z15777" s="137">
        <v>1685.86</v>
      </c>
      <c r="AA15777" s="137" t="s">
        <v>601</v>
      </c>
      <c r="AB15777" s="137" t="s">
        <v>743</v>
      </c>
      <c r="AC15777" s="137" t="s">
        <v>750</v>
      </c>
    </row>
    <row r="15778" spans="1:29">
      <c r="A15778" s="27" t="s">
        <v>9841</v>
      </c>
      <c r="B15778" s="26" t="s">
        <v>602</v>
      </c>
      <c r="C15778" s="25" t="s">
        <v>635</v>
      </c>
      <c r="D15778" s="25" t="s">
        <v>9771</v>
      </c>
      <c r="E15778" s="25" t="s">
        <v>362</v>
      </c>
      <c r="F15778" s="27" t="s">
        <v>373</v>
      </c>
      <c r="G15778" s="236">
        <v>475.79539999999997</v>
      </c>
      <c r="H15778" s="116" t="s">
        <v>977</v>
      </c>
      <c r="I15778" s="116" t="s">
        <v>68</v>
      </c>
      <c r="J15778" s="116" t="s">
        <v>69</v>
      </c>
      <c r="K15778" s="116" t="s">
        <v>70</v>
      </c>
      <c r="L15778" s="116" t="s">
        <v>103</v>
      </c>
      <c r="M15778" s="116" t="s">
        <v>112</v>
      </c>
      <c r="N15778" s="116" t="s">
        <v>73</v>
      </c>
      <c r="O15778" s="116" t="s">
        <v>7510</v>
      </c>
      <c r="P15778" s="116" t="s">
        <v>71</v>
      </c>
      <c r="Q15778" s="116" t="s">
        <v>74</v>
      </c>
      <c r="R15778" s="116" t="s">
        <v>92</v>
      </c>
      <c r="S15778" s="116" t="s">
        <v>75</v>
      </c>
      <c r="T15778" s="116" t="s">
        <v>26</v>
      </c>
      <c r="U15778" s="27" t="s">
        <v>9842</v>
      </c>
      <c r="V15778" s="163">
        <v>20164</v>
      </c>
      <c r="W15778" s="160">
        <v>475.79539999999997</v>
      </c>
      <c r="X15778" s="137" t="s">
        <v>11405</v>
      </c>
      <c r="Y15778" s="137">
        <v>0</v>
      </c>
      <c r="Z15778" s="137">
        <v>475.8</v>
      </c>
      <c r="AA15778" s="137" t="s">
        <v>601</v>
      </c>
      <c r="AB15778" s="137" t="s">
        <v>743</v>
      </c>
      <c r="AC15778" s="137" t="s">
        <v>750</v>
      </c>
    </row>
    <row r="15779" spans="1:29">
      <c r="A15779" s="27" t="s">
        <v>9844</v>
      </c>
      <c r="B15779" s="26" t="s">
        <v>602</v>
      </c>
      <c r="C15779" s="25" t="s">
        <v>639</v>
      </c>
      <c r="D15779" s="25" t="s">
        <v>9771</v>
      </c>
      <c r="E15779" s="25" t="s">
        <v>362</v>
      </c>
      <c r="F15779" s="27" t="s">
        <v>373</v>
      </c>
      <c r="G15779" s="236">
        <v>5526.8905999999997</v>
      </c>
      <c r="H15779" s="116" t="s">
        <v>978</v>
      </c>
      <c r="I15779" s="116" t="s">
        <v>68</v>
      </c>
      <c r="J15779" s="116" t="s">
        <v>69</v>
      </c>
      <c r="K15779" s="116" t="s">
        <v>70</v>
      </c>
      <c r="L15779" s="116" t="s">
        <v>104</v>
      </c>
      <c r="M15779" s="116" t="s">
        <v>112</v>
      </c>
      <c r="N15779" s="116" t="s">
        <v>73</v>
      </c>
      <c r="O15779" s="116" t="s">
        <v>7510</v>
      </c>
      <c r="P15779" s="116" t="s">
        <v>71</v>
      </c>
      <c r="Q15779" s="116" t="s">
        <v>74</v>
      </c>
      <c r="R15779" s="116" t="s">
        <v>92</v>
      </c>
      <c r="S15779" s="116" t="s">
        <v>75</v>
      </c>
      <c r="T15779" s="116" t="s">
        <v>26</v>
      </c>
      <c r="U15779" s="27" t="s">
        <v>9845</v>
      </c>
      <c r="V15779" s="163">
        <v>20164</v>
      </c>
      <c r="W15779" s="160">
        <v>5526.8905999999997</v>
      </c>
      <c r="X15779" s="137" t="s">
        <v>11406</v>
      </c>
      <c r="Y15779" s="137">
        <v>0</v>
      </c>
      <c r="Z15779" s="137">
        <v>5526.89</v>
      </c>
      <c r="AA15779" s="137" t="s">
        <v>601</v>
      </c>
      <c r="AB15779" s="137" t="s">
        <v>743</v>
      </c>
      <c r="AC15779" s="137" t="s">
        <v>750</v>
      </c>
    </row>
    <row r="15780" spans="1:29">
      <c r="A15780" s="27" t="s">
        <v>9847</v>
      </c>
      <c r="B15780" s="26" t="s">
        <v>602</v>
      </c>
      <c r="C15780" s="25" t="s">
        <v>638</v>
      </c>
      <c r="D15780" s="25" t="s">
        <v>9771</v>
      </c>
      <c r="E15780" s="25" t="s">
        <v>362</v>
      </c>
      <c r="F15780" s="27" t="s">
        <v>373</v>
      </c>
      <c r="G15780" s="236">
        <v>2509.0864000000001</v>
      </c>
      <c r="H15780" s="116" t="s">
        <v>979</v>
      </c>
      <c r="I15780" s="116" t="s">
        <v>68</v>
      </c>
      <c r="J15780" s="116" t="s">
        <v>69</v>
      </c>
      <c r="K15780" s="116" t="s">
        <v>70</v>
      </c>
      <c r="L15780" s="116" t="s">
        <v>105</v>
      </c>
      <c r="M15780" s="116" t="s">
        <v>112</v>
      </c>
      <c r="N15780" s="116" t="s">
        <v>73</v>
      </c>
      <c r="O15780" s="116" t="s">
        <v>7510</v>
      </c>
      <c r="P15780" s="116" t="s">
        <v>71</v>
      </c>
      <c r="Q15780" s="116" t="s">
        <v>74</v>
      </c>
      <c r="R15780" s="116" t="s">
        <v>92</v>
      </c>
      <c r="S15780" s="116" t="s">
        <v>75</v>
      </c>
      <c r="T15780" s="116" t="s">
        <v>26</v>
      </c>
      <c r="U15780" s="27" t="s">
        <v>9848</v>
      </c>
      <c r="V15780" s="163">
        <v>20164</v>
      </c>
      <c r="W15780" s="160">
        <v>2509.0864000000001</v>
      </c>
      <c r="X15780" s="137" t="s">
        <v>11407</v>
      </c>
      <c r="Y15780" s="137">
        <v>0</v>
      </c>
      <c r="Z15780" s="137">
        <v>2509.09</v>
      </c>
      <c r="AA15780" s="137" t="s">
        <v>601</v>
      </c>
      <c r="AB15780" s="137" t="s">
        <v>743</v>
      </c>
      <c r="AC15780" s="137" t="s">
        <v>750</v>
      </c>
    </row>
    <row r="15781" spans="1:29">
      <c r="A15781" s="27" t="s">
        <v>9850</v>
      </c>
      <c r="B15781" s="26" t="s">
        <v>602</v>
      </c>
      <c r="C15781" s="25" t="s">
        <v>540</v>
      </c>
      <c r="D15781" s="25" t="s">
        <v>9771</v>
      </c>
      <c r="E15781" s="25" t="s">
        <v>362</v>
      </c>
      <c r="F15781" s="27" t="s">
        <v>373</v>
      </c>
      <c r="G15781" s="236">
        <v>302.25990000000002</v>
      </c>
      <c r="H15781" s="116" t="s">
        <v>980</v>
      </c>
      <c r="I15781" s="116" t="s">
        <v>68</v>
      </c>
      <c r="J15781" s="116" t="s">
        <v>69</v>
      </c>
      <c r="K15781" s="116" t="s">
        <v>70</v>
      </c>
      <c r="L15781" s="116" t="s">
        <v>71</v>
      </c>
      <c r="M15781" s="116" t="s">
        <v>116</v>
      </c>
      <c r="N15781" s="116" t="s">
        <v>73</v>
      </c>
      <c r="O15781" s="116" t="s">
        <v>7510</v>
      </c>
      <c r="P15781" s="116" t="s">
        <v>71</v>
      </c>
      <c r="Q15781" s="116" t="s">
        <v>74</v>
      </c>
      <c r="R15781" s="116" t="s">
        <v>92</v>
      </c>
      <c r="S15781" s="116" t="s">
        <v>75</v>
      </c>
      <c r="T15781" s="116" t="s">
        <v>26</v>
      </c>
      <c r="U15781" s="27" t="s">
        <v>9851</v>
      </c>
      <c r="V15781" s="163">
        <v>20164</v>
      </c>
      <c r="W15781" s="160">
        <v>302.25990000000002</v>
      </c>
      <c r="X15781" s="137" t="s">
        <v>11408</v>
      </c>
      <c r="Y15781" s="137">
        <v>0</v>
      </c>
      <c r="Z15781" s="137">
        <v>302.26</v>
      </c>
      <c r="AA15781" s="137" t="s">
        <v>601</v>
      </c>
      <c r="AB15781" s="137" t="s">
        <v>743</v>
      </c>
      <c r="AC15781" s="137" t="s">
        <v>750</v>
      </c>
    </row>
    <row r="15782" spans="1:29">
      <c r="A15782" s="27" t="s">
        <v>9853</v>
      </c>
      <c r="B15782" s="26" t="s">
        <v>602</v>
      </c>
      <c r="C15782" s="25" t="s">
        <v>541</v>
      </c>
      <c r="D15782" s="25" t="s">
        <v>9771</v>
      </c>
      <c r="E15782" s="25" t="s">
        <v>362</v>
      </c>
      <c r="F15782" s="27" t="s">
        <v>373</v>
      </c>
      <c r="G15782" s="236">
        <v>1869.3525</v>
      </c>
      <c r="H15782" s="116" t="s">
        <v>981</v>
      </c>
      <c r="I15782" s="116" t="s">
        <v>68</v>
      </c>
      <c r="J15782" s="116" t="s">
        <v>69</v>
      </c>
      <c r="K15782" s="116" t="s">
        <v>70</v>
      </c>
      <c r="L15782" s="116" t="s">
        <v>71</v>
      </c>
      <c r="M15782" s="116" t="s">
        <v>113</v>
      </c>
      <c r="N15782" s="116" t="s">
        <v>73</v>
      </c>
      <c r="O15782" s="116" t="s">
        <v>7510</v>
      </c>
      <c r="P15782" s="116" t="s">
        <v>71</v>
      </c>
      <c r="Q15782" s="116" t="s">
        <v>74</v>
      </c>
      <c r="R15782" s="116" t="s">
        <v>92</v>
      </c>
      <c r="S15782" s="116" t="s">
        <v>75</v>
      </c>
      <c r="T15782" s="116" t="s">
        <v>26</v>
      </c>
      <c r="U15782" s="27" t="s">
        <v>9854</v>
      </c>
      <c r="V15782" s="163">
        <v>20164</v>
      </c>
      <c r="W15782" s="160">
        <v>1869.3525</v>
      </c>
      <c r="X15782" s="137" t="s">
        <v>11409</v>
      </c>
      <c r="Y15782" s="137">
        <v>0</v>
      </c>
      <c r="Z15782" s="137">
        <v>1869.35</v>
      </c>
      <c r="AA15782" s="137" t="s">
        <v>601</v>
      </c>
      <c r="AB15782" s="137" t="s">
        <v>743</v>
      </c>
      <c r="AC15782" s="137" t="s">
        <v>750</v>
      </c>
    </row>
    <row r="15783" spans="1:29">
      <c r="A15783" s="27" t="s">
        <v>9856</v>
      </c>
      <c r="B15783" s="26" t="s">
        <v>602</v>
      </c>
      <c r="C15783" s="25" t="s">
        <v>637</v>
      </c>
      <c r="D15783" s="25" t="s">
        <v>9771</v>
      </c>
      <c r="E15783" s="25" t="s">
        <v>362</v>
      </c>
      <c r="F15783" s="27" t="s">
        <v>373</v>
      </c>
      <c r="G15783" s="236">
        <v>1978.2212999999999</v>
      </c>
      <c r="H15783" s="116" t="s">
        <v>982</v>
      </c>
      <c r="I15783" s="116" t="s">
        <v>68</v>
      </c>
      <c r="J15783" s="116" t="s">
        <v>69</v>
      </c>
      <c r="K15783" s="116" t="s">
        <v>70</v>
      </c>
      <c r="L15783" s="116" t="s">
        <v>106</v>
      </c>
      <c r="M15783" s="116" t="s">
        <v>112</v>
      </c>
      <c r="N15783" s="116" t="s">
        <v>73</v>
      </c>
      <c r="O15783" s="116" t="s">
        <v>7510</v>
      </c>
      <c r="P15783" s="116" t="s">
        <v>71</v>
      </c>
      <c r="Q15783" s="116" t="s">
        <v>74</v>
      </c>
      <c r="R15783" s="116" t="s">
        <v>92</v>
      </c>
      <c r="S15783" s="116" t="s">
        <v>75</v>
      </c>
      <c r="T15783" s="116" t="s">
        <v>26</v>
      </c>
      <c r="U15783" s="27" t="s">
        <v>9857</v>
      </c>
      <c r="V15783" s="163">
        <v>20164</v>
      </c>
      <c r="W15783" s="160">
        <v>1978.2212999999999</v>
      </c>
      <c r="X15783" s="137" t="s">
        <v>11410</v>
      </c>
      <c r="Y15783" s="137">
        <v>0</v>
      </c>
      <c r="Z15783" s="137">
        <v>1978.22</v>
      </c>
      <c r="AA15783" s="137" t="s">
        <v>601</v>
      </c>
      <c r="AB15783" s="137" t="s">
        <v>743</v>
      </c>
      <c r="AC15783" s="137" t="s">
        <v>750</v>
      </c>
    </row>
    <row r="15784" spans="1:29">
      <c r="A15784" s="27" t="s">
        <v>9859</v>
      </c>
      <c r="B15784" s="26" t="s">
        <v>602</v>
      </c>
      <c r="C15784" s="25" t="s">
        <v>326</v>
      </c>
      <c r="D15784" s="25" t="s">
        <v>9771</v>
      </c>
      <c r="E15784" s="25" t="s">
        <v>362</v>
      </c>
      <c r="F15784" s="27" t="s">
        <v>373</v>
      </c>
      <c r="G15784" s="236">
        <v>80.645499999999998</v>
      </c>
      <c r="H15784" s="116" t="s">
        <v>983</v>
      </c>
      <c r="I15784" s="116" t="s">
        <v>68</v>
      </c>
      <c r="J15784" s="116" t="s">
        <v>69</v>
      </c>
      <c r="K15784" s="116" t="s">
        <v>70</v>
      </c>
      <c r="L15784" s="116" t="s">
        <v>71</v>
      </c>
      <c r="M15784" s="116" t="s">
        <v>117</v>
      </c>
      <c r="N15784" s="116" t="s">
        <v>73</v>
      </c>
      <c r="O15784" s="116" t="s">
        <v>7510</v>
      </c>
      <c r="P15784" s="116" t="s">
        <v>71</v>
      </c>
      <c r="Q15784" s="116" t="s">
        <v>74</v>
      </c>
      <c r="R15784" s="116" t="s">
        <v>92</v>
      </c>
      <c r="S15784" s="116" t="s">
        <v>75</v>
      </c>
      <c r="T15784" s="116" t="s">
        <v>26</v>
      </c>
      <c r="U15784" s="27" t="s">
        <v>9860</v>
      </c>
      <c r="V15784" s="163">
        <v>20164</v>
      </c>
      <c r="W15784" s="160">
        <v>80.645499999999998</v>
      </c>
      <c r="X15784" s="137" t="s">
        <v>11411</v>
      </c>
      <c r="Y15784" s="137">
        <v>0</v>
      </c>
      <c r="Z15784" s="137">
        <v>80.650000000000006</v>
      </c>
      <c r="AA15784" s="137" t="s">
        <v>601</v>
      </c>
      <c r="AB15784" s="137" t="s">
        <v>743</v>
      </c>
      <c r="AC15784" s="137" t="s">
        <v>750</v>
      </c>
    </row>
    <row r="15785" spans="1:29">
      <c r="A15785" s="27" t="s">
        <v>9862</v>
      </c>
      <c r="B15785" s="26" t="s">
        <v>602</v>
      </c>
      <c r="C15785" s="25" t="s">
        <v>542</v>
      </c>
      <c r="D15785" s="25" t="s">
        <v>9771</v>
      </c>
      <c r="E15785" s="25" t="s">
        <v>362</v>
      </c>
      <c r="F15785" s="27" t="s">
        <v>373</v>
      </c>
      <c r="G15785" s="236">
        <v>92.435599999999994</v>
      </c>
      <c r="H15785" s="116" t="s">
        <v>984</v>
      </c>
      <c r="I15785" s="116" t="s">
        <v>68</v>
      </c>
      <c r="J15785" s="116" t="s">
        <v>69</v>
      </c>
      <c r="K15785" s="116" t="s">
        <v>70</v>
      </c>
      <c r="L15785" s="116" t="s">
        <v>71</v>
      </c>
      <c r="M15785" s="116" t="s">
        <v>118</v>
      </c>
      <c r="N15785" s="116" t="s">
        <v>73</v>
      </c>
      <c r="O15785" s="116" t="s">
        <v>7510</v>
      </c>
      <c r="P15785" s="116" t="s">
        <v>71</v>
      </c>
      <c r="Q15785" s="116" t="s">
        <v>74</v>
      </c>
      <c r="R15785" s="116" t="s">
        <v>92</v>
      </c>
      <c r="S15785" s="116" t="s">
        <v>75</v>
      </c>
      <c r="T15785" s="116" t="s">
        <v>26</v>
      </c>
      <c r="U15785" s="27" t="s">
        <v>9863</v>
      </c>
      <c r="V15785" s="163">
        <v>20164</v>
      </c>
      <c r="W15785" s="160">
        <v>92.435599999999994</v>
      </c>
      <c r="X15785" s="137" t="s">
        <v>11412</v>
      </c>
      <c r="Y15785" s="137">
        <v>0</v>
      </c>
      <c r="Z15785" s="137">
        <v>92.44</v>
      </c>
      <c r="AA15785" s="137" t="s">
        <v>601</v>
      </c>
      <c r="AB15785" s="137" t="s">
        <v>743</v>
      </c>
      <c r="AC15785" s="137" t="s">
        <v>750</v>
      </c>
    </row>
    <row r="15786" spans="1:29">
      <c r="A15786" s="27" t="s">
        <v>9865</v>
      </c>
      <c r="B15786" s="26" t="s">
        <v>602</v>
      </c>
      <c r="C15786" s="25" t="s">
        <v>327</v>
      </c>
      <c r="D15786" s="25" t="s">
        <v>9771</v>
      </c>
      <c r="E15786" s="25" t="s">
        <v>362</v>
      </c>
      <c r="F15786" s="27" t="s">
        <v>373</v>
      </c>
      <c r="G15786" s="236">
        <v>-13.023899999999999</v>
      </c>
      <c r="H15786" s="116" t="s">
        <v>985</v>
      </c>
      <c r="I15786" s="116" t="s">
        <v>68</v>
      </c>
      <c r="J15786" s="116" t="s">
        <v>69</v>
      </c>
      <c r="K15786" s="116" t="s">
        <v>70</v>
      </c>
      <c r="L15786" s="116" t="s">
        <v>71</v>
      </c>
      <c r="M15786" s="116" t="s">
        <v>119</v>
      </c>
      <c r="N15786" s="116" t="s">
        <v>73</v>
      </c>
      <c r="O15786" s="116" t="s">
        <v>7510</v>
      </c>
      <c r="P15786" s="116" t="s">
        <v>71</v>
      </c>
      <c r="Q15786" s="116" t="s">
        <v>74</v>
      </c>
      <c r="R15786" s="116" t="s">
        <v>92</v>
      </c>
      <c r="S15786" s="116" t="s">
        <v>75</v>
      </c>
      <c r="T15786" s="116" t="s">
        <v>26</v>
      </c>
      <c r="U15786" s="27" t="s">
        <v>9866</v>
      </c>
      <c r="V15786" s="163">
        <v>20164</v>
      </c>
      <c r="W15786" s="160">
        <v>-13.023899999999999</v>
      </c>
      <c r="X15786" s="137" t="s">
        <v>11413</v>
      </c>
      <c r="Y15786" s="137">
        <v>0</v>
      </c>
      <c r="Z15786" s="137">
        <v>-13.02</v>
      </c>
      <c r="AA15786" s="137" t="s">
        <v>601</v>
      </c>
      <c r="AB15786" s="137" t="s">
        <v>743</v>
      </c>
      <c r="AC15786" s="137" t="s">
        <v>750</v>
      </c>
    </row>
    <row r="15787" spans="1:29">
      <c r="A15787" s="27" t="s">
        <v>9868</v>
      </c>
      <c r="B15787" s="26" t="s">
        <v>602</v>
      </c>
      <c r="C15787" s="25" t="s">
        <v>324</v>
      </c>
      <c r="D15787" s="25" t="s">
        <v>9771</v>
      </c>
      <c r="E15787" s="25" t="s">
        <v>362</v>
      </c>
      <c r="F15787" s="27" t="s">
        <v>373</v>
      </c>
      <c r="G15787" s="236">
        <v>695.88779999999997</v>
      </c>
      <c r="H15787" s="116" t="s">
        <v>986</v>
      </c>
      <c r="I15787" s="116" t="s">
        <v>68</v>
      </c>
      <c r="J15787" s="116" t="s">
        <v>69</v>
      </c>
      <c r="K15787" s="116" t="s">
        <v>70</v>
      </c>
      <c r="L15787" s="116" t="s">
        <v>71</v>
      </c>
      <c r="M15787" s="116" t="s">
        <v>121</v>
      </c>
      <c r="N15787" s="116" t="s">
        <v>73</v>
      </c>
      <c r="O15787" s="116" t="s">
        <v>7510</v>
      </c>
      <c r="P15787" s="116" t="s">
        <v>71</v>
      </c>
      <c r="Q15787" s="116" t="s">
        <v>74</v>
      </c>
      <c r="R15787" s="116" t="s">
        <v>92</v>
      </c>
      <c r="S15787" s="116" t="s">
        <v>75</v>
      </c>
      <c r="T15787" s="116" t="s">
        <v>26</v>
      </c>
      <c r="U15787" s="27" t="s">
        <v>9869</v>
      </c>
      <c r="V15787" s="163">
        <v>20164</v>
      </c>
      <c r="W15787" s="160">
        <v>695.88779999999997</v>
      </c>
      <c r="X15787" s="137" t="s">
        <v>11414</v>
      </c>
      <c r="Y15787" s="137">
        <v>0</v>
      </c>
      <c r="Z15787" s="137">
        <v>695.89</v>
      </c>
      <c r="AA15787" s="137" t="s">
        <v>601</v>
      </c>
      <c r="AB15787" s="137" t="s">
        <v>743</v>
      </c>
      <c r="AC15787" s="137" t="s">
        <v>750</v>
      </c>
    </row>
    <row r="15788" spans="1:29">
      <c r="A15788" s="27" t="s">
        <v>9871</v>
      </c>
      <c r="B15788" s="26" t="s">
        <v>602</v>
      </c>
      <c r="C15788" s="25" t="s">
        <v>325</v>
      </c>
      <c r="D15788" s="25" t="s">
        <v>9771</v>
      </c>
      <c r="E15788" s="25" t="s">
        <v>362</v>
      </c>
      <c r="F15788" s="27" t="s">
        <v>373</v>
      </c>
      <c r="G15788" s="236">
        <v>544.45609999999999</v>
      </c>
      <c r="H15788" s="116" t="s">
        <v>987</v>
      </c>
      <c r="I15788" s="116" t="s">
        <v>68</v>
      </c>
      <c r="J15788" s="116" t="s">
        <v>69</v>
      </c>
      <c r="K15788" s="116" t="s">
        <v>70</v>
      </c>
      <c r="L15788" s="116" t="s">
        <v>71</v>
      </c>
      <c r="M15788" s="116" t="s">
        <v>115</v>
      </c>
      <c r="N15788" s="116" t="s">
        <v>73</v>
      </c>
      <c r="O15788" s="116" t="s">
        <v>7510</v>
      </c>
      <c r="P15788" s="116" t="s">
        <v>71</v>
      </c>
      <c r="Q15788" s="116" t="s">
        <v>74</v>
      </c>
      <c r="R15788" s="116" t="s">
        <v>92</v>
      </c>
      <c r="S15788" s="116" t="s">
        <v>75</v>
      </c>
      <c r="T15788" s="116" t="s">
        <v>26</v>
      </c>
      <c r="U15788" s="27" t="s">
        <v>9872</v>
      </c>
      <c r="V15788" s="163">
        <v>20164</v>
      </c>
      <c r="W15788" s="160">
        <v>544.45609999999999</v>
      </c>
      <c r="X15788" s="137" t="s">
        <v>11415</v>
      </c>
      <c r="Y15788" s="137">
        <v>0</v>
      </c>
      <c r="Z15788" s="137">
        <v>544.46</v>
      </c>
      <c r="AA15788" s="137" t="s">
        <v>601</v>
      </c>
      <c r="AB15788" s="137" t="s">
        <v>743</v>
      </c>
      <c r="AC15788" s="137" t="s">
        <v>750</v>
      </c>
    </row>
    <row r="15789" spans="1:29">
      <c r="A15789" s="27" t="s">
        <v>9874</v>
      </c>
      <c r="B15789" s="26" t="s">
        <v>602</v>
      </c>
      <c r="C15789" s="25" t="s">
        <v>22</v>
      </c>
      <c r="D15789" s="25" t="s">
        <v>9771</v>
      </c>
      <c r="E15789" s="25" t="s">
        <v>362</v>
      </c>
      <c r="F15789" s="27" t="s">
        <v>373</v>
      </c>
      <c r="G15789" s="236">
        <v>3878.8454000000002</v>
      </c>
      <c r="H15789" s="116" t="s">
        <v>988</v>
      </c>
      <c r="I15789" s="116" t="s">
        <v>68</v>
      </c>
      <c r="J15789" s="116" t="s">
        <v>69</v>
      </c>
      <c r="K15789" s="116" t="s">
        <v>70</v>
      </c>
      <c r="L15789" s="116" t="s">
        <v>71</v>
      </c>
      <c r="M15789" s="116" t="s">
        <v>111</v>
      </c>
      <c r="N15789" s="116" t="s">
        <v>73</v>
      </c>
      <c r="O15789" s="116" t="s">
        <v>7510</v>
      </c>
      <c r="P15789" s="116" t="s">
        <v>71</v>
      </c>
      <c r="Q15789" s="116" t="s">
        <v>74</v>
      </c>
      <c r="R15789" s="116" t="s">
        <v>92</v>
      </c>
      <c r="S15789" s="116" t="s">
        <v>75</v>
      </c>
      <c r="T15789" s="116" t="s">
        <v>26</v>
      </c>
      <c r="U15789" s="27" t="s">
        <v>9875</v>
      </c>
      <c r="V15789" s="163">
        <v>20164</v>
      </c>
      <c r="W15789" s="160">
        <v>3878.8454000000002</v>
      </c>
      <c r="X15789" s="137" t="s">
        <v>11416</v>
      </c>
      <c r="Y15789" s="137">
        <v>0</v>
      </c>
      <c r="Z15789" s="137">
        <v>3878.85</v>
      </c>
      <c r="AA15789" s="137" t="s">
        <v>601</v>
      </c>
      <c r="AB15789" s="137" t="s">
        <v>743</v>
      </c>
      <c r="AC15789" s="137" t="s">
        <v>750</v>
      </c>
    </row>
    <row r="15790" spans="1:29">
      <c r="A15790" s="27" t="s">
        <v>9877</v>
      </c>
      <c r="B15790" s="26" t="s">
        <v>602</v>
      </c>
      <c r="C15790" s="25" t="s">
        <v>640</v>
      </c>
      <c r="D15790" s="25" t="s">
        <v>9771</v>
      </c>
      <c r="E15790" s="25" t="s">
        <v>362</v>
      </c>
      <c r="F15790" s="27" t="s">
        <v>373</v>
      </c>
      <c r="G15790" s="236">
        <v>12978.1006</v>
      </c>
      <c r="H15790" s="116" t="s">
        <v>989</v>
      </c>
      <c r="I15790" s="116" t="s">
        <v>68</v>
      </c>
      <c r="J15790" s="116" t="s">
        <v>69</v>
      </c>
      <c r="K15790" s="116" t="s">
        <v>70</v>
      </c>
      <c r="L15790" s="116" t="s">
        <v>71</v>
      </c>
      <c r="M15790" s="116" t="s">
        <v>112</v>
      </c>
      <c r="N15790" s="116" t="s">
        <v>73</v>
      </c>
      <c r="O15790" s="116" t="s">
        <v>7510</v>
      </c>
      <c r="P15790" s="116" t="s">
        <v>71</v>
      </c>
      <c r="Q15790" s="116" t="s">
        <v>74</v>
      </c>
      <c r="R15790" s="116" t="s">
        <v>92</v>
      </c>
      <c r="S15790" s="116" t="s">
        <v>75</v>
      </c>
      <c r="T15790" s="116" t="s">
        <v>26</v>
      </c>
      <c r="U15790" s="27" t="s">
        <v>9878</v>
      </c>
      <c r="V15790" s="163">
        <v>20164</v>
      </c>
      <c r="W15790" s="160">
        <v>12978.1006</v>
      </c>
      <c r="X15790" s="137" t="s">
        <v>11417</v>
      </c>
      <c r="Y15790" s="137">
        <v>0</v>
      </c>
      <c r="Z15790" s="137">
        <v>12978.1</v>
      </c>
      <c r="AA15790" s="137" t="s">
        <v>601</v>
      </c>
      <c r="AB15790" s="137" t="s">
        <v>743</v>
      </c>
      <c r="AC15790" s="137" t="s">
        <v>750</v>
      </c>
    </row>
    <row r="15791" spans="1:29">
      <c r="A15791" s="27" t="s">
        <v>9880</v>
      </c>
      <c r="B15791" s="26" t="s">
        <v>602</v>
      </c>
      <c r="C15791" s="25" t="s">
        <v>297</v>
      </c>
      <c r="D15791" s="25" t="s">
        <v>9771</v>
      </c>
      <c r="E15791" s="25" t="s">
        <v>362</v>
      </c>
      <c r="F15791" s="27" t="s">
        <v>373</v>
      </c>
      <c r="G15791" s="236">
        <v>2141.3404999999998</v>
      </c>
      <c r="H15791" s="116" t="s">
        <v>990</v>
      </c>
      <c r="I15791" s="116" t="s">
        <v>68</v>
      </c>
      <c r="J15791" s="116" t="s">
        <v>69</v>
      </c>
      <c r="K15791" s="116" t="s">
        <v>70</v>
      </c>
      <c r="L15791" s="116" t="s">
        <v>71</v>
      </c>
      <c r="M15791" s="116" t="s">
        <v>114</v>
      </c>
      <c r="N15791" s="116" t="s">
        <v>73</v>
      </c>
      <c r="O15791" s="116" t="s">
        <v>7510</v>
      </c>
      <c r="P15791" s="116" t="s">
        <v>71</v>
      </c>
      <c r="Q15791" s="116" t="s">
        <v>74</v>
      </c>
      <c r="R15791" s="116" t="s">
        <v>92</v>
      </c>
      <c r="S15791" s="116" t="s">
        <v>75</v>
      </c>
      <c r="T15791" s="116" t="s">
        <v>26</v>
      </c>
      <c r="U15791" s="27" t="s">
        <v>9881</v>
      </c>
      <c r="V15791" s="163">
        <v>20164</v>
      </c>
      <c r="W15791" s="160">
        <v>2141.3404999999998</v>
      </c>
      <c r="X15791" s="137" t="s">
        <v>11418</v>
      </c>
      <c r="Y15791" s="137">
        <v>0</v>
      </c>
      <c r="Z15791" s="137">
        <v>2141.34</v>
      </c>
      <c r="AA15791" s="137" t="s">
        <v>601</v>
      </c>
      <c r="AB15791" s="137" t="s">
        <v>743</v>
      </c>
      <c r="AC15791" s="137" t="s">
        <v>750</v>
      </c>
    </row>
    <row r="15792" spans="1:29">
      <c r="A15792" s="27" t="s">
        <v>9883</v>
      </c>
      <c r="B15792" s="26" t="s">
        <v>602</v>
      </c>
      <c r="C15792" s="25" t="s">
        <v>23</v>
      </c>
      <c r="D15792" s="25" t="s">
        <v>9771</v>
      </c>
      <c r="E15792" s="25" t="s">
        <v>362</v>
      </c>
      <c r="F15792" s="27" t="s">
        <v>373</v>
      </c>
      <c r="G15792" s="236">
        <v>1400.4011</v>
      </c>
      <c r="H15792" s="116" t="s">
        <v>991</v>
      </c>
      <c r="I15792" s="116" t="s">
        <v>68</v>
      </c>
      <c r="J15792" s="116" t="s">
        <v>69</v>
      </c>
      <c r="K15792" s="116" t="s">
        <v>70</v>
      </c>
      <c r="L15792" s="116" t="s">
        <v>71</v>
      </c>
      <c r="M15792" s="116" t="s">
        <v>122</v>
      </c>
      <c r="N15792" s="116" t="s">
        <v>73</v>
      </c>
      <c r="O15792" s="116" t="s">
        <v>7510</v>
      </c>
      <c r="P15792" s="116" t="s">
        <v>71</v>
      </c>
      <c r="Q15792" s="116" t="s">
        <v>74</v>
      </c>
      <c r="R15792" s="116" t="s">
        <v>92</v>
      </c>
      <c r="S15792" s="116" t="s">
        <v>75</v>
      </c>
      <c r="T15792" s="116" t="s">
        <v>26</v>
      </c>
      <c r="U15792" s="27" t="s">
        <v>9884</v>
      </c>
      <c r="V15792" s="163">
        <v>20164</v>
      </c>
      <c r="W15792" s="160">
        <v>1400.4011</v>
      </c>
      <c r="X15792" s="137" t="s">
        <v>11419</v>
      </c>
      <c r="Y15792" s="137">
        <v>0</v>
      </c>
      <c r="Z15792" s="137">
        <v>1400.4</v>
      </c>
      <c r="AA15792" s="137" t="s">
        <v>601</v>
      </c>
      <c r="AB15792" s="137" t="s">
        <v>743</v>
      </c>
      <c r="AC15792" s="137" t="s">
        <v>750</v>
      </c>
    </row>
    <row r="15793" spans="1:29">
      <c r="A15793" s="27" t="s">
        <v>9886</v>
      </c>
      <c r="B15793" s="26" t="s">
        <v>602</v>
      </c>
      <c r="C15793" s="25" t="s">
        <v>292</v>
      </c>
      <c r="D15793" s="25" t="s">
        <v>9771</v>
      </c>
      <c r="E15793" s="25" t="s">
        <v>362</v>
      </c>
      <c r="F15793" s="27" t="s">
        <v>373</v>
      </c>
      <c r="G15793" s="236">
        <v>1183.3136999999999</v>
      </c>
      <c r="H15793" s="116" t="s">
        <v>992</v>
      </c>
      <c r="I15793" s="116" t="s">
        <v>68</v>
      </c>
      <c r="J15793" s="116" t="s">
        <v>69</v>
      </c>
      <c r="K15793" s="116" t="s">
        <v>70</v>
      </c>
      <c r="L15793" s="116" t="s">
        <v>71</v>
      </c>
      <c r="M15793" s="116" t="s">
        <v>120</v>
      </c>
      <c r="N15793" s="116" t="s">
        <v>73</v>
      </c>
      <c r="O15793" s="116" t="s">
        <v>7510</v>
      </c>
      <c r="P15793" s="116" t="s">
        <v>71</v>
      </c>
      <c r="Q15793" s="116" t="s">
        <v>74</v>
      </c>
      <c r="R15793" s="116" t="s">
        <v>92</v>
      </c>
      <c r="S15793" s="116" t="s">
        <v>75</v>
      </c>
      <c r="T15793" s="116" t="s">
        <v>26</v>
      </c>
      <c r="U15793" s="27" t="s">
        <v>9887</v>
      </c>
      <c r="V15793" s="163">
        <v>20164</v>
      </c>
      <c r="W15793" s="160">
        <v>1183.3136999999999</v>
      </c>
      <c r="X15793" s="137" t="s">
        <v>11420</v>
      </c>
      <c r="Y15793" s="137">
        <v>0</v>
      </c>
      <c r="Z15793" s="137">
        <v>1183.31</v>
      </c>
      <c r="AA15793" s="137" t="s">
        <v>601</v>
      </c>
      <c r="AB15793" s="137" t="s">
        <v>743</v>
      </c>
      <c r="AC15793" s="137" t="s">
        <v>750</v>
      </c>
    </row>
    <row r="15794" spans="1:29">
      <c r="A15794" s="27" t="s">
        <v>9889</v>
      </c>
      <c r="B15794" s="26" t="s">
        <v>602</v>
      </c>
      <c r="C15794" s="25" t="s">
        <v>291</v>
      </c>
      <c r="D15794" s="25" t="s">
        <v>9771</v>
      </c>
      <c r="E15794" s="25" t="s">
        <v>362</v>
      </c>
      <c r="F15794" s="27" t="s">
        <v>373</v>
      </c>
      <c r="G15794" s="236">
        <v>155.68819999999999</v>
      </c>
      <c r="H15794" s="116" t="s">
        <v>993</v>
      </c>
      <c r="I15794" s="116" t="s">
        <v>68</v>
      </c>
      <c r="J15794" s="116" t="s">
        <v>69</v>
      </c>
      <c r="K15794" s="116" t="s">
        <v>70</v>
      </c>
      <c r="L15794" s="116" t="s">
        <v>71</v>
      </c>
      <c r="M15794" s="116" t="s">
        <v>124</v>
      </c>
      <c r="N15794" s="116" t="s">
        <v>73</v>
      </c>
      <c r="O15794" s="116" t="s">
        <v>7510</v>
      </c>
      <c r="P15794" s="116" t="s">
        <v>71</v>
      </c>
      <c r="Q15794" s="116" t="s">
        <v>74</v>
      </c>
      <c r="R15794" s="116" t="s">
        <v>92</v>
      </c>
      <c r="S15794" s="116" t="s">
        <v>75</v>
      </c>
      <c r="T15794" s="116" t="s">
        <v>26</v>
      </c>
      <c r="U15794" s="27" t="s">
        <v>9890</v>
      </c>
      <c r="V15794" s="163">
        <v>20164</v>
      </c>
      <c r="W15794" s="160">
        <v>155.68819999999999</v>
      </c>
      <c r="X15794" s="137" t="s">
        <v>11421</v>
      </c>
      <c r="Y15794" s="137">
        <v>0</v>
      </c>
      <c r="Z15794" s="137">
        <v>155.69</v>
      </c>
      <c r="AA15794" s="137" t="s">
        <v>601</v>
      </c>
      <c r="AB15794" s="137" t="s">
        <v>743</v>
      </c>
      <c r="AC15794" s="137" t="s">
        <v>750</v>
      </c>
    </row>
    <row r="15795" spans="1:29">
      <c r="A15795" s="27" t="s">
        <v>9892</v>
      </c>
      <c r="B15795" s="26" t="s">
        <v>602</v>
      </c>
      <c r="C15795" s="25" t="s">
        <v>24</v>
      </c>
      <c r="D15795" s="25" t="s">
        <v>9771</v>
      </c>
      <c r="E15795" s="25" t="s">
        <v>362</v>
      </c>
      <c r="F15795" s="27" t="s">
        <v>373</v>
      </c>
      <c r="G15795" s="236">
        <v>21737.689399999999</v>
      </c>
      <c r="H15795" s="116" t="s">
        <v>994</v>
      </c>
      <c r="I15795" s="116" t="s">
        <v>68</v>
      </c>
      <c r="J15795" s="116" t="s">
        <v>69</v>
      </c>
      <c r="K15795" s="116" t="s">
        <v>70</v>
      </c>
      <c r="L15795" s="116" t="s">
        <v>71</v>
      </c>
      <c r="M15795" s="116" t="s">
        <v>123</v>
      </c>
      <c r="N15795" s="116" t="s">
        <v>73</v>
      </c>
      <c r="O15795" s="116" t="s">
        <v>7510</v>
      </c>
      <c r="P15795" s="116" t="s">
        <v>71</v>
      </c>
      <c r="Q15795" s="116" t="s">
        <v>74</v>
      </c>
      <c r="R15795" s="116" t="s">
        <v>92</v>
      </c>
      <c r="S15795" s="116" t="s">
        <v>75</v>
      </c>
      <c r="T15795" s="116" t="s">
        <v>26</v>
      </c>
      <c r="U15795" s="27" t="s">
        <v>9893</v>
      </c>
      <c r="V15795" s="163">
        <v>20164</v>
      </c>
      <c r="W15795" s="160">
        <v>21737.689399999999</v>
      </c>
      <c r="X15795" s="137" t="s">
        <v>11422</v>
      </c>
      <c r="Y15795" s="137">
        <v>0</v>
      </c>
      <c r="Z15795" s="137">
        <v>21737.69</v>
      </c>
      <c r="AA15795" s="137" t="s">
        <v>601</v>
      </c>
      <c r="AB15795" s="137" t="s">
        <v>743</v>
      </c>
      <c r="AC15795" s="137" t="s">
        <v>750</v>
      </c>
    </row>
    <row r="15796" spans="1:29">
      <c r="A15796" s="27" t="s">
        <v>9895</v>
      </c>
      <c r="B15796" s="26" t="s">
        <v>604</v>
      </c>
      <c r="C15796" s="25" t="s">
        <v>620</v>
      </c>
      <c r="D15796" s="25" t="s">
        <v>9771</v>
      </c>
      <c r="E15796" s="25" t="s">
        <v>362</v>
      </c>
      <c r="F15796" s="27" t="s">
        <v>373</v>
      </c>
      <c r="G15796" s="236">
        <v>1114.6275000000001</v>
      </c>
      <c r="H15796" s="116" t="s">
        <v>995</v>
      </c>
      <c r="I15796" s="116" t="s">
        <v>68</v>
      </c>
      <c r="J15796" s="116" t="s">
        <v>69</v>
      </c>
      <c r="K15796" s="116" t="s">
        <v>70</v>
      </c>
      <c r="L15796" s="116" t="s">
        <v>71</v>
      </c>
      <c r="M15796" s="116" t="s">
        <v>404</v>
      </c>
      <c r="N15796" s="116" t="s">
        <v>73</v>
      </c>
      <c r="O15796" s="116" t="s">
        <v>7510</v>
      </c>
      <c r="P15796" s="116" t="s">
        <v>71</v>
      </c>
      <c r="Q15796" s="116" t="s">
        <v>74</v>
      </c>
      <c r="R15796" s="116" t="s">
        <v>92</v>
      </c>
      <c r="S15796" s="116" t="s">
        <v>75</v>
      </c>
      <c r="T15796" s="116" t="s">
        <v>26</v>
      </c>
      <c r="U15796" s="27" t="s">
        <v>9896</v>
      </c>
      <c r="V15796" s="163">
        <v>20164</v>
      </c>
      <c r="W15796" s="160">
        <v>1114.6275000000001</v>
      </c>
      <c r="X15796" s="137" t="s">
        <v>11423</v>
      </c>
      <c r="Y15796" s="137">
        <v>0</v>
      </c>
      <c r="Z15796" s="137">
        <v>1114.6300000000001</v>
      </c>
      <c r="AA15796" s="137" t="s">
        <v>603</v>
      </c>
      <c r="AB15796" s="137" t="s">
        <v>743</v>
      </c>
      <c r="AC15796" s="137" t="s">
        <v>750</v>
      </c>
    </row>
    <row r="15797" spans="1:29">
      <c r="A15797" s="27" t="s">
        <v>9904</v>
      </c>
      <c r="B15797" s="26" t="s">
        <v>604</v>
      </c>
      <c r="C15797" s="25" t="s">
        <v>420</v>
      </c>
      <c r="D15797" s="25" t="s">
        <v>9771</v>
      </c>
      <c r="E15797" s="25" t="s">
        <v>362</v>
      </c>
      <c r="F15797" s="27" t="s">
        <v>373</v>
      </c>
      <c r="G15797" s="241">
        <v>13.78</v>
      </c>
      <c r="H15797" s="122" t="s">
        <v>998</v>
      </c>
      <c r="I15797" s="116" t="s">
        <v>68</v>
      </c>
      <c r="J15797" s="116" t="s">
        <v>69</v>
      </c>
      <c r="K15797" s="116" t="s">
        <v>70</v>
      </c>
      <c r="L15797" s="116" t="s">
        <v>71</v>
      </c>
      <c r="M15797" s="116" t="s">
        <v>125</v>
      </c>
      <c r="N15797" s="116" t="s">
        <v>73</v>
      </c>
      <c r="O15797" s="116" t="s">
        <v>7510</v>
      </c>
      <c r="P15797" s="126" t="s">
        <v>71</v>
      </c>
      <c r="Q15797" s="116" t="s">
        <v>71</v>
      </c>
      <c r="R15797" s="116" t="s">
        <v>71</v>
      </c>
      <c r="S15797" s="127" t="s">
        <v>88</v>
      </c>
      <c r="T15797" s="128" t="s">
        <v>26</v>
      </c>
      <c r="U15797" s="27" t="s">
        <v>9905</v>
      </c>
      <c r="V15797" s="163">
        <v>20164</v>
      </c>
      <c r="W15797" s="160">
        <v>0.13780000000000001</v>
      </c>
      <c r="X15797" s="137" t="s">
        <v>11426</v>
      </c>
      <c r="Y15797" s="137">
        <v>0</v>
      </c>
      <c r="Z15797" s="137">
        <v>13.78</v>
      </c>
      <c r="AA15797" s="137" t="s">
        <v>603</v>
      </c>
      <c r="AB15797" s="137" t="s">
        <v>743</v>
      </c>
      <c r="AC15797" s="137" t="s">
        <v>750</v>
      </c>
    </row>
    <row r="15798" spans="1:29">
      <c r="A15798" s="27" t="s">
        <v>9898</v>
      </c>
      <c r="B15798" s="26" t="s">
        <v>604</v>
      </c>
      <c r="C15798" s="25" t="s">
        <v>619</v>
      </c>
      <c r="D15798" s="25" t="s">
        <v>9771</v>
      </c>
      <c r="E15798" s="25" t="s">
        <v>362</v>
      </c>
      <c r="F15798" s="27" t="s">
        <v>373</v>
      </c>
      <c r="G15798" s="236">
        <v>1190.3434999999999</v>
      </c>
      <c r="H15798" s="116" t="s">
        <v>996</v>
      </c>
      <c r="I15798" s="116" t="s">
        <v>68</v>
      </c>
      <c r="J15798" s="116" t="s">
        <v>69</v>
      </c>
      <c r="K15798" s="116" t="s">
        <v>70</v>
      </c>
      <c r="L15798" s="116" t="s">
        <v>71</v>
      </c>
      <c r="M15798" s="116" t="s">
        <v>405</v>
      </c>
      <c r="N15798" s="116" t="s">
        <v>73</v>
      </c>
      <c r="O15798" s="116" t="s">
        <v>7510</v>
      </c>
      <c r="P15798" s="116" t="s">
        <v>71</v>
      </c>
      <c r="Q15798" s="116" t="s">
        <v>74</v>
      </c>
      <c r="R15798" s="116" t="s">
        <v>92</v>
      </c>
      <c r="S15798" s="116" t="s">
        <v>75</v>
      </c>
      <c r="T15798" s="116" t="s">
        <v>26</v>
      </c>
      <c r="U15798" s="27" t="s">
        <v>9899</v>
      </c>
      <c r="V15798" s="163">
        <v>20164</v>
      </c>
      <c r="W15798" s="160">
        <v>1190.3434999999999</v>
      </c>
      <c r="X15798" s="137" t="s">
        <v>11424</v>
      </c>
      <c r="Y15798" s="137">
        <v>0</v>
      </c>
      <c r="Z15798" s="137">
        <v>1190.3399999999999</v>
      </c>
      <c r="AA15798" s="137" t="s">
        <v>603</v>
      </c>
      <c r="AB15798" s="137" t="s">
        <v>743</v>
      </c>
      <c r="AC15798" s="137" t="s">
        <v>750</v>
      </c>
    </row>
    <row r="15799" spans="1:29">
      <c r="A15799" s="27" t="s">
        <v>9907</v>
      </c>
      <c r="B15799" s="26" t="s">
        <v>604</v>
      </c>
      <c r="C15799" s="25" t="s">
        <v>421</v>
      </c>
      <c r="D15799" s="25" t="s">
        <v>9771</v>
      </c>
      <c r="E15799" s="25" t="s">
        <v>362</v>
      </c>
      <c r="F15799" s="27" t="s">
        <v>373</v>
      </c>
      <c r="G15799" s="241">
        <v>14.72</v>
      </c>
      <c r="H15799" s="122" t="s">
        <v>999</v>
      </c>
      <c r="I15799" s="116" t="s">
        <v>68</v>
      </c>
      <c r="J15799" s="116" t="s">
        <v>69</v>
      </c>
      <c r="K15799" s="116" t="s">
        <v>70</v>
      </c>
      <c r="L15799" s="116" t="s">
        <v>71</v>
      </c>
      <c r="M15799" s="116" t="s">
        <v>126</v>
      </c>
      <c r="N15799" s="116" t="s">
        <v>73</v>
      </c>
      <c r="O15799" s="116" t="s">
        <v>7510</v>
      </c>
      <c r="P15799" s="126" t="s">
        <v>71</v>
      </c>
      <c r="Q15799" s="116" t="s">
        <v>71</v>
      </c>
      <c r="R15799" s="116" t="s">
        <v>71</v>
      </c>
      <c r="S15799" s="127" t="s">
        <v>88</v>
      </c>
      <c r="T15799" s="128" t="s">
        <v>26</v>
      </c>
      <c r="U15799" s="27" t="s">
        <v>9908</v>
      </c>
      <c r="V15799" s="163">
        <v>20164</v>
      </c>
      <c r="W15799" s="160">
        <v>0.1472</v>
      </c>
      <c r="X15799" s="137" t="s">
        <v>11427</v>
      </c>
      <c r="Y15799" s="137">
        <v>0</v>
      </c>
      <c r="Z15799" s="137">
        <v>14.72</v>
      </c>
      <c r="AA15799" s="137" t="s">
        <v>603</v>
      </c>
      <c r="AB15799" s="137" t="s">
        <v>743</v>
      </c>
      <c r="AC15799" s="137" t="s">
        <v>750</v>
      </c>
    </row>
    <row r="15800" spans="1:29">
      <c r="A15800" s="27" t="s">
        <v>9901</v>
      </c>
      <c r="B15800" s="26" t="s">
        <v>604</v>
      </c>
      <c r="C15800" s="25" t="s">
        <v>618</v>
      </c>
      <c r="D15800" s="25" t="s">
        <v>9771</v>
      </c>
      <c r="E15800" s="25" t="s">
        <v>362</v>
      </c>
      <c r="F15800" s="27" t="s">
        <v>373</v>
      </c>
      <c r="G15800" s="236">
        <v>1399.0275999999999</v>
      </c>
      <c r="H15800" s="116" t="s">
        <v>997</v>
      </c>
      <c r="I15800" s="116" t="s">
        <v>68</v>
      </c>
      <c r="J15800" s="116" t="s">
        <v>69</v>
      </c>
      <c r="K15800" s="116" t="s">
        <v>70</v>
      </c>
      <c r="L15800" s="116" t="s">
        <v>71</v>
      </c>
      <c r="M15800" s="116" t="s">
        <v>406</v>
      </c>
      <c r="N15800" s="116" t="s">
        <v>73</v>
      </c>
      <c r="O15800" s="116" t="s">
        <v>7510</v>
      </c>
      <c r="P15800" s="116" t="s">
        <v>71</v>
      </c>
      <c r="Q15800" s="116" t="s">
        <v>74</v>
      </c>
      <c r="R15800" s="116" t="s">
        <v>92</v>
      </c>
      <c r="S15800" s="116" t="s">
        <v>75</v>
      </c>
      <c r="T15800" s="116" t="s">
        <v>26</v>
      </c>
      <c r="U15800" s="27" t="s">
        <v>9902</v>
      </c>
      <c r="V15800" s="163">
        <v>20164</v>
      </c>
      <c r="W15800" s="160">
        <v>1399.0275999999999</v>
      </c>
      <c r="X15800" s="137" t="s">
        <v>11425</v>
      </c>
      <c r="Y15800" s="137">
        <v>0</v>
      </c>
      <c r="Z15800" s="137">
        <v>1399.03</v>
      </c>
      <c r="AA15800" s="137" t="s">
        <v>603</v>
      </c>
      <c r="AB15800" s="137" t="s">
        <v>743</v>
      </c>
      <c r="AC15800" s="137" t="s">
        <v>750</v>
      </c>
    </row>
    <row r="15801" spans="1:29">
      <c r="A15801" s="27" t="s">
        <v>9910</v>
      </c>
      <c r="B15801" s="26" t="s">
        <v>604</v>
      </c>
      <c r="C15801" s="25" t="s">
        <v>422</v>
      </c>
      <c r="D15801" s="25" t="s">
        <v>9771</v>
      </c>
      <c r="E15801" s="25" t="s">
        <v>362</v>
      </c>
      <c r="F15801" s="27" t="s">
        <v>373</v>
      </c>
      <c r="G15801" s="241">
        <v>17.3</v>
      </c>
      <c r="H15801" s="122" t="s">
        <v>1000</v>
      </c>
      <c r="I15801" s="116" t="s">
        <v>68</v>
      </c>
      <c r="J15801" s="116" t="s">
        <v>69</v>
      </c>
      <c r="K15801" s="116" t="s">
        <v>70</v>
      </c>
      <c r="L15801" s="116" t="s">
        <v>71</v>
      </c>
      <c r="M15801" s="116" t="s">
        <v>128</v>
      </c>
      <c r="N15801" s="116" t="s">
        <v>73</v>
      </c>
      <c r="O15801" s="116" t="s">
        <v>7510</v>
      </c>
      <c r="P15801" s="126" t="s">
        <v>71</v>
      </c>
      <c r="Q15801" s="116" t="s">
        <v>71</v>
      </c>
      <c r="R15801" s="116" t="s">
        <v>71</v>
      </c>
      <c r="S15801" s="127" t="s">
        <v>88</v>
      </c>
      <c r="T15801" s="128" t="s">
        <v>26</v>
      </c>
      <c r="U15801" s="27" t="s">
        <v>9911</v>
      </c>
      <c r="V15801" s="163">
        <v>20164</v>
      </c>
      <c r="W15801" s="160">
        <v>0.17300000000000001</v>
      </c>
      <c r="X15801" s="137" t="s">
        <v>11428</v>
      </c>
      <c r="Y15801" s="137">
        <v>0</v>
      </c>
      <c r="Z15801" s="137">
        <v>17.3</v>
      </c>
      <c r="AA15801" s="137" t="s">
        <v>603</v>
      </c>
      <c r="AB15801" s="137" t="s">
        <v>743</v>
      </c>
      <c r="AC15801" s="137" t="s">
        <v>750</v>
      </c>
    </row>
    <row r="15802" spans="1:29">
      <c r="A15802" s="27" t="s">
        <v>9913</v>
      </c>
      <c r="B15802" s="26" t="s">
        <v>604</v>
      </c>
      <c r="C15802" s="25" t="s">
        <v>25</v>
      </c>
      <c r="D15802" s="25" t="s">
        <v>9771</v>
      </c>
      <c r="E15802" s="25" t="s">
        <v>362</v>
      </c>
      <c r="F15802" s="27" t="s">
        <v>373</v>
      </c>
      <c r="G15802" s="236">
        <v>8088.1598000000004</v>
      </c>
      <c r="H15802" s="116" t="s">
        <v>1001</v>
      </c>
      <c r="I15802" s="116" t="s">
        <v>68</v>
      </c>
      <c r="J15802" s="116" t="s">
        <v>69</v>
      </c>
      <c r="K15802" s="116" t="s">
        <v>70</v>
      </c>
      <c r="L15802" s="116" t="s">
        <v>71</v>
      </c>
      <c r="M15802" s="116" t="s">
        <v>127</v>
      </c>
      <c r="N15802" s="116" t="s">
        <v>73</v>
      </c>
      <c r="O15802" s="116" t="s">
        <v>7510</v>
      </c>
      <c r="P15802" s="116" t="s">
        <v>71</v>
      </c>
      <c r="Q15802" s="116" t="s">
        <v>74</v>
      </c>
      <c r="R15802" s="116" t="s">
        <v>92</v>
      </c>
      <c r="S15802" s="116" t="s">
        <v>75</v>
      </c>
      <c r="T15802" s="116" t="s">
        <v>26</v>
      </c>
      <c r="U15802" s="27" t="s">
        <v>566</v>
      </c>
      <c r="V15802" s="163">
        <v>20164</v>
      </c>
      <c r="W15802" s="160">
        <v>8088.1598000000004</v>
      </c>
      <c r="X15802" s="137" t="s">
        <v>11429</v>
      </c>
      <c r="Y15802" s="137">
        <v>0</v>
      </c>
      <c r="Z15802" s="137">
        <v>8088.16</v>
      </c>
      <c r="AA15802" s="137" t="s">
        <v>603</v>
      </c>
      <c r="AB15802" s="137" t="s">
        <v>743</v>
      </c>
      <c r="AC15802" s="137" t="s">
        <v>750</v>
      </c>
    </row>
    <row r="15803" spans="1:29">
      <c r="A15803" s="27" t="s">
        <v>11158</v>
      </c>
      <c r="B15803" s="26" t="s">
        <v>438</v>
      </c>
      <c r="C15803" s="25" t="s">
        <v>330</v>
      </c>
      <c r="D15803" s="25" t="s">
        <v>9771</v>
      </c>
      <c r="E15803" s="25" t="s">
        <v>362</v>
      </c>
      <c r="F15803" s="27" t="s">
        <v>373</v>
      </c>
      <c r="G15803" s="236">
        <v>1634.9512999999999</v>
      </c>
      <c r="H15803" s="116" t="s">
        <v>1143</v>
      </c>
      <c r="I15803" s="116" t="s">
        <v>68</v>
      </c>
      <c r="J15803" s="116" t="s">
        <v>69</v>
      </c>
      <c r="K15803" s="116" t="s">
        <v>70</v>
      </c>
      <c r="L15803" s="116" t="s">
        <v>71</v>
      </c>
      <c r="M15803" s="116" t="s">
        <v>135</v>
      </c>
      <c r="N15803" s="116" t="s">
        <v>73</v>
      </c>
      <c r="O15803" s="116" t="s">
        <v>7510</v>
      </c>
      <c r="P15803" s="116" t="s">
        <v>71</v>
      </c>
      <c r="Q15803" s="116" t="s">
        <v>74</v>
      </c>
      <c r="R15803" s="116" t="s">
        <v>92</v>
      </c>
      <c r="S15803" s="116" t="s">
        <v>75</v>
      </c>
      <c r="T15803" s="116" t="s">
        <v>26</v>
      </c>
      <c r="U15803" s="27" t="s">
        <v>11159</v>
      </c>
      <c r="V15803" s="163">
        <v>20164</v>
      </c>
      <c r="W15803" s="160">
        <v>1634.9512999999999</v>
      </c>
      <c r="X15803" s="137" t="s">
        <v>11431</v>
      </c>
      <c r="Y15803" s="137">
        <v>0</v>
      </c>
      <c r="Z15803" s="137">
        <v>1634.95</v>
      </c>
      <c r="AA15803" s="137" t="s">
        <v>607</v>
      </c>
      <c r="AB15803" s="137" t="s">
        <v>743</v>
      </c>
      <c r="AC15803" s="137" t="s">
        <v>750</v>
      </c>
    </row>
    <row r="15804" spans="1:29">
      <c r="A15804" s="27" t="s">
        <v>11155</v>
      </c>
      <c r="B15804" s="26" t="s">
        <v>438</v>
      </c>
      <c r="C15804" s="25" t="s">
        <v>839</v>
      </c>
      <c r="D15804" s="25" t="s">
        <v>9771</v>
      </c>
      <c r="E15804" s="25" t="s">
        <v>362</v>
      </c>
      <c r="F15804" s="27" t="s">
        <v>373</v>
      </c>
      <c r="G15804" s="236">
        <v>18522.830399999999</v>
      </c>
      <c r="H15804" s="116" t="s">
        <v>1142</v>
      </c>
      <c r="I15804" s="116" t="s">
        <v>68</v>
      </c>
      <c r="J15804" s="116" t="s">
        <v>69</v>
      </c>
      <c r="K15804" s="116" t="s">
        <v>70</v>
      </c>
      <c r="L15804" s="116" t="s">
        <v>71</v>
      </c>
      <c r="M15804" s="116" t="s">
        <v>132</v>
      </c>
      <c r="N15804" s="116" t="s">
        <v>73</v>
      </c>
      <c r="O15804" s="116" t="s">
        <v>7510</v>
      </c>
      <c r="P15804" s="116" t="s">
        <v>71</v>
      </c>
      <c r="Q15804" s="116" t="s">
        <v>74</v>
      </c>
      <c r="R15804" s="116" t="s">
        <v>92</v>
      </c>
      <c r="S15804" s="116" t="s">
        <v>75</v>
      </c>
      <c r="T15804" s="116" t="s">
        <v>26</v>
      </c>
      <c r="U15804" s="27" t="s">
        <v>11156</v>
      </c>
      <c r="V15804" s="163">
        <v>20164</v>
      </c>
      <c r="W15804" s="160">
        <v>18522.830399999999</v>
      </c>
      <c r="X15804" s="137" t="s">
        <v>11430</v>
      </c>
      <c r="Y15804" s="137">
        <v>0</v>
      </c>
      <c r="Z15804" s="137">
        <v>18522.830000000002</v>
      </c>
      <c r="AA15804" s="137" t="s">
        <v>607</v>
      </c>
      <c r="AB15804" s="137" t="s">
        <v>743</v>
      </c>
      <c r="AC15804" s="137" t="s">
        <v>750</v>
      </c>
    </row>
    <row r="15805" spans="1:29">
      <c r="A15805" s="27" t="s">
        <v>11161</v>
      </c>
      <c r="B15805" s="26" t="s">
        <v>438</v>
      </c>
      <c r="C15805" s="25" t="s">
        <v>329</v>
      </c>
      <c r="D15805" s="25" t="s">
        <v>9771</v>
      </c>
      <c r="E15805" s="25" t="s">
        <v>362</v>
      </c>
      <c r="F15805" s="27" t="s">
        <v>373</v>
      </c>
      <c r="G15805" s="236">
        <v>1297.5863999999999</v>
      </c>
      <c r="H15805" s="116" t="s">
        <v>1144</v>
      </c>
      <c r="I15805" s="116" t="s">
        <v>68</v>
      </c>
      <c r="J15805" s="116" t="s">
        <v>69</v>
      </c>
      <c r="K15805" s="116" t="s">
        <v>70</v>
      </c>
      <c r="L15805" s="116" t="s">
        <v>71</v>
      </c>
      <c r="M15805" s="116" t="s">
        <v>138</v>
      </c>
      <c r="N15805" s="116" t="s">
        <v>73</v>
      </c>
      <c r="O15805" s="116" t="s">
        <v>7510</v>
      </c>
      <c r="P15805" s="116" t="s">
        <v>71</v>
      </c>
      <c r="Q15805" s="116" t="s">
        <v>74</v>
      </c>
      <c r="R15805" s="116" t="s">
        <v>92</v>
      </c>
      <c r="S15805" s="116" t="s">
        <v>75</v>
      </c>
      <c r="T15805" s="116" t="s">
        <v>26</v>
      </c>
      <c r="U15805" s="27" t="s">
        <v>11162</v>
      </c>
      <c r="V15805" s="163">
        <v>20164</v>
      </c>
      <c r="W15805" s="160">
        <v>1297.5863999999999</v>
      </c>
      <c r="X15805" s="137" t="s">
        <v>11432</v>
      </c>
      <c r="Y15805" s="137">
        <v>0</v>
      </c>
      <c r="Z15805" s="137">
        <v>1297.5899999999999</v>
      </c>
      <c r="AA15805" s="137" t="s">
        <v>607</v>
      </c>
      <c r="AB15805" s="137" t="s">
        <v>743</v>
      </c>
      <c r="AC15805" s="137" t="s">
        <v>750</v>
      </c>
    </row>
    <row r="15806" spans="1:29">
      <c r="A15806" s="27" t="s">
        <v>11164</v>
      </c>
      <c r="B15806" s="26" t="s">
        <v>438</v>
      </c>
      <c r="C15806" s="25" t="s">
        <v>548</v>
      </c>
      <c r="D15806" s="25" t="s">
        <v>9771</v>
      </c>
      <c r="E15806" s="25" t="s">
        <v>362</v>
      </c>
      <c r="F15806" s="27" t="s">
        <v>373</v>
      </c>
      <c r="G15806" s="236">
        <v>-213.21369999999999</v>
      </c>
      <c r="H15806" s="116" t="s">
        <v>1145</v>
      </c>
      <c r="I15806" s="116" t="s">
        <v>68</v>
      </c>
      <c r="J15806" s="116" t="s">
        <v>69</v>
      </c>
      <c r="K15806" s="116" t="s">
        <v>70</v>
      </c>
      <c r="L15806" s="116" t="s">
        <v>71</v>
      </c>
      <c r="M15806" s="116" t="s">
        <v>129</v>
      </c>
      <c r="N15806" s="116" t="s">
        <v>73</v>
      </c>
      <c r="O15806" s="116" t="s">
        <v>7510</v>
      </c>
      <c r="P15806" s="116" t="s">
        <v>71</v>
      </c>
      <c r="Q15806" s="116" t="s">
        <v>74</v>
      </c>
      <c r="R15806" s="116" t="s">
        <v>92</v>
      </c>
      <c r="S15806" s="116" t="s">
        <v>75</v>
      </c>
      <c r="T15806" s="116" t="s">
        <v>26</v>
      </c>
      <c r="U15806" s="27" t="s">
        <v>11165</v>
      </c>
      <c r="V15806" s="163">
        <v>20164</v>
      </c>
      <c r="W15806" s="160">
        <v>-213.21369999999999</v>
      </c>
      <c r="X15806" s="137" t="s">
        <v>11433</v>
      </c>
      <c r="Y15806" s="137">
        <v>0</v>
      </c>
      <c r="Z15806" s="137">
        <v>-213.21</v>
      </c>
      <c r="AA15806" s="137" t="s">
        <v>607</v>
      </c>
      <c r="AB15806" s="137" t="s">
        <v>743</v>
      </c>
      <c r="AC15806" s="137" t="s">
        <v>750</v>
      </c>
    </row>
    <row r="15807" spans="1:29">
      <c r="A15807" s="27" t="s">
        <v>11167</v>
      </c>
      <c r="B15807" s="26" t="s">
        <v>438</v>
      </c>
      <c r="C15807" s="25" t="s">
        <v>838</v>
      </c>
      <c r="D15807" s="25" t="s">
        <v>9771</v>
      </c>
      <c r="E15807" s="25" t="s">
        <v>362</v>
      </c>
      <c r="F15807" s="27" t="s">
        <v>373</v>
      </c>
      <c r="G15807" s="236">
        <v>-193.52010000000001</v>
      </c>
      <c r="H15807" s="116" t="s">
        <v>1146</v>
      </c>
      <c r="I15807" s="116" t="s">
        <v>68</v>
      </c>
      <c r="J15807" s="116" t="s">
        <v>69</v>
      </c>
      <c r="K15807" s="116" t="s">
        <v>70</v>
      </c>
      <c r="L15807" s="116" t="s">
        <v>71</v>
      </c>
      <c r="M15807" s="116" t="s">
        <v>130</v>
      </c>
      <c r="N15807" s="116" t="s">
        <v>73</v>
      </c>
      <c r="O15807" s="116" t="s">
        <v>7510</v>
      </c>
      <c r="P15807" s="116" t="s">
        <v>71</v>
      </c>
      <c r="Q15807" s="116" t="s">
        <v>74</v>
      </c>
      <c r="R15807" s="116" t="s">
        <v>92</v>
      </c>
      <c r="S15807" s="116" t="s">
        <v>75</v>
      </c>
      <c r="T15807" s="116" t="s">
        <v>26</v>
      </c>
      <c r="U15807" s="27" t="s">
        <v>11168</v>
      </c>
      <c r="V15807" s="163">
        <v>20164</v>
      </c>
      <c r="W15807" s="160">
        <v>-193.52010000000001</v>
      </c>
      <c r="X15807" s="137" t="s">
        <v>11434</v>
      </c>
      <c r="Y15807" s="137">
        <v>0</v>
      </c>
      <c r="Z15807" s="137">
        <v>-193.52</v>
      </c>
      <c r="AA15807" s="137" t="s">
        <v>607</v>
      </c>
      <c r="AB15807" s="137" t="s">
        <v>743</v>
      </c>
      <c r="AC15807" s="137" t="s">
        <v>750</v>
      </c>
    </row>
    <row r="15808" spans="1:29">
      <c r="A15808" s="27" t="s">
        <v>11170</v>
      </c>
      <c r="B15808" s="26" t="s">
        <v>438</v>
      </c>
      <c r="C15808" s="25" t="s">
        <v>27</v>
      </c>
      <c r="D15808" s="25" t="s">
        <v>9771</v>
      </c>
      <c r="E15808" s="25" t="s">
        <v>362</v>
      </c>
      <c r="F15808" s="27" t="s">
        <v>373</v>
      </c>
      <c r="G15808" s="236">
        <v>22276.059099999999</v>
      </c>
      <c r="H15808" s="116" t="s">
        <v>1147</v>
      </c>
      <c r="I15808" s="116" t="s">
        <v>68</v>
      </c>
      <c r="J15808" s="116" t="s">
        <v>69</v>
      </c>
      <c r="K15808" s="116" t="s">
        <v>70</v>
      </c>
      <c r="L15808" s="116" t="s">
        <v>71</v>
      </c>
      <c r="M15808" s="116" t="s">
        <v>134</v>
      </c>
      <c r="N15808" s="116" t="s">
        <v>73</v>
      </c>
      <c r="O15808" s="116" t="s">
        <v>7510</v>
      </c>
      <c r="P15808" s="116" t="s">
        <v>71</v>
      </c>
      <c r="Q15808" s="116" t="s">
        <v>74</v>
      </c>
      <c r="R15808" s="116" t="s">
        <v>92</v>
      </c>
      <c r="S15808" s="116" t="s">
        <v>75</v>
      </c>
      <c r="T15808" s="116" t="s">
        <v>26</v>
      </c>
      <c r="U15808" s="27" t="s">
        <v>11171</v>
      </c>
      <c r="V15808" s="163">
        <v>20164</v>
      </c>
      <c r="W15808" s="160">
        <v>22276.059099999999</v>
      </c>
      <c r="X15808" s="137" t="s">
        <v>11435</v>
      </c>
      <c r="Y15808" s="137">
        <v>0</v>
      </c>
      <c r="Z15808" s="137">
        <v>22276.06</v>
      </c>
      <c r="AA15808" s="137" t="s">
        <v>607</v>
      </c>
      <c r="AB15808" s="137" t="s">
        <v>743</v>
      </c>
      <c r="AC15808" s="137" t="s">
        <v>750</v>
      </c>
    </row>
    <row r="15809" spans="1:29">
      <c r="A15809" s="27" t="s">
        <v>11185</v>
      </c>
      <c r="B15809" s="26" t="s">
        <v>438</v>
      </c>
      <c r="C15809" s="25" t="s">
        <v>429</v>
      </c>
      <c r="D15809" s="25" t="s">
        <v>9771</v>
      </c>
      <c r="E15809" s="25" t="s">
        <v>362</v>
      </c>
      <c r="F15809" s="27" t="s">
        <v>373</v>
      </c>
      <c r="G15809" s="241">
        <v>5.04</v>
      </c>
      <c r="H15809" s="122" t="s">
        <v>1152</v>
      </c>
      <c r="I15809" s="116" t="s">
        <v>68</v>
      </c>
      <c r="J15809" s="116" t="s">
        <v>69</v>
      </c>
      <c r="K15809" s="116" t="s">
        <v>70</v>
      </c>
      <c r="L15809" s="116" t="s">
        <v>71</v>
      </c>
      <c r="M15809" s="116" t="s">
        <v>136</v>
      </c>
      <c r="N15809" s="116" t="s">
        <v>73</v>
      </c>
      <c r="O15809" s="116" t="s">
        <v>7510</v>
      </c>
      <c r="P15809" s="126" t="s">
        <v>71</v>
      </c>
      <c r="Q15809" s="116" t="s">
        <v>71</v>
      </c>
      <c r="R15809" s="116" t="s">
        <v>71</v>
      </c>
      <c r="S15809" s="127" t="s">
        <v>88</v>
      </c>
      <c r="T15809" s="128" t="s">
        <v>26</v>
      </c>
      <c r="U15809" s="27" t="s">
        <v>11186</v>
      </c>
      <c r="V15809" s="163">
        <v>20164</v>
      </c>
      <c r="W15809" s="160">
        <v>5.04E-2</v>
      </c>
      <c r="X15809" s="137" t="s">
        <v>11440</v>
      </c>
      <c r="Y15809" s="137">
        <v>0</v>
      </c>
      <c r="Z15809" s="137">
        <v>5.04</v>
      </c>
      <c r="AA15809" s="137" t="s">
        <v>607</v>
      </c>
      <c r="AB15809" s="137" t="s">
        <v>743</v>
      </c>
      <c r="AC15809" s="137" t="s">
        <v>750</v>
      </c>
    </row>
    <row r="15810" spans="1:29">
      <c r="A15810" s="27" t="s">
        <v>11188</v>
      </c>
      <c r="B15810" s="26" t="s">
        <v>438</v>
      </c>
      <c r="C15810" s="25" t="s">
        <v>430</v>
      </c>
      <c r="D15810" s="25" t="s">
        <v>9771</v>
      </c>
      <c r="E15810" s="25" t="s">
        <v>362</v>
      </c>
      <c r="F15810" s="27" t="s">
        <v>373</v>
      </c>
      <c r="G15810" s="241">
        <v>5.39</v>
      </c>
      <c r="H15810" s="122" t="s">
        <v>1153</v>
      </c>
      <c r="I15810" s="116" t="s">
        <v>68</v>
      </c>
      <c r="J15810" s="116" t="s">
        <v>69</v>
      </c>
      <c r="K15810" s="116" t="s">
        <v>70</v>
      </c>
      <c r="L15810" s="116" t="s">
        <v>71</v>
      </c>
      <c r="M15810" s="116" t="s">
        <v>137</v>
      </c>
      <c r="N15810" s="116" t="s">
        <v>73</v>
      </c>
      <c r="O15810" s="116" t="s">
        <v>7510</v>
      </c>
      <c r="P15810" s="126" t="s">
        <v>71</v>
      </c>
      <c r="Q15810" s="116" t="s">
        <v>71</v>
      </c>
      <c r="R15810" s="116" t="s">
        <v>71</v>
      </c>
      <c r="S15810" s="127" t="s">
        <v>88</v>
      </c>
      <c r="T15810" s="128" t="s">
        <v>26</v>
      </c>
      <c r="U15810" s="27" t="s">
        <v>11189</v>
      </c>
      <c r="V15810" s="163">
        <v>20164</v>
      </c>
      <c r="W15810" s="160">
        <v>5.3899999999999997E-2</v>
      </c>
      <c r="X15810" s="137" t="s">
        <v>11441</v>
      </c>
      <c r="Y15810" s="137">
        <v>0</v>
      </c>
      <c r="Z15810" s="137">
        <v>5.39</v>
      </c>
      <c r="AA15810" s="137" t="s">
        <v>607</v>
      </c>
      <c r="AB15810" s="137" t="s">
        <v>743</v>
      </c>
      <c r="AC15810" s="137" t="s">
        <v>750</v>
      </c>
    </row>
    <row r="15811" spans="1:29">
      <c r="A15811" s="27" t="s">
        <v>11173</v>
      </c>
      <c r="B15811" s="26" t="s">
        <v>438</v>
      </c>
      <c r="C15811" s="25" t="s">
        <v>331</v>
      </c>
      <c r="D15811" s="25" t="s">
        <v>9771</v>
      </c>
      <c r="E15811" s="25" t="s">
        <v>362</v>
      </c>
      <c r="F15811" s="27" t="s">
        <v>373</v>
      </c>
      <c r="G15811" s="236">
        <v>1111.2537</v>
      </c>
      <c r="H15811" s="116" t="s">
        <v>1148</v>
      </c>
      <c r="I15811" s="116" t="s">
        <v>68</v>
      </c>
      <c r="J15811" s="116" t="s">
        <v>69</v>
      </c>
      <c r="K15811" s="116" t="s">
        <v>70</v>
      </c>
      <c r="L15811" s="116" t="s">
        <v>71</v>
      </c>
      <c r="M15811" s="116" t="s">
        <v>139</v>
      </c>
      <c r="N15811" s="116" t="s">
        <v>73</v>
      </c>
      <c r="O15811" s="116" t="s">
        <v>7510</v>
      </c>
      <c r="P15811" s="116" t="s">
        <v>71</v>
      </c>
      <c r="Q15811" s="116" t="s">
        <v>74</v>
      </c>
      <c r="R15811" s="116" t="s">
        <v>92</v>
      </c>
      <c r="S15811" s="116" t="s">
        <v>75</v>
      </c>
      <c r="T15811" s="116" t="s">
        <v>26</v>
      </c>
      <c r="U15811" s="27" t="s">
        <v>11174</v>
      </c>
      <c r="V15811" s="163">
        <v>20164</v>
      </c>
      <c r="W15811" s="160">
        <v>1111.2537</v>
      </c>
      <c r="X15811" s="137" t="s">
        <v>11436</v>
      </c>
      <c r="Y15811" s="137">
        <v>0</v>
      </c>
      <c r="Z15811" s="137">
        <v>1111.25</v>
      </c>
      <c r="AA15811" s="137" t="s">
        <v>607</v>
      </c>
      <c r="AB15811" s="137" t="s">
        <v>743</v>
      </c>
      <c r="AC15811" s="137" t="s">
        <v>750</v>
      </c>
    </row>
    <row r="15812" spans="1:29">
      <c r="A15812" s="27" t="s">
        <v>11176</v>
      </c>
      <c r="B15812" s="26" t="s">
        <v>438</v>
      </c>
      <c r="C15812" s="25" t="s">
        <v>335</v>
      </c>
      <c r="D15812" s="25" t="s">
        <v>9771</v>
      </c>
      <c r="E15812" s="25" t="s">
        <v>362</v>
      </c>
      <c r="F15812" s="27" t="s">
        <v>373</v>
      </c>
      <c r="G15812" s="236">
        <v>1190.3434</v>
      </c>
      <c r="H15812" s="116" t="s">
        <v>1149</v>
      </c>
      <c r="I15812" s="116" t="s">
        <v>68</v>
      </c>
      <c r="J15812" s="116" t="s">
        <v>69</v>
      </c>
      <c r="K15812" s="116" t="s">
        <v>70</v>
      </c>
      <c r="L15812" s="116" t="s">
        <v>71</v>
      </c>
      <c r="M15812" s="116" t="s">
        <v>140</v>
      </c>
      <c r="N15812" s="116" t="s">
        <v>73</v>
      </c>
      <c r="O15812" s="116" t="s">
        <v>7510</v>
      </c>
      <c r="P15812" s="116" t="s">
        <v>71</v>
      </c>
      <c r="Q15812" s="116" t="s">
        <v>74</v>
      </c>
      <c r="R15812" s="116" t="s">
        <v>92</v>
      </c>
      <c r="S15812" s="116" t="s">
        <v>75</v>
      </c>
      <c r="T15812" s="116" t="s">
        <v>26</v>
      </c>
      <c r="U15812" s="27" t="s">
        <v>11177</v>
      </c>
      <c r="V15812" s="163">
        <v>20164</v>
      </c>
      <c r="W15812" s="160">
        <v>1190.3434</v>
      </c>
      <c r="X15812" s="137" t="s">
        <v>11437</v>
      </c>
      <c r="Y15812" s="137">
        <v>0</v>
      </c>
      <c r="Z15812" s="137">
        <v>1190.3399999999999</v>
      </c>
      <c r="AA15812" s="137" t="s">
        <v>607</v>
      </c>
      <c r="AB15812" s="137" t="s">
        <v>743</v>
      </c>
      <c r="AC15812" s="137" t="s">
        <v>750</v>
      </c>
    </row>
    <row r="15813" spans="1:29">
      <c r="A15813" s="27" t="s">
        <v>11179</v>
      </c>
      <c r="B15813" s="26" t="s">
        <v>438</v>
      </c>
      <c r="C15813" s="25" t="s">
        <v>332</v>
      </c>
      <c r="D15813" s="25" t="s">
        <v>9771</v>
      </c>
      <c r="E15813" s="25" t="s">
        <v>362</v>
      </c>
      <c r="F15813" s="27" t="s">
        <v>373</v>
      </c>
      <c r="G15813" s="236">
        <v>22062.845399999998</v>
      </c>
      <c r="H15813" s="116" t="s">
        <v>1150</v>
      </c>
      <c r="I15813" s="116" t="s">
        <v>68</v>
      </c>
      <c r="J15813" s="116" t="s">
        <v>69</v>
      </c>
      <c r="K15813" s="116" t="s">
        <v>70</v>
      </c>
      <c r="L15813" s="116" t="s">
        <v>71</v>
      </c>
      <c r="M15813" s="116" t="s">
        <v>141</v>
      </c>
      <c r="N15813" s="116" t="s">
        <v>73</v>
      </c>
      <c r="O15813" s="116" t="s">
        <v>7510</v>
      </c>
      <c r="P15813" s="116" t="s">
        <v>71</v>
      </c>
      <c r="Q15813" s="116" t="s">
        <v>74</v>
      </c>
      <c r="R15813" s="116" t="s">
        <v>92</v>
      </c>
      <c r="S15813" s="116" t="s">
        <v>75</v>
      </c>
      <c r="T15813" s="116" t="s">
        <v>26</v>
      </c>
      <c r="U15813" s="27" t="s">
        <v>11180</v>
      </c>
      <c r="V15813" s="163">
        <v>20164</v>
      </c>
      <c r="W15813" s="160">
        <v>22062.845399999998</v>
      </c>
      <c r="X15813" s="137" t="s">
        <v>11438</v>
      </c>
      <c r="Y15813" s="137">
        <v>0</v>
      </c>
      <c r="Z15813" s="137">
        <v>22062.85</v>
      </c>
      <c r="AA15813" s="137" t="s">
        <v>607</v>
      </c>
      <c r="AB15813" s="137" t="s">
        <v>743</v>
      </c>
      <c r="AC15813" s="137" t="s">
        <v>750</v>
      </c>
    </row>
    <row r="15814" spans="1:29">
      <c r="A15814" s="27" t="s">
        <v>11182</v>
      </c>
      <c r="B15814" s="26" t="s">
        <v>438</v>
      </c>
      <c r="C15814" s="25" t="s">
        <v>333</v>
      </c>
      <c r="D15814" s="25" t="s">
        <v>9771</v>
      </c>
      <c r="E15814" s="25" t="s">
        <v>362</v>
      </c>
      <c r="F15814" s="27" t="s">
        <v>373</v>
      </c>
      <c r="G15814" s="236">
        <v>22082.5389</v>
      </c>
      <c r="H15814" s="116" t="s">
        <v>1151</v>
      </c>
      <c r="I15814" s="116" t="s">
        <v>68</v>
      </c>
      <c r="J15814" s="116" t="s">
        <v>69</v>
      </c>
      <c r="K15814" s="116" t="s">
        <v>70</v>
      </c>
      <c r="L15814" s="116" t="s">
        <v>71</v>
      </c>
      <c r="M15814" s="116" t="s">
        <v>142</v>
      </c>
      <c r="N15814" s="116" t="s">
        <v>73</v>
      </c>
      <c r="O15814" s="116" t="s">
        <v>7510</v>
      </c>
      <c r="P15814" s="116" t="s">
        <v>71</v>
      </c>
      <c r="Q15814" s="116" t="s">
        <v>74</v>
      </c>
      <c r="R15814" s="116" t="s">
        <v>92</v>
      </c>
      <c r="S15814" s="116" t="s">
        <v>75</v>
      </c>
      <c r="T15814" s="116" t="s">
        <v>26</v>
      </c>
      <c r="U15814" s="27" t="s">
        <v>11183</v>
      </c>
      <c r="V15814" s="163">
        <v>20164</v>
      </c>
      <c r="W15814" s="160">
        <v>22082.5389</v>
      </c>
      <c r="X15814" s="137" t="s">
        <v>11439</v>
      </c>
      <c r="Y15814" s="137">
        <v>0</v>
      </c>
      <c r="Z15814" s="137">
        <v>22082.54</v>
      </c>
      <c r="AA15814" s="137" t="s">
        <v>607</v>
      </c>
      <c r="AB15814" s="137" t="s">
        <v>743</v>
      </c>
      <c r="AC15814" s="137" t="s">
        <v>750</v>
      </c>
    </row>
    <row r="15815" spans="1:29">
      <c r="A15815" s="27" t="s">
        <v>9915</v>
      </c>
      <c r="B15815" s="26" t="s">
        <v>440</v>
      </c>
      <c r="C15815" s="25" t="s">
        <v>702</v>
      </c>
      <c r="D15815" s="25" t="s">
        <v>9771</v>
      </c>
      <c r="E15815" s="25" t="s">
        <v>362</v>
      </c>
      <c r="F15815" s="27" t="s">
        <v>373</v>
      </c>
      <c r="G15815" s="236">
        <v>197.47450000000001</v>
      </c>
      <c r="H15815" s="116" t="s">
        <v>1002</v>
      </c>
      <c r="I15815" s="116" t="s">
        <v>68</v>
      </c>
      <c r="J15815" s="116" t="s">
        <v>69</v>
      </c>
      <c r="K15815" s="116" t="s">
        <v>70</v>
      </c>
      <c r="L15815" s="116" t="s">
        <v>71</v>
      </c>
      <c r="M15815" s="116" t="s">
        <v>153</v>
      </c>
      <c r="N15815" s="116" t="s">
        <v>73</v>
      </c>
      <c r="O15815" s="116" t="s">
        <v>7510</v>
      </c>
      <c r="P15815" s="116" t="s">
        <v>71</v>
      </c>
      <c r="Q15815" s="116" t="s">
        <v>74</v>
      </c>
      <c r="R15815" s="116" t="s">
        <v>92</v>
      </c>
      <c r="S15815" s="116" t="s">
        <v>75</v>
      </c>
      <c r="T15815" s="116" t="s">
        <v>26</v>
      </c>
      <c r="U15815" s="27" t="s">
        <v>577</v>
      </c>
      <c r="V15815" s="163">
        <v>20164</v>
      </c>
      <c r="W15815" s="160">
        <v>197.47450000000001</v>
      </c>
      <c r="X15815" s="137" t="s">
        <v>11442</v>
      </c>
      <c r="Y15815" s="137">
        <v>0</v>
      </c>
      <c r="Z15815" s="137">
        <v>197.47</v>
      </c>
      <c r="AA15815" s="137" t="s">
        <v>609</v>
      </c>
      <c r="AB15815" s="137" t="s">
        <v>743</v>
      </c>
      <c r="AC15815" s="137" t="s">
        <v>750</v>
      </c>
    </row>
    <row r="15816" spans="1:29">
      <c r="A15816" s="27" t="s">
        <v>9917</v>
      </c>
      <c r="B15816" s="26" t="s">
        <v>440</v>
      </c>
      <c r="C15816" s="25" t="s">
        <v>701</v>
      </c>
      <c r="D15816" s="25" t="s">
        <v>9771</v>
      </c>
      <c r="E15816" s="25" t="s">
        <v>362</v>
      </c>
      <c r="F15816" s="27" t="s">
        <v>373</v>
      </c>
      <c r="G15816" s="236">
        <v>100.28579999999999</v>
      </c>
      <c r="H15816" s="116" t="s">
        <v>1003</v>
      </c>
      <c r="I15816" s="116" t="s">
        <v>68</v>
      </c>
      <c r="J15816" s="116" t="s">
        <v>69</v>
      </c>
      <c r="K15816" s="116" t="s">
        <v>70</v>
      </c>
      <c r="L15816" s="116" t="s">
        <v>71</v>
      </c>
      <c r="M15816" s="116" t="s">
        <v>154</v>
      </c>
      <c r="N15816" s="116" t="s">
        <v>73</v>
      </c>
      <c r="O15816" s="116" t="s">
        <v>7510</v>
      </c>
      <c r="P15816" s="116" t="s">
        <v>71</v>
      </c>
      <c r="Q15816" s="116" t="s">
        <v>74</v>
      </c>
      <c r="R15816" s="116" t="s">
        <v>92</v>
      </c>
      <c r="S15816" s="116" t="s">
        <v>75</v>
      </c>
      <c r="T15816" s="116" t="s">
        <v>26</v>
      </c>
      <c r="U15816" s="27" t="s">
        <v>578</v>
      </c>
      <c r="V15816" s="163">
        <v>20164</v>
      </c>
      <c r="W15816" s="160">
        <v>100.28579999999999</v>
      </c>
      <c r="X15816" s="137" t="s">
        <v>11443</v>
      </c>
      <c r="Y15816" s="137">
        <v>0</v>
      </c>
      <c r="Z15816" s="137">
        <v>100.29</v>
      </c>
      <c r="AA15816" s="137" t="s">
        <v>609</v>
      </c>
      <c r="AB15816" s="137" t="s">
        <v>743</v>
      </c>
      <c r="AC15816" s="137" t="s">
        <v>750</v>
      </c>
    </row>
    <row r="15817" spans="1:29">
      <c r="A15817" s="27" t="s">
        <v>9919</v>
      </c>
      <c r="B15817" s="26" t="s">
        <v>440</v>
      </c>
      <c r="C15817" s="25" t="s">
        <v>338</v>
      </c>
      <c r="D15817" s="25" t="s">
        <v>9771</v>
      </c>
      <c r="E15817" s="25" t="s">
        <v>362</v>
      </c>
      <c r="F15817" s="27" t="s">
        <v>373</v>
      </c>
      <c r="G15817" s="236">
        <v>429.25389999999999</v>
      </c>
      <c r="H15817" s="116" t="s">
        <v>1004</v>
      </c>
      <c r="I15817" s="116" t="s">
        <v>68</v>
      </c>
      <c r="J15817" s="116" t="s">
        <v>69</v>
      </c>
      <c r="K15817" s="116" t="s">
        <v>70</v>
      </c>
      <c r="L15817" s="116" t="s">
        <v>71</v>
      </c>
      <c r="M15817" s="116" t="s">
        <v>156</v>
      </c>
      <c r="N15817" s="116" t="s">
        <v>73</v>
      </c>
      <c r="O15817" s="116" t="s">
        <v>7510</v>
      </c>
      <c r="P15817" s="116" t="s">
        <v>71</v>
      </c>
      <c r="Q15817" s="116" t="s">
        <v>74</v>
      </c>
      <c r="R15817" s="116" t="s">
        <v>92</v>
      </c>
      <c r="S15817" s="116" t="s">
        <v>75</v>
      </c>
      <c r="T15817" s="116" t="s">
        <v>26</v>
      </c>
      <c r="U15817" s="27" t="s">
        <v>580</v>
      </c>
      <c r="V15817" s="163">
        <v>20164</v>
      </c>
      <c r="W15817" s="160">
        <v>429.25389999999999</v>
      </c>
      <c r="X15817" s="137" t="s">
        <v>11444</v>
      </c>
      <c r="Y15817" s="137">
        <v>0</v>
      </c>
      <c r="Z15817" s="137">
        <v>429.25</v>
      </c>
      <c r="AA15817" s="137" t="s">
        <v>609</v>
      </c>
      <c r="AB15817" s="137" t="s">
        <v>743</v>
      </c>
      <c r="AC15817" s="137" t="s">
        <v>750</v>
      </c>
    </row>
    <row r="15818" spans="1:29">
      <c r="A15818" s="27" t="s">
        <v>9921</v>
      </c>
      <c r="B15818" s="26" t="s">
        <v>440</v>
      </c>
      <c r="C15818" s="25" t="s">
        <v>336</v>
      </c>
      <c r="D15818" s="25" t="s">
        <v>9771</v>
      </c>
      <c r="E15818" s="25" t="s">
        <v>362</v>
      </c>
      <c r="F15818" s="27" t="s">
        <v>373</v>
      </c>
      <c r="G15818" s="236">
        <v>64.330600000000004</v>
      </c>
      <c r="H15818" s="116" t="s">
        <v>1005</v>
      </c>
      <c r="I15818" s="116" t="s">
        <v>68</v>
      </c>
      <c r="J15818" s="116" t="s">
        <v>69</v>
      </c>
      <c r="K15818" s="116" t="s">
        <v>70</v>
      </c>
      <c r="L15818" s="116" t="s">
        <v>71</v>
      </c>
      <c r="M15818" s="116" t="s">
        <v>157</v>
      </c>
      <c r="N15818" s="116" t="s">
        <v>73</v>
      </c>
      <c r="O15818" s="116" t="s">
        <v>7510</v>
      </c>
      <c r="P15818" s="116" t="s">
        <v>71</v>
      </c>
      <c r="Q15818" s="116" t="s">
        <v>74</v>
      </c>
      <c r="R15818" s="116" t="s">
        <v>92</v>
      </c>
      <c r="S15818" s="116" t="s">
        <v>75</v>
      </c>
      <c r="T15818" s="116" t="s">
        <v>26</v>
      </c>
      <c r="U15818" s="27" t="s">
        <v>581</v>
      </c>
      <c r="V15818" s="163">
        <v>20164</v>
      </c>
      <c r="W15818" s="160">
        <v>64.330600000000004</v>
      </c>
      <c r="X15818" s="137" t="s">
        <v>11445</v>
      </c>
      <c r="Y15818" s="137">
        <v>0</v>
      </c>
      <c r="Z15818" s="137">
        <v>64.33</v>
      </c>
      <c r="AA15818" s="137" t="s">
        <v>609</v>
      </c>
      <c r="AB15818" s="137" t="s">
        <v>743</v>
      </c>
      <c r="AC15818" s="137" t="s">
        <v>750</v>
      </c>
    </row>
    <row r="15819" spans="1:29">
      <c r="A15819" s="27" t="s">
        <v>9923</v>
      </c>
      <c r="B15819" s="26" t="s">
        <v>440</v>
      </c>
      <c r="C15819" s="25" t="s">
        <v>337</v>
      </c>
      <c r="D15819" s="25" t="s">
        <v>9771</v>
      </c>
      <c r="E15819" s="25" t="s">
        <v>362</v>
      </c>
      <c r="F15819" s="27" t="s">
        <v>373</v>
      </c>
      <c r="G15819" s="236">
        <v>323.79770000000002</v>
      </c>
      <c r="H15819" s="116" t="s">
        <v>1006</v>
      </c>
      <c r="I15819" s="116" t="s">
        <v>68</v>
      </c>
      <c r="J15819" s="116" t="s">
        <v>69</v>
      </c>
      <c r="K15819" s="116" t="s">
        <v>70</v>
      </c>
      <c r="L15819" s="116" t="s">
        <v>71</v>
      </c>
      <c r="M15819" s="116" t="s">
        <v>159</v>
      </c>
      <c r="N15819" s="116" t="s">
        <v>73</v>
      </c>
      <c r="O15819" s="116" t="s">
        <v>7510</v>
      </c>
      <c r="P15819" s="116" t="s">
        <v>71</v>
      </c>
      <c r="Q15819" s="116" t="s">
        <v>74</v>
      </c>
      <c r="R15819" s="116" t="s">
        <v>92</v>
      </c>
      <c r="S15819" s="116" t="s">
        <v>75</v>
      </c>
      <c r="T15819" s="116" t="s">
        <v>26</v>
      </c>
      <c r="U15819" s="27" t="s">
        <v>583</v>
      </c>
      <c r="V15819" s="163">
        <v>20164</v>
      </c>
      <c r="W15819" s="160">
        <v>323.79770000000002</v>
      </c>
      <c r="X15819" s="137" t="s">
        <v>11446</v>
      </c>
      <c r="Y15819" s="137">
        <v>0</v>
      </c>
      <c r="Z15819" s="137">
        <v>323.8</v>
      </c>
      <c r="AA15819" s="137" t="s">
        <v>609</v>
      </c>
      <c r="AB15819" s="137" t="s">
        <v>743</v>
      </c>
      <c r="AC15819" s="137" t="s">
        <v>750</v>
      </c>
    </row>
    <row r="15820" spans="1:29">
      <c r="A15820" s="27" t="s">
        <v>9925</v>
      </c>
      <c r="B15820" s="26" t="s">
        <v>440</v>
      </c>
      <c r="C15820" s="25" t="s">
        <v>670</v>
      </c>
      <c r="D15820" s="25" t="s">
        <v>9771</v>
      </c>
      <c r="E15820" s="25" t="s">
        <v>362</v>
      </c>
      <c r="F15820" s="27" t="s">
        <v>373</v>
      </c>
      <c r="G15820" s="236">
        <v>2051.5243</v>
      </c>
      <c r="H15820" s="116" t="s">
        <v>1007</v>
      </c>
      <c r="I15820" s="116" t="s">
        <v>68</v>
      </c>
      <c r="J15820" s="116" t="s">
        <v>69</v>
      </c>
      <c r="K15820" s="116" t="s">
        <v>70</v>
      </c>
      <c r="L15820" s="116" t="s">
        <v>71</v>
      </c>
      <c r="M15820" s="116" t="s">
        <v>147</v>
      </c>
      <c r="N15820" s="116" t="s">
        <v>73</v>
      </c>
      <c r="O15820" s="116" t="s">
        <v>7510</v>
      </c>
      <c r="P15820" s="116" t="s">
        <v>71</v>
      </c>
      <c r="Q15820" s="116" t="s">
        <v>74</v>
      </c>
      <c r="R15820" s="116" t="s">
        <v>92</v>
      </c>
      <c r="S15820" s="116" t="s">
        <v>75</v>
      </c>
      <c r="T15820" s="116" t="s">
        <v>26</v>
      </c>
      <c r="U15820" s="27" t="s">
        <v>570</v>
      </c>
      <c r="V15820" s="163">
        <v>20164</v>
      </c>
      <c r="W15820" s="160">
        <v>2051.5243</v>
      </c>
      <c r="X15820" s="137" t="s">
        <v>11447</v>
      </c>
      <c r="Y15820" s="137">
        <v>0</v>
      </c>
      <c r="Z15820" s="137">
        <v>2051.52</v>
      </c>
      <c r="AA15820" s="137" t="s">
        <v>609</v>
      </c>
      <c r="AB15820" s="137" t="s">
        <v>743</v>
      </c>
      <c r="AC15820" s="137" t="s">
        <v>750</v>
      </c>
    </row>
    <row r="15821" spans="1:29">
      <c r="A15821" s="27" t="s">
        <v>9927</v>
      </c>
      <c r="B15821" s="26" t="s">
        <v>440</v>
      </c>
      <c r="C15821" s="25" t="s">
        <v>672</v>
      </c>
      <c r="D15821" s="25" t="s">
        <v>9771</v>
      </c>
      <c r="E15821" s="25" t="s">
        <v>362</v>
      </c>
      <c r="F15821" s="27" t="s">
        <v>373</v>
      </c>
      <c r="G15821" s="236">
        <v>213.8219</v>
      </c>
      <c r="H15821" s="116" t="s">
        <v>1008</v>
      </c>
      <c r="I15821" s="116" t="s">
        <v>68</v>
      </c>
      <c r="J15821" s="116" t="s">
        <v>69</v>
      </c>
      <c r="K15821" s="116" t="s">
        <v>70</v>
      </c>
      <c r="L15821" s="116" t="s">
        <v>71</v>
      </c>
      <c r="M15821" s="116" t="s">
        <v>148</v>
      </c>
      <c r="N15821" s="116" t="s">
        <v>73</v>
      </c>
      <c r="O15821" s="116" t="s">
        <v>7510</v>
      </c>
      <c r="P15821" s="116" t="s">
        <v>71</v>
      </c>
      <c r="Q15821" s="116" t="s">
        <v>74</v>
      </c>
      <c r="R15821" s="116" t="s">
        <v>92</v>
      </c>
      <c r="S15821" s="116" t="s">
        <v>75</v>
      </c>
      <c r="T15821" s="116" t="s">
        <v>26</v>
      </c>
      <c r="U15821" s="27" t="s">
        <v>571</v>
      </c>
      <c r="V15821" s="163">
        <v>20164</v>
      </c>
      <c r="W15821" s="160">
        <v>213.8219</v>
      </c>
      <c r="X15821" s="137" t="s">
        <v>11448</v>
      </c>
      <c r="Y15821" s="137">
        <v>0</v>
      </c>
      <c r="Z15821" s="137">
        <v>213.82</v>
      </c>
      <c r="AA15821" s="137" t="s">
        <v>609</v>
      </c>
      <c r="AB15821" s="137" t="s">
        <v>743</v>
      </c>
      <c r="AC15821" s="137" t="s">
        <v>750</v>
      </c>
    </row>
    <row r="15822" spans="1:29">
      <c r="A15822" s="27" t="s">
        <v>9929</v>
      </c>
      <c r="B15822" s="26" t="s">
        <v>440</v>
      </c>
      <c r="C15822" s="25" t="s">
        <v>673</v>
      </c>
      <c r="D15822" s="25" t="s">
        <v>9771</v>
      </c>
      <c r="E15822" s="25" t="s">
        <v>362</v>
      </c>
      <c r="F15822" s="27" t="s">
        <v>373</v>
      </c>
      <c r="G15822" s="236">
        <v>328.09690000000001</v>
      </c>
      <c r="H15822" s="116" t="s">
        <v>1009</v>
      </c>
      <c r="I15822" s="116" t="s">
        <v>68</v>
      </c>
      <c r="J15822" s="116" t="s">
        <v>69</v>
      </c>
      <c r="K15822" s="116" t="s">
        <v>70</v>
      </c>
      <c r="L15822" s="116" t="s">
        <v>71</v>
      </c>
      <c r="M15822" s="116" t="s">
        <v>146</v>
      </c>
      <c r="N15822" s="116" t="s">
        <v>73</v>
      </c>
      <c r="O15822" s="116" t="s">
        <v>7510</v>
      </c>
      <c r="P15822" s="116" t="s">
        <v>71</v>
      </c>
      <c r="Q15822" s="116" t="s">
        <v>74</v>
      </c>
      <c r="R15822" s="116" t="s">
        <v>92</v>
      </c>
      <c r="S15822" s="116" t="s">
        <v>75</v>
      </c>
      <c r="T15822" s="116" t="s">
        <v>26</v>
      </c>
      <c r="U15822" s="27" t="s">
        <v>572</v>
      </c>
      <c r="V15822" s="163">
        <v>20164</v>
      </c>
      <c r="W15822" s="160">
        <v>328.09690000000001</v>
      </c>
      <c r="X15822" s="137" t="s">
        <v>11449</v>
      </c>
      <c r="Y15822" s="137">
        <v>0</v>
      </c>
      <c r="Z15822" s="137">
        <v>328.1</v>
      </c>
      <c r="AA15822" s="137" t="s">
        <v>609</v>
      </c>
      <c r="AB15822" s="137" t="s">
        <v>743</v>
      </c>
      <c r="AC15822" s="137" t="s">
        <v>750</v>
      </c>
    </row>
    <row r="15823" spans="1:29">
      <c r="A15823" s="27" t="s">
        <v>9931</v>
      </c>
      <c r="B15823" s="26" t="s">
        <v>440</v>
      </c>
      <c r="C15823" s="25" t="s">
        <v>671</v>
      </c>
      <c r="D15823" s="25" t="s">
        <v>9771</v>
      </c>
      <c r="E15823" s="25" t="s">
        <v>362</v>
      </c>
      <c r="F15823" s="27" t="s">
        <v>373</v>
      </c>
      <c r="G15823" s="236">
        <v>518.92190000000005</v>
      </c>
      <c r="H15823" s="116" t="s">
        <v>1010</v>
      </c>
      <c r="I15823" s="116" t="s">
        <v>68</v>
      </c>
      <c r="J15823" s="116" t="s">
        <v>69</v>
      </c>
      <c r="K15823" s="116" t="s">
        <v>70</v>
      </c>
      <c r="L15823" s="116" t="s">
        <v>71</v>
      </c>
      <c r="M15823" s="116" t="s">
        <v>662</v>
      </c>
      <c r="N15823" s="116" t="s">
        <v>73</v>
      </c>
      <c r="O15823" s="116" t="s">
        <v>7510</v>
      </c>
      <c r="P15823" s="116" t="s">
        <v>71</v>
      </c>
      <c r="Q15823" s="116" t="s">
        <v>74</v>
      </c>
      <c r="R15823" s="116" t="s">
        <v>92</v>
      </c>
      <c r="S15823" s="116" t="s">
        <v>75</v>
      </c>
      <c r="T15823" s="116" t="s">
        <v>26</v>
      </c>
      <c r="U15823" s="27" t="s">
        <v>663</v>
      </c>
      <c r="V15823" s="163">
        <v>20164</v>
      </c>
      <c r="W15823" s="160">
        <v>518.92190000000005</v>
      </c>
      <c r="X15823" s="137" t="s">
        <v>11450</v>
      </c>
      <c r="Y15823" s="137">
        <v>0</v>
      </c>
      <c r="Z15823" s="137">
        <v>518.91999999999996</v>
      </c>
      <c r="AA15823" s="137" t="s">
        <v>609</v>
      </c>
      <c r="AB15823" s="137" t="s">
        <v>743</v>
      </c>
      <c r="AC15823" s="137" t="s">
        <v>750</v>
      </c>
    </row>
    <row r="15824" spans="1:29">
      <c r="A15824" s="27" t="s">
        <v>9933</v>
      </c>
      <c r="B15824" s="26" t="s">
        <v>440</v>
      </c>
      <c r="C15824" s="25" t="s">
        <v>668</v>
      </c>
      <c r="D15824" s="25" t="s">
        <v>9771</v>
      </c>
      <c r="E15824" s="25" t="s">
        <v>362</v>
      </c>
      <c r="F15824" s="27" t="s">
        <v>373</v>
      </c>
      <c r="G15824" s="236">
        <v>330.24829999999997</v>
      </c>
      <c r="H15824" s="116" t="s">
        <v>1011</v>
      </c>
      <c r="I15824" s="116" t="s">
        <v>68</v>
      </c>
      <c r="J15824" s="116" t="s">
        <v>69</v>
      </c>
      <c r="K15824" s="116" t="s">
        <v>70</v>
      </c>
      <c r="L15824" s="116" t="s">
        <v>71</v>
      </c>
      <c r="M15824" s="116" t="s">
        <v>165</v>
      </c>
      <c r="N15824" s="116" t="s">
        <v>73</v>
      </c>
      <c r="O15824" s="116" t="s">
        <v>7510</v>
      </c>
      <c r="P15824" s="116" t="s">
        <v>71</v>
      </c>
      <c r="Q15824" s="116" t="s">
        <v>74</v>
      </c>
      <c r="R15824" s="116" t="s">
        <v>92</v>
      </c>
      <c r="S15824" s="116" t="s">
        <v>75</v>
      </c>
      <c r="T15824" s="116" t="s">
        <v>26</v>
      </c>
      <c r="U15824" s="27" t="s">
        <v>589</v>
      </c>
      <c r="V15824" s="163">
        <v>20164</v>
      </c>
      <c r="W15824" s="160">
        <v>330.24829999999997</v>
      </c>
      <c r="X15824" s="137" t="s">
        <v>11451</v>
      </c>
      <c r="Y15824" s="137">
        <v>0</v>
      </c>
      <c r="Z15824" s="137">
        <v>330.25</v>
      </c>
      <c r="AA15824" s="137" t="s">
        <v>609</v>
      </c>
      <c r="AB15824" s="137" t="s">
        <v>743</v>
      </c>
      <c r="AC15824" s="137" t="s">
        <v>750</v>
      </c>
    </row>
    <row r="15825" spans="1:29">
      <c r="A15825" s="27" t="s">
        <v>9935</v>
      </c>
      <c r="B15825" s="26" t="s">
        <v>440</v>
      </c>
      <c r="C15825" s="25" t="s">
        <v>674</v>
      </c>
      <c r="D15825" s="25" t="s">
        <v>9771</v>
      </c>
      <c r="E15825" s="25" t="s">
        <v>362</v>
      </c>
      <c r="F15825" s="27" t="s">
        <v>373</v>
      </c>
      <c r="G15825" s="236">
        <v>1033.2744</v>
      </c>
      <c r="H15825" s="116" t="s">
        <v>1012</v>
      </c>
      <c r="I15825" s="116" t="s">
        <v>68</v>
      </c>
      <c r="J15825" s="116" t="s">
        <v>69</v>
      </c>
      <c r="K15825" s="116" t="s">
        <v>70</v>
      </c>
      <c r="L15825" s="116" t="s">
        <v>71</v>
      </c>
      <c r="M15825" s="116" t="s">
        <v>163</v>
      </c>
      <c r="N15825" s="116" t="s">
        <v>73</v>
      </c>
      <c r="O15825" s="116" t="s">
        <v>7510</v>
      </c>
      <c r="P15825" s="116" t="s">
        <v>71</v>
      </c>
      <c r="Q15825" s="116" t="s">
        <v>74</v>
      </c>
      <c r="R15825" s="116" t="s">
        <v>92</v>
      </c>
      <c r="S15825" s="116" t="s">
        <v>75</v>
      </c>
      <c r="T15825" s="116" t="s">
        <v>26</v>
      </c>
      <c r="U15825" s="27" t="s">
        <v>587</v>
      </c>
      <c r="V15825" s="163">
        <v>20164</v>
      </c>
      <c r="W15825" s="160">
        <v>1033.2744</v>
      </c>
      <c r="X15825" s="137" t="s">
        <v>11452</v>
      </c>
      <c r="Y15825" s="137">
        <v>0</v>
      </c>
      <c r="Z15825" s="137">
        <v>1033.27</v>
      </c>
      <c r="AA15825" s="137" t="s">
        <v>609</v>
      </c>
      <c r="AB15825" s="137" t="s">
        <v>743</v>
      </c>
      <c r="AC15825" s="137" t="s">
        <v>750</v>
      </c>
    </row>
    <row r="15826" spans="1:29">
      <c r="A15826" s="27" t="s">
        <v>9937</v>
      </c>
      <c r="B15826" s="26" t="s">
        <v>440</v>
      </c>
      <c r="C15826" s="25" t="s">
        <v>666</v>
      </c>
      <c r="D15826" s="25" t="s">
        <v>9771</v>
      </c>
      <c r="E15826" s="25" t="s">
        <v>362</v>
      </c>
      <c r="F15826" s="27" t="s">
        <v>373</v>
      </c>
      <c r="G15826" s="236">
        <v>163.59809999999999</v>
      </c>
      <c r="H15826" s="116" t="s">
        <v>1013</v>
      </c>
      <c r="I15826" s="116" t="s">
        <v>68</v>
      </c>
      <c r="J15826" s="116" t="s">
        <v>69</v>
      </c>
      <c r="K15826" s="116" t="s">
        <v>70</v>
      </c>
      <c r="L15826" s="116" t="s">
        <v>71</v>
      </c>
      <c r="M15826" s="116" t="s">
        <v>164</v>
      </c>
      <c r="N15826" s="116" t="s">
        <v>73</v>
      </c>
      <c r="O15826" s="116" t="s">
        <v>7510</v>
      </c>
      <c r="P15826" s="116" t="s">
        <v>71</v>
      </c>
      <c r="Q15826" s="116" t="s">
        <v>74</v>
      </c>
      <c r="R15826" s="116" t="s">
        <v>92</v>
      </c>
      <c r="S15826" s="116" t="s">
        <v>75</v>
      </c>
      <c r="T15826" s="116" t="s">
        <v>26</v>
      </c>
      <c r="U15826" s="27" t="s">
        <v>588</v>
      </c>
      <c r="V15826" s="163">
        <v>20164</v>
      </c>
      <c r="W15826" s="160">
        <v>163.59809999999999</v>
      </c>
      <c r="X15826" s="137" t="s">
        <v>11453</v>
      </c>
      <c r="Y15826" s="137">
        <v>0</v>
      </c>
      <c r="Z15826" s="137">
        <v>163.6</v>
      </c>
      <c r="AA15826" s="137" t="s">
        <v>609</v>
      </c>
      <c r="AB15826" s="137" t="s">
        <v>743</v>
      </c>
      <c r="AC15826" s="137" t="s">
        <v>750</v>
      </c>
    </row>
    <row r="15827" spans="1:29">
      <c r="A15827" s="27" t="s">
        <v>9939</v>
      </c>
      <c r="B15827" s="26" t="s">
        <v>440</v>
      </c>
      <c r="C15827" s="25" t="s">
        <v>667</v>
      </c>
      <c r="D15827" s="25" t="s">
        <v>9771</v>
      </c>
      <c r="E15827" s="25" t="s">
        <v>362</v>
      </c>
      <c r="F15827" s="27" t="s">
        <v>373</v>
      </c>
      <c r="G15827" s="236">
        <v>529.51369999999997</v>
      </c>
      <c r="H15827" s="116" t="s">
        <v>1014</v>
      </c>
      <c r="I15827" s="116" t="s">
        <v>68</v>
      </c>
      <c r="J15827" s="116" t="s">
        <v>69</v>
      </c>
      <c r="K15827" s="116" t="s">
        <v>70</v>
      </c>
      <c r="L15827" s="116" t="s">
        <v>71</v>
      </c>
      <c r="M15827" s="116" t="s">
        <v>166</v>
      </c>
      <c r="N15827" s="116" t="s">
        <v>73</v>
      </c>
      <c r="O15827" s="116" t="s">
        <v>7510</v>
      </c>
      <c r="P15827" s="116" t="s">
        <v>71</v>
      </c>
      <c r="Q15827" s="116" t="s">
        <v>74</v>
      </c>
      <c r="R15827" s="116" t="s">
        <v>92</v>
      </c>
      <c r="S15827" s="116" t="s">
        <v>75</v>
      </c>
      <c r="T15827" s="116" t="s">
        <v>26</v>
      </c>
      <c r="U15827" s="27" t="s">
        <v>590</v>
      </c>
      <c r="V15827" s="163">
        <v>20164</v>
      </c>
      <c r="W15827" s="160">
        <v>529.51369999999997</v>
      </c>
      <c r="X15827" s="137" t="s">
        <v>11454</v>
      </c>
      <c r="Y15827" s="137">
        <v>0</v>
      </c>
      <c r="Z15827" s="137">
        <v>529.51</v>
      </c>
      <c r="AA15827" s="137" t="s">
        <v>609</v>
      </c>
      <c r="AB15827" s="137" t="s">
        <v>743</v>
      </c>
      <c r="AC15827" s="137" t="s">
        <v>750</v>
      </c>
    </row>
    <row r="15828" spans="1:29">
      <c r="A15828" s="27" t="s">
        <v>9941</v>
      </c>
      <c r="B15828" s="26" t="s">
        <v>440</v>
      </c>
      <c r="C15828" s="25" t="s">
        <v>339</v>
      </c>
      <c r="D15828" s="25" t="s">
        <v>9771</v>
      </c>
      <c r="E15828" s="25" t="s">
        <v>362</v>
      </c>
      <c r="F15828" s="27" t="s">
        <v>373</v>
      </c>
      <c r="G15828" s="236">
        <v>7.7285000000000004</v>
      </c>
      <c r="H15828" s="116" t="s">
        <v>1015</v>
      </c>
      <c r="I15828" s="116" t="s">
        <v>68</v>
      </c>
      <c r="J15828" s="116" t="s">
        <v>69</v>
      </c>
      <c r="K15828" s="116" t="s">
        <v>70</v>
      </c>
      <c r="L15828" s="116" t="s">
        <v>71</v>
      </c>
      <c r="M15828" s="116" t="s">
        <v>161</v>
      </c>
      <c r="N15828" s="116" t="s">
        <v>73</v>
      </c>
      <c r="O15828" s="116" t="s">
        <v>7510</v>
      </c>
      <c r="P15828" s="116" t="s">
        <v>71</v>
      </c>
      <c r="Q15828" s="116" t="s">
        <v>74</v>
      </c>
      <c r="R15828" s="116" t="s">
        <v>92</v>
      </c>
      <c r="S15828" s="116" t="s">
        <v>75</v>
      </c>
      <c r="T15828" s="116" t="s">
        <v>26</v>
      </c>
      <c r="U15828" s="27" t="s">
        <v>585</v>
      </c>
      <c r="V15828" s="163">
        <v>20164</v>
      </c>
      <c r="W15828" s="160">
        <v>7.7285000000000004</v>
      </c>
      <c r="X15828" s="137" t="s">
        <v>11455</v>
      </c>
      <c r="Y15828" s="137">
        <v>0</v>
      </c>
      <c r="Z15828" s="137">
        <v>7.73</v>
      </c>
      <c r="AA15828" s="137" t="s">
        <v>609</v>
      </c>
      <c r="AB15828" s="137" t="s">
        <v>743</v>
      </c>
      <c r="AC15828" s="137" t="s">
        <v>750</v>
      </c>
    </row>
    <row r="15829" spans="1:29">
      <c r="A15829" s="27" t="s">
        <v>9943</v>
      </c>
      <c r="B15829" s="26" t="s">
        <v>440</v>
      </c>
      <c r="C15829" s="25" t="s">
        <v>669</v>
      </c>
      <c r="D15829" s="25" t="s">
        <v>9771</v>
      </c>
      <c r="E15829" s="25" t="s">
        <v>362</v>
      </c>
      <c r="F15829" s="27" t="s">
        <v>373</v>
      </c>
      <c r="G15829" s="236">
        <v>3742.9659999999999</v>
      </c>
      <c r="H15829" s="116" t="s">
        <v>1016</v>
      </c>
      <c r="I15829" s="116" t="s">
        <v>68</v>
      </c>
      <c r="J15829" s="116" t="s">
        <v>69</v>
      </c>
      <c r="K15829" s="116" t="s">
        <v>70</v>
      </c>
      <c r="L15829" s="116" t="s">
        <v>71</v>
      </c>
      <c r="M15829" s="116" t="s">
        <v>143</v>
      </c>
      <c r="N15829" s="116" t="s">
        <v>73</v>
      </c>
      <c r="O15829" s="116" t="s">
        <v>7510</v>
      </c>
      <c r="P15829" s="116" t="s">
        <v>71</v>
      </c>
      <c r="Q15829" s="116" t="s">
        <v>74</v>
      </c>
      <c r="R15829" s="116" t="s">
        <v>92</v>
      </c>
      <c r="S15829" s="116" t="s">
        <v>75</v>
      </c>
      <c r="T15829" s="116" t="s">
        <v>26</v>
      </c>
      <c r="U15829" s="27" t="s">
        <v>567</v>
      </c>
      <c r="V15829" s="163">
        <v>20164</v>
      </c>
      <c r="W15829" s="160">
        <v>3742.9659999999999</v>
      </c>
      <c r="X15829" s="137" t="s">
        <v>11456</v>
      </c>
      <c r="Y15829" s="137">
        <v>0</v>
      </c>
      <c r="Z15829" s="137">
        <v>3742.97</v>
      </c>
      <c r="AA15829" s="137" t="s">
        <v>609</v>
      </c>
      <c r="AB15829" s="137" t="s">
        <v>743</v>
      </c>
      <c r="AC15829" s="137" t="s">
        <v>750</v>
      </c>
    </row>
    <row r="15830" spans="1:29">
      <c r="A15830" s="27" t="s">
        <v>9945</v>
      </c>
      <c r="B15830" s="26" t="s">
        <v>440</v>
      </c>
      <c r="C15830" s="25" t="s">
        <v>665</v>
      </c>
      <c r="D15830" s="25" t="s">
        <v>9771</v>
      </c>
      <c r="E15830" s="25" t="s">
        <v>362</v>
      </c>
      <c r="F15830" s="27" t="s">
        <v>373</v>
      </c>
      <c r="G15830" s="236">
        <v>3110.2811000000002</v>
      </c>
      <c r="H15830" s="116" t="s">
        <v>1017</v>
      </c>
      <c r="I15830" s="116" t="s">
        <v>68</v>
      </c>
      <c r="J15830" s="116" t="s">
        <v>69</v>
      </c>
      <c r="K15830" s="116" t="s">
        <v>70</v>
      </c>
      <c r="L15830" s="116" t="s">
        <v>71</v>
      </c>
      <c r="M15830" s="116" t="s">
        <v>144</v>
      </c>
      <c r="N15830" s="116" t="s">
        <v>73</v>
      </c>
      <c r="O15830" s="116" t="s">
        <v>7510</v>
      </c>
      <c r="P15830" s="116" t="s">
        <v>71</v>
      </c>
      <c r="Q15830" s="116" t="s">
        <v>74</v>
      </c>
      <c r="R15830" s="116" t="s">
        <v>92</v>
      </c>
      <c r="S15830" s="116" t="s">
        <v>75</v>
      </c>
      <c r="T15830" s="116" t="s">
        <v>26</v>
      </c>
      <c r="U15830" s="27" t="s">
        <v>568</v>
      </c>
      <c r="V15830" s="163">
        <v>20164</v>
      </c>
      <c r="W15830" s="160">
        <v>3110.2811000000002</v>
      </c>
      <c r="X15830" s="137" t="s">
        <v>11457</v>
      </c>
      <c r="Y15830" s="137">
        <v>0</v>
      </c>
      <c r="Z15830" s="137">
        <v>3110.28</v>
      </c>
      <c r="AA15830" s="137" t="s">
        <v>609</v>
      </c>
      <c r="AB15830" s="137" t="s">
        <v>743</v>
      </c>
      <c r="AC15830" s="137" t="s">
        <v>750</v>
      </c>
    </row>
    <row r="15831" spans="1:29">
      <c r="A15831" s="27" t="s">
        <v>9947</v>
      </c>
      <c r="B15831" s="26" t="s">
        <v>440</v>
      </c>
      <c r="C15831" s="25" t="s">
        <v>28</v>
      </c>
      <c r="D15831" s="25" t="s">
        <v>9771</v>
      </c>
      <c r="E15831" s="25" t="s">
        <v>362</v>
      </c>
      <c r="F15831" s="27" t="s">
        <v>373</v>
      </c>
      <c r="G15831" s="236">
        <v>6860.9755999999998</v>
      </c>
      <c r="H15831" s="116" t="s">
        <v>1018</v>
      </c>
      <c r="I15831" s="116" t="s">
        <v>68</v>
      </c>
      <c r="J15831" s="116" t="s">
        <v>69</v>
      </c>
      <c r="K15831" s="116" t="s">
        <v>70</v>
      </c>
      <c r="L15831" s="116" t="s">
        <v>71</v>
      </c>
      <c r="M15831" s="116" t="s">
        <v>145</v>
      </c>
      <c r="N15831" s="116" t="s">
        <v>73</v>
      </c>
      <c r="O15831" s="116" t="s">
        <v>7510</v>
      </c>
      <c r="P15831" s="116" t="s">
        <v>71</v>
      </c>
      <c r="Q15831" s="116" t="s">
        <v>74</v>
      </c>
      <c r="R15831" s="116" t="s">
        <v>92</v>
      </c>
      <c r="S15831" s="116" t="s">
        <v>75</v>
      </c>
      <c r="T15831" s="116" t="s">
        <v>26</v>
      </c>
      <c r="U15831" s="27" t="s">
        <v>569</v>
      </c>
      <c r="V15831" s="163">
        <v>20164</v>
      </c>
      <c r="W15831" s="160">
        <v>6860.9755999999998</v>
      </c>
      <c r="X15831" s="137" t="s">
        <v>11458</v>
      </c>
      <c r="Y15831" s="137">
        <v>0</v>
      </c>
      <c r="Z15831" s="137">
        <v>6860.98</v>
      </c>
      <c r="AA15831" s="137" t="s">
        <v>609</v>
      </c>
      <c r="AB15831" s="137" t="s">
        <v>743</v>
      </c>
      <c r="AC15831" s="137" t="s">
        <v>750</v>
      </c>
    </row>
    <row r="15832" spans="1:29">
      <c r="A15832" s="27" t="s">
        <v>9949</v>
      </c>
      <c r="B15832" s="26" t="s">
        <v>440</v>
      </c>
      <c r="C15832" s="25" t="s">
        <v>29</v>
      </c>
      <c r="D15832" s="25" t="s">
        <v>9771</v>
      </c>
      <c r="E15832" s="25" t="s">
        <v>362</v>
      </c>
      <c r="F15832" s="27" t="s">
        <v>373</v>
      </c>
      <c r="G15832" s="236">
        <v>297.76029999999997</v>
      </c>
      <c r="H15832" s="116" t="s">
        <v>1019</v>
      </c>
      <c r="I15832" s="116" t="s">
        <v>68</v>
      </c>
      <c r="J15832" s="116" t="s">
        <v>69</v>
      </c>
      <c r="K15832" s="116" t="s">
        <v>70</v>
      </c>
      <c r="L15832" s="116" t="s">
        <v>71</v>
      </c>
      <c r="M15832" s="116" t="s">
        <v>155</v>
      </c>
      <c r="N15832" s="116" t="s">
        <v>73</v>
      </c>
      <c r="O15832" s="116" t="s">
        <v>7510</v>
      </c>
      <c r="P15832" s="116" t="s">
        <v>71</v>
      </c>
      <c r="Q15832" s="116" t="s">
        <v>74</v>
      </c>
      <c r="R15832" s="116" t="s">
        <v>92</v>
      </c>
      <c r="S15832" s="116" t="s">
        <v>75</v>
      </c>
      <c r="T15832" s="116" t="s">
        <v>26</v>
      </c>
      <c r="U15832" s="27" t="s">
        <v>579</v>
      </c>
      <c r="V15832" s="163">
        <v>20164</v>
      </c>
      <c r="W15832" s="160">
        <v>297.76029999999997</v>
      </c>
      <c r="X15832" s="137" t="s">
        <v>11459</v>
      </c>
      <c r="Y15832" s="137">
        <v>0</v>
      </c>
      <c r="Z15832" s="137">
        <v>297.76</v>
      </c>
      <c r="AA15832" s="137" t="s">
        <v>609</v>
      </c>
      <c r="AB15832" s="137" t="s">
        <v>743</v>
      </c>
      <c r="AC15832" s="137" t="s">
        <v>750</v>
      </c>
    </row>
    <row r="15833" spans="1:29">
      <c r="A15833" s="27" t="s">
        <v>9951</v>
      </c>
      <c r="B15833" s="26" t="s">
        <v>440</v>
      </c>
      <c r="C15833" s="25" t="s">
        <v>30</v>
      </c>
      <c r="D15833" s="25" t="s">
        <v>9771</v>
      </c>
      <c r="E15833" s="25" t="s">
        <v>362</v>
      </c>
      <c r="F15833" s="27" t="s">
        <v>373</v>
      </c>
      <c r="G15833" s="236">
        <v>817.38210000000004</v>
      </c>
      <c r="H15833" s="116" t="s">
        <v>1020</v>
      </c>
      <c r="I15833" s="116" t="s">
        <v>68</v>
      </c>
      <c r="J15833" s="116" t="s">
        <v>69</v>
      </c>
      <c r="K15833" s="116" t="s">
        <v>70</v>
      </c>
      <c r="L15833" s="116" t="s">
        <v>71</v>
      </c>
      <c r="M15833" s="116" t="s">
        <v>158</v>
      </c>
      <c r="N15833" s="116" t="s">
        <v>73</v>
      </c>
      <c r="O15833" s="116" t="s">
        <v>7510</v>
      </c>
      <c r="P15833" s="116" t="s">
        <v>71</v>
      </c>
      <c r="Q15833" s="116" t="s">
        <v>74</v>
      </c>
      <c r="R15833" s="116" t="s">
        <v>92</v>
      </c>
      <c r="S15833" s="116" t="s">
        <v>75</v>
      </c>
      <c r="T15833" s="116" t="s">
        <v>26</v>
      </c>
      <c r="U15833" s="27" t="s">
        <v>582</v>
      </c>
      <c r="V15833" s="163">
        <v>20164</v>
      </c>
      <c r="W15833" s="160">
        <v>817.38210000000004</v>
      </c>
      <c r="X15833" s="137" t="s">
        <v>11460</v>
      </c>
      <c r="Y15833" s="137">
        <v>0</v>
      </c>
      <c r="Z15833" s="137">
        <v>817.38</v>
      </c>
      <c r="AA15833" s="137" t="s">
        <v>609</v>
      </c>
      <c r="AB15833" s="137" t="s">
        <v>743</v>
      </c>
      <c r="AC15833" s="137" t="s">
        <v>750</v>
      </c>
    </row>
    <row r="15834" spans="1:29">
      <c r="A15834" s="27" t="s">
        <v>9953</v>
      </c>
      <c r="B15834" s="26" t="s">
        <v>440</v>
      </c>
      <c r="C15834" s="25" t="s">
        <v>295</v>
      </c>
      <c r="D15834" s="25" t="s">
        <v>9771</v>
      </c>
      <c r="E15834" s="25" t="s">
        <v>362</v>
      </c>
      <c r="F15834" s="27" t="s">
        <v>373</v>
      </c>
      <c r="G15834" s="236">
        <v>25.484999999999999</v>
      </c>
      <c r="H15834" s="116" t="s">
        <v>1021</v>
      </c>
      <c r="I15834" s="116" t="s">
        <v>68</v>
      </c>
      <c r="J15834" s="116" t="s">
        <v>69</v>
      </c>
      <c r="K15834" s="116" t="s">
        <v>70</v>
      </c>
      <c r="L15834" s="116" t="s">
        <v>71</v>
      </c>
      <c r="M15834" s="116" t="s">
        <v>160</v>
      </c>
      <c r="N15834" s="116" t="s">
        <v>73</v>
      </c>
      <c r="O15834" s="116" t="s">
        <v>7510</v>
      </c>
      <c r="P15834" s="116" t="s">
        <v>71</v>
      </c>
      <c r="Q15834" s="116" t="s">
        <v>74</v>
      </c>
      <c r="R15834" s="116" t="s">
        <v>92</v>
      </c>
      <c r="S15834" s="116" t="s">
        <v>75</v>
      </c>
      <c r="T15834" s="116" t="s">
        <v>26</v>
      </c>
      <c r="U15834" s="27" t="s">
        <v>584</v>
      </c>
      <c r="V15834" s="163">
        <v>20164</v>
      </c>
      <c r="W15834" s="160">
        <v>25.484999999999999</v>
      </c>
      <c r="X15834" s="137" t="s">
        <v>11461</v>
      </c>
      <c r="Y15834" s="137">
        <v>0</v>
      </c>
      <c r="Z15834" s="137">
        <v>25.49</v>
      </c>
      <c r="AA15834" s="137" t="s">
        <v>609</v>
      </c>
      <c r="AB15834" s="137" t="s">
        <v>743</v>
      </c>
      <c r="AC15834" s="137" t="s">
        <v>750</v>
      </c>
    </row>
    <row r="15835" spans="1:29">
      <c r="A15835" s="27" t="s">
        <v>9955</v>
      </c>
      <c r="B15835" s="26" t="s">
        <v>440</v>
      </c>
      <c r="C15835" s="25" t="s">
        <v>31</v>
      </c>
      <c r="D15835" s="25" t="s">
        <v>9771</v>
      </c>
      <c r="E15835" s="25" t="s">
        <v>362</v>
      </c>
      <c r="F15835" s="27" t="s">
        <v>373</v>
      </c>
      <c r="G15835" s="236">
        <v>86.408900000000003</v>
      </c>
      <c r="H15835" s="116" t="s">
        <v>1022</v>
      </c>
      <c r="I15835" s="116" t="s">
        <v>68</v>
      </c>
      <c r="J15835" s="116" t="s">
        <v>69</v>
      </c>
      <c r="K15835" s="116" t="s">
        <v>70</v>
      </c>
      <c r="L15835" s="116" t="s">
        <v>71</v>
      </c>
      <c r="M15835" s="116" t="s">
        <v>162</v>
      </c>
      <c r="N15835" s="116" t="s">
        <v>73</v>
      </c>
      <c r="O15835" s="116" t="s">
        <v>7510</v>
      </c>
      <c r="P15835" s="116" t="s">
        <v>71</v>
      </c>
      <c r="Q15835" s="116" t="s">
        <v>74</v>
      </c>
      <c r="R15835" s="116" t="s">
        <v>92</v>
      </c>
      <c r="S15835" s="116" t="s">
        <v>75</v>
      </c>
      <c r="T15835" s="116" t="s">
        <v>26</v>
      </c>
      <c r="U15835" s="27" t="s">
        <v>586</v>
      </c>
      <c r="V15835" s="163">
        <v>20164</v>
      </c>
      <c r="W15835" s="160">
        <v>86.408900000000003</v>
      </c>
      <c r="X15835" s="137" t="s">
        <v>11462</v>
      </c>
      <c r="Y15835" s="137">
        <v>0</v>
      </c>
      <c r="Z15835" s="137">
        <v>86.41</v>
      </c>
      <c r="AA15835" s="137" t="s">
        <v>609</v>
      </c>
      <c r="AB15835" s="137" t="s">
        <v>743</v>
      </c>
      <c r="AC15835" s="137" t="s">
        <v>750</v>
      </c>
    </row>
    <row r="15836" spans="1:29">
      <c r="A15836" s="27" t="s">
        <v>9959</v>
      </c>
      <c r="B15836" s="26" t="s">
        <v>440</v>
      </c>
      <c r="C15836" s="25" t="s">
        <v>562</v>
      </c>
      <c r="D15836" s="25" t="s">
        <v>9771</v>
      </c>
      <c r="E15836" s="25" t="s">
        <v>362</v>
      </c>
      <c r="F15836" s="27" t="s">
        <v>373</v>
      </c>
      <c r="G15836" s="241">
        <v>16.82</v>
      </c>
      <c r="H15836" s="122" t="s">
        <v>1024</v>
      </c>
      <c r="I15836" s="116" t="s">
        <v>68</v>
      </c>
      <c r="J15836" s="116" t="s">
        <v>69</v>
      </c>
      <c r="K15836" s="116" t="s">
        <v>70</v>
      </c>
      <c r="L15836" s="116" t="s">
        <v>71</v>
      </c>
      <c r="M15836" s="116" t="s">
        <v>168</v>
      </c>
      <c r="N15836" s="116" t="s">
        <v>73</v>
      </c>
      <c r="O15836" s="116" t="s">
        <v>7510</v>
      </c>
      <c r="P15836" s="126" t="s">
        <v>71</v>
      </c>
      <c r="Q15836" s="116" t="s">
        <v>71</v>
      </c>
      <c r="R15836" s="116" t="s">
        <v>71</v>
      </c>
      <c r="S15836" s="127" t="s">
        <v>88</v>
      </c>
      <c r="T15836" s="128" t="s">
        <v>26</v>
      </c>
      <c r="U15836" s="27" t="s">
        <v>592</v>
      </c>
      <c r="V15836" s="163">
        <v>20164</v>
      </c>
      <c r="W15836" s="160">
        <v>0.16820000000000002</v>
      </c>
      <c r="X15836" s="137" t="s">
        <v>11464</v>
      </c>
      <c r="Y15836" s="137">
        <v>0</v>
      </c>
      <c r="Z15836" s="137">
        <v>16.82</v>
      </c>
      <c r="AA15836" s="137" t="s">
        <v>609</v>
      </c>
      <c r="AB15836" s="137" t="s">
        <v>743</v>
      </c>
      <c r="AC15836" s="137" t="s">
        <v>750</v>
      </c>
    </row>
    <row r="15837" spans="1:29">
      <c r="A15837" s="27" t="s">
        <v>9961</v>
      </c>
      <c r="B15837" s="26" t="s">
        <v>440</v>
      </c>
      <c r="C15837" s="25" t="s">
        <v>565</v>
      </c>
      <c r="D15837" s="25" t="s">
        <v>9771</v>
      </c>
      <c r="E15837" s="25" t="s">
        <v>362</v>
      </c>
      <c r="F15837" s="27" t="s">
        <v>373</v>
      </c>
      <c r="G15837" s="241">
        <v>40.880000000000003</v>
      </c>
      <c r="H15837" s="122" t="s">
        <v>1025</v>
      </c>
      <c r="I15837" s="116" t="s">
        <v>68</v>
      </c>
      <c r="J15837" s="116" t="s">
        <v>69</v>
      </c>
      <c r="K15837" s="116" t="s">
        <v>70</v>
      </c>
      <c r="L15837" s="116" t="s">
        <v>71</v>
      </c>
      <c r="M15837" s="116" t="s">
        <v>169</v>
      </c>
      <c r="N15837" s="116" t="s">
        <v>73</v>
      </c>
      <c r="O15837" s="116" t="s">
        <v>7510</v>
      </c>
      <c r="P15837" s="126" t="s">
        <v>71</v>
      </c>
      <c r="Q15837" s="116" t="s">
        <v>71</v>
      </c>
      <c r="R15837" s="116" t="s">
        <v>71</v>
      </c>
      <c r="S15837" s="127" t="s">
        <v>88</v>
      </c>
      <c r="T15837" s="128" t="s">
        <v>26</v>
      </c>
      <c r="U15837" s="27" t="s">
        <v>593</v>
      </c>
      <c r="V15837" s="163">
        <v>20164</v>
      </c>
      <c r="W15837" s="160">
        <v>0.40880000000000005</v>
      </c>
      <c r="X15837" s="137" t="s">
        <v>11465</v>
      </c>
      <c r="Y15837" s="137">
        <v>0</v>
      </c>
      <c r="Z15837" s="137">
        <v>40.880000000000003</v>
      </c>
      <c r="AA15837" s="137" t="s">
        <v>609</v>
      </c>
      <c r="AB15837" s="137" t="s">
        <v>743</v>
      </c>
      <c r="AC15837" s="137" t="s">
        <v>750</v>
      </c>
    </row>
    <row r="15838" spans="1:29">
      <c r="A15838" s="27" t="s">
        <v>9963</v>
      </c>
      <c r="B15838" s="26" t="s">
        <v>440</v>
      </c>
      <c r="C15838" s="25" t="s">
        <v>703</v>
      </c>
      <c r="D15838" s="25" t="s">
        <v>9771</v>
      </c>
      <c r="E15838" s="25" t="s">
        <v>362</v>
      </c>
      <c r="F15838" s="27" t="s">
        <v>373</v>
      </c>
      <c r="G15838" s="241">
        <v>46.13</v>
      </c>
      <c r="H15838" s="122" t="s">
        <v>1026</v>
      </c>
      <c r="I15838" s="116" t="s">
        <v>68</v>
      </c>
      <c r="J15838" s="116" t="s">
        <v>69</v>
      </c>
      <c r="K15838" s="116" t="s">
        <v>70</v>
      </c>
      <c r="L15838" s="116" t="s">
        <v>71</v>
      </c>
      <c r="M15838" s="116" t="s">
        <v>149</v>
      </c>
      <c r="N15838" s="116" t="s">
        <v>73</v>
      </c>
      <c r="O15838" s="116" t="s">
        <v>7510</v>
      </c>
      <c r="P15838" s="126" t="s">
        <v>71</v>
      </c>
      <c r="Q15838" s="116" t="s">
        <v>71</v>
      </c>
      <c r="R15838" s="116" t="s">
        <v>71</v>
      </c>
      <c r="S15838" s="127" t="s">
        <v>88</v>
      </c>
      <c r="T15838" s="128" t="s">
        <v>26</v>
      </c>
      <c r="U15838" s="27" t="s">
        <v>573</v>
      </c>
      <c r="V15838" s="163">
        <v>20164</v>
      </c>
      <c r="W15838" s="160">
        <v>0.46130000000000004</v>
      </c>
      <c r="X15838" s="137" t="s">
        <v>11466</v>
      </c>
      <c r="Y15838" s="137">
        <v>0</v>
      </c>
      <c r="Z15838" s="137">
        <v>46.13</v>
      </c>
      <c r="AA15838" s="137" t="s">
        <v>609</v>
      </c>
      <c r="AB15838" s="137" t="s">
        <v>743</v>
      </c>
      <c r="AC15838" s="137" t="s">
        <v>750</v>
      </c>
    </row>
    <row r="15839" spans="1:29">
      <c r="A15839" s="27" t="s">
        <v>9965</v>
      </c>
      <c r="B15839" s="26" t="s">
        <v>440</v>
      </c>
      <c r="C15839" s="25" t="s">
        <v>563</v>
      </c>
      <c r="D15839" s="25" t="s">
        <v>9771</v>
      </c>
      <c r="E15839" s="25" t="s">
        <v>362</v>
      </c>
      <c r="F15839" s="27" t="s">
        <v>373</v>
      </c>
      <c r="G15839" s="241">
        <v>89.33</v>
      </c>
      <c r="H15839" s="122" t="s">
        <v>1027</v>
      </c>
      <c r="I15839" s="116" t="s">
        <v>68</v>
      </c>
      <c r="J15839" s="116" t="s">
        <v>69</v>
      </c>
      <c r="K15839" s="116" t="s">
        <v>70</v>
      </c>
      <c r="L15839" s="116" t="s">
        <v>71</v>
      </c>
      <c r="M15839" s="116" t="s">
        <v>167</v>
      </c>
      <c r="N15839" s="116" t="s">
        <v>73</v>
      </c>
      <c r="O15839" s="116" t="s">
        <v>7510</v>
      </c>
      <c r="P15839" s="126" t="s">
        <v>71</v>
      </c>
      <c r="Q15839" s="116" t="s">
        <v>71</v>
      </c>
      <c r="R15839" s="116" t="s">
        <v>71</v>
      </c>
      <c r="S15839" s="127" t="s">
        <v>88</v>
      </c>
      <c r="T15839" s="128" t="s">
        <v>26</v>
      </c>
      <c r="U15839" s="27" t="s">
        <v>591</v>
      </c>
      <c r="V15839" s="163">
        <v>20164</v>
      </c>
      <c r="W15839" s="160">
        <v>0.89329999999999998</v>
      </c>
      <c r="X15839" s="137" t="s">
        <v>11467</v>
      </c>
      <c r="Y15839" s="137">
        <v>0</v>
      </c>
      <c r="Z15839" s="137">
        <v>89.33</v>
      </c>
      <c r="AA15839" s="137" t="s">
        <v>609</v>
      </c>
      <c r="AB15839" s="137" t="s">
        <v>743</v>
      </c>
      <c r="AC15839" s="137" t="s">
        <v>750</v>
      </c>
    </row>
    <row r="15840" spans="1:29">
      <c r="A15840" s="27" t="s">
        <v>9967</v>
      </c>
      <c r="B15840" s="26" t="s">
        <v>440</v>
      </c>
      <c r="C15840" s="25" t="s">
        <v>704</v>
      </c>
      <c r="D15840" s="25" t="s">
        <v>9771</v>
      </c>
      <c r="E15840" s="25" t="s">
        <v>362</v>
      </c>
      <c r="F15840" s="27" t="s">
        <v>373</v>
      </c>
      <c r="G15840" s="241">
        <v>18.37</v>
      </c>
      <c r="H15840" s="122" t="s">
        <v>1028</v>
      </c>
      <c r="I15840" s="116" t="s">
        <v>68</v>
      </c>
      <c r="J15840" s="116" t="s">
        <v>69</v>
      </c>
      <c r="K15840" s="116" t="s">
        <v>70</v>
      </c>
      <c r="L15840" s="116" t="s">
        <v>71</v>
      </c>
      <c r="M15840" s="116" t="s">
        <v>150</v>
      </c>
      <c r="N15840" s="116" t="s">
        <v>73</v>
      </c>
      <c r="O15840" s="116" t="s">
        <v>7510</v>
      </c>
      <c r="P15840" s="126" t="s">
        <v>71</v>
      </c>
      <c r="Q15840" s="116" t="s">
        <v>71</v>
      </c>
      <c r="R15840" s="116" t="s">
        <v>71</v>
      </c>
      <c r="S15840" s="127" t="s">
        <v>88</v>
      </c>
      <c r="T15840" s="128" t="s">
        <v>26</v>
      </c>
      <c r="U15840" s="27" t="s">
        <v>574</v>
      </c>
      <c r="V15840" s="163">
        <v>20164</v>
      </c>
      <c r="W15840" s="160">
        <v>0.1837</v>
      </c>
      <c r="X15840" s="137" t="s">
        <v>11468</v>
      </c>
      <c r="Y15840" s="137">
        <v>0</v>
      </c>
      <c r="Z15840" s="137">
        <v>18.37</v>
      </c>
      <c r="AA15840" s="137" t="s">
        <v>609</v>
      </c>
      <c r="AB15840" s="137" t="s">
        <v>743</v>
      </c>
      <c r="AC15840" s="137" t="s">
        <v>750</v>
      </c>
    </row>
    <row r="15841" spans="1:29">
      <c r="A15841" s="27" t="s">
        <v>9969</v>
      </c>
      <c r="B15841" s="26" t="s">
        <v>440</v>
      </c>
      <c r="C15841" s="25" t="s">
        <v>705</v>
      </c>
      <c r="D15841" s="25" t="s">
        <v>9771</v>
      </c>
      <c r="E15841" s="25" t="s">
        <v>362</v>
      </c>
      <c r="F15841" s="27" t="s">
        <v>373</v>
      </c>
      <c r="G15841" s="241">
        <v>27.53</v>
      </c>
      <c r="H15841" s="122" t="s">
        <v>1029</v>
      </c>
      <c r="I15841" s="116" t="s">
        <v>68</v>
      </c>
      <c r="J15841" s="116" t="s">
        <v>69</v>
      </c>
      <c r="K15841" s="116" t="s">
        <v>70</v>
      </c>
      <c r="L15841" s="116" t="s">
        <v>71</v>
      </c>
      <c r="M15841" s="116" t="s">
        <v>152</v>
      </c>
      <c r="N15841" s="116" t="s">
        <v>73</v>
      </c>
      <c r="O15841" s="116" t="s">
        <v>7510</v>
      </c>
      <c r="P15841" s="126" t="s">
        <v>71</v>
      </c>
      <c r="Q15841" s="116" t="s">
        <v>71</v>
      </c>
      <c r="R15841" s="116" t="s">
        <v>71</v>
      </c>
      <c r="S15841" s="127" t="s">
        <v>88</v>
      </c>
      <c r="T15841" s="128" t="s">
        <v>26</v>
      </c>
      <c r="U15841" s="27" t="s">
        <v>576</v>
      </c>
      <c r="V15841" s="163">
        <v>20164</v>
      </c>
      <c r="W15841" s="160">
        <v>0.27529999999999999</v>
      </c>
      <c r="X15841" s="137" t="s">
        <v>11469</v>
      </c>
      <c r="Y15841" s="137">
        <v>0</v>
      </c>
      <c r="Z15841" s="137">
        <v>27.53</v>
      </c>
      <c r="AA15841" s="137" t="s">
        <v>609</v>
      </c>
      <c r="AB15841" s="137" t="s">
        <v>743</v>
      </c>
      <c r="AC15841" s="137" t="s">
        <v>750</v>
      </c>
    </row>
    <row r="15842" spans="1:29">
      <c r="A15842" s="27" t="s">
        <v>9971</v>
      </c>
      <c r="B15842" s="26" t="s">
        <v>440</v>
      </c>
      <c r="C15842" s="25" t="s">
        <v>564</v>
      </c>
      <c r="D15842" s="25" t="s">
        <v>9771</v>
      </c>
      <c r="E15842" s="25" t="s">
        <v>362</v>
      </c>
      <c r="F15842" s="27" t="s">
        <v>373</v>
      </c>
      <c r="G15842" s="241">
        <v>70.599999999999994</v>
      </c>
      <c r="H15842" s="122" t="s">
        <v>1030</v>
      </c>
      <c r="I15842" s="116" t="s">
        <v>68</v>
      </c>
      <c r="J15842" s="116" t="s">
        <v>69</v>
      </c>
      <c r="K15842" s="116" t="s">
        <v>70</v>
      </c>
      <c r="L15842" s="116" t="s">
        <v>71</v>
      </c>
      <c r="M15842" s="116" t="s">
        <v>170</v>
      </c>
      <c r="N15842" s="116" t="s">
        <v>73</v>
      </c>
      <c r="O15842" s="116" t="s">
        <v>7510</v>
      </c>
      <c r="P15842" s="126" t="s">
        <v>71</v>
      </c>
      <c r="Q15842" s="116" t="s">
        <v>71</v>
      </c>
      <c r="R15842" s="116" t="s">
        <v>71</v>
      </c>
      <c r="S15842" s="127" t="s">
        <v>88</v>
      </c>
      <c r="T15842" s="128" t="s">
        <v>26</v>
      </c>
      <c r="U15842" s="27" t="s">
        <v>594</v>
      </c>
      <c r="V15842" s="163">
        <v>20164</v>
      </c>
      <c r="W15842" s="160">
        <v>0.70599999999999996</v>
      </c>
      <c r="X15842" s="137" t="s">
        <v>11470</v>
      </c>
      <c r="Y15842" s="137">
        <v>0</v>
      </c>
      <c r="Z15842" s="137">
        <v>70.599999999999994</v>
      </c>
      <c r="AA15842" s="137" t="s">
        <v>609</v>
      </c>
      <c r="AB15842" s="137" t="s">
        <v>743</v>
      </c>
      <c r="AC15842" s="137" t="s">
        <v>750</v>
      </c>
    </row>
    <row r="15843" spans="1:29">
      <c r="A15843" s="27" t="s">
        <v>9973</v>
      </c>
      <c r="B15843" s="26" t="s">
        <v>440</v>
      </c>
      <c r="C15843" s="25" t="s">
        <v>706</v>
      </c>
      <c r="D15843" s="25" t="s">
        <v>9771</v>
      </c>
      <c r="E15843" s="25" t="s">
        <v>362</v>
      </c>
      <c r="F15843" s="27" t="s">
        <v>373</v>
      </c>
      <c r="G15843" s="241">
        <v>15.82</v>
      </c>
      <c r="H15843" s="122" t="s">
        <v>1031</v>
      </c>
      <c r="I15843" s="116" t="s">
        <v>68</v>
      </c>
      <c r="J15843" s="116" t="s">
        <v>69</v>
      </c>
      <c r="K15843" s="116" t="s">
        <v>70</v>
      </c>
      <c r="L15843" s="116" t="s">
        <v>71</v>
      </c>
      <c r="M15843" s="116" t="s">
        <v>151</v>
      </c>
      <c r="N15843" s="116" t="s">
        <v>73</v>
      </c>
      <c r="O15843" s="116" t="s">
        <v>7510</v>
      </c>
      <c r="P15843" s="126" t="s">
        <v>71</v>
      </c>
      <c r="Q15843" s="116" t="s">
        <v>71</v>
      </c>
      <c r="R15843" s="116" t="s">
        <v>71</v>
      </c>
      <c r="S15843" s="127" t="s">
        <v>88</v>
      </c>
      <c r="T15843" s="128" t="s">
        <v>26</v>
      </c>
      <c r="U15843" s="27" t="s">
        <v>575</v>
      </c>
      <c r="V15843" s="163">
        <v>20164</v>
      </c>
      <c r="W15843" s="160">
        <v>0.15820000000000001</v>
      </c>
      <c r="X15843" s="137" t="s">
        <v>11471</v>
      </c>
      <c r="Y15843" s="137">
        <v>0</v>
      </c>
      <c r="Z15843" s="137">
        <v>15.82</v>
      </c>
      <c r="AA15843" s="137" t="s">
        <v>609</v>
      </c>
      <c r="AB15843" s="137" t="s">
        <v>743</v>
      </c>
      <c r="AC15843" s="137" t="s">
        <v>750</v>
      </c>
    </row>
    <row r="15844" spans="1:29">
      <c r="A15844" s="27" t="s">
        <v>9957</v>
      </c>
      <c r="B15844" s="26" t="s">
        <v>440</v>
      </c>
      <c r="C15844" s="25" t="s">
        <v>32</v>
      </c>
      <c r="D15844" s="25" t="s">
        <v>9771</v>
      </c>
      <c r="E15844" s="25" t="s">
        <v>362</v>
      </c>
      <c r="F15844" s="27" t="s">
        <v>373</v>
      </c>
      <c r="G15844" s="236">
        <v>0.14779999999999999</v>
      </c>
      <c r="H15844" s="116" t="s">
        <v>1023</v>
      </c>
      <c r="I15844" s="116" t="s">
        <v>68</v>
      </c>
      <c r="J15844" s="116" t="s">
        <v>69</v>
      </c>
      <c r="K15844" s="116" t="s">
        <v>70</v>
      </c>
      <c r="L15844" s="116" t="s">
        <v>71</v>
      </c>
      <c r="M15844" s="116" t="s">
        <v>171</v>
      </c>
      <c r="N15844" s="116" t="s">
        <v>73</v>
      </c>
      <c r="O15844" s="116" t="s">
        <v>7510</v>
      </c>
      <c r="P15844" s="116" t="s">
        <v>71</v>
      </c>
      <c r="Q15844" s="116" t="s">
        <v>74</v>
      </c>
      <c r="R15844" s="116" t="s">
        <v>92</v>
      </c>
      <c r="S15844" s="116" t="s">
        <v>75</v>
      </c>
      <c r="T15844" s="116" t="s">
        <v>26</v>
      </c>
      <c r="U15844" s="27" t="s">
        <v>596</v>
      </c>
      <c r="V15844" s="163">
        <v>20164</v>
      </c>
      <c r="W15844" s="160">
        <v>0.14779999999999999</v>
      </c>
      <c r="X15844" s="137" t="s">
        <v>11463</v>
      </c>
      <c r="Y15844" s="137">
        <v>0</v>
      </c>
      <c r="Z15844" s="137">
        <v>0.15</v>
      </c>
      <c r="AA15844" s="137" t="s">
        <v>609</v>
      </c>
      <c r="AB15844" s="137" t="s">
        <v>743</v>
      </c>
      <c r="AC15844" s="137" t="s">
        <v>750</v>
      </c>
    </row>
    <row r="15845" spans="1:29">
      <c r="A15845" s="27" t="s">
        <v>9913</v>
      </c>
      <c r="B15845" s="26" t="s">
        <v>440</v>
      </c>
      <c r="C15845" s="25" t="s">
        <v>25</v>
      </c>
      <c r="D15845" s="25" t="s">
        <v>9771</v>
      </c>
      <c r="E15845" s="25" t="s">
        <v>362</v>
      </c>
      <c r="F15845" s="27" t="s">
        <v>373</v>
      </c>
      <c r="G15845" s="236">
        <v>8088.1598000000004</v>
      </c>
      <c r="H15845" s="116" t="s">
        <v>1001</v>
      </c>
      <c r="I15845" s="116" t="s">
        <v>68</v>
      </c>
      <c r="J15845" s="116" t="s">
        <v>69</v>
      </c>
      <c r="K15845" s="116" t="s">
        <v>70</v>
      </c>
      <c r="L15845" s="116" t="s">
        <v>71</v>
      </c>
      <c r="M15845" s="116" t="s">
        <v>127</v>
      </c>
      <c r="N15845" s="116" t="s">
        <v>73</v>
      </c>
      <c r="O15845" s="116" t="s">
        <v>7510</v>
      </c>
      <c r="P15845" s="116" t="s">
        <v>71</v>
      </c>
      <c r="Q15845" s="116" t="s">
        <v>74</v>
      </c>
      <c r="R15845" s="116" t="s">
        <v>92</v>
      </c>
      <c r="S15845" s="116" t="s">
        <v>75</v>
      </c>
      <c r="T15845" s="116" t="s">
        <v>26</v>
      </c>
      <c r="U15845" s="27" t="s">
        <v>566</v>
      </c>
      <c r="V15845" s="163">
        <v>20164</v>
      </c>
      <c r="W15845" s="160">
        <v>8088.1598000000004</v>
      </c>
      <c r="X15845" s="137" t="s">
        <v>11429</v>
      </c>
      <c r="Y15845" s="137">
        <v>1</v>
      </c>
      <c r="Z15845" s="137">
        <v>8088.16</v>
      </c>
      <c r="AA15845" s="137" t="s">
        <v>609</v>
      </c>
      <c r="AB15845" s="137" t="s">
        <v>743</v>
      </c>
      <c r="AC15845" s="137" t="s">
        <v>750</v>
      </c>
    </row>
    <row r="15846" spans="1:29">
      <c r="A15846" s="27" t="s">
        <v>9975</v>
      </c>
      <c r="B15846" s="26" t="s">
        <v>611</v>
      </c>
      <c r="C15846" s="25" t="s">
        <v>870</v>
      </c>
      <c r="D15846" s="25" t="s">
        <v>9771</v>
      </c>
      <c r="E15846" s="25" t="s">
        <v>362</v>
      </c>
      <c r="F15846" s="27" t="s">
        <v>373</v>
      </c>
      <c r="G15846" s="241">
        <v>0</v>
      </c>
      <c r="H15846" s="119" t="s">
        <v>1032</v>
      </c>
      <c r="I15846" s="119" t="s">
        <v>68</v>
      </c>
      <c r="J15846" s="116" t="s">
        <v>69</v>
      </c>
      <c r="K15846" s="116" t="s">
        <v>70</v>
      </c>
      <c r="L15846" s="116" t="s">
        <v>101</v>
      </c>
      <c r="M15846" s="116" t="s">
        <v>174</v>
      </c>
      <c r="N15846" s="116" t="s">
        <v>73</v>
      </c>
      <c r="O15846" s="116" t="s">
        <v>7510</v>
      </c>
      <c r="P15846" s="116" t="s">
        <v>71</v>
      </c>
      <c r="Q15846" s="116" t="s">
        <v>175</v>
      </c>
      <c r="R15846" s="116" t="s">
        <v>71</v>
      </c>
      <c r="S15846" s="116" t="s">
        <v>88</v>
      </c>
      <c r="T15846" s="116" t="s">
        <v>26</v>
      </c>
      <c r="U15846" s="27" t="s">
        <v>9976</v>
      </c>
      <c r="V15846" s="163">
        <v>20164</v>
      </c>
      <c r="W15846" s="160">
        <v>0</v>
      </c>
      <c r="X15846" s="137" t="s">
        <v>11472</v>
      </c>
      <c r="Y15846" s="137">
        <v>0</v>
      </c>
      <c r="Z15846" s="137">
        <v>0</v>
      </c>
      <c r="AA15846" s="137" t="s">
        <v>882</v>
      </c>
      <c r="AB15846" s="137" t="s">
        <v>743</v>
      </c>
      <c r="AC15846" s="137" t="s">
        <v>750</v>
      </c>
    </row>
    <row r="15847" spans="1:29">
      <c r="A15847" s="27" t="s">
        <v>10005</v>
      </c>
      <c r="B15847" s="26" t="s">
        <v>611</v>
      </c>
      <c r="C15847" s="25" t="s">
        <v>872</v>
      </c>
      <c r="D15847" s="25" t="s">
        <v>9771</v>
      </c>
      <c r="E15847" s="25" t="s">
        <v>362</v>
      </c>
      <c r="F15847" s="27" t="s">
        <v>373</v>
      </c>
      <c r="G15847" s="241">
        <v>0.04</v>
      </c>
      <c r="H15847" s="122" t="s">
        <v>1042</v>
      </c>
      <c r="I15847" s="116" t="s">
        <v>68</v>
      </c>
      <c r="J15847" s="116" t="s">
        <v>69</v>
      </c>
      <c r="K15847" s="116" t="s">
        <v>70</v>
      </c>
      <c r="L15847" s="116" t="s">
        <v>102</v>
      </c>
      <c r="M15847" s="116" t="s">
        <v>174</v>
      </c>
      <c r="N15847" s="116" t="s">
        <v>73</v>
      </c>
      <c r="O15847" s="116" t="s">
        <v>7510</v>
      </c>
      <c r="P15847" s="126" t="s">
        <v>71</v>
      </c>
      <c r="Q15847" s="116" t="s">
        <v>175</v>
      </c>
      <c r="R15847" s="116" t="s">
        <v>71</v>
      </c>
      <c r="S15847" s="127" t="s">
        <v>88</v>
      </c>
      <c r="T15847" s="128" t="s">
        <v>26</v>
      </c>
      <c r="U15847" s="27" t="s">
        <v>10006</v>
      </c>
      <c r="V15847" s="163">
        <v>20164</v>
      </c>
      <c r="W15847" s="160">
        <v>4.0000000000000002E-4</v>
      </c>
      <c r="X15847" s="137" t="s">
        <v>11482</v>
      </c>
      <c r="Y15847" s="137">
        <v>0</v>
      </c>
      <c r="Z15847" s="137">
        <v>0.04</v>
      </c>
      <c r="AA15847" s="137" t="s">
        <v>882</v>
      </c>
      <c r="AB15847" s="137" t="s">
        <v>743</v>
      </c>
      <c r="AC15847" s="137" t="s">
        <v>750</v>
      </c>
    </row>
    <row r="15848" spans="1:29">
      <c r="A15848" s="27" t="s">
        <v>10008</v>
      </c>
      <c r="B15848" s="26" t="s">
        <v>611</v>
      </c>
      <c r="C15848" s="25" t="s">
        <v>871</v>
      </c>
      <c r="D15848" s="25" t="s">
        <v>9771</v>
      </c>
      <c r="E15848" s="25" t="s">
        <v>362</v>
      </c>
      <c r="F15848" s="27" t="s">
        <v>373</v>
      </c>
      <c r="G15848" s="241">
        <v>0.06</v>
      </c>
      <c r="H15848" s="122" t="s">
        <v>1043</v>
      </c>
      <c r="I15848" s="116" t="s">
        <v>68</v>
      </c>
      <c r="J15848" s="116" t="s">
        <v>69</v>
      </c>
      <c r="K15848" s="116" t="s">
        <v>70</v>
      </c>
      <c r="L15848" s="116" t="s">
        <v>103</v>
      </c>
      <c r="M15848" s="116" t="s">
        <v>174</v>
      </c>
      <c r="N15848" s="116" t="s">
        <v>73</v>
      </c>
      <c r="O15848" s="116" t="s">
        <v>7510</v>
      </c>
      <c r="P15848" s="126" t="s">
        <v>71</v>
      </c>
      <c r="Q15848" s="116" t="s">
        <v>175</v>
      </c>
      <c r="R15848" s="116" t="s">
        <v>71</v>
      </c>
      <c r="S15848" s="127" t="s">
        <v>88</v>
      </c>
      <c r="T15848" s="128" t="s">
        <v>26</v>
      </c>
      <c r="U15848" s="27" t="s">
        <v>10009</v>
      </c>
      <c r="V15848" s="163">
        <v>20164</v>
      </c>
      <c r="W15848" s="160">
        <v>5.9999999999999995E-4</v>
      </c>
      <c r="X15848" s="137" t="s">
        <v>11483</v>
      </c>
      <c r="Y15848" s="137">
        <v>0</v>
      </c>
      <c r="Z15848" s="137">
        <v>0.06</v>
      </c>
      <c r="AA15848" s="137" t="s">
        <v>882</v>
      </c>
      <c r="AB15848" s="137" t="s">
        <v>743</v>
      </c>
      <c r="AC15848" s="137" t="s">
        <v>750</v>
      </c>
    </row>
    <row r="15849" spans="1:29">
      <c r="A15849" s="27" t="s">
        <v>10011</v>
      </c>
      <c r="B15849" s="26" t="s">
        <v>611</v>
      </c>
      <c r="C15849" s="25" t="s">
        <v>875</v>
      </c>
      <c r="D15849" s="25" t="s">
        <v>9771</v>
      </c>
      <c r="E15849" s="25" t="s">
        <v>362</v>
      </c>
      <c r="F15849" s="27" t="s">
        <v>373</v>
      </c>
      <c r="G15849" s="241">
        <v>0.49</v>
      </c>
      <c r="H15849" s="122" t="s">
        <v>1044</v>
      </c>
      <c r="I15849" s="116" t="s">
        <v>68</v>
      </c>
      <c r="J15849" s="116" t="s">
        <v>69</v>
      </c>
      <c r="K15849" s="116" t="s">
        <v>70</v>
      </c>
      <c r="L15849" s="116" t="s">
        <v>104</v>
      </c>
      <c r="M15849" s="116" t="s">
        <v>174</v>
      </c>
      <c r="N15849" s="116" t="s">
        <v>73</v>
      </c>
      <c r="O15849" s="116" t="s">
        <v>7510</v>
      </c>
      <c r="P15849" s="126" t="s">
        <v>71</v>
      </c>
      <c r="Q15849" s="116" t="s">
        <v>175</v>
      </c>
      <c r="R15849" s="116" t="s">
        <v>71</v>
      </c>
      <c r="S15849" s="127" t="s">
        <v>88</v>
      </c>
      <c r="T15849" s="128" t="s">
        <v>26</v>
      </c>
      <c r="U15849" s="27" t="s">
        <v>10012</v>
      </c>
      <c r="V15849" s="163">
        <v>20164</v>
      </c>
      <c r="W15849" s="160">
        <v>4.8999999999999998E-3</v>
      </c>
      <c r="X15849" s="137" t="s">
        <v>11484</v>
      </c>
      <c r="Y15849" s="137">
        <v>0</v>
      </c>
      <c r="Z15849" s="137">
        <v>0.49</v>
      </c>
      <c r="AA15849" s="137" t="s">
        <v>882</v>
      </c>
      <c r="AB15849" s="137" t="s">
        <v>743</v>
      </c>
      <c r="AC15849" s="137" t="s">
        <v>750</v>
      </c>
    </row>
    <row r="15850" spans="1:29">
      <c r="A15850" s="27" t="s">
        <v>10014</v>
      </c>
      <c r="B15850" s="26" t="s">
        <v>611</v>
      </c>
      <c r="C15850" s="25" t="s">
        <v>874</v>
      </c>
      <c r="D15850" s="25" t="s">
        <v>9771</v>
      </c>
      <c r="E15850" s="25" t="s">
        <v>362</v>
      </c>
      <c r="F15850" s="27" t="s">
        <v>373</v>
      </c>
      <c r="G15850" s="241">
        <v>0.72</v>
      </c>
      <c r="H15850" s="122" t="s">
        <v>1045</v>
      </c>
      <c r="I15850" s="116" t="s">
        <v>68</v>
      </c>
      <c r="J15850" s="116" t="s">
        <v>69</v>
      </c>
      <c r="K15850" s="116" t="s">
        <v>70</v>
      </c>
      <c r="L15850" s="116" t="s">
        <v>105</v>
      </c>
      <c r="M15850" s="116" t="s">
        <v>174</v>
      </c>
      <c r="N15850" s="116" t="s">
        <v>73</v>
      </c>
      <c r="O15850" s="116" t="s">
        <v>7510</v>
      </c>
      <c r="P15850" s="126" t="s">
        <v>71</v>
      </c>
      <c r="Q15850" s="116" t="s">
        <v>175</v>
      </c>
      <c r="R15850" s="116" t="s">
        <v>71</v>
      </c>
      <c r="S15850" s="127" t="s">
        <v>88</v>
      </c>
      <c r="T15850" s="128" t="s">
        <v>26</v>
      </c>
      <c r="U15850" s="27" t="s">
        <v>10015</v>
      </c>
      <c r="V15850" s="163">
        <v>20164</v>
      </c>
      <c r="W15850" s="160">
        <v>7.1999999999999998E-3</v>
      </c>
      <c r="X15850" s="137" t="s">
        <v>11485</v>
      </c>
      <c r="Y15850" s="137">
        <v>0</v>
      </c>
      <c r="Z15850" s="137">
        <v>0.72</v>
      </c>
      <c r="AA15850" s="137" t="s">
        <v>882</v>
      </c>
      <c r="AB15850" s="137" t="s">
        <v>743</v>
      </c>
      <c r="AC15850" s="137" t="s">
        <v>750</v>
      </c>
    </row>
    <row r="15851" spans="1:29">
      <c r="A15851" s="27" t="s">
        <v>10017</v>
      </c>
      <c r="B15851" s="26" t="s">
        <v>611</v>
      </c>
      <c r="C15851" s="25" t="s">
        <v>873</v>
      </c>
      <c r="D15851" s="25" t="s">
        <v>9771</v>
      </c>
      <c r="E15851" s="25" t="s">
        <v>362</v>
      </c>
      <c r="F15851" s="27" t="s">
        <v>373</v>
      </c>
      <c r="G15851" s="241">
        <v>0.13</v>
      </c>
      <c r="H15851" s="122" t="s">
        <v>1046</v>
      </c>
      <c r="I15851" s="116" t="s">
        <v>68</v>
      </c>
      <c r="J15851" s="116" t="s">
        <v>69</v>
      </c>
      <c r="K15851" s="116" t="s">
        <v>70</v>
      </c>
      <c r="L15851" s="116" t="s">
        <v>106</v>
      </c>
      <c r="M15851" s="116" t="s">
        <v>174</v>
      </c>
      <c r="N15851" s="116" t="s">
        <v>73</v>
      </c>
      <c r="O15851" s="116" t="s">
        <v>7510</v>
      </c>
      <c r="P15851" s="126" t="s">
        <v>71</v>
      </c>
      <c r="Q15851" s="116" t="s">
        <v>175</v>
      </c>
      <c r="R15851" s="116" t="s">
        <v>71</v>
      </c>
      <c r="S15851" s="127" t="s">
        <v>88</v>
      </c>
      <c r="T15851" s="128" t="s">
        <v>26</v>
      </c>
      <c r="U15851" s="27" t="s">
        <v>10018</v>
      </c>
      <c r="V15851" s="163">
        <v>20164</v>
      </c>
      <c r="W15851" s="160">
        <v>1.2999999999999999E-3</v>
      </c>
      <c r="X15851" s="137" t="s">
        <v>11486</v>
      </c>
      <c r="Y15851" s="137">
        <v>0</v>
      </c>
      <c r="Z15851" s="137">
        <v>0.13</v>
      </c>
      <c r="AA15851" s="137" t="s">
        <v>882</v>
      </c>
      <c r="AB15851" s="137" t="s">
        <v>743</v>
      </c>
      <c r="AC15851" s="137" t="s">
        <v>750</v>
      </c>
    </row>
    <row r="15852" spans="1:29">
      <c r="A15852" s="27" t="s">
        <v>9978</v>
      </c>
      <c r="B15852" s="26" t="s">
        <v>611</v>
      </c>
      <c r="C15852" s="25" t="s">
        <v>351</v>
      </c>
      <c r="D15852" s="25" t="s">
        <v>9771</v>
      </c>
      <c r="E15852" s="25" t="s">
        <v>362</v>
      </c>
      <c r="F15852" s="27" t="s">
        <v>373</v>
      </c>
      <c r="G15852" s="236">
        <v>1112.9594</v>
      </c>
      <c r="H15852" s="119" t="s">
        <v>1033</v>
      </c>
      <c r="I15852" s="119" t="s">
        <v>68</v>
      </c>
      <c r="J15852" s="116" t="s">
        <v>69</v>
      </c>
      <c r="K15852" s="116" t="s">
        <v>70</v>
      </c>
      <c r="L15852" s="116" t="s">
        <v>101</v>
      </c>
      <c r="M15852" s="116" t="s">
        <v>172</v>
      </c>
      <c r="N15852" s="116" t="s">
        <v>73</v>
      </c>
      <c r="O15852" s="116" t="s">
        <v>7510</v>
      </c>
      <c r="P15852" s="116" t="s">
        <v>71</v>
      </c>
      <c r="Q15852" s="116" t="s">
        <v>175</v>
      </c>
      <c r="R15852" s="116" t="s">
        <v>92</v>
      </c>
      <c r="S15852" s="116" t="s">
        <v>75</v>
      </c>
      <c r="T15852" s="116" t="s">
        <v>26</v>
      </c>
      <c r="U15852" s="27" t="s">
        <v>9979</v>
      </c>
      <c r="V15852" s="163">
        <v>20164</v>
      </c>
      <c r="W15852" s="160">
        <v>1112.9594</v>
      </c>
      <c r="X15852" s="137" t="s">
        <v>11473</v>
      </c>
      <c r="Y15852" s="137">
        <v>0</v>
      </c>
      <c r="Z15852" s="137">
        <v>1112.96</v>
      </c>
      <c r="AA15852" s="137" t="s">
        <v>882</v>
      </c>
      <c r="AB15852" s="137" t="s">
        <v>743</v>
      </c>
      <c r="AC15852" s="137" t="s">
        <v>750</v>
      </c>
    </row>
    <row r="15853" spans="1:29">
      <c r="A15853" s="27" t="s">
        <v>9981</v>
      </c>
      <c r="B15853" s="26" t="s">
        <v>611</v>
      </c>
      <c r="C15853" s="25" t="s">
        <v>341</v>
      </c>
      <c r="D15853" s="25" t="s">
        <v>9771</v>
      </c>
      <c r="E15853" s="25" t="s">
        <v>362</v>
      </c>
      <c r="F15853" s="27" t="s">
        <v>373</v>
      </c>
      <c r="G15853" s="236">
        <v>1195.5595000000001</v>
      </c>
      <c r="H15853" s="116" t="s">
        <v>1034</v>
      </c>
      <c r="I15853" s="116" t="s">
        <v>68</v>
      </c>
      <c r="J15853" s="116" t="s">
        <v>69</v>
      </c>
      <c r="K15853" s="116" t="s">
        <v>70</v>
      </c>
      <c r="L15853" s="116" t="s">
        <v>102</v>
      </c>
      <c r="M15853" s="116" t="s">
        <v>172</v>
      </c>
      <c r="N15853" s="116" t="s">
        <v>73</v>
      </c>
      <c r="O15853" s="116" t="s">
        <v>7510</v>
      </c>
      <c r="P15853" s="116" t="s">
        <v>71</v>
      </c>
      <c r="Q15853" s="116" t="s">
        <v>175</v>
      </c>
      <c r="R15853" s="116" t="s">
        <v>92</v>
      </c>
      <c r="S15853" s="116" t="s">
        <v>75</v>
      </c>
      <c r="T15853" s="116" t="s">
        <v>26</v>
      </c>
      <c r="U15853" s="27" t="s">
        <v>9982</v>
      </c>
      <c r="V15853" s="163">
        <v>20164</v>
      </c>
      <c r="W15853" s="160">
        <v>1195.5595000000001</v>
      </c>
      <c r="X15853" s="137" t="s">
        <v>11474</v>
      </c>
      <c r="Y15853" s="137">
        <v>0</v>
      </c>
      <c r="Z15853" s="137">
        <v>1195.56</v>
      </c>
      <c r="AA15853" s="137" t="s">
        <v>882</v>
      </c>
      <c r="AB15853" s="137" t="s">
        <v>743</v>
      </c>
      <c r="AC15853" s="137" t="s">
        <v>750</v>
      </c>
    </row>
    <row r="15854" spans="1:29">
      <c r="A15854" s="27" t="s">
        <v>9984</v>
      </c>
      <c r="B15854" s="26" t="s">
        <v>611</v>
      </c>
      <c r="C15854" s="25" t="s">
        <v>340</v>
      </c>
      <c r="D15854" s="25" t="s">
        <v>9771</v>
      </c>
      <c r="E15854" s="25" t="s">
        <v>362</v>
      </c>
      <c r="F15854" s="27" t="s">
        <v>373</v>
      </c>
      <c r="G15854" s="236">
        <v>1008.3063</v>
      </c>
      <c r="H15854" s="116" t="s">
        <v>1035</v>
      </c>
      <c r="I15854" s="116" t="s">
        <v>68</v>
      </c>
      <c r="J15854" s="116" t="s">
        <v>69</v>
      </c>
      <c r="K15854" s="116" t="s">
        <v>70</v>
      </c>
      <c r="L15854" s="116" t="s">
        <v>103</v>
      </c>
      <c r="M15854" s="116" t="s">
        <v>172</v>
      </c>
      <c r="N15854" s="116" t="s">
        <v>73</v>
      </c>
      <c r="O15854" s="116" t="s">
        <v>7510</v>
      </c>
      <c r="P15854" s="116" t="s">
        <v>71</v>
      </c>
      <c r="Q15854" s="116" t="s">
        <v>175</v>
      </c>
      <c r="R15854" s="116" t="s">
        <v>92</v>
      </c>
      <c r="S15854" s="116" t="s">
        <v>75</v>
      </c>
      <c r="T15854" s="116" t="s">
        <v>26</v>
      </c>
      <c r="U15854" s="27" t="s">
        <v>9985</v>
      </c>
      <c r="V15854" s="163">
        <v>20164</v>
      </c>
      <c r="W15854" s="160">
        <v>1008.3063</v>
      </c>
      <c r="X15854" s="137" t="s">
        <v>11475</v>
      </c>
      <c r="Y15854" s="137">
        <v>0</v>
      </c>
      <c r="Z15854" s="137">
        <v>1008.31</v>
      </c>
      <c r="AA15854" s="137" t="s">
        <v>882</v>
      </c>
      <c r="AB15854" s="137" t="s">
        <v>743</v>
      </c>
      <c r="AC15854" s="137" t="s">
        <v>750</v>
      </c>
    </row>
    <row r="15855" spans="1:29">
      <c r="A15855" s="27" t="s">
        <v>9987</v>
      </c>
      <c r="B15855" s="26" t="s">
        <v>611</v>
      </c>
      <c r="C15855" s="25" t="s">
        <v>344</v>
      </c>
      <c r="D15855" s="25" t="s">
        <v>9771</v>
      </c>
      <c r="E15855" s="25" t="s">
        <v>362</v>
      </c>
      <c r="F15855" s="27" t="s">
        <v>373</v>
      </c>
      <c r="G15855" s="236">
        <v>4935.4980999999998</v>
      </c>
      <c r="H15855" s="116" t="s">
        <v>1036</v>
      </c>
      <c r="I15855" s="116" t="s">
        <v>68</v>
      </c>
      <c r="J15855" s="116" t="s">
        <v>69</v>
      </c>
      <c r="K15855" s="116" t="s">
        <v>70</v>
      </c>
      <c r="L15855" s="116" t="s">
        <v>104</v>
      </c>
      <c r="M15855" s="116" t="s">
        <v>172</v>
      </c>
      <c r="N15855" s="116" t="s">
        <v>73</v>
      </c>
      <c r="O15855" s="116" t="s">
        <v>7510</v>
      </c>
      <c r="P15855" s="116" t="s">
        <v>71</v>
      </c>
      <c r="Q15855" s="116" t="s">
        <v>175</v>
      </c>
      <c r="R15855" s="116" t="s">
        <v>92</v>
      </c>
      <c r="S15855" s="116" t="s">
        <v>75</v>
      </c>
      <c r="T15855" s="116" t="s">
        <v>26</v>
      </c>
      <c r="U15855" s="27" t="s">
        <v>9988</v>
      </c>
      <c r="V15855" s="163">
        <v>20164</v>
      </c>
      <c r="W15855" s="160">
        <v>4935.4980999999998</v>
      </c>
      <c r="X15855" s="137" t="s">
        <v>11476</v>
      </c>
      <c r="Y15855" s="137">
        <v>0</v>
      </c>
      <c r="Z15855" s="137">
        <v>4935.5</v>
      </c>
      <c r="AA15855" s="137" t="s">
        <v>882</v>
      </c>
      <c r="AB15855" s="137" t="s">
        <v>743</v>
      </c>
      <c r="AC15855" s="137" t="s">
        <v>750</v>
      </c>
    </row>
    <row r="15856" spans="1:29">
      <c r="A15856" s="27" t="s">
        <v>9990</v>
      </c>
      <c r="B15856" s="26" t="s">
        <v>611</v>
      </c>
      <c r="C15856" s="25" t="s">
        <v>343</v>
      </c>
      <c r="D15856" s="25" t="s">
        <v>9771</v>
      </c>
      <c r="E15856" s="25" t="s">
        <v>362</v>
      </c>
      <c r="F15856" s="27" t="s">
        <v>373</v>
      </c>
      <c r="G15856" s="236">
        <v>4273.5352000000003</v>
      </c>
      <c r="H15856" s="119" t="s">
        <v>1037</v>
      </c>
      <c r="I15856" s="119" t="s">
        <v>68</v>
      </c>
      <c r="J15856" s="116" t="s">
        <v>69</v>
      </c>
      <c r="K15856" s="116" t="s">
        <v>70</v>
      </c>
      <c r="L15856" s="116" t="s">
        <v>105</v>
      </c>
      <c r="M15856" s="116" t="s">
        <v>172</v>
      </c>
      <c r="N15856" s="116" t="s">
        <v>73</v>
      </c>
      <c r="O15856" s="116" t="s">
        <v>7510</v>
      </c>
      <c r="P15856" s="116" t="s">
        <v>71</v>
      </c>
      <c r="Q15856" s="116" t="s">
        <v>175</v>
      </c>
      <c r="R15856" s="116" t="s">
        <v>92</v>
      </c>
      <c r="S15856" s="116" t="s">
        <v>75</v>
      </c>
      <c r="T15856" s="116" t="s">
        <v>26</v>
      </c>
      <c r="U15856" s="27" t="s">
        <v>9991</v>
      </c>
      <c r="V15856" s="163">
        <v>20164</v>
      </c>
      <c r="W15856" s="160">
        <v>4273.5352000000003</v>
      </c>
      <c r="X15856" s="137" t="s">
        <v>11477</v>
      </c>
      <c r="Y15856" s="137">
        <v>0</v>
      </c>
      <c r="Z15856" s="137">
        <v>4273.54</v>
      </c>
      <c r="AA15856" s="137" t="s">
        <v>882</v>
      </c>
      <c r="AB15856" s="137" t="s">
        <v>743</v>
      </c>
      <c r="AC15856" s="137" t="s">
        <v>750</v>
      </c>
    </row>
    <row r="15857" spans="1:29">
      <c r="A15857" s="27" t="s">
        <v>9993</v>
      </c>
      <c r="B15857" s="26" t="s">
        <v>611</v>
      </c>
      <c r="C15857" s="25" t="s">
        <v>342</v>
      </c>
      <c r="D15857" s="25" t="s">
        <v>9771</v>
      </c>
      <c r="E15857" s="25" t="s">
        <v>362</v>
      </c>
      <c r="F15857" s="27" t="s">
        <v>373</v>
      </c>
      <c r="G15857" s="236">
        <v>858.15380000000005</v>
      </c>
      <c r="H15857" s="119" t="s">
        <v>1038</v>
      </c>
      <c r="I15857" s="119" t="s">
        <v>68</v>
      </c>
      <c r="J15857" s="116" t="s">
        <v>69</v>
      </c>
      <c r="K15857" s="116" t="s">
        <v>70</v>
      </c>
      <c r="L15857" s="116" t="s">
        <v>106</v>
      </c>
      <c r="M15857" s="116" t="s">
        <v>172</v>
      </c>
      <c r="N15857" s="116" t="s">
        <v>73</v>
      </c>
      <c r="O15857" s="116" t="s">
        <v>7510</v>
      </c>
      <c r="P15857" s="116" t="s">
        <v>71</v>
      </c>
      <c r="Q15857" s="116" t="s">
        <v>175</v>
      </c>
      <c r="R15857" s="116" t="s">
        <v>92</v>
      </c>
      <c r="S15857" s="116" t="s">
        <v>75</v>
      </c>
      <c r="T15857" s="116" t="s">
        <v>26</v>
      </c>
      <c r="U15857" s="27" t="s">
        <v>9994</v>
      </c>
      <c r="V15857" s="163">
        <v>20164</v>
      </c>
      <c r="W15857" s="160">
        <v>858.15380000000005</v>
      </c>
      <c r="X15857" s="137" t="s">
        <v>11478</v>
      </c>
      <c r="Y15857" s="137">
        <v>0</v>
      </c>
      <c r="Z15857" s="137">
        <v>858.15</v>
      </c>
      <c r="AA15857" s="137" t="s">
        <v>882</v>
      </c>
      <c r="AB15857" s="137" t="s">
        <v>743</v>
      </c>
      <c r="AC15857" s="137" t="s">
        <v>750</v>
      </c>
    </row>
    <row r="15858" spans="1:29">
      <c r="A15858" s="27" t="s">
        <v>9996</v>
      </c>
      <c r="B15858" s="26" t="s">
        <v>611</v>
      </c>
      <c r="C15858" s="25" t="s">
        <v>515</v>
      </c>
      <c r="D15858" s="25" t="s">
        <v>9771</v>
      </c>
      <c r="E15858" s="25" t="s">
        <v>362</v>
      </c>
      <c r="F15858" s="27" t="s">
        <v>373</v>
      </c>
      <c r="G15858" s="236">
        <v>13384.0123</v>
      </c>
      <c r="H15858" s="116" t="s">
        <v>1039</v>
      </c>
      <c r="I15858" s="116" t="s">
        <v>68</v>
      </c>
      <c r="J15858" s="116" t="s">
        <v>69</v>
      </c>
      <c r="K15858" s="116" t="s">
        <v>70</v>
      </c>
      <c r="L15858" s="116" t="s">
        <v>71</v>
      </c>
      <c r="M15858" s="116" t="s">
        <v>172</v>
      </c>
      <c r="N15858" s="116" t="s">
        <v>73</v>
      </c>
      <c r="O15858" s="116" t="s">
        <v>7510</v>
      </c>
      <c r="P15858" s="116" t="s">
        <v>71</v>
      </c>
      <c r="Q15858" s="116" t="s">
        <v>175</v>
      </c>
      <c r="R15858" s="116" t="s">
        <v>92</v>
      </c>
      <c r="S15858" s="116" t="s">
        <v>75</v>
      </c>
      <c r="T15858" s="116" t="s">
        <v>26</v>
      </c>
      <c r="U15858" s="27" t="s">
        <v>9997</v>
      </c>
      <c r="V15858" s="163">
        <v>20164</v>
      </c>
      <c r="W15858" s="160">
        <v>13384.0123</v>
      </c>
      <c r="X15858" s="137" t="s">
        <v>11479</v>
      </c>
      <c r="Y15858" s="137">
        <v>0</v>
      </c>
      <c r="Z15858" s="137">
        <v>13384.01</v>
      </c>
      <c r="AA15858" s="137" t="s">
        <v>882</v>
      </c>
      <c r="AB15858" s="137" t="s">
        <v>743</v>
      </c>
      <c r="AC15858" s="137" t="s">
        <v>750</v>
      </c>
    </row>
    <row r="15859" spans="1:29">
      <c r="A15859" s="27" t="s">
        <v>10020</v>
      </c>
      <c r="B15859" s="26" t="s">
        <v>611</v>
      </c>
      <c r="C15859" s="25" t="s">
        <v>869</v>
      </c>
      <c r="D15859" s="25" t="s">
        <v>9771</v>
      </c>
      <c r="E15859" s="25" t="s">
        <v>362</v>
      </c>
      <c r="F15859" s="27" t="s">
        <v>373</v>
      </c>
      <c r="G15859" s="241">
        <v>0.43</v>
      </c>
      <c r="H15859" s="122" t="s">
        <v>1047</v>
      </c>
      <c r="I15859" s="116" t="s">
        <v>68</v>
      </c>
      <c r="J15859" s="116" t="s">
        <v>69</v>
      </c>
      <c r="K15859" s="116" t="s">
        <v>70</v>
      </c>
      <c r="L15859" s="116" t="s">
        <v>71</v>
      </c>
      <c r="M15859" s="116" t="s">
        <v>174</v>
      </c>
      <c r="N15859" s="116" t="s">
        <v>73</v>
      </c>
      <c r="O15859" s="116" t="s">
        <v>7510</v>
      </c>
      <c r="P15859" s="126" t="s">
        <v>71</v>
      </c>
      <c r="Q15859" s="116" t="s">
        <v>175</v>
      </c>
      <c r="R15859" s="116" t="s">
        <v>71</v>
      </c>
      <c r="S15859" s="127" t="s">
        <v>88</v>
      </c>
      <c r="T15859" s="128" t="s">
        <v>26</v>
      </c>
      <c r="U15859" s="27" t="s">
        <v>10021</v>
      </c>
      <c r="V15859" s="163">
        <v>20164</v>
      </c>
      <c r="W15859" s="160">
        <v>4.3E-3</v>
      </c>
      <c r="X15859" s="137" t="s">
        <v>11487</v>
      </c>
      <c r="Y15859" s="137">
        <v>0</v>
      </c>
      <c r="Z15859" s="137">
        <v>0.43</v>
      </c>
      <c r="AA15859" s="137" t="s">
        <v>882</v>
      </c>
      <c r="AB15859" s="137" t="s">
        <v>743</v>
      </c>
      <c r="AC15859" s="137" t="s">
        <v>750</v>
      </c>
    </row>
    <row r="15860" spans="1:29">
      <c r="A15860" s="27" t="s">
        <v>9999</v>
      </c>
      <c r="B15860" s="26" t="s">
        <v>611</v>
      </c>
      <c r="C15860" s="25" t="s">
        <v>727</v>
      </c>
      <c r="D15860" s="25" t="s">
        <v>9771</v>
      </c>
      <c r="E15860" s="25" t="s">
        <v>362</v>
      </c>
      <c r="F15860" s="27" t="s">
        <v>373</v>
      </c>
      <c r="G15860" s="236">
        <v>5204.5549000000001</v>
      </c>
      <c r="H15860" s="116" t="s">
        <v>1040</v>
      </c>
      <c r="I15860" s="116" t="s">
        <v>68</v>
      </c>
      <c r="J15860" s="116" t="s">
        <v>69</v>
      </c>
      <c r="K15860" s="116" t="s">
        <v>70</v>
      </c>
      <c r="L15860" s="116" t="s">
        <v>71</v>
      </c>
      <c r="M15860" s="116" t="s">
        <v>180</v>
      </c>
      <c r="N15860" s="116" t="s">
        <v>73</v>
      </c>
      <c r="O15860" s="116" t="s">
        <v>7510</v>
      </c>
      <c r="P15860" s="116" t="s">
        <v>71</v>
      </c>
      <c r="Q15860" s="116" t="s">
        <v>175</v>
      </c>
      <c r="R15860" s="116" t="s">
        <v>92</v>
      </c>
      <c r="S15860" s="116" t="s">
        <v>75</v>
      </c>
      <c r="T15860" s="116" t="s">
        <v>26</v>
      </c>
      <c r="U15860" s="27" t="s">
        <v>10000</v>
      </c>
      <c r="V15860" s="163">
        <v>20164</v>
      </c>
      <c r="W15860" s="160">
        <v>5204.5549000000001</v>
      </c>
      <c r="X15860" s="137" t="s">
        <v>11480</v>
      </c>
      <c r="Y15860" s="137">
        <v>0</v>
      </c>
      <c r="Z15860" s="137">
        <v>5204.55</v>
      </c>
      <c r="AA15860" s="137" t="s">
        <v>882</v>
      </c>
      <c r="AB15860" s="137" t="s">
        <v>743</v>
      </c>
      <c r="AC15860" s="137" t="s">
        <v>750</v>
      </c>
    </row>
    <row r="15861" spans="1:29">
      <c r="A15861" s="27" t="s">
        <v>10023</v>
      </c>
      <c r="B15861" s="26" t="s">
        <v>611</v>
      </c>
      <c r="C15861" s="25" t="s">
        <v>878</v>
      </c>
      <c r="D15861" s="25" t="s">
        <v>9771</v>
      </c>
      <c r="E15861" s="25" t="s">
        <v>362</v>
      </c>
      <c r="F15861" s="27" t="s">
        <v>373</v>
      </c>
      <c r="G15861" s="241">
        <v>0.1</v>
      </c>
      <c r="H15861" s="122" t="s">
        <v>1048</v>
      </c>
      <c r="I15861" s="116" t="s">
        <v>68</v>
      </c>
      <c r="J15861" s="116" t="s">
        <v>69</v>
      </c>
      <c r="K15861" s="116" t="s">
        <v>70</v>
      </c>
      <c r="L15861" s="116" t="s">
        <v>71</v>
      </c>
      <c r="M15861" s="116" t="s">
        <v>181</v>
      </c>
      <c r="N15861" s="116" t="s">
        <v>73</v>
      </c>
      <c r="O15861" s="116" t="s">
        <v>7510</v>
      </c>
      <c r="P15861" s="126" t="s">
        <v>71</v>
      </c>
      <c r="Q15861" s="116" t="s">
        <v>175</v>
      </c>
      <c r="R15861" s="116" t="s">
        <v>71</v>
      </c>
      <c r="S15861" s="127" t="s">
        <v>88</v>
      </c>
      <c r="T15861" s="128" t="s">
        <v>26</v>
      </c>
      <c r="U15861" s="27" t="s">
        <v>10024</v>
      </c>
      <c r="V15861" s="163">
        <v>20164</v>
      </c>
      <c r="W15861" s="160">
        <v>1E-3</v>
      </c>
      <c r="X15861" s="137" t="s">
        <v>11488</v>
      </c>
      <c r="Y15861" s="137">
        <v>0</v>
      </c>
      <c r="Z15861" s="137">
        <v>0.1</v>
      </c>
      <c r="AA15861" s="137" t="s">
        <v>882</v>
      </c>
      <c r="AB15861" s="137" t="s">
        <v>743</v>
      </c>
      <c r="AC15861" s="137" t="s">
        <v>750</v>
      </c>
    </row>
    <row r="15862" spans="1:29">
      <c r="A15862" s="27" t="s">
        <v>10002</v>
      </c>
      <c r="B15862" s="26" t="s">
        <v>611</v>
      </c>
      <c r="C15862" s="25" t="s">
        <v>726</v>
      </c>
      <c r="D15862" s="25" t="s">
        <v>9771</v>
      </c>
      <c r="E15862" s="25" t="s">
        <v>362</v>
      </c>
      <c r="F15862" s="27" t="s">
        <v>373</v>
      </c>
      <c r="G15862" s="236">
        <v>21136.543799999999</v>
      </c>
      <c r="H15862" s="116" t="s">
        <v>1041</v>
      </c>
      <c r="I15862" s="116" t="s">
        <v>68</v>
      </c>
      <c r="J15862" s="116" t="s">
        <v>69</v>
      </c>
      <c r="K15862" s="116" t="s">
        <v>70</v>
      </c>
      <c r="L15862" s="116" t="s">
        <v>71</v>
      </c>
      <c r="M15862" s="116" t="s">
        <v>182</v>
      </c>
      <c r="N15862" s="116" t="s">
        <v>73</v>
      </c>
      <c r="O15862" s="116" t="s">
        <v>7510</v>
      </c>
      <c r="P15862" s="116" t="s">
        <v>71</v>
      </c>
      <c r="Q15862" s="116" t="s">
        <v>175</v>
      </c>
      <c r="R15862" s="116" t="s">
        <v>92</v>
      </c>
      <c r="S15862" s="116" t="s">
        <v>75</v>
      </c>
      <c r="T15862" s="116" t="s">
        <v>26</v>
      </c>
      <c r="U15862" s="27" t="s">
        <v>10003</v>
      </c>
      <c r="V15862" s="163">
        <v>20164</v>
      </c>
      <c r="W15862" s="160">
        <v>21136.543799999999</v>
      </c>
      <c r="X15862" s="137" t="s">
        <v>11481</v>
      </c>
      <c r="Y15862" s="137">
        <v>0</v>
      </c>
      <c r="Z15862" s="137">
        <v>21136.54</v>
      </c>
      <c r="AA15862" s="137" t="s">
        <v>882</v>
      </c>
      <c r="AB15862" s="137" t="s">
        <v>743</v>
      </c>
      <c r="AC15862" s="137" t="s">
        <v>750</v>
      </c>
    </row>
    <row r="15863" spans="1:29">
      <c r="A15863" s="27" t="s">
        <v>10026</v>
      </c>
      <c r="B15863" s="26" t="s">
        <v>611</v>
      </c>
      <c r="C15863" s="25" t="s">
        <v>879</v>
      </c>
      <c r="D15863" s="25" t="s">
        <v>9771</v>
      </c>
      <c r="E15863" s="25" t="s">
        <v>362</v>
      </c>
      <c r="F15863" s="27" t="s">
        <v>373</v>
      </c>
      <c r="G15863" s="241">
        <v>0.3</v>
      </c>
      <c r="H15863" s="122" t="s">
        <v>1049</v>
      </c>
      <c r="I15863" s="116" t="s">
        <v>68</v>
      </c>
      <c r="J15863" s="116" t="s">
        <v>69</v>
      </c>
      <c r="K15863" s="116" t="s">
        <v>70</v>
      </c>
      <c r="L15863" s="116" t="s">
        <v>71</v>
      </c>
      <c r="M15863" s="116" t="s">
        <v>183</v>
      </c>
      <c r="N15863" s="116" t="s">
        <v>73</v>
      </c>
      <c r="O15863" s="116" t="s">
        <v>7510</v>
      </c>
      <c r="P15863" s="126" t="s">
        <v>71</v>
      </c>
      <c r="Q15863" s="116" t="s">
        <v>175</v>
      </c>
      <c r="R15863" s="116" t="s">
        <v>71</v>
      </c>
      <c r="S15863" s="127" t="s">
        <v>88</v>
      </c>
      <c r="T15863" s="128" t="s">
        <v>26</v>
      </c>
      <c r="U15863" s="27" t="s">
        <v>10027</v>
      </c>
      <c r="V15863" s="163">
        <v>20164</v>
      </c>
      <c r="W15863" s="160">
        <v>3.0000000000000001E-3</v>
      </c>
      <c r="X15863" s="137" t="s">
        <v>11489</v>
      </c>
      <c r="Y15863" s="137">
        <v>0</v>
      </c>
      <c r="Z15863" s="137">
        <v>0.3</v>
      </c>
      <c r="AA15863" s="137" t="s">
        <v>882</v>
      </c>
      <c r="AB15863" s="137" t="s">
        <v>743</v>
      </c>
      <c r="AC15863" s="137" t="s">
        <v>750</v>
      </c>
    </row>
    <row r="15864" spans="1:29">
      <c r="A15864" s="27" t="s">
        <v>10056</v>
      </c>
      <c r="B15864" s="26" t="s">
        <v>612</v>
      </c>
      <c r="C15864" s="25" t="s">
        <v>10057</v>
      </c>
      <c r="D15864" s="25" t="s">
        <v>9771</v>
      </c>
      <c r="E15864" s="25" t="s">
        <v>362</v>
      </c>
      <c r="F15864" s="27" t="s">
        <v>373</v>
      </c>
      <c r="G15864" s="241">
        <v>93.55</v>
      </c>
      <c r="H15864" s="122" t="s">
        <v>1059</v>
      </c>
      <c r="I15864" s="116" t="s">
        <v>68</v>
      </c>
      <c r="J15864" s="116" t="s">
        <v>69</v>
      </c>
      <c r="K15864" s="116" t="s">
        <v>70</v>
      </c>
      <c r="L15864" s="116" t="s">
        <v>101</v>
      </c>
      <c r="M15864" s="116" t="s">
        <v>174</v>
      </c>
      <c r="N15864" s="116" t="s">
        <v>73</v>
      </c>
      <c r="O15864" s="116" t="s">
        <v>7510</v>
      </c>
      <c r="P15864" s="126" t="s">
        <v>71</v>
      </c>
      <c r="Q15864" s="116" t="s">
        <v>173</v>
      </c>
      <c r="R15864" s="116" t="s">
        <v>71</v>
      </c>
      <c r="S15864" s="127" t="s">
        <v>88</v>
      </c>
      <c r="T15864" s="128" t="s">
        <v>26</v>
      </c>
      <c r="U15864" s="27" t="s">
        <v>10058</v>
      </c>
      <c r="V15864" s="163">
        <v>20164</v>
      </c>
      <c r="W15864" s="160">
        <v>0.9355</v>
      </c>
      <c r="X15864" s="137" t="s">
        <v>11499</v>
      </c>
      <c r="Y15864" s="137">
        <v>0</v>
      </c>
      <c r="Z15864" s="137">
        <v>93.55</v>
      </c>
      <c r="AA15864" s="137" t="s">
        <v>882</v>
      </c>
      <c r="AB15864" s="137" t="s">
        <v>743</v>
      </c>
      <c r="AC15864" s="137" t="s">
        <v>750</v>
      </c>
    </row>
    <row r="15865" spans="1:29">
      <c r="A15865" s="27" t="s">
        <v>10060</v>
      </c>
      <c r="B15865" s="26" t="s">
        <v>612</v>
      </c>
      <c r="C15865" s="25" t="s">
        <v>10061</v>
      </c>
      <c r="D15865" s="25" t="s">
        <v>9771</v>
      </c>
      <c r="E15865" s="25" t="s">
        <v>362</v>
      </c>
      <c r="F15865" s="27" t="s">
        <v>373</v>
      </c>
      <c r="G15865" s="241">
        <v>48.5</v>
      </c>
      <c r="H15865" s="122" t="s">
        <v>1060</v>
      </c>
      <c r="I15865" s="116" t="s">
        <v>68</v>
      </c>
      <c r="J15865" s="116" t="s">
        <v>69</v>
      </c>
      <c r="K15865" s="116" t="s">
        <v>70</v>
      </c>
      <c r="L15865" s="116" t="s">
        <v>102</v>
      </c>
      <c r="M15865" s="116" t="s">
        <v>174</v>
      </c>
      <c r="N15865" s="116" t="s">
        <v>73</v>
      </c>
      <c r="O15865" s="116" t="s">
        <v>7510</v>
      </c>
      <c r="P15865" s="126" t="s">
        <v>71</v>
      </c>
      <c r="Q15865" s="116" t="s">
        <v>173</v>
      </c>
      <c r="R15865" s="116" t="s">
        <v>71</v>
      </c>
      <c r="S15865" s="127" t="s">
        <v>88</v>
      </c>
      <c r="T15865" s="128" t="s">
        <v>26</v>
      </c>
      <c r="U15865" s="27" t="s">
        <v>10062</v>
      </c>
      <c r="V15865" s="163">
        <v>20164</v>
      </c>
      <c r="W15865" s="160">
        <v>0.48499999999999999</v>
      </c>
      <c r="X15865" s="137" t="s">
        <v>11500</v>
      </c>
      <c r="Y15865" s="137">
        <v>0</v>
      </c>
      <c r="Z15865" s="137">
        <v>48.5</v>
      </c>
      <c r="AA15865" s="137" t="s">
        <v>882</v>
      </c>
      <c r="AB15865" s="137" t="s">
        <v>743</v>
      </c>
      <c r="AC15865" s="137" t="s">
        <v>750</v>
      </c>
    </row>
    <row r="15866" spans="1:29">
      <c r="A15866" s="27" t="s">
        <v>10064</v>
      </c>
      <c r="B15866" s="26" t="s">
        <v>612</v>
      </c>
      <c r="C15866" s="25" t="s">
        <v>10065</v>
      </c>
      <c r="D15866" s="25" t="s">
        <v>9771</v>
      </c>
      <c r="E15866" s="25" t="s">
        <v>362</v>
      </c>
      <c r="F15866" s="27" t="s">
        <v>373</v>
      </c>
      <c r="G15866" s="241">
        <v>12.99</v>
      </c>
      <c r="H15866" s="122" t="s">
        <v>1061</v>
      </c>
      <c r="I15866" s="116" t="s">
        <v>68</v>
      </c>
      <c r="J15866" s="116" t="s">
        <v>69</v>
      </c>
      <c r="K15866" s="116" t="s">
        <v>70</v>
      </c>
      <c r="L15866" s="116" t="s">
        <v>103</v>
      </c>
      <c r="M15866" s="116" t="s">
        <v>174</v>
      </c>
      <c r="N15866" s="116" t="s">
        <v>73</v>
      </c>
      <c r="O15866" s="116" t="s">
        <v>7510</v>
      </c>
      <c r="P15866" s="126" t="s">
        <v>71</v>
      </c>
      <c r="Q15866" s="116" t="s">
        <v>173</v>
      </c>
      <c r="R15866" s="116" t="s">
        <v>71</v>
      </c>
      <c r="S15866" s="127" t="s">
        <v>88</v>
      </c>
      <c r="T15866" s="128" t="s">
        <v>26</v>
      </c>
      <c r="U15866" s="27" t="s">
        <v>10066</v>
      </c>
      <c r="V15866" s="163">
        <v>20164</v>
      </c>
      <c r="W15866" s="160">
        <v>0.12990000000000002</v>
      </c>
      <c r="X15866" s="137" t="s">
        <v>11501</v>
      </c>
      <c r="Y15866" s="137">
        <v>0</v>
      </c>
      <c r="Z15866" s="137">
        <v>12.99</v>
      </c>
      <c r="AA15866" s="137" t="s">
        <v>882</v>
      </c>
      <c r="AB15866" s="137" t="s">
        <v>743</v>
      </c>
      <c r="AC15866" s="137" t="s">
        <v>750</v>
      </c>
    </row>
    <row r="15867" spans="1:29">
      <c r="A15867" s="27" t="s">
        <v>10068</v>
      </c>
      <c r="B15867" s="26" t="s">
        <v>612</v>
      </c>
      <c r="C15867" s="25" t="s">
        <v>10069</v>
      </c>
      <c r="D15867" s="25" t="s">
        <v>9771</v>
      </c>
      <c r="E15867" s="25" t="s">
        <v>362</v>
      </c>
      <c r="F15867" s="27" t="s">
        <v>373</v>
      </c>
      <c r="G15867" s="241">
        <v>41.94</v>
      </c>
      <c r="H15867" s="122" t="s">
        <v>1062</v>
      </c>
      <c r="I15867" s="116" t="s">
        <v>68</v>
      </c>
      <c r="J15867" s="116" t="s">
        <v>69</v>
      </c>
      <c r="K15867" s="116" t="s">
        <v>70</v>
      </c>
      <c r="L15867" s="116" t="s">
        <v>104</v>
      </c>
      <c r="M15867" s="116" t="s">
        <v>174</v>
      </c>
      <c r="N15867" s="116" t="s">
        <v>73</v>
      </c>
      <c r="O15867" s="116" t="s">
        <v>7510</v>
      </c>
      <c r="P15867" s="126" t="s">
        <v>71</v>
      </c>
      <c r="Q15867" s="116" t="s">
        <v>173</v>
      </c>
      <c r="R15867" s="116" t="s">
        <v>71</v>
      </c>
      <c r="S15867" s="127" t="s">
        <v>88</v>
      </c>
      <c r="T15867" s="128" t="s">
        <v>26</v>
      </c>
      <c r="U15867" s="27" t="s">
        <v>10070</v>
      </c>
      <c r="V15867" s="163">
        <v>20164</v>
      </c>
      <c r="W15867" s="160">
        <v>0.4194</v>
      </c>
      <c r="X15867" s="137" t="s">
        <v>11502</v>
      </c>
      <c r="Y15867" s="137">
        <v>0</v>
      </c>
      <c r="Z15867" s="137">
        <v>41.94</v>
      </c>
      <c r="AA15867" s="137" t="s">
        <v>882</v>
      </c>
      <c r="AB15867" s="137" t="s">
        <v>743</v>
      </c>
      <c r="AC15867" s="137" t="s">
        <v>750</v>
      </c>
    </row>
    <row r="15868" spans="1:29">
      <c r="A15868" s="27" t="s">
        <v>10072</v>
      </c>
      <c r="B15868" s="26" t="s">
        <v>612</v>
      </c>
      <c r="C15868" s="25" t="s">
        <v>10073</v>
      </c>
      <c r="D15868" s="25" t="s">
        <v>9771</v>
      </c>
      <c r="E15868" s="25" t="s">
        <v>362</v>
      </c>
      <c r="F15868" s="27" t="s">
        <v>373</v>
      </c>
      <c r="G15868" s="241">
        <v>48.76</v>
      </c>
      <c r="H15868" s="122" t="s">
        <v>1063</v>
      </c>
      <c r="I15868" s="116" t="s">
        <v>68</v>
      </c>
      <c r="J15868" s="116" t="s">
        <v>69</v>
      </c>
      <c r="K15868" s="116" t="s">
        <v>70</v>
      </c>
      <c r="L15868" s="116" t="s">
        <v>105</v>
      </c>
      <c r="M15868" s="116" t="s">
        <v>174</v>
      </c>
      <c r="N15868" s="116" t="s">
        <v>73</v>
      </c>
      <c r="O15868" s="116" t="s">
        <v>7510</v>
      </c>
      <c r="P15868" s="126" t="s">
        <v>71</v>
      </c>
      <c r="Q15868" s="116" t="s">
        <v>173</v>
      </c>
      <c r="R15868" s="116" t="s">
        <v>71</v>
      </c>
      <c r="S15868" s="127" t="s">
        <v>88</v>
      </c>
      <c r="T15868" s="128" t="s">
        <v>26</v>
      </c>
      <c r="U15868" s="27" t="s">
        <v>10074</v>
      </c>
      <c r="V15868" s="163">
        <v>20164</v>
      </c>
      <c r="W15868" s="160">
        <v>0.48759999999999998</v>
      </c>
      <c r="X15868" s="137" t="s">
        <v>11503</v>
      </c>
      <c r="Y15868" s="137">
        <v>0</v>
      </c>
      <c r="Z15868" s="137">
        <v>48.76</v>
      </c>
      <c r="AA15868" s="137" t="s">
        <v>882</v>
      </c>
      <c r="AB15868" s="137" t="s">
        <v>743</v>
      </c>
      <c r="AC15868" s="137" t="s">
        <v>750</v>
      </c>
    </row>
    <row r="15869" spans="1:29">
      <c r="A15869" s="27" t="s">
        <v>10076</v>
      </c>
      <c r="B15869" s="26" t="s">
        <v>612</v>
      </c>
      <c r="C15869" s="25" t="s">
        <v>10077</v>
      </c>
      <c r="D15869" s="25" t="s">
        <v>9771</v>
      </c>
      <c r="E15869" s="25" t="s">
        <v>362</v>
      </c>
      <c r="F15869" s="27" t="s">
        <v>373</v>
      </c>
      <c r="G15869" s="241">
        <v>51.2</v>
      </c>
      <c r="H15869" s="122" t="s">
        <v>1064</v>
      </c>
      <c r="I15869" s="116" t="s">
        <v>68</v>
      </c>
      <c r="J15869" s="116" t="s">
        <v>69</v>
      </c>
      <c r="K15869" s="116" t="s">
        <v>70</v>
      </c>
      <c r="L15869" s="116" t="s">
        <v>106</v>
      </c>
      <c r="M15869" s="116" t="s">
        <v>174</v>
      </c>
      <c r="N15869" s="116" t="s">
        <v>73</v>
      </c>
      <c r="O15869" s="116" t="s">
        <v>7510</v>
      </c>
      <c r="P15869" s="126" t="s">
        <v>71</v>
      </c>
      <c r="Q15869" s="116" t="s">
        <v>173</v>
      </c>
      <c r="R15869" s="116" t="s">
        <v>71</v>
      </c>
      <c r="S15869" s="127" t="s">
        <v>88</v>
      </c>
      <c r="T15869" s="128" t="s">
        <v>26</v>
      </c>
      <c r="U15869" s="27" t="s">
        <v>10078</v>
      </c>
      <c r="V15869" s="163">
        <v>20164</v>
      </c>
      <c r="W15869" s="160">
        <v>0.51200000000000001</v>
      </c>
      <c r="X15869" s="137" t="s">
        <v>11504</v>
      </c>
      <c r="Y15869" s="137">
        <v>0</v>
      </c>
      <c r="Z15869" s="137">
        <v>51.2</v>
      </c>
      <c r="AA15869" s="137" t="s">
        <v>882</v>
      </c>
      <c r="AB15869" s="137" t="s">
        <v>743</v>
      </c>
      <c r="AC15869" s="137" t="s">
        <v>750</v>
      </c>
    </row>
    <row r="15870" spans="1:29">
      <c r="A15870" s="27" t="s">
        <v>10029</v>
      </c>
      <c r="B15870" s="26" t="s">
        <v>612</v>
      </c>
      <c r="C15870" s="25" t="s">
        <v>345</v>
      </c>
      <c r="D15870" s="25" t="s">
        <v>9771</v>
      </c>
      <c r="E15870" s="25" t="s">
        <v>362</v>
      </c>
      <c r="F15870" s="27" t="s">
        <v>373</v>
      </c>
      <c r="G15870" s="236">
        <v>0.2208</v>
      </c>
      <c r="H15870" s="116" t="s">
        <v>1050</v>
      </c>
      <c r="I15870" s="116" t="s">
        <v>68</v>
      </c>
      <c r="J15870" s="116" t="s">
        <v>69</v>
      </c>
      <c r="K15870" s="116" t="s">
        <v>70</v>
      </c>
      <c r="L15870" s="116" t="s">
        <v>101</v>
      </c>
      <c r="M15870" s="116" t="s">
        <v>172</v>
      </c>
      <c r="N15870" s="116" t="s">
        <v>73</v>
      </c>
      <c r="O15870" s="116" t="s">
        <v>7510</v>
      </c>
      <c r="P15870" s="116" t="s">
        <v>71</v>
      </c>
      <c r="Q15870" s="116" t="s">
        <v>173</v>
      </c>
      <c r="R15870" s="116" t="s">
        <v>92</v>
      </c>
      <c r="S15870" s="116" t="s">
        <v>75</v>
      </c>
      <c r="T15870" s="116" t="s">
        <v>26</v>
      </c>
      <c r="U15870" s="27" t="s">
        <v>10030</v>
      </c>
      <c r="V15870" s="163">
        <v>20164</v>
      </c>
      <c r="W15870" s="160">
        <v>0.2208</v>
      </c>
      <c r="X15870" s="137" t="s">
        <v>11490</v>
      </c>
      <c r="Y15870" s="137">
        <v>0</v>
      </c>
      <c r="Z15870" s="137">
        <v>0.22</v>
      </c>
      <c r="AA15870" s="137" t="s">
        <v>882</v>
      </c>
      <c r="AB15870" s="137" t="s">
        <v>743</v>
      </c>
      <c r="AC15870" s="137" t="s">
        <v>750</v>
      </c>
    </row>
    <row r="15871" spans="1:29">
      <c r="A15871" s="27" t="s">
        <v>10032</v>
      </c>
      <c r="B15871" s="26" t="s">
        <v>612</v>
      </c>
      <c r="C15871" s="25" t="s">
        <v>347</v>
      </c>
      <c r="D15871" s="25" t="s">
        <v>9771</v>
      </c>
      <c r="E15871" s="25" t="s">
        <v>362</v>
      </c>
      <c r="F15871" s="27" t="s">
        <v>373</v>
      </c>
      <c r="G15871" s="236">
        <v>3.1509999999999998</v>
      </c>
      <c r="H15871" s="116" t="s">
        <v>1051</v>
      </c>
      <c r="I15871" s="116" t="s">
        <v>68</v>
      </c>
      <c r="J15871" s="116" t="s">
        <v>69</v>
      </c>
      <c r="K15871" s="116" t="s">
        <v>70</v>
      </c>
      <c r="L15871" s="116" t="s">
        <v>102</v>
      </c>
      <c r="M15871" s="116" t="s">
        <v>172</v>
      </c>
      <c r="N15871" s="116" t="s">
        <v>73</v>
      </c>
      <c r="O15871" s="116" t="s">
        <v>7510</v>
      </c>
      <c r="P15871" s="116" t="s">
        <v>71</v>
      </c>
      <c r="Q15871" s="116" t="s">
        <v>173</v>
      </c>
      <c r="R15871" s="116" t="s">
        <v>92</v>
      </c>
      <c r="S15871" s="116" t="s">
        <v>75</v>
      </c>
      <c r="T15871" s="116" t="s">
        <v>26</v>
      </c>
      <c r="U15871" s="27" t="s">
        <v>10033</v>
      </c>
      <c r="V15871" s="163">
        <v>20164</v>
      </c>
      <c r="W15871" s="160">
        <v>3.1509999999999998</v>
      </c>
      <c r="X15871" s="137" t="s">
        <v>11491</v>
      </c>
      <c r="Y15871" s="137">
        <v>0</v>
      </c>
      <c r="Z15871" s="137">
        <v>3.15</v>
      </c>
      <c r="AA15871" s="137" t="s">
        <v>882</v>
      </c>
      <c r="AB15871" s="137" t="s">
        <v>743</v>
      </c>
      <c r="AC15871" s="137" t="s">
        <v>750</v>
      </c>
    </row>
    <row r="15872" spans="1:29">
      <c r="A15872" s="27" t="s">
        <v>10035</v>
      </c>
      <c r="B15872" s="26" t="s">
        <v>612</v>
      </c>
      <c r="C15872" s="25" t="s">
        <v>346</v>
      </c>
      <c r="D15872" s="25" t="s">
        <v>9771</v>
      </c>
      <c r="E15872" s="25" t="s">
        <v>362</v>
      </c>
      <c r="F15872" s="27" t="s">
        <v>373</v>
      </c>
      <c r="G15872" s="236">
        <v>6.9859</v>
      </c>
      <c r="H15872" s="116" t="s">
        <v>1052</v>
      </c>
      <c r="I15872" s="116" t="s">
        <v>68</v>
      </c>
      <c r="J15872" s="116" t="s">
        <v>69</v>
      </c>
      <c r="K15872" s="116" t="s">
        <v>70</v>
      </c>
      <c r="L15872" s="116" t="s">
        <v>103</v>
      </c>
      <c r="M15872" s="116" t="s">
        <v>172</v>
      </c>
      <c r="N15872" s="116" t="s">
        <v>73</v>
      </c>
      <c r="O15872" s="116" t="s">
        <v>7510</v>
      </c>
      <c r="P15872" s="116" t="s">
        <v>71</v>
      </c>
      <c r="Q15872" s="116" t="s">
        <v>173</v>
      </c>
      <c r="R15872" s="116" t="s">
        <v>92</v>
      </c>
      <c r="S15872" s="116" t="s">
        <v>75</v>
      </c>
      <c r="T15872" s="116" t="s">
        <v>26</v>
      </c>
      <c r="U15872" s="27" t="s">
        <v>10036</v>
      </c>
      <c r="V15872" s="163">
        <v>20164</v>
      </c>
      <c r="W15872" s="160">
        <v>6.9859</v>
      </c>
      <c r="X15872" s="137" t="s">
        <v>11492</v>
      </c>
      <c r="Y15872" s="137">
        <v>0</v>
      </c>
      <c r="Z15872" s="137">
        <v>6.99</v>
      </c>
      <c r="AA15872" s="137" t="s">
        <v>882</v>
      </c>
      <c r="AB15872" s="137" t="s">
        <v>743</v>
      </c>
      <c r="AC15872" s="137" t="s">
        <v>750</v>
      </c>
    </row>
    <row r="15873" spans="1:29">
      <c r="A15873" s="27" t="s">
        <v>10038</v>
      </c>
      <c r="B15873" s="26" t="s">
        <v>612</v>
      </c>
      <c r="C15873" s="25" t="s">
        <v>350</v>
      </c>
      <c r="D15873" s="25" t="s">
        <v>9771</v>
      </c>
      <c r="E15873" s="25" t="s">
        <v>362</v>
      </c>
      <c r="F15873" s="27" t="s">
        <v>373</v>
      </c>
      <c r="G15873" s="236">
        <v>294.82240000000002</v>
      </c>
      <c r="H15873" s="116" t="s">
        <v>1053</v>
      </c>
      <c r="I15873" s="116" t="s">
        <v>68</v>
      </c>
      <c r="J15873" s="116" t="s">
        <v>69</v>
      </c>
      <c r="K15873" s="116" t="s">
        <v>70</v>
      </c>
      <c r="L15873" s="116" t="s">
        <v>104</v>
      </c>
      <c r="M15873" s="116" t="s">
        <v>172</v>
      </c>
      <c r="N15873" s="116" t="s">
        <v>73</v>
      </c>
      <c r="O15873" s="116" t="s">
        <v>7510</v>
      </c>
      <c r="P15873" s="116" t="s">
        <v>71</v>
      </c>
      <c r="Q15873" s="116" t="s">
        <v>173</v>
      </c>
      <c r="R15873" s="116" t="s">
        <v>92</v>
      </c>
      <c r="S15873" s="116" t="s">
        <v>75</v>
      </c>
      <c r="T15873" s="116" t="s">
        <v>26</v>
      </c>
      <c r="U15873" s="27" t="s">
        <v>10039</v>
      </c>
      <c r="V15873" s="163">
        <v>20164</v>
      </c>
      <c r="W15873" s="160">
        <v>294.82240000000002</v>
      </c>
      <c r="X15873" s="137" t="s">
        <v>11493</v>
      </c>
      <c r="Y15873" s="137">
        <v>0</v>
      </c>
      <c r="Z15873" s="137">
        <v>294.82</v>
      </c>
      <c r="AA15873" s="137" t="s">
        <v>882</v>
      </c>
      <c r="AB15873" s="137" t="s">
        <v>743</v>
      </c>
      <c r="AC15873" s="137" t="s">
        <v>750</v>
      </c>
    </row>
    <row r="15874" spans="1:29">
      <c r="A15874" s="27" t="s">
        <v>10041</v>
      </c>
      <c r="B15874" s="26" t="s">
        <v>612</v>
      </c>
      <c r="C15874" s="25" t="s">
        <v>349</v>
      </c>
      <c r="D15874" s="25" t="s">
        <v>9771</v>
      </c>
      <c r="E15874" s="25" t="s">
        <v>362</v>
      </c>
      <c r="F15874" s="27" t="s">
        <v>373</v>
      </c>
      <c r="G15874" s="236">
        <v>546.66240000000005</v>
      </c>
      <c r="H15874" s="116" t="s">
        <v>1054</v>
      </c>
      <c r="I15874" s="116" t="s">
        <v>68</v>
      </c>
      <c r="J15874" s="116" t="s">
        <v>69</v>
      </c>
      <c r="K15874" s="116" t="s">
        <v>70</v>
      </c>
      <c r="L15874" s="116" t="s">
        <v>105</v>
      </c>
      <c r="M15874" s="116" t="s">
        <v>172</v>
      </c>
      <c r="N15874" s="116" t="s">
        <v>73</v>
      </c>
      <c r="O15874" s="116" t="s">
        <v>7510</v>
      </c>
      <c r="P15874" s="116" t="s">
        <v>71</v>
      </c>
      <c r="Q15874" s="116" t="s">
        <v>173</v>
      </c>
      <c r="R15874" s="116" t="s">
        <v>92</v>
      </c>
      <c r="S15874" s="116" t="s">
        <v>75</v>
      </c>
      <c r="T15874" s="116" t="s">
        <v>26</v>
      </c>
      <c r="U15874" s="27" t="s">
        <v>10042</v>
      </c>
      <c r="V15874" s="163">
        <v>20164</v>
      </c>
      <c r="W15874" s="160">
        <v>546.66240000000005</v>
      </c>
      <c r="X15874" s="137" t="s">
        <v>11494</v>
      </c>
      <c r="Y15874" s="137">
        <v>0</v>
      </c>
      <c r="Z15874" s="137">
        <v>546.66</v>
      </c>
      <c r="AA15874" s="137" t="s">
        <v>882</v>
      </c>
      <c r="AB15874" s="137" t="s">
        <v>743</v>
      </c>
      <c r="AC15874" s="137" t="s">
        <v>750</v>
      </c>
    </row>
    <row r="15875" spans="1:29">
      <c r="A15875" s="27" t="s">
        <v>10044</v>
      </c>
      <c r="B15875" s="26" t="s">
        <v>612</v>
      </c>
      <c r="C15875" s="25" t="s">
        <v>348</v>
      </c>
      <c r="D15875" s="25" t="s">
        <v>9771</v>
      </c>
      <c r="E15875" s="25" t="s">
        <v>362</v>
      </c>
      <c r="F15875" s="27" t="s">
        <v>373</v>
      </c>
      <c r="G15875" s="236">
        <v>25.8672</v>
      </c>
      <c r="H15875" s="116" t="s">
        <v>1055</v>
      </c>
      <c r="I15875" s="116" t="s">
        <v>68</v>
      </c>
      <c r="J15875" s="116" t="s">
        <v>69</v>
      </c>
      <c r="K15875" s="116" t="s">
        <v>70</v>
      </c>
      <c r="L15875" s="116" t="s">
        <v>106</v>
      </c>
      <c r="M15875" s="116" t="s">
        <v>172</v>
      </c>
      <c r="N15875" s="116" t="s">
        <v>73</v>
      </c>
      <c r="O15875" s="116" t="s">
        <v>7510</v>
      </c>
      <c r="P15875" s="116" t="s">
        <v>71</v>
      </c>
      <c r="Q15875" s="116" t="s">
        <v>173</v>
      </c>
      <c r="R15875" s="116" t="s">
        <v>92</v>
      </c>
      <c r="S15875" s="116" t="s">
        <v>75</v>
      </c>
      <c r="T15875" s="116" t="s">
        <v>26</v>
      </c>
      <c r="U15875" s="27" t="s">
        <v>10045</v>
      </c>
      <c r="V15875" s="163">
        <v>20164</v>
      </c>
      <c r="W15875" s="160">
        <v>25.8672</v>
      </c>
      <c r="X15875" s="137" t="s">
        <v>11495</v>
      </c>
      <c r="Y15875" s="137">
        <v>0</v>
      </c>
      <c r="Z15875" s="137">
        <v>25.87</v>
      </c>
      <c r="AA15875" s="137" t="s">
        <v>882</v>
      </c>
      <c r="AB15875" s="137" t="s">
        <v>743</v>
      </c>
      <c r="AC15875" s="137" t="s">
        <v>750</v>
      </c>
    </row>
    <row r="15876" spans="1:29">
      <c r="A15876" s="27" t="s">
        <v>10080</v>
      </c>
      <c r="B15876" s="26" t="s">
        <v>612</v>
      </c>
      <c r="C15876" s="25" t="s">
        <v>10081</v>
      </c>
      <c r="D15876" s="25" t="s">
        <v>9771</v>
      </c>
      <c r="E15876" s="25" t="s">
        <v>362</v>
      </c>
      <c r="F15876" s="27" t="s">
        <v>373</v>
      </c>
      <c r="G15876" s="241">
        <v>46.27</v>
      </c>
      <c r="H15876" s="122" t="s">
        <v>1065</v>
      </c>
      <c r="I15876" s="116" t="s">
        <v>68</v>
      </c>
      <c r="J15876" s="116" t="s">
        <v>69</v>
      </c>
      <c r="K15876" s="116" t="s">
        <v>70</v>
      </c>
      <c r="L15876" s="116" t="s">
        <v>71</v>
      </c>
      <c r="M15876" s="116" t="s">
        <v>174</v>
      </c>
      <c r="N15876" s="116" t="s">
        <v>73</v>
      </c>
      <c r="O15876" s="116" t="s">
        <v>7510</v>
      </c>
      <c r="P15876" s="126" t="s">
        <v>71</v>
      </c>
      <c r="Q15876" s="116" t="s">
        <v>173</v>
      </c>
      <c r="R15876" s="116" t="s">
        <v>71</v>
      </c>
      <c r="S15876" s="127" t="s">
        <v>88</v>
      </c>
      <c r="T15876" s="128" t="s">
        <v>26</v>
      </c>
      <c r="U15876" s="27" t="s">
        <v>10082</v>
      </c>
      <c r="V15876" s="163">
        <v>20164</v>
      </c>
      <c r="W15876" s="160">
        <v>0.46270000000000006</v>
      </c>
      <c r="X15876" s="137" t="s">
        <v>11505</v>
      </c>
      <c r="Y15876" s="137">
        <v>0</v>
      </c>
      <c r="Z15876" s="137">
        <v>46.27</v>
      </c>
      <c r="AA15876" s="137" t="s">
        <v>882</v>
      </c>
      <c r="AB15876" s="137" t="s">
        <v>743</v>
      </c>
      <c r="AC15876" s="137" t="s">
        <v>750</v>
      </c>
    </row>
    <row r="15877" spans="1:29">
      <c r="A15877" s="27" t="s">
        <v>10047</v>
      </c>
      <c r="B15877" s="26" t="s">
        <v>612</v>
      </c>
      <c r="C15877" s="25" t="s">
        <v>931</v>
      </c>
      <c r="D15877" s="25" t="s">
        <v>9771</v>
      </c>
      <c r="E15877" s="25" t="s">
        <v>362</v>
      </c>
      <c r="F15877" s="27" t="s">
        <v>373</v>
      </c>
      <c r="G15877" s="236">
        <v>877.70979999999997</v>
      </c>
      <c r="H15877" s="116" t="s">
        <v>1056</v>
      </c>
      <c r="I15877" s="116" t="s">
        <v>68</v>
      </c>
      <c r="J15877" s="116" t="s">
        <v>69</v>
      </c>
      <c r="K15877" s="116" t="s">
        <v>70</v>
      </c>
      <c r="L15877" s="116" t="s">
        <v>71</v>
      </c>
      <c r="M15877" s="116" t="s">
        <v>172</v>
      </c>
      <c r="N15877" s="116" t="s">
        <v>73</v>
      </c>
      <c r="O15877" s="116" t="s">
        <v>7510</v>
      </c>
      <c r="P15877" s="116" t="s">
        <v>71</v>
      </c>
      <c r="Q15877" s="116" t="s">
        <v>173</v>
      </c>
      <c r="R15877" s="116" t="s">
        <v>92</v>
      </c>
      <c r="S15877" s="116" t="s">
        <v>75</v>
      </c>
      <c r="T15877" s="116" t="s">
        <v>26</v>
      </c>
      <c r="U15877" s="27" t="s">
        <v>10048</v>
      </c>
      <c r="V15877" s="163">
        <v>20164</v>
      </c>
      <c r="W15877" s="160">
        <v>877.70979999999997</v>
      </c>
      <c r="X15877" s="137" t="s">
        <v>11496</v>
      </c>
      <c r="Y15877" s="137">
        <v>1</v>
      </c>
      <c r="Z15877" s="137">
        <v>877.71</v>
      </c>
      <c r="AA15877" s="137" t="s">
        <v>882</v>
      </c>
      <c r="AB15877" s="137" t="s">
        <v>743</v>
      </c>
      <c r="AC15877" s="137" t="s">
        <v>750</v>
      </c>
    </row>
    <row r="15878" spans="1:29">
      <c r="A15878" s="27" t="s">
        <v>10050</v>
      </c>
      <c r="B15878" s="26" t="s">
        <v>612</v>
      </c>
      <c r="C15878" s="25" t="s">
        <v>732</v>
      </c>
      <c r="D15878" s="25" t="s">
        <v>9771</v>
      </c>
      <c r="E15878" s="25" t="s">
        <v>362</v>
      </c>
      <c r="F15878" s="27" t="s">
        <v>373</v>
      </c>
      <c r="G15878" s="236">
        <v>43.718600000000002</v>
      </c>
      <c r="H15878" s="116" t="s">
        <v>1057</v>
      </c>
      <c r="I15878" s="116" t="s">
        <v>68</v>
      </c>
      <c r="J15878" s="116" t="s">
        <v>69</v>
      </c>
      <c r="K15878" s="116" t="s">
        <v>70</v>
      </c>
      <c r="L15878" s="116" t="s">
        <v>71</v>
      </c>
      <c r="M15878" s="116" t="s">
        <v>180</v>
      </c>
      <c r="N15878" s="116" t="s">
        <v>73</v>
      </c>
      <c r="O15878" s="116" t="s">
        <v>7510</v>
      </c>
      <c r="P15878" s="116" t="s">
        <v>71</v>
      </c>
      <c r="Q15878" s="116" t="s">
        <v>173</v>
      </c>
      <c r="R15878" s="116" t="s">
        <v>92</v>
      </c>
      <c r="S15878" s="116" t="s">
        <v>75</v>
      </c>
      <c r="T15878" s="116" t="s">
        <v>26</v>
      </c>
      <c r="U15878" s="27" t="s">
        <v>10051</v>
      </c>
      <c r="V15878" s="163">
        <v>20164</v>
      </c>
      <c r="W15878" s="160">
        <v>43.718600000000002</v>
      </c>
      <c r="X15878" s="137" t="s">
        <v>11497</v>
      </c>
      <c r="Y15878" s="137">
        <v>0</v>
      </c>
      <c r="Z15878" s="137">
        <v>43.72</v>
      </c>
      <c r="AA15878" s="137" t="s">
        <v>882</v>
      </c>
      <c r="AB15878" s="137" t="s">
        <v>743</v>
      </c>
      <c r="AC15878" s="137" t="s">
        <v>750</v>
      </c>
    </row>
    <row r="15879" spans="1:29">
      <c r="A15879" s="27" t="s">
        <v>10084</v>
      </c>
      <c r="B15879" s="26" t="s">
        <v>612</v>
      </c>
      <c r="C15879" s="25" t="s">
        <v>10085</v>
      </c>
      <c r="D15879" s="25" t="s">
        <v>9771</v>
      </c>
      <c r="E15879" s="25" t="s">
        <v>362</v>
      </c>
      <c r="F15879" s="27" t="s">
        <v>373</v>
      </c>
      <c r="G15879" s="241">
        <v>13.78</v>
      </c>
      <c r="H15879" s="122" t="s">
        <v>1066</v>
      </c>
      <c r="I15879" s="116" t="s">
        <v>68</v>
      </c>
      <c r="J15879" s="116" t="s">
        <v>69</v>
      </c>
      <c r="K15879" s="116" t="s">
        <v>70</v>
      </c>
      <c r="L15879" s="116" t="s">
        <v>71</v>
      </c>
      <c r="M15879" s="116" t="s">
        <v>181</v>
      </c>
      <c r="N15879" s="116" t="s">
        <v>73</v>
      </c>
      <c r="O15879" s="116" t="s">
        <v>7510</v>
      </c>
      <c r="P15879" s="126" t="s">
        <v>71</v>
      </c>
      <c r="Q15879" s="116" t="s">
        <v>173</v>
      </c>
      <c r="R15879" s="116" t="s">
        <v>71</v>
      </c>
      <c r="S15879" s="127" t="s">
        <v>88</v>
      </c>
      <c r="T15879" s="128" t="s">
        <v>26</v>
      </c>
      <c r="U15879" s="27" t="s">
        <v>10086</v>
      </c>
      <c r="V15879" s="163">
        <v>20164</v>
      </c>
      <c r="W15879" s="160">
        <v>0.13780000000000001</v>
      </c>
      <c r="X15879" s="137" t="s">
        <v>11506</v>
      </c>
      <c r="Y15879" s="137">
        <v>0</v>
      </c>
      <c r="Z15879" s="137">
        <v>13.78</v>
      </c>
      <c r="AA15879" s="137" t="s">
        <v>882</v>
      </c>
      <c r="AB15879" s="137" t="s">
        <v>743</v>
      </c>
      <c r="AC15879" s="137" t="s">
        <v>750</v>
      </c>
    </row>
    <row r="15880" spans="1:29">
      <c r="A15880" s="27" t="s">
        <v>10053</v>
      </c>
      <c r="B15880" s="26" t="s">
        <v>612</v>
      </c>
      <c r="C15880" s="25" t="s">
        <v>733</v>
      </c>
      <c r="D15880" s="25" t="s">
        <v>9771</v>
      </c>
      <c r="E15880" s="25" t="s">
        <v>362</v>
      </c>
      <c r="F15880" s="27" t="s">
        <v>373</v>
      </c>
      <c r="G15880" s="236">
        <v>928.79</v>
      </c>
      <c r="H15880" s="116" t="s">
        <v>1058</v>
      </c>
      <c r="I15880" s="116" t="s">
        <v>68</v>
      </c>
      <c r="J15880" s="116" t="s">
        <v>69</v>
      </c>
      <c r="K15880" s="116" t="s">
        <v>70</v>
      </c>
      <c r="L15880" s="116" t="s">
        <v>71</v>
      </c>
      <c r="M15880" s="116" t="s">
        <v>182</v>
      </c>
      <c r="N15880" s="116" t="s">
        <v>73</v>
      </c>
      <c r="O15880" s="116" t="s">
        <v>7510</v>
      </c>
      <c r="P15880" s="116" t="s">
        <v>71</v>
      </c>
      <c r="Q15880" s="116" t="s">
        <v>173</v>
      </c>
      <c r="R15880" s="116" t="s">
        <v>92</v>
      </c>
      <c r="S15880" s="116" t="s">
        <v>75</v>
      </c>
      <c r="T15880" s="116" t="s">
        <v>26</v>
      </c>
      <c r="U15880" s="27" t="s">
        <v>10054</v>
      </c>
      <c r="V15880" s="163">
        <v>20164</v>
      </c>
      <c r="W15880" s="160">
        <v>928.79</v>
      </c>
      <c r="X15880" s="137" t="s">
        <v>11498</v>
      </c>
      <c r="Y15880" s="137">
        <v>0</v>
      </c>
      <c r="Z15880" s="137">
        <v>928.79</v>
      </c>
      <c r="AA15880" s="137" t="s">
        <v>882</v>
      </c>
      <c r="AB15880" s="137" t="s">
        <v>743</v>
      </c>
      <c r="AC15880" s="137" t="s">
        <v>750</v>
      </c>
    </row>
    <row r="15881" spans="1:29">
      <c r="A15881" s="27" t="s">
        <v>10088</v>
      </c>
      <c r="B15881" s="26" t="s">
        <v>612</v>
      </c>
      <c r="C15881" s="25" t="s">
        <v>10089</v>
      </c>
      <c r="D15881" s="25" t="s">
        <v>9771</v>
      </c>
      <c r="E15881" s="25" t="s">
        <v>362</v>
      </c>
      <c r="F15881" s="27" t="s">
        <v>373</v>
      </c>
      <c r="G15881" s="241">
        <v>44.75</v>
      </c>
      <c r="H15881" s="122" t="s">
        <v>1067</v>
      </c>
      <c r="I15881" s="116" t="s">
        <v>68</v>
      </c>
      <c r="J15881" s="116" t="s">
        <v>69</v>
      </c>
      <c r="K15881" s="116" t="s">
        <v>70</v>
      </c>
      <c r="L15881" s="116" t="s">
        <v>71</v>
      </c>
      <c r="M15881" s="116" t="s">
        <v>183</v>
      </c>
      <c r="N15881" s="116" t="s">
        <v>73</v>
      </c>
      <c r="O15881" s="116" t="s">
        <v>7510</v>
      </c>
      <c r="P15881" s="126" t="s">
        <v>71</v>
      </c>
      <c r="Q15881" s="116" t="s">
        <v>173</v>
      </c>
      <c r="R15881" s="116" t="s">
        <v>71</v>
      </c>
      <c r="S15881" s="127" t="s">
        <v>88</v>
      </c>
      <c r="T15881" s="128" t="s">
        <v>26</v>
      </c>
      <c r="U15881" s="27" t="s">
        <v>10090</v>
      </c>
      <c r="V15881" s="163">
        <v>20164</v>
      </c>
      <c r="W15881" s="160">
        <v>0.44750000000000001</v>
      </c>
      <c r="X15881" s="137" t="s">
        <v>11507</v>
      </c>
      <c r="Y15881" s="137">
        <v>0</v>
      </c>
      <c r="Z15881" s="137">
        <v>44.75</v>
      </c>
      <c r="AA15881" s="137" t="s">
        <v>882</v>
      </c>
      <c r="AB15881" s="137" t="s">
        <v>743</v>
      </c>
      <c r="AC15881" s="137" t="s">
        <v>750</v>
      </c>
    </row>
    <row r="15882" spans="1:29">
      <c r="A15882" s="27" t="s">
        <v>10047</v>
      </c>
      <c r="B15882" s="26" t="s">
        <v>696</v>
      </c>
      <c r="C15882" s="25" t="s">
        <v>931</v>
      </c>
      <c r="D15882" s="25" t="s">
        <v>9771</v>
      </c>
      <c r="E15882" s="25" t="s">
        <v>362</v>
      </c>
      <c r="F15882" s="27" t="s">
        <v>373</v>
      </c>
      <c r="G15882" s="236">
        <v>877.70979999999997</v>
      </c>
      <c r="H15882" s="116" t="s">
        <v>1056</v>
      </c>
      <c r="I15882" s="116" t="s">
        <v>68</v>
      </c>
      <c r="J15882" s="116" t="s">
        <v>69</v>
      </c>
      <c r="K15882" s="116" t="s">
        <v>70</v>
      </c>
      <c r="L15882" s="116" t="s">
        <v>71</v>
      </c>
      <c r="M15882" s="116" t="s">
        <v>172</v>
      </c>
      <c r="N15882" s="116" t="s">
        <v>73</v>
      </c>
      <c r="O15882" s="116" t="s">
        <v>7510</v>
      </c>
      <c r="P15882" s="116" t="s">
        <v>71</v>
      </c>
      <c r="Q15882" s="116" t="s">
        <v>173</v>
      </c>
      <c r="R15882" s="116" t="s">
        <v>92</v>
      </c>
      <c r="S15882" s="116" t="s">
        <v>75</v>
      </c>
      <c r="T15882" s="116" t="s">
        <v>26</v>
      </c>
      <c r="U15882" s="27" t="s">
        <v>10048</v>
      </c>
      <c r="V15882" s="163">
        <v>20164</v>
      </c>
      <c r="W15882" s="160">
        <v>877.70979999999997</v>
      </c>
      <c r="X15882" s="137" t="s">
        <v>11496</v>
      </c>
      <c r="Y15882" s="137">
        <v>0</v>
      </c>
      <c r="Z15882" s="137">
        <v>877.71</v>
      </c>
      <c r="AA15882" s="137" t="s">
        <v>610</v>
      </c>
      <c r="AB15882" s="137" t="s">
        <v>743</v>
      </c>
      <c r="AC15882" s="137" t="s">
        <v>750</v>
      </c>
    </row>
    <row r="15883" spans="1:29">
      <c r="A15883" s="27" t="s">
        <v>10092</v>
      </c>
      <c r="B15883" s="26" t="s">
        <v>696</v>
      </c>
      <c r="C15883" s="25" t="s">
        <v>930</v>
      </c>
      <c r="D15883" s="25" t="s">
        <v>9771</v>
      </c>
      <c r="E15883" s="25" t="s">
        <v>362</v>
      </c>
      <c r="F15883" s="27" t="s">
        <v>373</v>
      </c>
      <c r="G15883" s="236">
        <v>14261.722</v>
      </c>
      <c r="H15883" s="116" t="s">
        <v>1068</v>
      </c>
      <c r="I15883" s="116" t="s">
        <v>68</v>
      </c>
      <c r="J15883" s="116" t="s">
        <v>69</v>
      </c>
      <c r="K15883" s="116" t="s">
        <v>70</v>
      </c>
      <c r="L15883" s="116" t="s">
        <v>71</v>
      </c>
      <c r="M15883" s="116" t="s">
        <v>172</v>
      </c>
      <c r="N15883" s="116" t="s">
        <v>73</v>
      </c>
      <c r="O15883" s="116" t="s">
        <v>7510</v>
      </c>
      <c r="P15883" s="116" t="s">
        <v>71</v>
      </c>
      <c r="Q15883" s="116" t="s">
        <v>74</v>
      </c>
      <c r="R15883" s="116" t="s">
        <v>92</v>
      </c>
      <c r="S15883" s="116" t="s">
        <v>75</v>
      </c>
      <c r="T15883" s="116" t="s">
        <v>26</v>
      </c>
      <c r="U15883" s="27" t="s">
        <v>10093</v>
      </c>
      <c r="V15883" s="163">
        <v>20164</v>
      </c>
      <c r="W15883" s="160">
        <v>14261.722</v>
      </c>
      <c r="X15883" s="137" t="s">
        <v>11508</v>
      </c>
      <c r="Y15883" s="137">
        <v>0</v>
      </c>
      <c r="Z15883" s="137">
        <v>14261.72</v>
      </c>
      <c r="AA15883" s="137" t="s">
        <v>610</v>
      </c>
      <c r="AB15883" s="137" t="s">
        <v>743</v>
      </c>
      <c r="AC15883" s="137" t="s">
        <v>750</v>
      </c>
    </row>
    <row r="15884" spans="1:29">
      <c r="A15884" s="27" t="s">
        <v>10095</v>
      </c>
      <c r="B15884" s="26" t="s">
        <v>696</v>
      </c>
      <c r="C15884" s="25" t="s">
        <v>936</v>
      </c>
      <c r="D15884" s="25" t="s">
        <v>9771</v>
      </c>
      <c r="E15884" s="25" t="s">
        <v>362</v>
      </c>
      <c r="F15884" s="27" t="s">
        <v>373</v>
      </c>
      <c r="G15884" s="241">
        <v>6.15</v>
      </c>
      <c r="H15884" s="122" t="s">
        <v>1069</v>
      </c>
      <c r="I15884" s="116" t="s">
        <v>68</v>
      </c>
      <c r="J15884" s="116" t="s">
        <v>69</v>
      </c>
      <c r="K15884" s="116" t="s">
        <v>70</v>
      </c>
      <c r="L15884" s="116" t="s">
        <v>71</v>
      </c>
      <c r="M15884" s="116" t="s">
        <v>184</v>
      </c>
      <c r="N15884" s="116" t="s">
        <v>73</v>
      </c>
      <c r="O15884" s="116" t="s">
        <v>7510</v>
      </c>
      <c r="P15884" s="126" t="s">
        <v>71</v>
      </c>
      <c r="Q15884" s="116" t="s">
        <v>71</v>
      </c>
      <c r="R15884" s="116" t="s">
        <v>71</v>
      </c>
      <c r="S15884" s="127" t="s">
        <v>88</v>
      </c>
      <c r="T15884" s="128" t="s">
        <v>26</v>
      </c>
      <c r="U15884" s="27" t="s">
        <v>10096</v>
      </c>
      <c r="V15884" s="163">
        <v>20164</v>
      </c>
      <c r="W15884" s="160">
        <v>6.1500000000000006E-2</v>
      </c>
      <c r="X15884" s="137" t="s">
        <v>11509</v>
      </c>
      <c r="Y15884" s="137">
        <v>0</v>
      </c>
      <c r="Z15884" s="137">
        <v>6.15</v>
      </c>
      <c r="AA15884" s="137" t="s">
        <v>610</v>
      </c>
      <c r="AB15884" s="137" t="s">
        <v>743</v>
      </c>
      <c r="AC15884" s="137" t="s">
        <v>750</v>
      </c>
    </row>
    <row r="15885" spans="1:29">
      <c r="A15885" s="27" t="s">
        <v>10098</v>
      </c>
      <c r="B15885" s="26" t="s">
        <v>613</v>
      </c>
      <c r="C15885" s="25" t="s">
        <v>379</v>
      </c>
      <c r="D15885" s="25" t="s">
        <v>9771</v>
      </c>
      <c r="E15885" s="25" t="s">
        <v>362</v>
      </c>
      <c r="F15885" s="27" t="s">
        <v>373</v>
      </c>
      <c r="G15885" s="236" t="s">
        <v>409</v>
      </c>
      <c r="H15885" s="116" t="s">
        <v>1070</v>
      </c>
      <c r="I15885" s="116" t="s">
        <v>68</v>
      </c>
      <c r="J15885" s="116" t="s">
        <v>69</v>
      </c>
      <c r="K15885" s="116" t="s">
        <v>70</v>
      </c>
      <c r="L15885" s="116" t="s">
        <v>101</v>
      </c>
      <c r="M15885" s="116" t="s">
        <v>172</v>
      </c>
      <c r="N15885" s="116" t="s">
        <v>73</v>
      </c>
      <c r="O15885" s="116" t="s">
        <v>7510</v>
      </c>
      <c r="P15885" s="116" t="s">
        <v>71</v>
      </c>
      <c r="Q15885" s="116" t="s">
        <v>186</v>
      </c>
      <c r="R15885" s="116" t="s">
        <v>92</v>
      </c>
      <c r="S15885" s="116" t="s">
        <v>75</v>
      </c>
      <c r="T15885" s="116" t="s">
        <v>26</v>
      </c>
      <c r="U15885" s="27" t="s">
        <v>10099</v>
      </c>
      <c r="V15885" s="163">
        <v>20164</v>
      </c>
      <c r="W15885" s="160" t="e">
        <v>#N/A</v>
      </c>
      <c r="X15885" s="137" t="s">
        <v>11510</v>
      </c>
      <c r="Y15885" s="137">
        <v>0</v>
      </c>
      <c r="Z15885" s="137" t="e">
        <v>#N/A</v>
      </c>
      <c r="AA15885" s="137" t="s">
        <v>10101</v>
      </c>
      <c r="AB15885" s="137" t="s">
        <v>743</v>
      </c>
      <c r="AC15885" s="137" t="s">
        <v>750</v>
      </c>
    </row>
    <row r="15886" spans="1:29">
      <c r="A15886" s="27" t="s">
        <v>10102</v>
      </c>
      <c r="B15886" s="26" t="s">
        <v>613</v>
      </c>
      <c r="C15886" s="25" t="s">
        <v>381</v>
      </c>
      <c r="D15886" s="25" t="s">
        <v>9771</v>
      </c>
      <c r="E15886" s="25" t="s">
        <v>362</v>
      </c>
      <c r="F15886" s="27" t="s">
        <v>373</v>
      </c>
      <c r="G15886" s="236" t="s">
        <v>409</v>
      </c>
      <c r="H15886" s="116" t="s">
        <v>1071</v>
      </c>
      <c r="I15886" s="116" t="s">
        <v>68</v>
      </c>
      <c r="J15886" s="116" t="s">
        <v>69</v>
      </c>
      <c r="K15886" s="116" t="s">
        <v>70</v>
      </c>
      <c r="L15886" s="116" t="s">
        <v>102</v>
      </c>
      <c r="M15886" s="116" t="s">
        <v>172</v>
      </c>
      <c r="N15886" s="116" t="s">
        <v>73</v>
      </c>
      <c r="O15886" s="116" t="s">
        <v>7510</v>
      </c>
      <c r="P15886" s="116" t="s">
        <v>71</v>
      </c>
      <c r="Q15886" s="116" t="s">
        <v>186</v>
      </c>
      <c r="R15886" s="116" t="s">
        <v>92</v>
      </c>
      <c r="S15886" s="116" t="s">
        <v>75</v>
      </c>
      <c r="T15886" s="116" t="s">
        <v>26</v>
      </c>
      <c r="U15886" s="27" t="s">
        <v>10103</v>
      </c>
      <c r="V15886" s="163">
        <v>20164</v>
      </c>
      <c r="W15886" s="160" t="e">
        <v>#N/A</v>
      </c>
      <c r="X15886" s="137" t="s">
        <v>11511</v>
      </c>
      <c r="Y15886" s="137">
        <v>0</v>
      </c>
      <c r="Z15886" s="137" t="e">
        <v>#N/A</v>
      </c>
      <c r="AA15886" s="137" t="s">
        <v>10101</v>
      </c>
      <c r="AB15886" s="137" t="s">
        <v>743</v>
      </c>
      <c r="AC15886" s="137" t="s">
        <v>750</v>
      </c>
    </row>
    <row r="15887" spans="1:29">
      <c r="A15887" s="27" t="s">
        <v>10126</v>
      </c>
      <c r="B15887" s="26" t="s">
        <v>613</v>
      </c>
      <c r="C15887" s="25" t="s">
        <v>10127</v>
      </c>
      <c r="D15887" s="25" t="s">
        <v>9771</v>
      </c>
      <c r="E15887" s="25" t="s">
        <v>362</v>
      </c>
      <c r="F15887" s="27" t="s">
        <v>373</v>
      </c>
      <c r="G15887" s="241" t="s">
        <v>409</v>
      </c>
      <c r="H15887" s="116" t="s">
        <v>1079</v>
      </c>
      <c r="I15887" s="116" t="s">
        <v>68</v>
      </c>
      <c r="J15887" s="116" t="s">
        <v>69</v>
      </c>
      <c r="K15887" s="116" t="s">
        <v>70</v>
      </c>
      <c r="L15887" s="116" t="s">
        <v>102</v>
      </c>
      <c r="M15887" s="116" t="s">
        <v>174</v>
      </c>
      <c r="N15887" s="116" t="s">
        <v>73</v>
      </c>
      <c r="O15887" s="116" t="s">
        <v>7510</v>
      </c>
      <c r="P15887" s="116" t="s">
        <v>71</v>
      </c>
      <c r="Q15887" s="116" t="s">
        <v>186</v>
      </c>
      <c r="R15887" s="116" t="s">
        <v>71</v>
      </c>
      <c r="S15887" s="116" t="s">
        <v>88</v>
      </c>
      <c r="T15887" s="116" t="s">
        <v>26</v>
      </c>
      <c r="U15887" s="27" t="s">
        <v>10128</v>
      </c>
      <c r="V15887" s="163">
        <v>20164</v>
      </c>
      <c r="W15887" s="160" t="e">
        <v>#N/A</v>
      </c>
      <c r="X15887" s="137" t="s">
        <v>11512</v>
      </c>
      <c r="Y15887" s="137">
        <v>0</v>
      </c>
      <c r="Z15887" s="137" t="e">
        <v>#N/A</v>
      </c>
      <c r="AA15887" s="137" t="s">
        <v>10101</v>
      </c>
      <c r="AB15887" s="137" t="s">
        <v>743</v>
      </c>
      <c r="AC15887" s="137" t="s">
        <v>750</v>
      </c>
    </row>
    <row r="15888" spans="1:29">
      <c r="A15888" s="27" t="s">
        <v>10105</v>
      </c>
      <c r="B15888" s="26" t="s">
        <v>613</v>
      </c>
      <c r="C15888" s="25" t="s">
        <v>380</v>
      </c>
      <c r="D15888" s="25" t="s">
        <v>9771</v>
      </c>
      <c r="E15888" s="25" t="s">
        <v>362</v>
      </c>
      <c r="F15888" s="27" t="s">
        <v>373</v>
      </c>
      <c r="G15888" s="236">
        <v>3.5125000000000002</v>
      </c>
      <c r="H15888" s="116" t="s">
        <v>1072</v>
      </c>
      <c r="I15888" s="116" t="s">
        <v>68</v>
      </c>
      <c r="J15888" s="116" t="s">
        <v>69</v>
      </c>
      <c r="K15888" s="116" t="s">
        <v>70</v>
      </c>
      <c r="L15888" s="116" t="s">
        <v>103</v>
      </c>
      <c r="M15888" s="116" t="s">
        <v>172</v>
      </c>
      <c r="N15888" s="116" t="s">
        <v>73</v>
      </c>
      <c r="O15888" s="116" t="s">
        <v>7510</v>
      </c>
      <c r="P15888" s="116" t="s">
        <v>71</v>
      </c>
      <c r="Q15888" s="116" t="s">
        <v>186</v>
      </c>
      <c r="R15888" s="116" t="s">
        <v>92</v>
      </c>
      <c r="S15888" s="116" t="s">
        <v>75</v>
      </c>
      <c r="T15888" s="116" t="s">
        <v>26</v>
      </c>
      <c r="U15888" s="27" t="s">
        <v>10106</v>
      </c>
      <c r="V15888" s="163">
        <v>20164</v>
      </c>
      <c r="W15888" s="160">
        <v>3.5125000000000002</v>
      </c>
      <c r="X15888" s="137" t="s">
        <v>11513</v>
      </c>
      <c r="Y15888" s="137">
        <v>0</v>
      </c>
      <c r="Z15888" s="137">
        <v>3.51</v>
      </c>
      <c r="AA15888" s="137" t="s">
        <v>10101</v>
      </c>
      <c r="AB15888" s="137" t="s">
        <v>743</v>
      </c>
      <c r="AC15888" s="137" t="s">
        <v>750</v>
      </c>
    </row>
    <row r="15889" spans="1:29">
      <c r="A15889" s="27" t="s">
        <v>10130</v>
      </c>
      <c r="B15889" s="26" t="s">
        <v>613</v>
      </c>
      <c r="C15889" s="25" t="s">
        <v>10131</v>
      </c>
      <c r="D15889" s="25" t="s">
        <v>9771</v>
      </c>
      <c r="E15889" s="25" t="s">
        <v>362</v>
      </c>
      <c r="F15889" s="27" t="s">
        <v>373</v>
      </c>
      <c r="G15889" s="241">
        <v>0.63</v>
      </c>
      <c r="H15889" s="122" t="s">
        <v>1080</v>
      </c>
      <c r="I15889" s="116" t="s">
        <v>68</v>
      </c>
      <c r="J15889" s="116" t="s">
        <v>69</v>
      </c>
      <c r="K15889" s="116" t="s">
        <v>70</v>
      </c>
      <c r="L15889" s="116" t="s">
        <v>103</v>
      </c>
      <c r="M15889" s="116" t="s">
        <v>174</v>
      </c>
      <c r="N15889" s="116" t="s">
        <v>73</v>
      </c>
      <c r="O15889" s="116" t="s">
        <v>7510</v>
      </c>
      <c r="P15889" s="126" t="s">
        <v>71</v>
      </c>
      <c r="Q15889" s="116" t="s">
        <v>186</v>
      </c>
      <c r="R15889" s="116" t="s">
        <v>71</v>
      </c>
      <c r="S15889" s="127" t="s">
        <v>88</v>
      </c>
      <c r="T15889" s="128" t="s">
        <v>26</v>
      </c>
      <c r="U15889" s="27" t="s">
        <v>10132</v>
      </c>
      <c r="V15889" s="163">
        <v>20164</v>
      </c>
      <c r="W15889" s="160">
        <v>6.3E-3</v>
      </c>
      <c r="X15889" s="137" t="s">
        <v>11520</v>
      </c>
      <c r="Y15889" s="137">
        <v>0</v>
      </c>
      <c r="Z15889" s="137">
        <v>0.63</v>
      </c>
      <c r="AA15889" s="137" t="s">
        <v>10101</v>
      </c>
      <c r="AB15889" s="137" t="s">
        <v>743</v>
      </c>
      <c r="AC15889" s="137" t="s">
        <v>750</v>
      </c>
    </row>
    <row r="15890" spans="1:29">
      <c r="A15890" s="27" t="s">
        <v>10108</v>
      </c>
      <c r="B15890" s="26" t="s">
        <v>613</v>
      </c>
      <c r="C15890" s="25" t="s">
        <v>384</v>
      </c>
      <c r="D15890" s="25" t="s">
        <v>9771</v>
      </c>
      <c r="E15890" s="25" t="s">
        <v>362</v>
      </c>
      <c r="F15890" s="27" t="s">
        <v>373</v>
      </c>
      <c r="G15890" s="236">
        <v>95.577799999999996</v>
      </c>
      <c r="H15890" s="116" t="s">
        <v>1073</v>
      </c>
      <c r="I15890" s="116" t="s">
        <v>68</v>
      </c>
      <c r="J15890" s="116" t="s">
        <v>69</v>
      </c>
      <c r="K15890" s="116" t="s">
        <v>70</v>
      </c>
      <c r="L15890" s="116" t="s">
        <v>104</v>
      </c>
      <c r="M15890" s="116" t="s">
        <v>172</v>
      </c>
      <c r="N15890" s="116" t="s">
        <v>73</v>
      </c>
      <c r="O15890" s="116" t="s">
        <v>7510</v>
      </c>
      <c r="P15890" s="116" t="s">
        <v>71</v>
      </c>
      <c r="Q15890" s="116" t="s">
        <v>186</v>
      </c>
      <c r="R15890" s="116" t="s">
        <v>92</v>
      </c>
      <c r="S15890" s="116" t="s">
        <v>75</v>
      </c>
      <c r="T15890" s="116" t="s">
        <v>26</v>
      </c>
      <c r="U15890" s="27" t="s">
        <v>10109</v>
      </c>
      <c r="V15890" s="163">
        <v>20164</v>
      </c>
      <c r="W15890" s="160">
        <v>95.577799999999996</v>
      </c>
      <c r="X15890" s="137" t="s">
        <v>11514</v>
      </c>
      <c r="Y15890" s="137">
        <v>0</v>
      </c>
      <c r="Z15890" s="137">
        <v>95.58</v>
      </c>
      <c r="AA15890" s="137" t="s">
        <v>10101</v>
      </c>
      <c r="AB15890" s="137" t="s">
        <v>743</v>
      </c>
      <c r="AC15890" s="137" t="s">
        <v>750</v>
      </c>
    </row>
    <row r="15891" spans="1:29">
      <c r="A15891" s="27" t="s">
        <v>10134</v>
      </c>
      <c r="B15891" s="26" t="s">
        <v>613</v>
      </c>
      <c r="C15891" s="25" t="s">
        <v>10135</v>
      </c>
      <c r="D15891" s="25" t="s">
        <v>9771</v>
      </c>
      <c r="E15891" s="25" t="s">
        <v>362</v>
      </c>
      <c r="F15891" s="27" t="s">
        <v>373</v>
      </c>
      <c r="G15891" s="241">
        <v>4.7</v>
      </c>
      <c r="H15891" s="122" t="s">
        <v>1081</v>
      </c>
      <c r="I15891" s="116" t="s">
        <v>68</v>
      </c>
      <c r="J15891" s="116" t="s">
        <v>69</v>
      </c>
      <c r="K15891" s="116" t="s">
        <v>70</v>
      </c>
      <c r="L15891" s="116" t="s">
        <v>104</v>
      </c>
      <c r="M15891" s="116" t="s">
        <v>174</v>
      </c>
      <c r="N15891" s="116" t="s">
        <v>73</v>
      </c>
      <c r="O15891" s="116" t="s">
        <v>7510</v>
      </c>
      <c r="P15891" s="126" t="s">
        <v>71</v>
      </c>
      <c r="Q15891" s="116" t="s">
        <v>186</v>
      </c>
      <c r="R15891" s="116" t="s">
        <v>71</v>
      </c>
      <c r="S15891" s="127" t="s">
        <v>88</v>
      </c>
      <c r="T15891" s="128" t="s">
        <v>26</v>
      </c>
      <c r="U15891" s="27" t="s">
        <v>10136</v>
      </c>
      <c r="V15891" s="163">
        <v>20164</v>
      </c>
      <c r="W15891" s="160">
        <v>4.7E-2</v>
      </c>
      <c r="X15891" s="137" t="s">
        <v>11521</v>
      </c>
      <c r="Y15891" s="137">
        <v>0</v>
      </c>
      <c r="Z15891" s="137">
        <v>4.7</v>
      </c>
      <c r="AA15891" s="137" t="s">
        <v>10101</v>
      </c>
      <c r="AB15891" s="137" t="s">
        <v>743</v>
      </c>
      <c r="AC15891" s="137" t="s">
        <v>750</v>
      </c>
    </row>
    <row r="15892" spans="1:29">
      <c r="A15892" s="27" t="s">
        <v>10111</v>
      </c>
      <c r="B15892" s="26" t="s">
        <v>613</v>
      </c>
      <c r="C15892" s="25" t="s">
        <v>383</v>
      </c>
      <c r="D15892" s="25" t="s">
        <v>9771</v>
      </c>
      <c r="E15892" s="25" t="s">
        <v>362</v>
      </c>
      <c r="F15892" s="27" t="s">
        <v>373</v>
      </c>
      <c r="G15892" s="236">
        <v>92.219399999999993</v>
      </c>
      <c r="H15892" s="116" t="s">
        <v>1074</v>
      </c>
      <c r="I15892" s="116" t="s">
        <v>68</v>
      </c>
      <c r="J15892" s="116" t="s">
        <v>69</v>
      </c>
      <c r="K15892" s="116" t="s">
        <v>70</v>
      </c>
      <c r="L15892" s="116" t="s">
        <v>105</v>
      </c>
      <c r="M15892" s="116" t="s">
        <v>172</v>
      </c>
      <c r="N15892" s="116" t="s">
        <v>73</v>
      </c>
      <c r="O15892" s="116" t="s">
        <v>7510</v>
      </c>
      <c r="P15892" s="116" t="s">
        <v>71</v>
      </c>
      <c r="Q15892" s="116" t="s">
        <v>186</v>
      </c>
      <c r="R15892" s="116" t="s">
        <v>92</v>
      </c>
      <c r="S15892" s="116" t="s">
        <v>75</v>
      </c>
      <c r="T15892" s="116" t="s">
        <v>26</v>
      </c>
      <c r="U15892" s="27" t="s">
        <v>10112</v>
      </c>
      <c r="V15892" s="163">
        <v>20164</v>
      </c>
      <c r="W15892" s="160">
        <v>92.219399999999993</v>
      </c>
      <c r="X15892" s="137" t="s">
        <v>11515</v>
      </c>
      <c r="Y15892" s="137">
        <v>0</v>
      </c>
      <c r="Z15892" s="137">
        <v>92.22</v>
      </c>
      <c r="AA15892" s="137" t="s">
        <v>10101</v>
      </c>
      <c r="AB15892" s="137" t="s">
        <v>743</v>
      </c>
      <c r="AC15892" s="137" t="s">
        <v>750</v>
      </c>
    </row>
    <row r="15893" spans="1:29">
      <c r="A15893" s="27" t="s">
        <v>10138</v>
      </c>
      <c r="B15893" s="26" t="s">
        <v>613</v>
      </c>
      <c r="C15893" s="25" t="s">
        <v>10139</v>
      </c>
      <c r="D15893" s="25" t="s">
        <v>9771</v>
      </c>
      <c r="E15893" s="25" t="s">
        <v>362</v>
      </c>
      <c r="F15893" s="27" t="s">
        <v>373</v>
      </c>
      <c r="G15893" s="241">
        <v>4.05</v>
      </c>
      <c r="H15893" s="122" t="s">
        <v>1082</v>
      </c>
      <c r="I15893" s="116" t="s">
        <v>68</v>
      </c>
      <c r="J15893" s="116" t="s">
        <v>69</v>
      </c>
      <c r="K15893" s="116" t="s">
        <v>70</v>
      </c>
      <c r="L15893" s="116" t="s">
        <v>105</v>
      </c>
      <c r="M15893" s="116" t="s">
        <v>174</v>
      </c>
      <c r="N15893" s="116" t="s">
        <v>73</v>
      </c>
      <c r="O15893" s="116" t="s">
        <v>7510</v>
      </c>
      <c r="P15893" s="126" t="s">
        <v>71</v>
      </c>
      <c r="Q15893" s="116" t="s">
        <v>186</v>
      </c>
      <c r="R15893" s="116" t="s">
        <v>71</v>
      </c>
      <c r="S15893" s="127" t="s">
        <v>88</v>
      </c>
      <c r="T15893" s="128" t="s">
        <v>26</v>
      </c>
      <c r="U15893" s="27" t="s">
        <v>10140</v>
      </c>
      <c r="V15893" s="163">
        <v>20164</v>
      </c>
      <c r="W15893" s="160">
        <v>4.0500000000000001E-2</v>
      </c>
      <c r="X15893" s="137" t="s">
        <v>11522</v>
      </c>
      <c r="Y15893" s="137">
        <v>0</v>
      </c>
      <c r="Z15893" s="137">
        <v>4.05</v>
      </c>
      <c r="AA15893" s="137" t="s">
        <v>10101</v>
      </c>
      <c r="AB15893" s="137" t="s">
        <v>743</v>
      </c>
      <c r="AC15893" s="137" t="s">
        <v>750</v>
      </c>
    </row>
    <row r="15894" spans="1:29">
      <c r="A15894" s="27" t="s">
        <v>10114</v>
      </c>
      <c r="B15894" s="26" t="s">
        <v>613</v>
      </c>
      <c r="C15894" s="25" t="s">
        <v>382</v>
      </c>
      <c r="D15894" s="25" t="s">
        <v>9771</v>
      </c>
      <c r="E15894" s="25" t="s">
        <v>362</v>
      </c>
      <c r="F15894" s="27" t="s">
        <v>373</v>
      </c>
      <c r="G15894" s="236">
        <v>2.8706</v>
      </c>
      <c r="H15894" s="116" t="s">
        <v>1075</v>
      </c>
      <c r="I15894" s="116" t="s">
        <v>68</v>
      </c>
      <c r="J15894" s="116" t="s">
        <v>69</v>
      </c>
      <c r="K15894" s="116" t="s">
        <v>70</v>
      </c>
      <c r="L15894" s="116" t="s">
        <v>106</v>
      </c>
      <c r="M15894" s="116" t="s">
        <v>172</v>
      </c>
      <c r="N15894" s="116" t="s">
        <v>73</v>
      </c>
      <c r="O15894" s="116" t="s">
        <v>7510</v>
      </c>
      <c r="P15894" s="116" t="s">
        <v>71</v>
      </c>
      <c r="Q15894" s="116" t="s">
        <v>186</v>
      </c>
      <c r="R15894" s="116" t="s">
        <v>92</v>
      </c>
      <c r="S15894" s="116" t="s">
        <v>75</v>
      </c>
      <c r="T15894" s="116" t="s">
        <v>26</v>
      </c>
      <c r="U15894" s="27" t="s">
        <v>10115</v>
      </c>
      <c r="V15894" s="163">
        <v>20164</v>
      </c>
      <c r="W15894" s="160">
        <v>2.8706</v>
      </c>
      <c r="X15894" s="137" t="s">
        <v>11516</v>
      </c>
      <c r="Y15894" s="137">
        <v>0</v>
      </c>
      <c r="Z15894" s="137">
        <v>2.87</v>
      </c>
      <c r="AA15894" s="137" t="s">
        <v>10101</v>
      </c>
      <c r="AB15894" s="137" t="s">
        <v>743</v>
      </c>
      <c r="AC15894" s="137" t="s">
        <v>750</v>
      </c>
    </row>
    <row r="15895" spans="1:29">
      <c r="A15895" s="27" t="s">
        <v>10142</v>
      </c>
      <c r="B15895" s="26" t="s">
        <v>613</v>
      </c>
      <c r="C15895" s="25" t="s">
        <v>10143</v>
      </c>
      <c r="D15895" s="25" t="s">
        <v>9771</v>
      </c>
      <c r="E15895" s="25" t="s">
        <v>362</v>
      </c>
      <c r="F15895" s="27" t="s">
        <v>373</v>
      </c>
      <c r="G15895" s="241">
        <v>3.05</v>
      </c>
      <c r="H15895" s="122" t="s">
        <v>1083</v>
      </c>
      <c r="I15895" s="116" t="s">
        <v>68</v>
      </c>
      <c r="J15895" s="116" t="s">
        <v>69</v>
      </c>
      <c r="K15895" s="116" t="s">
        <v>70</v>
      </c>
      <c r="L15895" s="116" t="s">
        <v>106</v>
      </c>
      <c r="M15895" s="116" t="s">
        <v>174</v>
      </c>
      <c r="N15895" s="116" t="s">
        <v>73</v>
      </c>
      <c r="O15895" s="116" t="s">
        <v>7510</v>
      </c>
      <c r="P15895" s="126" t="s">
        <v>71</v>
      </c>
      <c r="Q15895" s="116" t="s">
        <v>186</v>
      </c>
      <c r="R15895" s="116" t="s">
        <v>71</v>
      </c>
      <c r="S15895" s="127" t="s">
        <v>88</v>
      </c>
      <c r="T15895" s="128" t="s">
        <v>26</v>
      </c>
      <c r="U15895" s="27" t="s">
        <v>10144</v>
      </c>
      <c r="V15895" s="163">
        <v>20164</v>
      </c>
      <c r="W15895" s="160">
        <v>3.0499999999999999E-2</v>
      </c>
      <c r="X15895" s="137" t="s">
        <v>11523</v>
      </c>
      <c r="Y15895" s="137">
        <v>0</v>
      </c>
      <c r="Z15895" s="137">
        <v>3.05</v>
      </c>
      <c r="AA15895" s="137" t="s">
        <v>10101</v>
      </c>
      <c r="AB15895" s="137" t="s">
        <v>743</v>
      </c>
      <c r="AC15895" s="137" t="s">
        <v>750</v>
      </c>
    </row>
    <row r="15896" spans="1:29">
      <c r="A15896" s="27" t="s">
        <v>10117</v>
      </c>
      <c r="B15896" s="26" t="s">
        <v>613</v>
      </c>
      <c r="C15896" s="25" t="s">
        <v>516</v>
      </c>
      <c r="D15896" s="25" t="s">
        <v>9771</v>
      </c>
      <c r="E15896" s="25" t="s">
        <v>362</v>
      </c>
      <c r="F15896" s="27" t="s">
        <v>373</v>
      </c>
      <c r="G15896" s="236">
        <v>194.22139999999999</v>
      </c>
      <c r="H15896" s="116" t="s">
        <v>1076</v>
      </c>
      <c r="I15896" s="116" t="s">
        <v>68</v>
      </c>
      <c r="J15896" s="116" t="s">
        <v>69</v>
      </c>
      <c r="K15896" s="116" t="s">
        <v>70</v>
      </c>
      <c r="L15896" s="116" t="s">
        <v>71</v>
      </c>
      <c r="M15896" s="116" t="s">
        <v>172</v>
      </c>
      <c r="N15896" s="116" t="s">
        <v>73</v>
      </c>
      <c r="O15896" s="116" t="s">
        <v>7510</v>
      </c>
      <c r="P15896" s="116" t="s">
        <v>71</v>
      </c>
      <c r="Q15896" s="116" t="s">
        <v>186</v>
      </c>
      <c r="R15896" s="116" t="s">
        <v>92</v>
      </c>
      <c r="S15896" s="116" t="s">
        <v>75</v>
      </c>
      <c r="T15896" s="116" t="s">
        <v>26</v>
      </c>
      <c r="U15896" s="27" t="s">
        <v>10118</v>
      </c>
      <c r="V15896" s="163">
        <v>20164</v>
      </c>
      <c r="W15896" s="160">
        <v>194.22139999999999</v>
      </c>
      <c r="X15896" s="137" t="s">
        <v>11517</v>
      </c>
      <c r="Y15896" s="137">
        <v>0</v>
      </c>
      <c r="Z15896" s="137">
        <v>194.22</v>
      </c>
      <c r="AA15896" s="137" t="s">
        <v>10101</v>
      </c>
      <c r="AB15896" s="137" t="s">
        <v>743</v>
      </c>
      <c r="AC15896" s="137" t="s">
        <v>750</v>
      </c>
    </row>
    <row r="15897" spans="1:29">
      <c r="A15897" s="27" t="s">
        <v>10146</v>
      </c>
      <c r="B15897" s="26" t="s">
        <v>613</v>
      </c>
      <c r="C15897" s="25" t="s">
        <v>10147</v>
      </c>
      <c r="D15897" s="25" t="s">
        <v>9771</v>
      </c>
      <c r="E15897" s="25" t="s">
        <v>362</v>
      </c>
      <c r="F15897" s="27" t="s">
        <v>373</v>
      </c>
      <c r="G15897" s="241">
        <v>4.29</v>
      </c>
      <c r="H15897" s="122" t="s">
        <v>1084</v>
      </c>
      <c r="I15897" s="116" t="s">
        <v>68</v>
      </c>
      <c r="J15897" s="116" t="s">
        <v>69</v>
      </c>
      <c r="K15897" s="116" t="s">
        <v>70</v>
      </c>
      <c r="L15897" s="116" t="s">
        <v>71</v>
      </c>
      <c r="M15897" s="116" t="s">
        <v>174</v>
      </c>
      <c r="N15897" s="116" t="s">
        <v>73</v>
      </c>
      <c r="O15897" s="116" t="s">
        <v>7510</v>
      </c>
      <c r="P15897" s="126" t="s">
        <v>71</v>
      </c>
      <c r="Q15897" s="116" t="s">
        <v>186</v>
      </c>
      <c r="R15897" s="116" t="s">
        <v>71</v>
      </c>
      <c r="S15897" s="127" t="s">
        <v>88</v>
      </c>
      <c r="T15897" s="128" t="s">
        <v>26</v>
      </c>
      <c r="U15897" s="27" t="s">
        <v>10148</v>
      </c>
      <c r="V15897" s="163">
        <v>20164</v>
      </c>
      <c r="W15897" s="160">
        <v>4.2900000000000001E-2</v>
      </c>
      <c r="X15897" s="137" t="s">
        <v>11524</v>
      </c>
      <c r="Y15897" s="137">
        <v>0</v>
      </c>
      <c r="Z15897" s="137">
        <v>4.29</v>
      </c>
      <c r="AA15897" s="137" t="s">
        <v>10101</v>
      </c>
      <c r="AB15897" s="137" t="s">
        <v>743</v>
      </c>
      <c r="AC15897" s="137" t="s">
        <v>750</v>
      </c>
    </row>
    <row r="15898" spans="1:29">
      <c r="A15898" s="27" t="s">
        <v>10120</v>
      </c>
      <c r="B15898" s="26" t="s">
        <v>613</v>
      </c>
      <c r="C15898" s="25" t="s">
        <v>519</v>
      </c>
      <c r="D15898" s="25" t="s">
        <v>9771</v>
      </c>
      <c r="E15898" s="25" t="s">
        <v>362</v>
      </c>
      <c r="F15898" s="27" t="s">
        <v>373</v>
      </c>
      <c r="G15898" s="236">
        <v>6.0894000000000004</v>
      </c>
      <c r="H15898" s="116" t="s">
        <v>1077</v>
      </c>
      <c r="I15898" s="116" t="s">
        <v>68</v>
      </c>
      <c r="J15898" s="116" t="s">
        <v>69</v>
      </c>
      <c r="K15898" s="116" t="s">
        <v>70</v>
      </c>
      <c r="L15898" s="116" t="s">
        <v>71</v>
      </c>
      <c r="M15898" s="116" t="s">
        <v>180</v>
      </c>
      <c r="N15898" s="116" t="s">
        <v>73</v>
      </c>
      <c r="O15898" s="116" t="s">
        <v>7510</v>
      </c>
      <c r="P15898" s="116" t="s">
        <v>71</v>
      </c>
      <c r="Q15898" s="116" t="s">
        <v>186</v>
      </c>
      <c r="R15898" s="116" t="s">
        <v>92</v>
      </c>
      <c r="S15898" s="116" t="s">
        <v>75</v>
      </c>
      <c r="T15898" s="116" t="s">
        <v>26</v>
      </c>
      <c r="U15898" s="27" t="s">
        <v>10121</v>
      </c>
      <c r="V15898" s="163">
        <v>20164</v>
      </c>
      <c r="W15898" s="160">
        <v>6.0894000000000004</v>
      </c>
      <c r="X15898" s="137" t="s">
        <v>11518</v>
      </c>
      <c r="Y15898" s="137">
        <v>0</v>
      </c>
      <c r="Z15898" s="137">
        <v>6.09</v>
      </c>
      <c r="AA15898" s="137" t="s">
        <v>10101</v>
      </c>
      <c r="AB15898" s="137" t="s">
        <v>743</v>
      </c>
      <c r="AC15898" s="137" t="s">
        <v>750</v>
      </c>
    </row>
    <row r="15899" spans="1:29">
      <c r="A15899" s="27" t="s">
        <v>10150</v>
      </c>
      <c r="B15899" s="26" t="s">
        <v>613</v>
      </c>
      <c r="C15899" s="25" t="s">
        <v>10151</v>
      </c>
      <c r="D15899" s="25" t="s">
        <v>9771</v>
      </c>
      <c r="E15899" s="25" t="s">
        <v>362</v>
      </c>
      <c r="F15899" s="27" t="s">
        <v>373</v>
      </c>
      <c r="G15899" s="241">
        <v>1.01</v>
      </c>
      <c r="H15899" s="122" t="s">
        <v>1085</v>
      </c>
      <c r="I15899" s="116" t="s">
        <v>68</v>
      </c>
      <c r="J15899" s="116" t="s">
        <v>69</v>
      </c>
      <c r="K15899" s="116" t="s">
        <v>70</v>
      </c>
      <c r="L15899" s="116" t="s">
        <v>71</v>
      </c>
      <c r="M15899" s="116" t="s">
        <v>181</v>
      </c>
      <c r="N15899" s="116" t="s">
        <v>73</v>
      </c>
      <c r="O15899" s="116" t="s">
        <v>7510</v>
      </c>
      <c r="P15899" s="126" t="s">
        <v>71</v>
      </c>
      <c r="Q15899" s="116" t="s">
        <v>186</v>
      </c>
      <c r="R15899" s="116" t="s">
        <v>71</v>
      </c>
      <c r="S15899" s="127" t="s">
        <v>88</v>
      </c>
      <c r="T15899" s="128" t="s">
        <v>26</v>
      </c>
      <c r="U15899" s="27" t="s">
        <v>10152</v>
      </c>
      <c r="V15899" s="163">
        <v>20164</v>
      </c>
      <c r="W15899" s="160">
        <v>1.01E-2</v>
      </c>
      <c r="X15899" s="137" t="s">
        <v>11525</v>
      </c>
      <c r="Y15899" s="137">
        <v>0</v>
      </c>
      <c r="Z15899" s="137">
        <v>1.01</v>
      </c>
      <c r="AA15899" s="137" t="s">
        <v>10101</v>
      </c>
      <c r="AB15899" s="137" t="s">
        <v>743</v>
      </c>
      <c r="AC15899" s="137" t="s">
        <v>750</v>
      </c>
    </row>
    <row r="15900" spans="1:29">
      <c r="A15900" s="27" t="s">
        <v>10123</v>
      </c>
      <c r="B15900" s="26" t="s">
        <v>613</v>
      </c>
      <c r="C15900" s="25" t="s">
        <v>520</v>
      </c>
      <c r="D15900" s="25" t="s">
        <v>9771</v>
      </c>
      <c r="E15900" s="25" t="s">
        <v>362</v>
      </c>
      <c r="F15900" s="27" t="s">
        <v>373</v>
      </c>
      <c r="G15900" s="236">
        <v>200.42959999999999</v>
      </c>
      <c r="H15900" s="116" t="s">
        <v>1078</v>
      </c>
      <c r="I15900" s="116" t="s">
        <v>68</v>
      </c>
      <c r="J15900" s="116" t="s">
        <v>69</v>
      </c>
      <c r="K15900" s="116" t="s">
        <v>70</v>
      </c>
      <c r="L15900" s="116" t="s">
        <v>71</v>
      </c>
      <c r="M15900" s="116" t="s">
        <v>182</v>
      </c>
      <c r="N15900" s="116" t="s">
        <v>73</v>
      </c>
      <c r="O15900" s="116" t="s">
        <v>7510</v>
      </c>
      <c r="P15900" s="116" t="s">
        <v>71</v>
      </c>
      <c r="Q15900" s="116" t="s">
        <v>186</v>
      </c>
      <c r="R15900" s="116" t="s">
        <v>92</v>
      </c>
      <c r="S15900" s="116" t="s">
        <v>75</v>
      </c>
      <c r="T15900" s="116" t="s">
        <v>26</v>
      </c>
      <c r="U15900" s="27" t="s">
        <v>10124</v>
      </c>
      <c r="V15900" s="163">
        <v>20164</v>
      </c>
      <c r="W15900" s="160">
        <v>200.42959999999999</v>
      </c>
      <c r="X15900" s="137" t="s">
        <v>11519</v>
      </c>
      <c r="Y15900" s="137">
        <v>0</v>
      </c>
      <c r="Z15900" s="137">
        <v>200.43</v>
      </c>
      <c r="AA15900" s="137" t="s">
        <v>10101</v>
      </c>
      <c r="AB15900" s="137" t="s">
        <v>743</v>
      </c>
      <c r="AC15900" s="137" t="s">
        <v>750</v>
      </c>
    </row>
    <row r="15901" spans="1:29">
      <c r="A15901" s="27" t="s">
        <v>10154</v>
      </c>
      <c r="B15901" s="26" t="s">
        <v>613</v>
      </c>
      <c r="C15901" s="25" t="s">
        <v>10155</v>
      </c>
      <c r="D15901" s="25" t="s">
        <v>9771</v>
      </c>
      <c r="E15901" s="25" t="s">
        <v>362</v>
      </c>
      <c r="F15901" s="27" t="s">
        <v>373</v>
      </c>
      <c r="G15901" s="241">
        <v>4.1900000000000004</v>
      </c>
      <c r="H15901" s="122" t="s">
        <v>1086</v>
      </c>
      <c r="I15901" s="116" t="s">
        <v>68</v>
      </c>
      <c r="J15901" s="116" t="s">
        <v>69</v>
      </c>
      <c r="K15901" s="116" t="s">
        <v>70</v>
      </c>
      <c r="L15901" s="116" t="s">
        <v>71</v>
      </c>
      <c r="M15901" s="116" t="s">
        <v>183</v>
      </c>
      <c r="N15901" s="116" t="s">
        <v>73</v>
      </c>
      <c r="O15901" s="116" t="s">
        <v>7510</v>
      </c>
      <c r="P15901" s="126" t="s">
        <v>71</v>
      </c>
      <c r="Q15901" s="116" t="s">
        <v>186</v>
      </c>
      <c r="R15901" s="116" t="s">
        <v>71</v>
      </c>
      <c r="S15901" s="127" t="s">
        <v>88</v>
      </c>
      <c r="T15901" s="128" t="s">
        <v>26</v>
      </c>
      <c r="U15901" s="27" t="s">
        <v>10156</v>
      </c>
      <c r="V15901" s="163">
        <v>20164</v>
      </c>
      <c r="W15901" s="160">
        <v>4.1900000000000007E-2</v>
      </c>
      <c r="X15901" s="137" t="s">
        <v>11526</v>
      </c>
      <c r="Y15901" s="137">
        <v>0</v>
      </c>
      <c r="Z15901" s="137">
        <v>4.1900000000000004</v>
      </c>
      <c r="AA15901" s="137" t="s">
        <v>10101</v>
      </c>
      <c r="AB15901" s="137" t="s">
        <v>743</v>
      </c>
      <c r="AC15901" s="137" t="s">
        <v>750</v>
      </c>
    </row>
    <row r="15902" spans="1:29">
      <c r="A15902" s="27" t="s">
        <v>10158</v>
      </c>
      <c r="B15902" s="26" t="s">
        <v>614</v>
      </c>
      <c r="C15902" s="25" t="s">
        <v>385</v>
      </c>
      <c r="D15902" s="25" t="s">
        <v>9771</v>
      </c>
      <c r="E15902" s="25" t="s">
        <v>362</v>
      </c>
      <c r="F15902" s="27" t="s">
        <v>373</v>
      </c>
      <c r="G15902" s="236" t="s">
        <v>409</v>
      </c>
      <c r="H15902" s="116" t="s">
        <v>1087</v>
      </c>
      <c r="I15902" s="116" t="s">
        <v>68</v>
      </c>
      <c r="J15902" s="116" t="s">
        <v>69</v>
      </c>
      <c r="K15902" s="116" t="s">
        <v>70</v>
      </c>
      <c r="L15902" s="116" t="s">
        <v>101</v>
      </c>
      <c r="M15902" s="116" t="s">
        <v>172</v>
      </c>
      <c r="N15902" s="116" t="s">
        <v>73</v>
      </c>
      <c r="O15902" s="116" t="s">
        <v>7510</v>
      </c>
      <c r="P15902" s="116" t="s">
        <v>71</v>
      </c>
      <c r="Q15902" s="116" t="s">
        <v>185</v>
      </c>
      <c r="R15902" s="116" t="s">
        <v>92</v>
      </c>
      <c r="S15902" s="116" t="s">
        <v>75</v>
      </c>
      <c r="T15902" s="116" t="s">
        <v>26</v>
      </c>
      <c r="U15902" s="27" t="s">
        <v>10159</v>
      </c>
      <c r="V15902" s="163">
        <v>20164</v>
      </c>
      <c r="W15902" s="160" t="e">
        <v>#N/A</v>
      </c>
      <c r="X15902" s="137" t="s">
        <v>11527</v>
      </c>
      <c r="Y15902" s="137">
        <v>0</v>
      </c>
      <c r="Z15902" s="137" t="e">
        <v>#N/A</v>
      </c>
      <c r="AA15902" s="137" t="s">
        <v>10101</v>
      </c>
      <c r="AB15902" s="137" t="s">
        <v>743</v>
      </c>
      <c r="AC15902" s="137" t="s">
        <v>750</v>
      </c>
    </row>
    <row r="15903" spans="1:29">
      <c r="A15903" s="27" t="s">
        <v>10161</v>
      </c>
      <c r="B15903" s="26" t="s">
        <v>614</v>
      </c>
      <c r="C15903" s="25" t="s">
        <v>387</v>
      </c>
      <c r="D15903" s="25" t="s">
        <v>9771</v>
      </c>
      <c r="E15903" s="25" t="s">
        <v>362</v>
      </c>
      <c r="F15903" s="27" t="s">
        <v>373</v>
      </c>
      <c r="G15903" s="236" t="s">
        <v>409</v>
      </c>
      <c r="H15903" s="116" t="s">
        <v>1088</v>
      </c>
      <c r="I15903" s="116" t="s">
        <v>68</v>
      </c>
      <c r="J15903" s="116" t="s">
        <v>69</v>
      </c>
      <c r="K15903" s="116" t="s">
        <v>70</v>
      </c>
      <c r="L15903" s="116" t="s">
        <v>102</v>
      </c>
      <c r="M15903" s="116" t="s">
        <v>172</v>
      </c>
      <c r="N15903" s="116" t="s">
        <v>73</v>
      </c>
      <c r="O15903" s="116" t="s">
        <v>7510</v>
      </c>
      <c r="P15903" s="116" t="s">
        <v>71</v>
      </c>
      <c r="Q15903" s="116" t="s">
        <v>185</v>
      </c>
      <c r="R15903" s="116" t="s">
        <v>92</v>
      </c>
      <c r="S15903" s="116" t="s">
        <v>75</v>
      </c>
      <c r="T15903" s="116" t="s">
        <v>26</v>
      </c>
      <c r="U15903" s="27" t="s">
        <v>10162</v>
      </c>
      <c r="V15903" s="163">
        <v>20164</v>
      </c>
      <c r="W15903" s="160" t="e">
        <v>#N/A</v>
      </c>
      <c r="X15903" s="137" t="s">
        <v>11528</v>
      </c>
      <c r="Y15903" s="137">
        <v>0</v>
      </c>
      <c r="Z15903" s="137" t="e">
        <v>#N/A</v>
      </c>
      <c r="AA15903" s="137" t="s">
        <v>10101</v>
      </c>
      <c r="AB15903" s="137" t="s">
        <v>743</v>
      </c>
      <c r="AC15903" s="137" t="s">
        <v>750</v>
      </c>
    </row>
    <row r="15904" spans="1:29">
      <c r="A15904" s="27" t="s">
        <v>10185</v>
      </c>
      <c r="B15904" s="26" t="s">
        <v>614</v>
      </c>
      <c r="C15904" s="25" t="s">
        <v>10186</v>
      </c>
      <c r="D15904" s="25" t="s">
        <v>9771</v>
      </c>
      <c r="E15904" s="25" t="s">
        <v>362</v>
      </c>
      <c r="F15904" s="27" t="s">
        <v>373</v>
      </c>
      <c r="G15904" s="241">
        <v>22.72</v>
      </c>
      <c r="H15904" s="122" t="s">
        <v>1096</v>
      </c>
      <c r="I15904" s="116" t="s">
        <v>68</v>
      </c>
      <c r="J15904" s="116" t="s">
        <v>69</v>
      </c>
      <c r="K15904" s="116" t="s">
        <v>70</v>
      </c>
      <c r="L15904" s="116" t="s">
        <v>102</v>
      </c>
      <c r="M15904" s="116" t="s">
        <v>174</v>
      </c>
      <c r="N15904" s="116" t="s">
        <v>73</v>
      </c>
      <c r="O15904" s="116" t="s">
        <v>7510</v>
      </c>
      <c r="P15904" s="126" t="s">
        <v>71</v>
      </c>
      <c r="Q15904" s="116" t="s">
        <v>185</v>
      </c>
      <c r="R15904" s="116" t="s">
        <v>71</v>
      </c>
      <c r="S15904" s="127" t="s">
        <v>88</v>
      </c>
      <c r="T15904" s="128" t="s">
        <v>26</v>
      </c>
      <c r="U15904" s="27" t="s">
        <v>10187</v>
      </c>
      <c r="V15904" s="163">
        <v>20164</v>
      </c>
      <c r="W15904" s="160">
        <v>0.22719999999999999</v>
      </c>
      <c r="X15904" s="137" t="s">
        <v>11536</v>
      </c>
      <c r="Y15904" s="137">
        <v>0</v>
      </c>
      <c r="Z15904" s="137">
        <v>22.72</v>
      </c>
      <c r="AA15904" s="137" t="s">
        <v>10101</v>
      </c>
      <c r="AB15904" s="137" t="s">
        <v>743</v>
      </c>
      <c r="AC15904" s="137" t="s">
        <v>750</v>
      </c>
    </row>
    <row r="15905" spans="1:29">
      <c r="A15905" s="27" t="s">
        <v>10164</v>
      </c>
      <c r="B15905" s="26" t="s">
        <v>614</v>
      </c>
      <c r="C15905" s="25" t="s">
        <v>386</v>
      </c>
      <c r="D15905" s="25" t="s">
        <v>9771</v>
      </c>
      <c r="E15905" s="25" t="s">
        <v>362</v>
      </c>
      <c r="F15905" s="27" t="s">
        <v>373</v>
      </c>
      <c r="G15905" s="236">
        <v>2.1303999999999998</v>
      </c>
      <c r="H15905" s="116" t="s">
        <v>1089</v>
      </c>
      <c r="I15905" s="116" t="s">
        <v>68</v>
      </c>
      <c r="J15905" s="116" t="s">
        <v>69</v>
      </c>
      <c r="K15905" s="116" t="s">
        <v>70</v>
      </c>
      <c r="L15905" s="116" t="s">
        <v>103</v>
      </c>
      <c r="M15905" s="116" t="s">
        <v>172</v>
      </c>
      <c r="N15905" s="116" t="s">
        <v>73</v>
      </c>
      <c r="O15905" s="116" t="s">
        <v>7510</v>
      </c>
      <c r="P15905" s="116" t="s">
        <v>71</v>
      </c>
      <c r="Q15905" s="116" t="s">
        <v>185</v>
      </c>
      <c r="R15905" s="116" t="s">
        <v>92</v>
      </c>
      <c r="S15905" s="116" t="s">
        <v>75</v>
      </c>
      <c r="T15905" s="116" t="s">
        <v>26</v>
      </c>
      <c r="U15905" s="27" t="s">
        <v>10165</v>
      </c>
      <c r="V15905" s="163">
        <v>20164</v>
      </c>
      <c r="W15905" s="160">
        <v>2.1303999999999998</v>
      </c>
      <c r="X15905" s="137" t="s">
        <v>11529</v>
      </c>
      <c r="Y15905" s="137">
        <v>0</v>
      </c>
      <c r="Z15905" s="137">
        <v>2.13</v>
      </c>
      <c r="AA15905" s="137" t="s">
        <v>10101</v>
      </c>
      <c r="AB15905" s="137" t="s">
        <v>743</v>
      </c>
      <c r="AC15905" s="137" t="s">
        <v>750</v>
      </c>
    </row>
    <row r="15906" spans="1:29">
      <c r="A15906" s="27" t="s">
        <v>10189</v>
      </c>
      <c r="B15906" s="26" t="s">
        <v>614</v>
      </c>
      <c r="C15906" s="25" t="s">
        <v>10190</v>
      </c>
      <c r="D15906" s="25" t="s">
        <v>9771</v>
      </c>
      <c r="E15906" s="25" t="s">
        <v>362</v>
      </c>
      <c r="F15906" s="27" t="s">
        <v>373</v>
      </c>
      <c r="G15906" s="241">
        <v>10.85</v>
      </c>
      <c r="H15906" s="122" t="s">
        <v>1097</v>
      </c>
      <c r="I15906" s="116" t="s">
        <v>68</v>
      </c>
      <c r="J15906" s="116" t="s">
        <v>69</v>
      </c>
      <c r="K15906" s="116" t="s">
        <v>70</v>
      </c>
      <c r="L15906" s="116" t="s">
        <v>103</v>
      </c>
      <c r="M15906" s="116" t="s">
        <v>174</v>
      </c>
      <c r="N15906" s="116" t="s">
        <v>73</v>
      </c>
      <c r="O15906" s="116" t="s">
        <v>7510</v>
      </c>
      <c r="P15906" s="126" t="s">
        <v>71</v>
      </c>
      <c r="Q15906" s="116" t="s">
        <v>185</v>
      </c>
      <c r="R15906" s="116" t="s">
        <v>71</v>
      </c>
      <c r="S15906" s="127" t="s">
        <v>88</v>
      </c>
      <c r="T15906" s="128" t="s">
        <v>26</v>
      </c>
      <c r="U15906" s="27" t="s">
        <v>10191</v>
      </c>
      <c r="V15906" s="163">
        <v>20164</v>
      </c>
      <c r="W15906" s="160">
        <v>0.1085</v>
      </c>
      <c r="X15906" s="137" t="s">
        <v>11537</v>
      </c>
      <c r="Y15906" s="137">
        <v>0</v>
      </c>
      <c r="Z15906" s="137">
        <v>10.85</v>
      </c>
      <c r="AA15906" s="137" t="s">
        <v>10101</v>
      </c>
      <c r="AB15906" s="137" t="s">
        <v>743</v>
      </c>
      <c r="AC15906" s="137" t="s">
        <v>750</v>
      </c>
    </row>
    <row r="15907" spans="1:29">
      <c r="A15907" s="27" t="s">
        <v>10167</v>
      </c>
      <c r="B15907" s="26" t="s">
        <v>614</v>
      </c>
      <c r="C15907" s="25" t="s">
        <v>390</v>
      </c>
      <c r="D15907" s="25" t="s">
        <v>9771</v>
      </c>
      <c r="E15907" s="25" t="s">
        <v>362</v>
      </c>
      <c r="F15907" s="27" t="s">
        <v>373</v>
      </c>
      <c r="G15907" s="236">
        <v>102.3182</v>
      </c>
      <c r="H15907" s="116" t="s">
        <v>1090</v>
      </c>
      <c r="I15907" s="116" t="s">
        <v>68</v>
      </c>
      <c r="J15907" s="116" t="s">
        <v>69</v>
      </c>
      <c r="K15907" s="116" t="s">
        <v>70</v>
      </c>
      <c r="L15907" s="116" t="s">
        <v>104</v>
      </c>
      <c r="M15907" s="116" t="s">
        <v>172</v>
      </c>
      <c r="N15907" s="116" t="s">
        <v>73</v>
      </c>
      <c r="O15907" s="116" t="s">
        <v>7510</v>
      </c>
      <c r="P15907" s="116" t="s">
        <v>71</v>
      </c>
      <c r="Q15907" s="116" t="s">
        <v>185</v>
      </c>
      <c r="R15907" s="116" t="s">
        <v>92</v>
      </c>
      <c r="S15907" s="116" t="s">
        <v>75</v>
      </c>
      <c r="T15907" s="116" t="s">
        <v>26</v>
      </c>
      <c r="U15907" s="27" t="s">
        <v>10168</v>
      </c>
      <c r="V15907" s="163">
        <v>20164</v>
      </c>
      <c r="W15907" s="160">
        <v>102.3182</v>
      </c>
      <c r="X15907" s="137" t="s">
        <v>11530</v>
      </c>
      <c r="Y15907" s="137">
        <v>0</v>
      </c>
      <c r="Z15907" s="137">
        <v>102.32</v>
      </c>
      <c r="AA15907" s="137" t="s">
        <v>10101</v>
      </c>
      <c r="AB15907" s="137" t="s">
        <v>743</v>
      </c>
      <c r="AC15907" s="137" t="s">
        <v>750</v>
      </c>
    </row>
    <row r="15908" spans="1:29">
      <c r="A15908" s="27" t="s">
        <v>10193</v>
      </c>
      <c r="B15908" s="26" t="s">
        <v>614</v>
      </c>
      <c r="C15908" s="25" t="s">
        <v>10194</v>
      </c>
      <c r="D15908" s="25" t="s">
        <v>9771</v>
      </c>
      <c r="E15908" s="25" t="s">
        <v>362</v>
      </c>
      <c r="F15908" s="27" t="s">
        <v>373</v>
      </c>
      <c r="G15908" s="241">
        <v>30.43</v>
      </c>
      <c r="H15908" s="122" t="s">
        <v>1098</v>
      </c>
      <c r="I15908" s="116" t="s">
        <v>68</v>
      </c>
      <c r="J15908" s="116" t="s">
        <v>69</v>
      </c>
      <c r="K15908" s="116" t="s">
        <v>70</v>
      </c>
      <c r="L15908" s="116" t="s">
        <v>104</v>
      </c>
      <c r="M15908" s="116" t="s">
        <v>174</v>
      </c>
      <c r="N15908" s="116" t="s">
        <v>73</v>
      </c>
      <c r="O15908" s="116" t="s">
        <v>7510</v>
      </c>
      <c r="P15908" s="126" t="s">
        <v>71</v>
      </c>
      <c r="Q15908" s="116" t="s">
        <v>185</v>
      </c>
      <c r="R15908" s="116" t="s">
        <v>71</v>
      </c>
      <c r="S15908" s="127" t="s">
        <v>88</v>
      </c>
      <c r="T15908" s="128" t="s">
        <v>26</v>
      </c>
      <c r="U15908" s="27" t="s">
        <v>10195</v>
      </c>
      <c r="V15908" s="163">
        <v>20164</v>
      </c>
      <c r="W15908" s="160">
        <v>0.30430000000000001</v>
      </c>
      <c r="X15908" s="137" t="s">
        <v>11538</v>
      </c>
      <c r="Y15908" s="137">
        <v>0</v>
      </c>
      <c r="Z15908" s="137">
        <v>30.43</v>
      </c>
      <c r="AA15908" s="137" t="s">
        <v>10101</v>
      </c>
      <c r="AB15908" s="137" t="s">
        <v>743</v>
      </c>
      <c r="AC15908" s="137" t="s">
        <v>750</v>
      </c>
    </row>
    <row r="15909" spans="1:29">
      <c r="A15909" s="27" t="s">
        <v>10170</v>
      </c>
      <c r="B15909" s="26" t="s">
        <v>614</v>
      </c>
      <c r="C15909" s="25" t="s">
        <v>389</v>
      </c>
      <c r="D15909" s="25" t="s">
        <v>9771</v>
      </c>
      <c r="E15909" s="25" t="s">
        <v>362</v>
      </c>
      <c r="F15909" s="27" t="s">
        <v>373</v>
      </c>
      <c r="G15909" s="236">
        <v>222.9126</v>
      </c>
      <c r="H15909" s="116" t="s">
        <v>1091</v>
      </c>
      <c r="I15909" s="116" t="s">
        <v>68</v>
      </c>
      <c r="J15909" s="116" t="s">
        <v>69</v>
      </c>
      <c r="K15909" s="116" t="s">
        <v>70</v>
      </c>
      <c r="L15909" s="116" t="s">
        <v>105</v>
      </c>
      <c r="M15909" s="116" t="s">
        <v>172</v>
      </c>
      <c r="N15909" s="116" t="s">
        <v>73</v>
      </c>
      <c r="O15909" s="116" t="s">
        <v>7510</v>
      </c>
      <c r="P15909" s="116" t="s">
        <v>71</v>
      </c>
      <c r="Q15909" s="116" t="s">
        <v>185</v>
      </c>
      <c r="R15909" s="116" t="s">
        <v>92</v>
      </c>
      <c r="S15909" s="116" t="s">
        <v>75</v>
      </c>
      <c r="T15909" s="116" t="s">
        <v>26</v>
      </c>
      <c r="U15909" s="27" t="s">
        <v>10171</v>
      </c>
      <c r="V15909" s="163">
        <v>20164</v>
      </c>
      <c r="W15909" s="160">
        <v>222.9126</v>
      </c>
      <c r="X15909" s="137" t="s">
        <v>11531</v>
      </c>
      <c r="Y15909" s="137">
        <v>0</v>
      </c>
      <c r="Z15909" s="137">
        <v>222.91</v>
      </c>
      <c r="AA15909" s="137" t="s">
        <v>10101</v>
      </c>
      <c r="AB15909" s="137" t="s">
        <v>743</v>
      </c>
      <c r="AC15909" s="137" t="s">
        <v>750</v>
      </c>
    </row>
    <row r="15910" spans="1:29">
      <c r="A15910" s="27" t="s">
        <v>10197</v>
      </c>
      <c r="B15910" s="26" t="s">
        <v>614</v>
      </c>
      <c r="C15910" s="25" t="s">
        <v>10198</v>
      </c>
      <c r="D15910" s="25" t="s">
        <v>9771</v>
      </c>
      <c r="E15910" s="25" t="s">
        <v>362</v>
      </c>
      <c r="F15910" s="27" t="s">
        <v>373</v>
      </c>
      <c r="G15910" s="241">
        <v>40.71</v>
      </c>
      <c r="H15910" s="122" t="s">
        <v>1099</v>
      </c>
      <c r="I15910" s="116" t="s">
        <v>68</v>
      </c>
      <c r="J15910" s="116" t="s">
        <v>69</v>
      </c>
      <c r="K15910" s="116" t="s">
        <v>70</v>
      </c>
      <c r="L15910" s="116" t="s">
        <v>105</v>
      </c>
      <c r="M15910" s="116" t="s">
        <v>174</v>
      </c>
      <c r="N15910" s="116" t="s">
        <v>73</v>
      </c>
      <c r="O15910" s="116" t="s">
        <v>7510</v>
      </c>
      <c r="P15910" s="126" t="s">
        <v>71</v>
      </c>
      <c r="Q15910" s="116" t="s">
        <v>185</v>
      </c>
      <c r="R15910" s="116" t="s">
        <v>71</v>
      </c>
      <c r="S15910" s="127" t="s">
        <v>88</v>
      </c>
      <c r="T15910" s="128" t="s">
        <v>26</v>
      </c>
      <c r="U15910" s="27" t="s">
        <v>10199</v>
      </c>
      <c r="V15910" s="163">
        <v>20164</v>
      </c>
      <c r="W15910" s="160">
        <v>0.40710000000000002</v>
      </c>
      <c r="X15910" s="137" t="s">
        <v>11539</v>
      </c>
      <c r="Y15910" s="137">
        <v>0</v>
      </c>
      <c r="Z15910" s="137">
        <v>40.71</v>
      </c>
      <c r="AA15910" s="137" t="s">
        <v>10101</v>
      </c>
      <c r="AB15910" s="137" t="s">
        <v>743</v>
      </c>
      <c r="AC15910" s="137" t="s">
        <v>750</v>
      </c>
    </row>
    <row r="15911" spans="1:29">
      <c r="A15911" s="27" t="s">
        <v>10173</v>
      </c>
      <c r="B15911" s="26" t="s">
        <v>614</v>
      </c>
      <c r="C15911" s="25" t="s">
        <v>388</v>
      </c>
      <c r="D15911" s="25" t="s">
        <v>9771</v>
      </c>
      <c r="E15911" s="25" t="s">
        <v>362</v>
      </c>
      <c r="F15911" s="27" t="s">
        <v>373</v>
      </c>
      <c r="G15911" s="236">
        <v>9.4400999999999993</v>
      </c>
      <c r="H15911" s="116" t="s">
        <v>1092</v>
      </c>
      <c r="I15911" s="116" t="s">
        <v>68</v>
      </c>
      <c r="J15911" s="116" t="s">
        <v>69</v>
      </c>
      <c r="K15911" s="116" t="s">
        <v>70</v>
      </c>
      <c r="L15911" s="116" t="s">
        <v>106</v>
      </c>
      <c r="M15911" s="116" t="s">
        <v>172</v>
      </c>
      <c r="N15911" s="116" t="s">
        <v>73</v>
      </c>
      <c r="O15911" s="116" t="s">
        <v>7510</v>
      </c>
      <c r="P15911" s="116" t="s">
        <v>71</v>
      </c>
      <c r="Q15911" s="116" t="s">
        <v>185</v>
      </c>
      <c r="R15911" s="116" t="s">
        <v>92</v>
      </c>
      <c r="S15911" s="116" t="s">
        <v>75</v>
      </c>
      <c r="T15911" s="116" t="s">
        <v>26</v>
      </c>
      <c r="U15911" s="27" t="s">
        <v>10174</v>
      </c>
      <c r="V15911" s="163">
        <v>20164</v>
      </c>
      <c r="W15911" s="160">
        <v>9.4400999999999993</v>
      </c>
      <c r="X15911" s="137" t="s">
        <v>11532</v>
      </c>
      <c r="Y15911" s="137">
        <v>0</v>
      </c>
      <c r="Z15911" s="137">
        <v>9.44</v>
      </c>
      <c r="AA15911" s="137" t="s">
        <v>10101</v>
      </c>
      <c r="AB15911" s="137" t="s">
        <v>743</v>
      </c>
      <c r="AC15911" s="137" t="s">
        <v>750</v>
      </c>
    </row>
    <row r="15912" spans="1:29">
      <c r="A15912" s="27" t="s">
        <v>10201</v>
      </c>
      <c r="B15912" s="26" t="s">
        <v>614</v>
      </c>
      <c r="C15912" s="25" t="s">
        <v>10202</v>
      </c>
      <c r="D15912" s="25" t="s">
        <v>9771</v>
      </c>
      <c r="E15912" s="25" t="s">
        <v>362</v>
      </c>
      <c r="F15912" s="27" t="s">
        <v>373</v>
      </c>
      <c r="G15912" s="241">
        <v>38.479999999999997</v>
      </c>
      <c r="H15912" s="122" t="s">
        <v>1100</v>
      </c>
      <c r="I15912" s="116" t="s">
        <v>68</v>
      </c>
      <c r="J15912" s="116" t="s">
        <v>69</v>
      </c>
      <c r="K15912" s="116" t="s">
        <v>70</v>
      </c>
      <c r="L15912" s="116" t="s">
        <v>106</v>
      </c>
      <c r="M15912" s="116" t="s">
        <v>174</v>
      </c>
      <c r="N15912" s="116" t="s">
        <v>73</v>
      </c>
      <c r="O15912" s="116" t="s">
        <v>7510</v>
      </c>
      <c r="P15912" s="126" t="s">
        <v>71</v>
      </c>
      <c r="Q15912" s="116" t="s">
        <v>185</v>
      </c>
      <c r="R15912" s="116" t="s">
        <v>71</v>
      </c>
      <c r="S15912" s="127" t="s">
        <v>88</v>
      </c>
      <c r="T15912" s="128" t="s">
        <v>26</v>
      </c>
      <c r="U15912" s="27" t="s">
        <v>10203</v>
      </c>
      <c r="V15912" s="163">
        <v>20164</v>
      </c>
      <c r="W15912" s="160">
        <v>0.38479999999999998</v>
      </c>
      <c r="X15912" s="137" t="s">
        <v>11540</v>
      </c>
      <c r="Y15912" s="137">
        <v>0</v>
      </c>
      <c r="Z15912" s="137">
        <v>38.479999999999997</v>
      </c>
      <c r="AA15912" s="137" t="s">
        <v>10101</v>
      </c>
      <c r="AB15912" s="137" t="s">
        <v>743</v>
      </c>
      <c r="AC15912" s="137" t="s">
        <v>750</v>
      </c>
    </row>
    <row r="15913" spans="1:29">
      <c r="A15913" s="27" t="s">
        <v>10176</v>
      </c>
      <c r="B15913" s="26" t="s">
        <v>614</v>
      </c>
      <c r="C15913" s="25" t="s">
        <v>514</v>
      </c>
      <c r="D15913" s="25" t="s">
        <v>9771</v>
      </c>
      <c r="E15913" s="25" t="s">
        <v>362</v>
      </c>
      <c r="F15913" s="27" t="s">
        <v>373</v>
      </c>
      <c r="G15913" s="236">
        <v>337.27969999999999</v>
      </c>
      <c r="H15913" s="116" t="s">
        <v>1093</v>
      </c>
      <c r="I15913" s="116" t="s">
        <v>68</v>
      </c>
      <c r="J15913" s="116" t="s">
        <v>69</v>
      </c>
      <c r="K15913" s="116" t="s">
        <v>70</v>
      </c>
      <c r="L15913" s="116" t="s">
        <v>71</v>
      </c>
      <c r="M15913" s="116" t="s">
        <v>172</v>
      </c>
      <c r="N15913" s="116" t="s">
        <v>73</v>
      </c>
      <c r="O15913" s="116" t="s">
        <v>7510</v>
      </c>
      <c r="P15913" s="116" t="s">
        <v>71</v>
      </c>
      <c r="Q15913" s="116" t="s">
        <v>185</v>
      </c>
      <c r="R15913" s="116" t="s">
        <v>92</v>
      </c>
      <c r="S15913" s="116" t="s">
        <v>75</v>
      </c>
      <c r="T15913" s="116" t="s">
        <v>26</v>
      </c>
      <c r="U15913" s="27" t="s">
        <v>10177</v>
      </c>
      <c r="V15913" s="163">
        <v>20164</v>
      </c>
      <c r="W15913" s="160">
        <v>337.27969999999999</v>
      </c>
      <c r="X15913" s="137" t="s">
        <v>11533</v>
      </c>
      <c r="Y15913" s="137">
        <v>0</v>
      </c>
      <c r="Z15913" s="137">
        <v>337.28</v>
      </c>
      <c r="AA15913" s="137" t="s">
        <v>10101</v>
      </c>
      <c r="AB15913" s="137" t="s">
        <v>743</v>
      </c>
      <c r="AC15913" s="137" t="s">
        <v>750</v>
      </c>
    </row>
    <row r="15914" spans="1:29">
      <c r="A15914" s="27" t="s">
        <v>10205</v>
      </c>
      <c r="B15914" s="26" t="s">
        <v>614</v>
      </c>
      <c r="C15914" s="25" t="s">
        <v>10206</v>
      </c>
      <c r="D15914" s="25" t="s">
        <v>9771</v>
      </c>
      <c r="E15914" s="25" t="s">
        <v>362</v>
      </c>
      <c r="F15914" s="27" t="s">
        <v>373</v>
      </c>
      <c r="G15914" s="241">
        <v>37.31</v>
      </c>
      <c r="H15914" s="122" t="s">
        <v>1101</v>
      </c>
      <c r="I15914" s="116" t="s">
        <v>68</v>
      </c>
      <c r="J15914" s="116" t="s">
        <v>69</v>
      </c>
      <c r="K15914" s="116" t="s">
        <v>70</v>
      </c>
      <c r="L15914" s="116" t="s">
        <v>71</v>
      </c>
      <c r="M15914" s="116" t="s">
        <v>174</v>
      </c>
      <c r="N15914" s="116" t="s">
        <v>73</v>
      </c>
      <c r="O15914" s="116" t="s">
        <v>7510</v>
      </c>
      <c r="P15914" s="126" t="s">
        <v>71</v>
      </c>
      <c r="Q15914" s="116" t="s">
        <v>185</v>
      </c>
      <c r="R15914" s="116" t="s">
        <v>71</v>
      </c>
      <c r="S15914" s="127" t="s">
        <v>88</v>
      </c>
      <c r="T15914" s="128" t="s">
        <v>26</v>
      </c>
      <c r="U15914" s="27" t="s">
        <v>10207</v>
      </c>
      <c r="V15914" s="163">
        <v>20164</v>
      </c>
      <c r="W15914" s="160">
        <v>0.37310000000000004</v>
      </c>
      <c r="X15914" s="137" t="s">
        <v>11541</v>
      </c>
      <c r="Y15914" s="137">
        <v>0</v>
      </c>
      <c r="Z15914" s="137">
        <v>37.31</v>
      </c>
      <c r="AA15914" s="137" t="s">
        <v>10101</v>
      </c>
      <c r="AB15914" s="137" t="s">
        <v>743</v>
      </c>
      <c r="AC15914" s="137" t="s">
        <v>750</v>
      </c>
    </row>
    <row r="15915" spans="1:29">
      <c r="A15915" s="27" t="s">
        <v>10179</v>
      </c>
      <c r="B15915" s="26" t="s">
        <v>614</v>
      </c>
      <c r="C15915" s="25" t="s">
        <v>523</v>
      </c>
      <c r="D15915" s="25" t="s">
        <v>9771</v>
      </c>
      <c r="E15915" s="25" t="s">
        <v>362</v>
      </c>
      <c r="F15915" s="27" t="s">
        <v>373</v>
      </c>
      <c r="G15915" s="236">
        <v>5.3369999999999997</v>
      </c>
      <c r="H15915" s="116" t="s">
        <v>1094</v>
      </c>
      <c r="I15915" s="116" t="s">
        <v>68</v>
      </c>
      <c r="J15915" s="116" t="s">
        <v>69</v>
      </c>
      <c r="K15915" s="116" t="s">
        <v>70</v>
      </c>
      <c r="L15915" s="116" t="s">
        <v>71</v>
      </c>
      <c r="M15915" s="116" t="s">
        <v>180</v>
      </c>
      <c r="N15915" s="116" t="s">
        <v>73</v>
      </c>
      <c r="O15915" s="116" t="s">
        <v>7510</v>
      </c>
      <c r="P15915" s="116" t="s">
        <v>71</v>
      </c>
      <c r="Q15915" s="116" t="s">
        <v>185</v>
      </c>
      <c r="R15915" s="116" t="s">
        <v>92</v>
      </c>
      <c r="S15915" s="116" t="s">
        <v>75</v>
      </c>
      <c r="T15915" s="116" t="s">
        <v>26</v>
      </c>
      <c r="U15915" s="27" t="s">
        <v>10180</v>
      </c>
      <c r="V15915" s="163">
        <v>20164</v>
      </c>
      <c r="W15915" s="160">
        <v>5.3369999999999997</v>
      </c>
      <c r="X15915" s="137" t="s">
        <v>11534</v>
      </c>
      <c r="Y15915" s="137">
        <v>0</v>
      </c>
      <c r="Z15915" s="137">
        <v>5.34</v>
      </c>
      <c r="AA15915" s="137" t="s">
        <v>10101</v>
      </c>
      <c r="AB15915" s="137" t="s">
        <v>743</v>
      </c>
      <c r="AC15915" s="137" t="s">
        <v>750</v>
      </c>
    </row>
    <row r="15916" spans="1:29">
      <c r="A15916" s="27" t="s">
        <v>10209</v>
      </c>
      <c r="B15916" s="26" t="s">
        <v>614</v>
      </c>
      <c r="C15916" s="25" t="s">
        <v>10210</v>
      </c>
      <c r="D15916" s="25" t="s">
        <v>9771</v>
      </c>
      <c r="E15916" s="25" t="s">
        <v>362</v>
      </c>
      <c r="F15916" s="27" t="s">
        <v>373</v>
      </c>
      <c r="G15916" s="241">
        <v>4.8600000000000003</v>
      </c>
      <c r="H15916" s="122" t="s">
        <v>1102</v>
      </c>
      <c r="I15916" s="116" t="s">
        <v>68</v>
      </c>
      <c r="J15916" s="116" t="s">
        <v>69</v>
      </c>
      <c r="K15916" s="116" t="s">
        <v>70</v>
      </c>
      <c r="L15916" s="116" t="s">
        <v>71</v>
      </c>
      <c r="M15916" s="116" t="s">
        <v>181</v>
      </c>
      <c r="N15916" s="116" t="s">
        <v>73</v>
      </c>
      <c r="O15916" s="116" t="s">
        <v>7510</v>
      </c>
      <c r="P15916" s="126" t="s">
        <v>71</v>
      </c>
      <c r="Q15916" s="116" t="s">
        <v>185</v>
      </c>
      <c r="R15916" s="116" t="s">
        <v>71</v>
      </c>
      <c r="S15916" s="127" t="s">
        <v>88</v>
      </c>
      <c r="T15916" s="128" t="s">
        <v>26</v>
      </c>
      <c r="U15916" s="27" t="s">
        <v>10211</v>
      </c>
      <c r="V15916" s="163">
        <v>20164</v>
      </c>
      <c r="W15916" s="160">
        <v>4.8600000000000004E-2</v>
      </c>
      <c r="X15916" s="137" t="s">
        <v>11542</v>
      </c>
      <c r="Y15916" s="137">
        <v>0</v>
      </c>
      <c r="Z15916" s="137">
        <v>4.8600000000000003</v>
      </c>
      <c r="AA15916" s="137" t="s">
        <v>10101</v>
      </c>
      <c r="AB15916" s="137" t="s">
        <v>743</v>
      </c>
      <c r="AC15916" s="137" t="s">
        <v>750</v>
      </c>
    </row>
    <row r="15917" spans="1:29">
      <c r="A15917" s="27" t="s">
        <v>10182</v>
      </c>
      <c r="B15917" s="26" t="s">
        <v>614</v>
      </c>
      <c r="C15917" s="25" t="s">
        <v>524</v>
      </c>
      <c r="D15917" s="25" t="s">
        <v>9771</v>
      </c>
      <c r="E15917" s="25" t="s">
        <v>362</v>
      </c>
      <c r="F15917" s="27" t="s">
        <v>373</v>
      </c>
      <c r="G15917" s="236">
        <v>343.1139</v>
      </c>
      <c r="H15917" s="116" t="s">
        <v>1095</v>
      </c>
      <c r="I15917" s="116" t="s">
        <v>68</v>
      </c>
      <c r="J15917" s="116" t="s">
        <v>69</v>
      </c>
      <c r="K15917" s="116" t="s">
        <v>70</v>
      </c>
      <c r="L15917" s="116" t="s">
        <v>71</v>
      </c>
      <c r="M15917" s="116" t="s">
        <v>182</v>
      </c>
      <c r="N15917" s="116" t="s">
        <v>73</v>
      </c>
      <c r="O15917" s="116" t="s">
        <v>7510</v>
      </c>
      <c r="P15917" s="116" t="s">
        <v>71</v>
      </c>
      <c r="Q15917" s="116" t="s">
        <v>185</v>
      </c>
      <c r="R15917" s="116" t="s">
        <v>92</v>
      </c>
      <c r="S15917" s="116" t="s">
        <v>75</v>
      </c>
      <c r="T15917" s="116" t="s">
        <v>26</v>
      </c>
      <c r="U15917" s="27" t="s">
        <v>10183</v>
      </c>
      <c r="V15917" s="163">
        <v>20164</v>
      </c>
      <c r="W15917" s="160">
        <v>343.1139</v>
      </c>
      <c r="X15917" s="137" t="s">
        <v>11535</v>
      </c>
      <c r="Y15917" s="137">
        <v>0</v>
      </c>
      <c r="Z15917" s="137">
        <v>343.11</v>
      </c>
      <c r="AA15917" s="137" t="s">
        <v>10101</v>
      </c>
      <c r="AB15917" s="137" t="s">
        <v>743</v>
      </c>
      <c r="AC15917" s="137" t="s">
        <v>750</v>
      </c>
    </row>
    <row r="15918" spans="1:29">
      <c r="A15918" s="27" t="s">
        <v>10213</v>
      </c>
      <c r="B15918" s="26" t="s">
        <v>614</v>
      </c>
      <c r="C15918" s="25" t="s">
        <v>10214</v>
      </c>
      <c r="D15918" s="25" t="s">
        <v>9771</v>
      </c>
      <c r="E15918" s="25" t="s">
        <v>362</v>
      </c>
      <c r="F15918" s="27" t="s">
        <v>373</v>
      </c>
      <c r="G15918" s="241">
        <v>36.78</v>
      </c>
      <c r="H15918" s="122" t="s">
        <v>1103</v>
      </c>
      <c r="I15918" s="116" t="s">
        <v>68</v>
      </c>
      <c r="J15918" s="116" t="s">
        <v>69</v>
      </c>
      <c r="K15918" s="116" t="s">
        <v>70</v>
      </c>
      <c r="L15918" s="116" t="s">
        <v>71</v>
      </c>
      <c r="M15918" s="116" t="s">
        <v>183</v>
      </c>
      <c r="N15918" s="116" t="s">
        <v>73</v>
      </c>
      <c r="O15918" s="116" t="s">
        <v>7510</v>
      </c>
      <c r="P15918" s="126" t="s">
        <v>71</v>
      </c>
      <c r="Q15918" s="116" t="s">
        <v>185</v>
      </c>
      <c r="R15918" s="116" t="s">
        <v>71</v>
      </c>
      <c r="S15918" s="127" t="s">
        <v>88</v>
      </c>
      <c r="T15918" s="128" t="s">
        <v>26</v>
      </c>
      <c r="U15918" s="27" t="s">
        <v>10215</v>
      </c>
      <c r="V15918" s="163">
        <v>20164</v>
      </c>
      <c r="W15918" s="160">
        <v>0.36780000000000002</v>
      </c>
      <c r="X15918" s="137" t="s">
        <v>11543</v>
      </c>
      <c r="Y15918" s="137">
        <v>0</v>
      </c>
      <c r="Z15918" s="137">
        <v>36.78</v>
      </c>
      <c r="AA15918" s="137" t="s">
        <v>10101</v>
      </c>
      <c r="AB15918" s="137" t="s">
        <v>743</v>
      </c>
      <c r="AC15918" s="137" t="s">
        <v>750</v>
      </c>
    </row>
    <row r="15919" spans="1:29">
      <c r="A15919" s="27" t="s">
        <v>10217</v>
      </c>
      <c r="B15919" s="26" t="s">
        <v>442</v>
      </c>
      <c r="C15919" s="25" t="s">
        <v>531</v>
      </c>
      <c r="D15919" s="25" t="s">
        <v>9771</v>
      </c>
      <c r="E15919" s="25" t="s">
        <v>362</v>
      </c>
      <c r="F15919" s="27" t="s">
        <v>373</v>
      </c>
      <c r="G15919" s="236">
        <v>1758.2596000000001</v>
      </c>
      <c r="H15919" s="116" t="s">
        <v>1104</v>
      </c>
      <c r="I15919" s="116" t="s">
        <v>68</v>
      </c>
      <c r="J15919" s="116" t="s">
        <v>69</v>
      </c>
      <c r="K15919" s="116" t="s">
        <v>70</v>
      </c>
      <c r="L15919" s="116" t="s">
        <v>71</v>
      </c>
      <c r="M15919" s="116" t="s">
        <v>238</v>
      </c>
      <c r="N15919" s="116" t="s">
        <v>73</v>
      </c>
      <c r="O15919" s="116" t="s">
        <v>7510</v>
      </c>
      <c r="P15919" s="116" t="s">
        <v>71</v>
      </c>
      <c r="Q15919" s="116" t="s">
        <v>74</v>
      </c>
      <c r="R15919" s="116" t="s">
        <v>92</v>
      </c>
      <c r="S15919" s="116" t="s">
        <v>75</v>
      </c>
      <c r="T15919" s="116" t="s">
        <v>26</v>
      </c>
      <c r="U15919" s="27" t="s">
        <v>10218</v>
      </c>
      <c r="V15919" s="163">
        <v>20164</v>
      </c>
      <c r="W15919" s="160">
        <v>1758.2596000000001</v>
      </c>
      <c r="X15919" s="137" t="s">
        <v>11544</v>
      </c>
      <c r="Y15919" s="137">
        <v>0</v>
      </c>
      <c r="Z15919" s="137">
        <v>1758.26</v>
      </c>
      <c r="AA15919" s="137" t="s">
        <v>10220</v>
      </c>
      <c r="AB15919" s="137" t="s">
        <v>743</v>
      </c>
      <c r="AC15919" s="137" t="s">
        <v>750</v>
      </c>
    </row>
    <row r="15920" spans="1:29">
      <c r="A15920" s="27" t="s">
        <v>10221</v>
      </c>
      <c r="B15920" s="26" t="s">
        <v>442</v>
      </c>
      <c r="C15920" s="25" t="s">
        <v>532</v>
      </c>
      <c r="D15920" s="25" t="s">
        <v>9771</v>
      </c>
      <c r="E15920" s="25" t="s">
        <v>362</v>
      </c>
      <c r="F15920" s="27" t="s">
        <v>373</v>
      </c>
      <c r="G15920" s="236">
        <v>479.399</v>
      </c>
      <c r="H15920" s="116" t="s">
        <v>1105</v>
      </c>
      <c r="I15920" s="116" t="s">
        <v>68</v>
      </c>
      <c r="J15920" s="116" t="s">
        <v>69</v>
      </c>
      <c r="K15920" s="116" t="s">
        <v>70</v>
      </c>
      <c r="L15920" s="116" t="s">
        <v>71</v>
      </c>
      <c r="M15920" s="116" t="s">
        <v>244</v>
      </c>
      <c r="N15920" s="116" t="s">
        <v>73</v>
      </c>
      <c r="O15920" s="116" t="s">
        <v>7510</v>
      </c>
      <c r="P15920" s="116" t="s">
        <v>71</v>
      </c>
      <c r="Q15920" s="116" t="s">
        <v>74</v>
      </c>
      <c r="R15920" s="116" t="s">
        <v>92</v>
      </c>
      <c r="S15920" s="116" t="s">
        <v>75</v>
      </c>
      <c r="T15920" s="116" t="s">
        <v>26</v>
      </c>
      <c r="U15920" s="27" t="s">
        <v>10222</v>
      </c>
      <c r="V15920" s="163">
        <v>20164</v>
      </c>
      <c r="W15920" s="160">
        <v>479.399</v>
      </c>
      <c r="X15920" s="137" t="s">
        <v>11545</v>
      </c>
      <c r="Y15920" s="137">
        <v>0</v>
      </c>
      <c r="Z15920" s="137">
        <v>479.4</v>
      </c>
      <c r="AA15920" s="137" t="s">
        <v>10220</v>
      </c>
      <c r="AB15920" s="137" t="s">
        <v>743</v>
      </c>
      <c r="AC15920" s="137" t="s">
        <v>750</v>
      </c>
    </row>
    <row r="15921" spans="1:29">
      <c r="A15921" s="27" t="s">
        <v>10224</v>
      </c>
      <c r="B15921" s="26" t="s">
        <v>442</v>
      </c>
      <c r="C15921" s="25" t="s">
        <v>533</v>
      </c>
      <c r="D15921" s="25" t="s">
        <v>9771</v>
      </c>
      <c r="E15921" s="25" t="s">
        <v>362</v>
      </c>
      <c r="F15921" s="27" t="s">
        <v>373</v>
      </c>
      <c r="G15921" s="236">
        <v>32.040999999999997</v>
      </c>
      <c r="H15921" s="116" t="s">
        <v>1106</v>
      </c>
      <c r="I15921" s="116" t="s">
        <v>68</v>
      </c>
      <c r="J15921" s="116" t="s">
        <v>69</v>
      </c>
      <c r="K15921" s="116" t="s">
        <v>70</v>
      </c>
      <c r="L15921" s="116" t="s">
        <v>71</v>
      </c>
      <c r="M15921" s="116" t="s">
        <v>250</v>
      </c>
      <c r="N15921" s="116" t="s">
        <v>73</v>
      </c>
      <c r="O15921" s="116" t="s">
        <v>7510</v>
      </c>
      <c r="P15921" s="116" t="s">
        <v>71</v>
      </c>
      <c r="Q15921" s="116" t="s">
        <v>74</v>
      </c>
      <c r="R15921" s="116" t="s">
        <v>92</v>
      </c>
      <c r="S15921" s="116" t="s">
        <v>75</v>
      </c>
      <c r="T15921" s="116" t="s">
        <v>26</v>
      </c>
      <c r="U15921" s="27" t="s">
        <v>10225</v>
      </c>
      <c r="V15921" s="163">
        <v>20164</v>
      </c>
      <c r="W15921" s="160">
        <v>32.040999999999997</v>
      </c>
      <c r="X15921" s="137" t="s">
        <v>11546</v>
      </c>
      <c r="Y15921" s="137">
        <v>0</v>
      </c>
      <c r="Z15921" s="137">
        <v>32.04</v>
      </c>
      <c r="AA15921" s="137" t="s">
        <v>10220</v>
      </c>
      <c r="AB15921" s="137" t="s">
        <v>743</v>
      </c>
      <c r="AC15921" s="137" t="s">
        <v>750</v>
      </c>
    </row>
    <row r="15922" spans="1:29">
      <c r="A15922" s="27" t="s">
        <v>10227</v>
      </c>
      <c r="B15922" s="26" t="s">
        <v>442</v>
      </c>
      <c r="C15922" s="25" t="s">
        <v>525</v>
      </c>
      <c r="D15922" s="25" t="s">
        <v>9771</v>
      </c>
      <c r="E15922" s="25" t="s">
        <v>362</v>
      </c>
      <c r="F15922" s="27" t="s">
        <v>373</v>
      </c>
      <c r="G15922" s="236">
        <v>36.1524</v>
      </c>
      <c r="H15922" s="116" t="s">
        <v>1107</v>
      </c>
      <c r="I15922" s="116" t="s">
        <v>68</v>
      </c>
      <c r="J15922" s="116" t="s">
        <v>69</v>
      </c>
      <c r="K15922" s="116" t="s">
        <v>70</v>
      </c>
      <c r="L15922" s="116" t="s">
        <v>71</v>
      </c>
      <c r="M15922" s="116" t="s">
        <v>239</v>
      </c>
      <c r="N15922" s="116" t="s">
        <v>73</v>
      </c>
      <c r="O15922" s="116" t="s">
        <v>7510</v>
      </c>
      <c r="P15922" s="116" t="s">
        <v>71</v>
      </c>
      <c r="Q15922" s="116" t="s">
        <v>74</v>
      </c>
      <c r="R15922" s="116" t="s">
        <v>92</v>
      </c>
      <c r="S15922" s="116" t="s">
        <v>75</v>
      </c>
      <c r="T15922" s="116" t="s">
        <v>26</v>
      </c>
      <c r="U15922" s="27" t="s">
        <v>10228</v>
      </c>
      <c r="V15922" s="163">
        <v>20164</v>
      </c>
      <c r="W15922" s="160">
        <v>36.1524</v>
      </c>
      <c r="X15922" s="137" t="s">
        <v>11547</v>
      </c>
      <c r="Y15922" s="137">
        <v>0</v>
      </c>
      <c r="Z15922" s="137">
        <v>36.15</v>
      </c>
      <c r="AA15922" s="137" t="s">
        <v>10220</v>
      </c>
      <c r="AB15922" s="137" t="s">
        <v>743</v>
      </c>
      <c r="AC15922" s="137" t="s">
        <v>750</v>
      </c>
    </row>
    <row r="15923" spans="1:29">
      <c r="A15923" s="27" t="s">
        <v>10230</v>
      </c>
      <c r="B15923" s="26" t="s">
        <v>442</v>
      </c>
      <c r="C15923" s="25" t="s">
        <v>526</v>
      </c>
      <c r="D15923" s="25" t="s">
        <v>9771</v>
      </c>
      <c r="E15923" s="25" t="s">
        <v>362</v>
      </c>
      <c r="F15923" s="27" t="s">
        <v>373</v>
      </c>
      <c r="G15923" s="236">
        <v>2015.1085</v>
      </c>
      <c r="H15923" s="116" t="s">
        <v>1108</v>
      </c>
      <c r="I15923" s="116" t="s">
        <v>68</v>
      </c>
      <c r="J15923" s="116" t="s">
        <v>69</v>
      </c>
      <c r="K15923" s="116" t="s">
        <v>70</v>
      </c>
      <c r="L15923" s="116" t="s">
        <v>71</v>
      </c>
      <c r="M15923" s="116" t="s">
        <v>245</v>
      </c>
      <c r="N15923" s="116" t="s">
        <v>73</v>
      </c>
      <c r="O15923" s="116" t="s">
        <v>7510</v>
      </c>
      <c r="P15923" s="116" t="s">
        <v>71</v>
      </c>
      <c r="Q15923" s="116" t="s">
        <v>74</v>
      </c>
      <c r="R15923" s="116" t="s">
        <v>92</v>
      </c>
      <c r="S15923" s="116" t="s">
        <v>75</v>
      </c>
      <c r="T15923" s="116" t="s">
        <v>26</v>
      </c>
      <c r="U15923" s="27" t="s">
        <v>10231</v>
      </c>
      <c r="V15923" s="163">
        <v>20164</v>
      </c>
      <c r="W15923" s="160">
        <v>2015.1085</v>
      </c>
      <c r="X15923" s="137" t="s">
        <v>11548</v>
      </c>
      <c r="Y15923" s="137">
        <v>0</v>
      </c>
      <c r="Z15923" s="137">
        <v>2015.11</v>
      </c>
      <c r="AA15923" s="137" t="s">
        <v>10220</v>
      </c>
      <c r="AB15923" s="137" t="s">
        <v>743</v>
      </c>
      <c r="AC15923" s="137" t="s">
        <v>750</v>
      </c>
    </row>
    <row r="15924" spans="1:29">
      <c r="A15924" s="27" t="s">
        <v>10233</v>
      </c>
      <c r="B15924" s="26" t="s">
        <v>442</v>
      </c>
      <c r="C15924" s="25" t="s">
        <v>527</v>
      </c>
      <c r="D15924" s="25" t="s">
        <v>9771</v>
      </c>
      <c r="E15924" s="25" t="s">
        <v>362</v>
      </c>
      <c r="F15924" s="27" t="s">
        <v>373</v>
      </c>
      <c r="G15924" s="236">
        <v>49.200499999999998</v>
      </c>
      <c r="H15924" s="116" t="s">
        <v>1109</v>
      </c>
      <c r="I15924" s="116" t="s">
        <v>68</v>
      </c>
      <c r="J15924" s="116" t="s">
        <v>69</v>
      </c>
      <c r="K15924" s="116" t="s">
        <v>70</v>
      </c>
      <c r="L15924" s="116" t="s">
        <v>71</v>
      </c>
      <c r="M15924" s="116" t="s">
        <v>251</v>
      </c>
      <c r="N15924" s="116" t="s">
        <v>73</v>
      </c>
      <c r="O15924" s="116" t="s">
        <v>7510</v>
      </c>
      <c r="P15924" s="116" t="s">
        <v>71</v>
      </c>
      <c r="Q15924" s="116" t="s">
        <v>74</v>
      </c>
      <c r="R15924" s="116" t="s">
        <v>92</v>
      </c>
      <c r="S15924" s="116" t="s">
        <v>75</v>
      </c>
      <c r="T15924" s="116" t="s">
        <v>26</v>
      </c>
      <c r="U15924" s="27" t="s">
        <v>10234</v>
      </c>
      <c r="V15924" s="163">
        <v>20164</v>
      </c>
      <c r="W15924" s="160">
        <v>49.200499999999998</v>
      </c>
      <c r="X15924" s="137" t="s">
        <v>11549</v>
      </c>
      <c r="Y15924" s="137">
        <v>0</v>
      </c>
      <c r="Z15924" s="137">
        <v>49.2</v>
      </c>
      <c r="AA15924" s="137" t="s">
        <v>10220</v>
      </c>
      <c r="AB15924" s="137" t="s">
        <v>743</v>
      </c>
      <c r="AC15924" s="137" t="s">
        <v>750</v>
      </c>
    </row>
    <row r="15925" spans="1:29">
      <c r="A15925" s="27" t="s">
        <v>10236</v>
      </c>
      <c r="B15925" s="26" t="s">
        <v>442</v>
      </c>
      <c r="C15925" s="25" t="s">
        <v>528</v>
      </c>
      <c r="D15925" s="25" t="s">
        <v>9771</v>
      </c>
      <c r="E15925" s="25" t="s">
        <v>362</v>
      </c>
      <c r="F15925" s="27" t="s">
        <v>373</v>
      </c>
      <c r="G15925" s="236">
        <v>326.56810000000002</v>
      </c>
      <c r="H15925" s="116" t="s">
        <v>1110</v>
      </c>
      <c r="I15925" s="116" t="s">
        <v>68</v>
      </c>
      <c r="J15925" s="116" t="s">
        <v>69</v>
      </c>
      <c r="K15925" s="116" t="s">
        <v>70</v>
      </c>
      <c r="L15925" s="116" t="s">
        <v>71</v>
      </c>
      <c r="M15925" s="116" t="s">
        <v>240</v>
      </c>
      <c r="N15925" s="116" t="s">
        <v>73</v>
      </c>
      <c r="O15925" s="116" t="s">
        <v>7510</v>
      </c>
      <c r="P15925" s="116" t="s">
        <v>71</v>
      </c>
      <c r="Q15925" s="116" t="s">
        <v>74</v>
      </c>
      <c r="R15925" s="116" t="s">
        <v>92</v>
      </c>
      <c r="S15925" s="116" t="s">
        <v>75</v>
      </c>
      <c r="T15925" s="116" t="s">
        <v>26</v>
      </c>
      <c r="U15925" s="27" t="s">
        <v>10237</v>
      </c>
      <c r="V15925" s="163">
        <v>20164</v>
      </c>
      <c r="W15925" s="160">
        <v>326.56810000000002</v>
      </c>
      <c r="X15925" s="137" t="s">
        <v>11550</v>
      </c>
      <c r="Y15925" s="137">
        <v>0</v>
      </c>
      <c r="Z15925" s="137">
        <v>326.57</v>
      </c>
      <c r="AA15925" s="137" t="s">
        <v>10220</v>
      </c>
      <c r="AB15925" s="137" t="s">
        <v>743</v>
      </c>
      <c r="AC15925" s="137" t="s">
        <v>750</v>
      </c>
    </row>
    <row r="15926" spans="1:29">
      <c r="A15926" s="27" t="s">
        <v>10239</v>
      </c>
      <c r="B15926" s="26" t="s">
        <v>442</v>
      </c>
      <c r="C15926" s="25" t="s">
        <v>529</v>
      </c>
      <c r="D15926" s="25" t="s">
        <v>9771</v>
      </c>
      <c r="E15926" s="25" t="s">
        <v>362</v>
      </c>
      <c r="F15926" s="27" t="s">
        <v>373</v>
      </c>
      <c r="G15926" s="236">
        <v>42.140999999999998</v>
      </c>
      <c r="H15926" s="116" t="s">
        <v>1111</v>
      </c>
      <c r="I15926" s="116" t="s">
        <v>68</v>
      </c>
      <c r="J15926" s="116" t="s">
        <v>69</v>
      </c>
      <c r="K15926" s="116" t="s">
        <v>70</v>
      </c>
      <c r="L15926" s="116" t="s">
        <v>71</v>
      </c>
      <c r="M15926" s="116" t="s">
        <v>246</v>
      </c>
      <c r="N15926" s="116" t="s">
        <v>73</v>
      </c>
      <c r="O15926" s="116" t="s">
        <v>7510</v>
      </c>
      <c r="P15926" s="116" t="s">
        <v>71</v>
      </c>
      <c r="Q15926" s="116" t="s">
        <v>74</v>
      </c>
      <c r="R15926" s="116" t="s">
        <v>92</v>
      </c>
      <c r="S15926" s="116" t="s">
        <v>75</v>
      </c>
      <c r="T15926" s="116" t="s">
        <v>26</v>
      </c>
      <c r="U15926" s="27" t="s">
        <v>10240</v>
      </c>
      <c r="V15926" s="163">
        <v>20164</v>
      </c>
      <c r="W15926" s="160">
        <v>42.140999999999998</v>
      </c>
      <c r="X15926" s="137" t="s">
        <v>11551</v>
      </c>
      <c r="Y15926" s="137">
        <v>0</v>
      </c>
      <c r="Z15926" s="137">
        <v>42.14</v>
      </c>
      <c r="AA15926" s="137" t="s">
        <v>10220</v>
      </c>
      <c r="AB15926" s="137" t="s">
        <v>743</v>
      </c>
      <c r="AC15926" s="137" t="s">
        <v>750</v>
      </c>
    </row>
    <row r="15927" spans="1:29">
      <c r="A15927" s="27" t="s">
        <v>10242</v>
      </c>
      <c r="B15927" s="26" t="s">
        <v>442</v>
      </c>
      <c r="C15927" s="25" t="s">
        <v>530</v>
      </c>
      <c r="D15927" s="25" t="s">
        <v>9771</v>
      </c>
      <c r="E15927" s="25" t="s">
        <v>362</v>
      </c>
      <c r="F15927" s="27" t="s">
        <v>373</v>
      </c>
      <c r="G15927" s="236">
        <v>53.832000000000001</v>
      </c>
      <c r="H15927" s="116" t="s">
        <v>1112</v>
      </c>
      <c r="I15927" s="116" t="s">
        <v>68</v>
      </c>
      <c r="J15927" s="116" t="s">
        <v>69</v>
      </c>
      <c r="K15927" s="116" t="s">
        <v>70</v>
      </c>
      <c r="L15927" s="116" t="s">
        <v>71</v>
      </c>
      <c r="M15927" s="116" t="s">
        <v>252</v>
      </c>
      <c r="N15927" s="116" t="s">
        <v>73</v>
      </c>
      <c r="O15927" s="116" t="s">
        <v>7510</v>
      </c>
      <c r="P15927" s="116" t="s">
        <v>71</v>
      </c>
      <c r="Q15927" s="116" t="s">
        <v>74</v>
      </c>
      <c r="R15927" s="116" t="s">
        <v>92</v>
      </c>
      <c r="S15927" s="116" t="s">
        <v>75</v>
      </c>
      <c r="T15927" s="116" t="s">
        <v>26</v>
      </c>
      <c r="U15927" s="27" t="s">
        <v>10243</v>
      </c>
      <c r="V15927" s="163">
        <v>20164</v>
      </c>
      <c r="W15927" s="160">
        <v>53.832000000000001</v>
      </c>
      <c r="X15927" s="137" t="s">
        <v>11552</v>
      </c>
      <c r="Y15927" s="137">
        <v>0</v>
      </c>
      <c r="Z15927" s="137">
        <v>53.83</v>
      </c>
      <c r="AA15927" s="137" t="s">
        <v>10220</v>
      </c>
      <c r="AB15927" s="137" t="s">
        <v>743</v>
      </c>
      <c r="AC15927" s="137" t="s">
        <v>750</v>
      </c>
    </row>
    <row r="15928" spans="1:29">
      <c r="A15928" s="27" t="s">
        <v>10263</v>
      </c>
      <c r="B15928" s="26" t="s">
        <v>442</v>
      </c>
      <c r="C15928" s="25" t="s">
        <v>10264</v>
      </c>
      <c r="D15928" s="25" t="s">
        <v>9771</v>
      </c>
      <c r="E15928" s="25" t="s">
        <v>362</v>
      </c>
      <c r="F15928" s="27" t="s">
        <v>373</v>
      </c>
      <c r="G15928" s="241">
        <v>9.77</v>
      </c>
      <c r="H15928" s="122" t="s">
        <v>1119</v>
      </c>
      <c r="I15928" s="116" t="s">
        <v>68</v>
      </c>
      <c r="J15928" s="116" t="s">
        <v>69</v>
      </c>
      <c r="K15928" s="116" t="s">
        <v>70</v>
      </c>
      <c r="L15928" s="116" t="s">
        <v>71</v>
      </c>
      <c r="M15928" s="116" t="s">
        <v>242</v>
      </c>
      <c r="N15928" s="116" t="s">
        <v>73</v>
      </c>
      <c r="O15928" s="116" t="s">
        <v>7510</v>
      </c>
      <c r="P15928" s="126" t="s">
        <v>71</v>
      </c>
      <c r="Q15928" s="116" t="s">
        <v>71</v>
      </c>
      <c r="R15928" s="116" t="s">
        <v>71</v>
      </c>
      <c r="S15928" s="127" t="s">
        <v>88</v>
      </c>
      <c r="T15928" s="128" t="s">
        <v>26</v>
      </c>
      <c r="U15928" s="27" t="s">
        <v>10265</v>
      </c>
      <c r="V15928" s="163">
        <v>20164</v>
      </c>
      <c r="W15928" s="160">
        <v>9.7699999999999995E-2</v>
      </c>
      <c r="X15928" s="137" t="s">
        <v>11559</v>
      </c>
      <c r="Y15928" s="137">
        <v>0</v>
      </c>
      <c r="Z15928" s="137">
        <v>9.77</v>
      </c>
      <c r="AA15928" s="137" t="s">
        <v>10220</v>
      </c>
      <c r="AB15928" s="137" t="s">
        <v>743</v>
      </c>
      <c r="AC15928" s="137" t="s">
        <v>750</v>
      </c>
    </row>
    <row r="15929" spans="1:29">
      <c r="A15929" s="27" t="s">
        <v>10267</v>
      </c>
      <c r="B15929" s="26" t="s">
        <v>442</v>
      </c>
      <c r="C15929" s="25" t="s">
        <v>10268</v>
      </c>
      <c r="D15929" s="25" t="s">
        <v>9771</v>
      </c>
      <c r="E15929" s="25" t="s">
        <v>362</v>
      </c>
      <c r="F15929" s="27" t="s">
        <v>373</v>
      </c>
      <c r="G15929" s="241">
        <v>15.19</v>
      </c>
      <c r="H15929" s="122" t="s">
        <v>1120</v>
      </c>
      <c r="I15929" s="116" t="s">
        <v>68</v>
      </c>
      <c r="J15929" s="116" t="s">
        <v>69</v>
      </c>
      <c r="K15929" s="116" t="s">
        <v>70</v>
      </c>
      <c r="L15929" s="116" t="s">
        <v>71</v>
      </c>
      <c r="M15929" s="116" t="s">
        <v>248</v>
      </c>
      <c r="N15929" s="116" t="s">
        <v>73</v>
      </c>
      <c r="O15929" s="116" t="s">
        <v>7510</v>
      </c>
      <c r="P15929" s="126" t="s">
        <v>71</v>
      </c>
      <c r="Q15929" s="116" t="s">
        <v>71</v>
      </c>
      <c r="R15929" s="116" t="s">
        <v>71</v>
      </c>
      <c r="S15929" s="127" t="s">
        <v>88</v>
      </c>
      <c r="T15929" s="128" t="s">
        <v>26</v>
      </c>
      <c r="U15929" s="27" t="s">
        <v>10269</v>
      </c>
      <c r="V15929" s="163">
        <v>20164</v>
      </c>
      <c r="W15929" s="160">
        <v>0.15190000000000001</v>
      </c>
      <c r="X15929" s="137" t="s">
        <v>11560</v>
      </c>
      <c r="Y15929" s="137">
        <v>0</v>
      </c>
      <c r="Z15929" s="137">
        <v>15.19</v>
      </c>
      <c r="AA15929" s="137" t="s">
        <v>10220</v>
      </c>
      <c r="AB15929" s="137" t="s">
        <v>743</v>
      </c>
      <c r="AC15929" s="137" t="s">
        <v>750</v>
      </c>
    </row>
    <row r="15930" spans="1:29">
      <c r="A15930" s="27" t="s">
        <v>10271</v>
      </c>
      <c r="B15930" s="26" t="s">
        <v>442</v>
      </c>
      <c r="C15930" s="25" t="s">
        <v>10272</v>
      </c>
      <c r="D15930" s="25" t="s">
        <v>9771</v>
      </c>
      <c r="E15930" s="25" t="s">
        <v>362</v>
      </c>
      <c r="F15930" s="27" t="s">
        <v>373</v>
      </c>
      <c r="G15930" s="241">
        <v>0.75</v>
      </c>
      <c r="H15930" s="122" t="s">
        <v>1121</v>
      </c>
      <c r="I15930" s="116" t="s">
        <v>68</v>
      </c>
      <c r="J15930" s="116" t="s">
        <v>69</v>
      </c>
      <c r="K15930" s="116" t="s">
        <v>70</v>
      </c>
      <c r="L15930" s="116" t="s">
        <v>71</v>
      </c>
      <c r="M15930" s="116" t="s">
        <v>254</v>
      </c>
      <c r="N15930" s="116" t="s">
        <v>73</v>
      </c>
      <c r="O15930" s="116" t="s">
        <v>7510</v>
      </c>
      <c r="P15930" s="126" t="s">
        <v>71</v>
      </c>
      <c r="Q15930" s="116" t="s">
        <v>71</v>
      </c>
      <c r="R15930" s="116" t="s">
        <v>71</v>
      </c>
      <c r="S15930" s="127" t="s">
        <v>88</v>
      </c>
      <c r="T15930" s="128" t="s">
        <v>26</v>
      </c>
      <c r="U15930" s="27" t="s">
        <v>10273</v>
      </c>
      <c r="V15930" s="163">
        <v>20164</v>
      </c>
      <c r="W15930" s="160">
        <v>7.4999999999999997E-3</v>
      </c>
      <c r="X15930" s="137" t="s">
        <v>11561</v>
      </c>
      <c r="Y15930" s="137">
        <v>0</v>
      </c>
      <c r="Z15930" s="137">
        <v>0.75</v>
      </c>
      <c r="AA15930" s="137" t="s">
        <v>10220</v>
      </c>
      <c r="AB15930" s="137" t="s">
        <v>743</v>
      </c>
      <c r="AC15930" s="137" t="s">
        <v>750</v>
      </c>
    </row>
    <row r="15931" spans="1:29">
      <c r="A15931" s="27" t="s">
        <v>10245</v>
      </c>
      <c r="B15931" s="26" t="s">
        <v>442</v>
      </c>
      <c r="C15931" s="25" t="s">
        <v>534</v>
      </c>
      <c r="D15931" s="25" t="s">
        <v>9771</v>
      </c>
      <c r="E15931" s="25" t="s">
        <v>362</v>
      </c>
      <c r="F15931" s="27" t="s">
        <v>373</v>
      </c>
      <c r="G15931" s="236">
        <v>2.9117999999999999</v>
      </c>
      <c r="H15931" s="116" t="s">
        <v>1113</v>
      </c>
      <c r="I15931" s="116" t="s">
        <v>68</v>
      </c>
      <c r="J15931" s="116" t="s">
        <v>69</v>
      </c>
      <c r="K15931" s="116" t="s">
        <v>70</v>
      </c>
      <c r="L15931" s="116" t="s">
        <v>71</v>
      </c>
      <c r="M15931" s="116" t="s">
        <v>241</v>
      </c>
      <c r="N15931" s="116" t="s">
        <v>73</v>
      </c>
      <c r="O15931" s="116" t="s">
        <v>7510</v>
      </c>
      <c r="P15931" s="116" t="s">
        <v>71</v>
      </c>
      <c r="Q15931" s="116" t="s">
        <v>74</v>
      </c>
      <c r="R15931" s="116" t="s">
        <v>92</v>
      </c>
      <c r="S15931" s="116" t="s">
        <v>75</v>
      </c>
      <c r="T15931" s="116" t="s">
        <v>26</v>
      </c>
      <c r="U15931" s="27" t="s">
        <v>10246</v>
      </c>
      <c r="V15931" s="163">
        <v>20164</v>
      </c>
      <c r="W15931" s="160">
        <v>2.9117999999999999</v>
      </c>
      <c r="X15931" s="137" t="s">
        <v>11553</v>
      </c>
      <c r="Y15931" s="137">
        <v>0</v>
      </c>
      <c r="Z15931" s="137">
        <v>2.91</v>
      </c>
      <c r="AA15931" s="137" t="s">
        <v>10220</v>
      </c>
      <c r="AB15931" s="137" t="s">
        <v>743</v>
      </c>
      <c r="AC15931" s="137" t="s">
        <v>750</v>
      </c>
    </row>
    <row r="15932" spans="1:29">
      <c r="A15932" s="27" t="s">
        <v>10248</v>
      </c>
      <c r="B15932" s="26" t="s">
        <v>442</v>
      </c>
      <c r="C15932" s="25" t="s">
        <v>535</v>
      </c>
      <c r="D15932" s="25" t="s">
        <v>9771</v>
      </c>
      <c r="E15932" s="25" t="s">
        <v>362</v>
      </c>
      <c r="F15932" s="27" t="s">
        <v>373</v>
      </c>
      <c r="G15932" s="236">
        <v>765.55349999999999</v>
      </c>
      <c r="H15932" s="116" t="s">
        <v>1114</v>
      </c>
      <c r="I15932" s="116" t="s">
        <v>68</v>
      </c>
      <c r="J15932" s="116" t="s">
        <v>69</v>
      </c>
      <c r="K15932" s="116" t="s">
        <v>70</v>
      </c>
      <c r="L15932" s="116" t="s">
        <v>71</v>
      </c>
      <c r="M15932" s="116" t="s">
        <v>247</v>
      </c>
      <c r="N15932" s="116" t="s">
        <v>73</v>
      </c>
      <c r="O15932" s="116" t="s">
        <v>7510</v>
      </c>
      <c r="P15932" s="116" t="s">
        <v>71</v>
      </c>
      <c r="Q15932" s="116" t="s">
        <v>74</v>
      </c>
      <c r="R15932" s="116" t="s">
        <v>92</v>
      </c>
      <c r="S15932" s="116" t="s">
        <v>75</v>
      </c>
      <c r="T15932" s="116" t="s">
        <v>26</v>
      </c>
      <c r="U15932" s="27" t="s">
        <v>10249</v>
      </c>
      <c r="V15932" s="163">
        <v>20164</v>
      </c>
      <c r="W15932" s="160">
        <v>765.55349999999999</v>
      </c>
      <c r="X15932" s="137" t="s">
        <v>11554</v>
      </c>
      <c r="Y15932" s="137">
        <v>0</v>
      </c>
      <c r="Z15932" s="137">
        <v>765.55</v>
      </c>
      <c r="AA15932" s="137" t="s">
        <v>10220</v>
      </c>
      <c r="AB15932" s="137" t="s">
        <v>743</v>
      </c>
      <c r="AC15932" s="137" t="s">
        <v>750</v>
      </c>
    </row>
    <row r="15933" spans="1:29">
      <c r="A15933" s="27" t="s">
        <v>10251</v>
      </c>
      <c r="B15933" s="26" t="s">
        <v>442</v>
      </c>
      <c r="C15933" s="25" t="s">
        <v>536</v>
      </c>
      <c r="D15933" s="25" t="s">
        <v>9771</v>
      </c>
      <c r="E15933" s="25" t="s">
        <v>362</v>
      </c>
      <c r="F15933" s="27" t="s">
        <v>373</v>
      </c>
      <c r="G15933" s="236">
        <v>27.093</v>
      </c>
      <c r="H15933" s="116" t="s">
        <v>1115</v>
      </c>
      <c r="I15933" s="116" t="s">
        <v>68</v>
      </c>
      <c r="J15933" s="116" t="s">
        <v>69</v>
      </c>
      <c r="K15933" s="116" t="s">
        <v>70</v>
      </c>
      <c r="L15933" s="116" t="s">
        <v>71</v>
      </c>
      <c r="M15933" s="116" t="s">
        <v>253</v>
      </c>
      <c r="N15933" s="116" t="s">
        <v>73</v>
      </c>
      <c r="O15933" s="116" t="s">
        <v>7510</v>
      </c>
      <c r="P15933" s="116" t="s">
        <v>71</v>
      </c>
      <c r="Q15933" s="116" t="s">
        <v>74</v>
      </c>
      <c r="R15933" s="116" t="s">
        <v>92</v>
      </c>
      <c r="S15933" s="116" t="s">
        <v>75</v>
      </c>
      <c r="T15933" s="116" t="s">
        <v>26</v>
      </c>
      <c r="U15933" s="27" t="s">
        <v>10252</v>
      </c>
      <c r="V15933" s="163">
        <v>20164</v>
      </c>
      <c r="W15933" s="160">
        <v>27.093</v>
      </c>
      <c r="X15933" s="137" t="s">
        <v>11555</v>
      </c>
      <c r="Y15933" s="137">
        <v>0</v>
      </c>
      <c r="Z15933" s="137">
        <v>27.09</v>
      </c>
      <c r="AA15933" s="137" t="s">
        <v>10220</v>
      </c>
      <c r="AB15933" s="137" t="s">
        <v>743</v>
      </c>
      <c r="AC15933" s="137" t="s">
        <v>750</v>
      </c>
    </row>
    <row r="15934" spans="1:29">
      <c r="A15934" s="27" t="s">
        <v>10254</v>
      </c>
      <c r="B15934" s="26" t="s">
        <v>442</v>
      </c>
      <c r="C15934" s="25" t="s">
        <v>537</v>
      </c>
      <c r="D15934" s="25" t="s">
        <v>9771</v>
      </c>
      <c r="E15934" s="25" t="s">
        <v>362</v>
      </c>
      <c r="F15934" s="27" t="s">
        <v>373</v>
      </c>
      <c r="G15934" s="236">
        <v>2123.8912999999998</v>
      </c>
      <c r="H15934" s="116" t="s">
        <v>1116</v>
      </c>
      <c r="I15934" s="116" t="s">
        <v>68</v>
      </c>
      <c r="J15934" s="116" t="s">
        <v>69</v>
      </c>
      <c r="K15934" s="116" t="s">
        <v>70</v>
      </c>
      <c r="L15934" s="116" t="s">
        <v>71</v>
      </c>
      <c r="M15934" s="116" t="s">
        <v>243</v>
      </c>
      <c r="N15934" s="116" t="s">
        <v>73</v>
      </c>
      <c r="O15934" s="116" t="s">
        <v>7510</v>
      </c>
      <c r="P15934" s="116" t="s">
        <v>71</v>
      </c>
      <c r="Q15934" s="116" t="s">
        <v>74</v>
      </c>
      <c r="R15934" s="116" t="s">
        <v>92</v>
      </c>
      <c r="S15934" s="116" t="s">
        <v>75</v>
      </c>
      <c r="T15934" s="116" t="s">
        <v>26</v>
      </c>
      <c r="U15934" s="27" t="s">
        <v>10255</v>
      </c>
      <c r="V15934" s="163">
        <v>20164</v>
      </c>
      <c r="W15934" s="160">
        <v>2123.8912999999998</v>
      </c>
      <c r="X15934" s="137" t="s">
        <v>11556</v>
      </c>
      <c r="Y15934" s="137">
        <v>0</v>
      </c>
      <c r="Z15934" s="137">
        <v>2123.89</v>
      </c>
      <c r="AA15934" s="137" t="s">
        <v>10220</v>
      </c>
      <c r="AB15934" s="137" t="s">
        <v>743</v>
      </c>
      <c r="AC15934" s="137" t="s">
        <v>750</v>
      </c>
    </row>
    <row r="15935" spans="1:29">
      <c r="A15935" s="27" t="s">
        <v>10257</v>
      </c>
      <c r="B15935" s="26" t="s">
        <v>442</v>
      </c>
      <c r="C15935" s="25" t="s">
        <v>538</v>
      </c>
      <c r="D15935" s="25" t="s">
        <v>9771</v>
      </c>
      <c r="E15935" s="25" t="s">
        <v>362</v>
      </c>
      <c r="F15935" s="27" t="s">
        <v>373</v>
      </c>
      <c r="G15935" s="236">
        <v>3302.2026999999998</v>
      </c>
      <c r="H15935" s="116" t="s">
        <v>1117</v>
      </c>
      <c r="I15935" s="116" t="s">
        <v>68</v>
      </c>
      <c r="J15935" s="116" t="s">
        <v>69</v>
      </c>
      <c r="K15935" s="116" t="s">
        <v>70</v>
      </c>
      <c r="L15935" s="116" t="s">
        <v>71</v>
      </c>
      <c r="M15935" s="116" t="s">
        <v>249</v>
      </c>
      <c r="N15935" s="116" t="s">
        <v>73</v>
      </c>
      <c r="O15935" s="116" t="s">
        <v>7510</v>
      </c>
      <c r="P15935" s="116" t="s">
        <v>71</v>
      </c>
      <c r="Q15935" s="116" t="s">
        <v>74</v>
      </c>
      <c r="R15935" s="116" t="s">
        <v>92</v>
      </c>
      <c r="S15935" s="116" t="s">
        <v>75</v>
      </c>
      <c r="T15935" s="116" t="s">
        <v>26</v>
      </c>
      <c r="U15935" s="27" t="s">
        <v>10258</v>
      </c>
      <c r="V15935" s="163">
        <v>20164</v>
      </c>
      <c r="W15935" s="160">
        <v>3302.2026999999998</v>
      </c>
      <c r="X15935" s="137" t="s">
        <v>11557</v>
      </c>
      <c r="Y15935" s="137">
        <v>0</v>
      </c>
      <c r="Z15935" s="137">
        <v>3302.2</v>
      </c>
      <c r="AA15935" s="137" t="s">
        <v>10220</v>
      </c>
      <c r="AB15935" s="137" t="s">
        <v>743</v>
      </c>
      <c r="AC15935" s="137" t="s">
        <v>750</v>
      </c>
    </row>
    <row r="15936" spans="1:29">
      <c r="A15936" s="27" t="s">
        <v>10260</v>
      </c>
      <c r="B15936" s="26" t="s">
        <v>442</v>
      </c>
      <c r="C15936" s="25" t="s">
        <v>539</v>
      </c>
      <c r="D15936" s="25" t="s">
        <v>9771</v>
      </c>
      <c r="E15936" s="25" t="s">
        <v>362</v>
      </c>
      <c r="F15936" s="27" t="s">
        <v>373</v>
      </c>
      <c r="G15936" s="236">
        <v>162.16659999999999</v>
      </c>
      <c r="H15936" s="116" t="s">
        <v>1118</v>
      </c>
      <c r="I15936" s="116" t="s">
        <v>68</v>
      </c>
      <c r="J15936" s="116" t="s">
        <v>69</v>
      </c>
      <c r="K15936" s="116" t="s">
        <v>70</v>
      </c>
      <c r="L15936" s="116" t="s">
        <v>71</v>
      </c>
      <c r="M15936" s="116" t="s">
        <v>255</v>
      </c>
      <c r="N15936" s="116" t="s">
        <v>73</v>
      </c>
      <c r="O15936" s="116" t="s">
        <v>7510</v>
      </c>
      <c r="P15936" s="116" t="s">
        <v>71</v>
      </c>
      <c r="Q15936" s="116" t="s">
        <v>74</v>
      </c>
      <c r="R15936" s="116" t="s">
        <v>92</v>
      </c>
      <c r="S15936" s="116" t="s">
        <v>75</v>
      </c>
      <c r="T15936" s="116" t="s">
        <v>26</v>
      </c>
      <c r="U15936" s="27" t="s">
        <v>10261</v>
      </c>
      <c r="V15936" s="163">
        <v>20164</v>
      </c>
      <c r="W15936" s="160">
        <v>162.16659999999999</v>
      </c>
      <c r="X15936" s="137" t="s">
        <v>11558</v>
      </c>
      <c r="Y15936" s="137">
        <v>0</v>
      </c>
      <c r="Z15936" s="137">
        <v>162.16999999999999</v>
      </c>
      <c r="AA15936" s="137" t="s">
        <v>10220</v>
      </c>
      <c r="AB15936" s="137" t="s">
        <v>743</v>
      </c>
      <c r="AC15936" s="137" t="s">
        <v>750</v>
      </c>
    </row>
    <row r="15937" spans="1:29">
      <c r="A15937" s="27" t="s">
        <v>10281</v>
      </c>
      <c r="B15937" s="26" t="s">
        <v>439</v>
      </c>
      <c r="C15937" s="25" t="s">
        <v>848</v>
      </c>
      <c r="D15937" s="25" t="s">
        <v>9771</v>
      </c>
      <c r="E15937" s="25" t="s">
        <v>362</v>
      </c>
      <c r="F15937" s="27" t="s">
        <v>373</v>
      </c>
      <c r="G15937" s="241">
        <v>120.02</v>
      </c>
      <c r="H15937" s="122" t="s">
        <v>1124</v>
      </c>
      <c r="I15937" s="116" t="s">
        <v>68</v>
      </c>
      <c r="J15937" s="116" t="s">
        <v>69</v>
      </c>
      <c r="K15937" s="116" t="s">
        <v>70</v>
      </c>
      <c r="L15937" s="116" t="s">
        <v>187</v>
      </c>
      <c r="M15937" s="116" t="s">
        <v>188</v>
      </c>
      <c r="N15937" s="116" t="s">
        <v>73</v>
      </c>
      <c r="O15937" s="116" t="s">
        <v>7510</v>
      </c>
      <c r="P15937" s="126" t="s">
        <v>71</v>
      </c>
      <c r="Q15937" s="116" t="s">
        <v>71</v>
      </c>
      <c r="R15937" s="116" t="s">
        <v>71</v>
      </c>
      <c r="S15937" s="127" t="s">
        <v>88</v>
      </c>
      <c r="T15937" s="128" t="s">
        <v>26</v>
      </c>
      <c r="U15937" s="27" t="s">
        <v>10282</v>
      </c>
      <c r="V15937" s="163">
        <v>20164</v>
      </c>
      <c r="W15937" s="160">
        <v>1.2001999999999999</v>
      </c>
      <c r="X15937" s="137" t="s">
        <v>11564</v>
      </c>
      <c r="Y15937" s="137">
        <v>0</v>
      </c>
      <c r="Z15937" s="137">
        <v>120.02</v>
      </c>
      <c r="AA15937" s="137" t="s">
        <v>850</v>
      </c>
      <c r="AB15937" s="137" t="s">
        <v>743</v>
      </c>
      <c r="AC15937" s="137" t="s">
        <v>750</v>
      </c>
    </row>
    <row r="15938" spans="1:29">
      <c r="A15938" s="27" t="s">
        <v>10275</v>
      </c>
      <c r="B15938" s="26" t="s">
        <v>439</v>
      </c>
      <c r="C15938" s="25" t="s">
        <v>694</v>
      </c>
      <c r="D15938" s="25" t="s">
        <v>9771</v>
      </c>
      <c r="E15938" s="25" t="s">
        <v>362</v>
      </c>
      <c r="F15938" s="27" t="s">
        <v>373</v>
      </c>
      <c r="G15938" s="236">
        <v>8035.9769999999999</v>
      </c>
      <c r="H15938" s="116" t="s">
        <v>1122</v>
      </c>
      <c r="I15938" s="116" t="s">
        <v>68</v>
      </c>
      <c r="J15938" s="116" t="s">
        <v>69</v>
      </c>
      <c r="K15938" s="116" t="s">
        <v>70</v>
      </c>
      <c r="L15938" s="116" t="s">
        <v>187</v>
      </c>
      <c r="M15938" s="116" t="s">
        <v>112</v>
      </c>
      <c r="N15938" s="116" t="s">
        <v>73</v>
      </c>
      <c r="O15938" s="116" t="s">
        <v>7510</v>
      </c>
      <c r="P15938" s="116" t="s">
        <v>71</v>
      </c>
      <c r="Q15938" s="116" t="s">
        <v>74</v>
      </c>
      <c r="R15938" s="116" t="s">
        <v>92</v>
      </c>
      <c r="S15938" s="116" t="s">
        <v>75</v>
      </c>
      <c r="T15938" s="116" t="s">
        <v>26</v>
      </c>
      <c r="U15938" s="27" t="s">
        <v>10276</v>
      </c>
      <c r="V15938" s="163">
        <v>20164</v>
      </c>
      <c r="W15938" s="160">
        <v>8035.9769999999999</v>
      </c>
      <c r="X15938" s="137" t="s">
        <v>11562</v>
      </c>
      <c r="Y15938" s="137">
        <v>0</v>
      </c>
      <c r="Z15938" s="137">
        <v>8035.98</v>
      </c>
      <c r="AA15938" s="137" t="s">
        <v>850</v>
      </c>
      <c r="AB15938" s="137" t="s">
        <v>743</v>
      </c>
      <c r="AC15938" s="137" t="s">
        <v>750</v>
      </c>
    </row>
    <row r="15939" spans="1:29">
      <c r="A15939" s="27" t="s">
        <v>10278</v>
      </c>
      <c r="B15939" s="26" t="s">
        <v>439</v>
      </c>
      <c r="C15939" s="25" t="s">
        <v>33</v>
      </c>
      <c r="D15939" s="25" t="s">
        <v>9771</v>
      </c>
      <c r="E15939" s="25" t="s">
        <v>362</v>
      </c>
      <c r="F15939" s="27" t="s">
        <v>373</v>
      </c>
      <c r="G15939" s="236">
        <v>9644.7607000000007</v>
      </c>
      <c r="H15939" s="116" t="s">
        <v>1123</v>
      </c>
      <c r="I15939" s="116" t="s">
        <v>68</v>
      </c>
      <c r="J15939" s="116" t="s">
        <v>69</v>
      </c>
      <c r="K15939" s="116" t="s">
        <v>70</v>
      </c>
      <c r="L15939" s="116" t="s">
        <v>187</v>
      </c>
      <c r="M15939" s="116" t="s">
        <v>100</v>
      </c>
      <c r="N15939" s="116" t="s">
        <v>73</v>
      </c>
      <c r="O15939" s="116" t="s">
        <v>7510</v>
      </c>
      <c r="P15939" s="116" t="s">
        <v>71</v>
      </c>
      <c r="Q15939" s="116" t="s">
        <v>74</v>
      </c>
      <c r="R15939" s="116" t="s">
        <v>92</v>
      </c>
      <c r="S15939" s="116" t="s">
        <v>75</v>
      </c>
      <c r="T15939" s="116" t="s">
        <v>26</v>
      </c>
      <c r="U15939" s="27" t="s">
        <v>10279</v>
      </c>
      <c r="V15939" s="163">
        <v>20164</v>
      </c>
      <c r="W15939" s="160">
        <v>9644.7607000000007</v>
      </c>
      <c r="X15939" s="137" t="s">
        <v>11563</v>
      </c>
      <c r="Y15939" s="137">
        <v>0</v>
      </c>
      <c r="Z15939" s="137">
        <v>9644.76</v>
      </c>
      <c r="AA15939" s="137" t="s">
        <v>850</v>
      </c>
      <c r="AB15939" s="137" t="s">
        <v>743</v>
      </c>
      <c r="AC15939" s="137" t="s">
        <v>750</v>
      </c>
    </row>
    <row r="15940" spans="1:29">
      <c r="A15940" s="27" t="s">
        <v>11314</v>
      </c>
      <c r="B15940" s="26" t="s">
        <v>443</v>
      </c>
      <c r="C15940" s="25" t="s">
        <v>354</v>
      </c>
      <c r="D15940" s="25" t="s">
        <v>9771</v>
      </c>
      <c r="E15940" s="25" t="s">
        <v>362</v>
      </c>
      <c r="F15940" s="27" t="s">
        <v>373</v>
      </c>
      <c r="G15940" s="236">
        <v>106.0598</v>
      </c>
      <c r="H15940" s="116" t="s">
        <v>1154</v>
      </c>
      <c r="I15940" s="116" t="s">
        <v>68</v>
      </c>
      <c r="J15940" s="116" t="s">
        <v>69</v>
      </c>
      <c r="K15940" s="116" t="s">
        <v>70</v>
      </c>
      <c r="L15940" s="116" t="s">
        <v>71</v>
      </c>
      <c r="M15940" s="116" t="s">
        <v>195</v>
      </c>
      <c r="N15940" s="116" t="s">
        <v>73</v>
      </c>
      <c r="O15940" s="116" t="s">
        <v>7510</v>
      </c>
      <c r="P15940" s="116" t="s">
        <v>71</v>
      </c>
      <c r="Q15940" s="116" t="s">
        <v>74</v>
      </c>
      <c r="R15940" s="116" t="s">
        <v>92</v>
      </c>
      <c r="S15940" s="116" t="s">
        <v>75</v>
      </c>
      <c r="T15940" s="116" t="s">
        <v>26</v>
      </c>
      <c r="U15940" s="27" t="s">
        <v>11315</v>
      </c>
      <c r="V15940" s="163">
        <v>20164</v>
      </c>
      <c r="W15940" s="160">
        <v>106.0598</v>
      </c>
      <c r="X15940" s="137" t="s">
        <v>11565</v>
      </c>
      <c r="Y15940" s="137">
        <v>0</v>
      </c>
      <c r="Z15940" s="137">
        <v>106.06</v>
      </c>
      <c r="AA15940" s="137" t="s">
        <v>608</v>
      </c>
      <c r="AB15940" s="137" t="s">
        <v>743</v>
      </c>
      <c r="AC15940" s="137" t="s">
        <v>750</v>
      </c>
    </row>
    <row r="15941" spans="1:29">
      <c r="A15941" s="27" t="s">
        <v>11317</v>
      </c>
      <c r="B15941" s="26" t="s">
        <v>443</v>
      </c>
      <c r="C15941" s="25" t="s">
        <v>353</v>
      </c>
      <c r="D15941" s="25" t="s">
        <v>9771</v>
      </c>
      <c r="E15941" s="25" t="s">
        <v>362</v>
      </c>
      <c r="F15941" s="27" t="s">
        <v>373</v>
      </c>
      <c r="G15941" s="236">
        <v>2600.5140000000001</v>
      </c>
      <c r="H15941" s="116" t="s">
        <v>1155</v>
      </c>
      <c r="I15941" s="116" t="s">
        <v>68</v>
      </c>
      <c r="J15941" s="116" t="s">
        <v>69</v>
      </c>
      <c r="K15941" s="116" t="s">
        <v>70</v>
      </c>
      <c r="L15941" s="116" t="s">
        <v>71</v>
      </c>
      <c r="M15941" s="116" t="s">
        <v>197</v>
      </c>
      <c r="N15941" s="116" t="s">
        <v>73</v>
      </c>
      <c r="O15941" s="116" t="s">
        <v>7510</v>
      </c>
      <c r="P15941" s="116" t="s">
        <v>71</v>
      </c>
      <c r="Q15941" s="116" t="s">
        <v>74</v>
      </c>
      <c r="R15941" s="116" t="s">
        <v>92</v>
      </c>
      <c r="S15941" s="116" t="s">
        <v>75</v>
      </c>
      <c r="T15941" s="116" t="s">
        <v>26</v>
      </c>
      <c r="U15941" s="27" t="s">
        <v>11318</v>
      </c>
      <c r="V15941" s="163">
        <v>20164</v>
      </c>
      <c r="W15941" s="160">
        <v>2600.5140000000001</v>
      </c>
      <c r="X15941" s="137" t="s">
        <v>11566</v>
      </c>
      <c r="Y15941" s="137">
        <v>0</v>
      </c>
      <c r="Z15941" s="137">
        <v>2600.5100000000002</v>
      </c>
      <c r="AA15941" s="137" t="s">
        <v>608</v>
      </c>
      <c r="AB15941" s="137" t="s">
        <v>743</v>
      </c>
      <c r="AC15941" s="137" t="s">
        <v>750</v>
      </c>
    </row>
    <row r="15942" spans="1:29">
      <c r="A15942" s="27" t="s">
        <v>11320</v>
      </c>
      <c r="B15942" s="26" t="s">
        <v>443</v>
      </c>
      <c r="C15942" s="25" t="s">
        <v>356</v>
      </c>
      <c r="D15942" s="25" t="s">
        <v>9771</v>
      </c>
      <c r="E15942" s="25" t="s">
        <v>362</v>
      </c>
      <c r="F15942" s="27" t="s">
        <v>373</v>
      </c>
      <c r="G15942" s="236">
        <v>106.5433</v>
      </c>
      <c r="H15942" s="116" t="s">
        <v>1156</v>
      </c>
      <c r="I15942" s="116" t="s">
        <v>68</v>
      </c>
      <c r="J15942" s="116" t="s">
        <v>69</v>
      </c>
      <c r="K15942" s="116" t="s">
        <v>70</v>
      </c>
      <c r="L15942" s="116" t="s">
        <v>71</v>
      </c>
      <c r="M15942" s="116" t="s">
        <v>198</v>
      </c>
      <c r="N15942" s="116" t="s">
        <v>73</v>
      </c>
      <c r="O15942" s="116" t="s">
        <v>7510</v>
      </c>
      <c r="P15942" s="116" t="s">
        <v>71</v>
      </c>
      <c r="Q15942" s="116" t="s">
        <v>74</v>
      </c>
      <c r="R15942" s="116" t="s">
        <v>92</v>
      </c>
      <c r="S15942" s="116" t="s">
        <v>75</v>
      </c>
      <c r="T15942" s="116" t="s">
        <v>26</v>
      </c>
      <c r="U15942" s="27" t="s">
        <v>11321</v>
      </c>
      <c r="V15942" s="163">
        <v>20164</v>
      </c>
      <c r="W15942" s="160">
        <v>106.5433</v>
      </c>
      <c r="X15942" s="137" t="s">
        <v>11567</v>
      </c>
      <c r="Y15942" s="137">
        <v>0</v>
      </c>
      <c r="Z15942" s="137">
        <v>106.54</v>
      </c>
      <c r="AA15942" s="137" t="s">
        <v>608</v>
      </c>
      <c r="AB15942" s="137" t="s">
        <v>743</v>
      </c>
      <c r="AC15942" s="137" t="s">
        <v>750</v>
      </c>
    </row>
    <row r="15943" spans="1:29">
      <c r="A15943" s="27" t="s">
        <v>11323</v>
      </c>
      <c r="B15943" s="26" t="s">
        <v>443</v>
      </c>
      <c r="C15943" s="25" t="s">
        <v>357</v>
      </c>
      <c r="D15943" s="25" t="s">
        <v>9771</v>
      </c>
      <c r="E15943" s="25" t="s">
        <v>362</v>
      </c>
      <c r="F15943" s="27" t="s">
        <v>373</v>
      </c>
      <c r="G15943" s="236">
        <v>67.696700000000007</v>
      </c>
      <c r="H15943" s="116" t="s">
        <v>1157</v>
      </c>
      <c r="I15943" s="116" t="s">
        <v>68</v>
      </c>
      <c r="J15943" s="116" t="s">
        <v>69</v>
      </c>
      <c r="K15943" s="116" t="s">
        <v>70</v>
      </c>
      <c r="L15943" s="116" t="s">
        <v>71</v>
      </c>
      <c r="M15943" s="116" t="s">
        <v>199</v>
      </c>
      <c r="N15943" s="116" t="s">
        <v>73</v>
      </c>
      <c r="O15943" s="116" t="s">
        <v>7510</v>
      </c>
      <c r="P15943" s="116" t="s">
        <v>71</v>
      </c>
      <c r="Q15943" s="116" t="s">
        <v>74</v>
      </c>
      <c r="R15943" s="116" t="s">
        <v>92</v>
      </c>
      <c r="S15943" s="116" t="s">
        <v>75</v>
      </c>
      <c r="T15943" s="116" t="s">
        <v>26</v>
      </c>
      <c r="U15943" s="27" t="s">
        <v>11324</v>
      </c>
      <c r="V15943" s="163">
        <v>20164</v>
      </c>
      <c r="W15943" s="160">
        <v>67.696700000000007</v>
      </c>
      <c r="X15943" s="137" t="s">
        <v>11568</v>
      </c>
      <c r="Y15943" s="137">
        <v>0</v>
      </c>
      <c r="Z15943" s="137">
        <v>67.7</v>
      </c>
      <c r="AA15943" s="137" t="s">
        <v>608</v>
      </c>
      <c r="AB15943" s="137" t="s">
        <v>743</v>
      </c>
      <c r="AC15943" s="137" t="s">
        <v>750</v>
      </c>
    </row>
    <row r="15944" spans="1:29">
      <c r="A15944" s="27" t="s">
        <v>11326</v>
      </c>
      <c r="B15944" s="26" t="s">
        <v>443</v>
      </c>
      <c r="C15944" s="25" t="s">
        <v>352</v>
      </c>
      <c r="D15944" s="25" t="s">
        <v>9771</v>
      </c>
      <c r="E15944" s="25" t="s">
        <v>362</v>
      </c>
      <c r="F15944" s="27" t="s">
        <v>373</v>
      </c>
      <c r="G15944" s="236">
        <v>-51.740900000000003</v>
      </c>
      <c r="H15944" s="116" t="s">
        <v>1158</v>
      </c>
      <c r="I15944" s="116" t="s">
        <v>68</v>
      </c>
      <c r="J15944" s="116" t="s">
        <v>69</v>
      </c>
      <c r="K15944" s="116" t="s">
        <v>70</v>
      </c>
      <c r="L15944" s="116" t="s">
        <v>71</v>
      </c>
      <c r="M15944" s="116" t="s">
        <v>191</v>
      </c>
      <c r="N15944" s="116" t="s">
        <v>73</v>
      </c>
      <c r="O15944" s="116" t="s">
        <v>7510</v>
      </c>
      <c r="P15944" s="116" t="s">
        <v>71</v>
      </c>
      <c r="Q15944" s="116" t="s">
        <v>74</v>
      </c>
      <c r="R15944" s="116" t="s">
        <v>92</v>
      </c>
      <c r="S15944" s="116" t="s">
        <v>75</v>
      </c>
      <c r="T15944" s="116" t="s">
        <v>26</v>
      </c>
      <c r="U15944" s="27" t="s">
        <v>11327</v>
      </c>
      <c r="V15944" s="163">
        <v>20164</v>
      </c>
      <c r="W15944" s="160">
        <v>-51.740900000000003</v>
      </c>
      <c r="X15944" s="137" t="s">
        <v>11569</v>
      </c>
      <c r="Y15944" s="137">
        <v>0</v>
      </c>
      <c r="Z15944" s="137">
        <v>-51.74</v>
      </c>
      <c r="AA15944" s="137" t="s">
        <v>608</v>
      </c>
      <c r="AB15944" s="137" t="s">
        <v>743</v>
      </c>
      <c r="AC15944" s="137" t="s">
        <v>750</v>
      </c>
    </row>
    <row r="15945" spans="1:29">
      <c r="A15945" s="27" t="s">
        <v>11329</v>
      </c>
      <c r="B15945" s="26" t="s">
        <v>443</v>
      </c>
      <c r="C15945" s="25" t="s">
        <v>692</v>
      </c>
      <c r="D15945" s="25" t="s">
        <v>9771</v>
      </c>
      <c r="E15945" s="25" t="s">
        <v>362</v>
      </c>
      <c r="F15945" s="27" t="s">
        <v>373</v>
      </c>
      <c r="G15945" s="236">
        <v>2706.5738000000001</v>
      </c>
      <c r="H15945" s="116" t="s">
        <v>1159</v>
      </c>
      <c r="I15945" s="116" t="s">
        <v>68</v>
      </c>
      <c r="J15945" s="116" t="s">
        <v>69</v>
      </c>
      <c r="K15945" s="116" t="s">
        <v>70</v>
      </c>
      <c r="L15945" s="116" t="s">
        <v>71</v>
      </c>
      <c r="M15945" s="116" t="s">
        <v>189</v>
      </c>
      <c r="N15945" s="116" t="s">
        <v>73</v>
      </c>
      <c r="O15945" s="116" t="s">
        <v>7510</v>
      </c>
      <c r="P15945" s="116" t="s">
        <v>71</v>
      </c>
      <c r="Q15945" s="116" t="s">
        <v>74</v>
      </c>
      <c r="R15945" s="116" t="s">
        <v>92</v>
      </c>
      <c r="S15945" s="116" t="s">
        <v>75</v>
      </c>
      <c r="T15945" s="116" t="s">
        <v>26</v>
      </c>
      <c r="U15945" s="27" t="s">
        <v>11330</v>
      </c>
      <c r="V15945" s="163">
        <v>20164</v>
      </c>
      <c r="W15945" s="160">
        <v>2706.5738000000001</v>
      </c>
      <c r="X15945" s="137" t="s">
        <v>11570</v>
      </c>
      <c r="Y15945" s="137">
        <v>0</v>
      </c>
      <c r="Z15945" s="137">
        <v>2706.57</v>
      </c>
      <c r="AA15945" s="137" t="s">
        <v>608</v>
      </c>
      <c r="AB15945" s="137" t="s">
        <v>743</v>
      </c>
      <c r="AC15945" s="137" t="s">
        <v>750</v>
      </c>
    </row>
    <row r="15946" spans="1:29">
      <c r="A15946" s="27" t="s">
        <v>11332</v>
      </c>
      <c r="B15946" s="26" t="s">
        <v>443</v>
      </c>
      <c r="C15946" s="25" t="s">
        <v>355</v>
      </c>
      <c r="D15946" s="25" t="s">
        <v>9771</v>
      </c>
      <c r="E15946" s="25" t="s">
        <v>362</v>
      </c>
      <c r="F15946" s="27" t="s">
        <v>373</v>
      </c>
      <c r="G15946" s="236">
        <v>19.5242</v>
      </c>
      <c r="H15946" s="116" t="s">
        <v>1160</v>
      </c>
      <c r="I15946" s="116" t="s">
        <v>68</v>
      </c>
      <c r="J15946" s="116" t="s">
        <v>69</v>
      </c>
      <c r="K15946" s="116" t="s">
        <v>70</v>
      </c>
      <c r="L15946" s="116" t="s">
        <v>71</v>
      </c>
      <c r="M15946" s="116" t="s">
        <v>192</v>
      </c>
      <c r="N15946" s="116" t="s">
        <v>73</v>
      </c>
      <c r="O15946" s="116" t="s">
        <v>7510</v>
      </c>
      <c r="P15946" s="116" t="s">
        <v>71</v>
      </c>
      <c r="Q15946" s="116" t="s">
        <v>74</v>
      </c>
      <c r="R15946" s="116" t="s">
        <v>92</v>
      </c>
      <c r="S15946" s="116" t="s">
        <v>75</v>
      </c>
      <c r="T15946" s="116" t="s">
        <v>26</v>
      </c>
      <c r="U15946" s="27" t="s">
        <v>11333</v>
      </c>
      <c r="V15946" s="163">
        <v>20164</v>
      </c>
      <c r="W15946" s="160">
        <v>19.5242</v>
      </c>
      <c r="X15946" s="137" t="s">
        <v>11571</v>
      </c>
      <c r="Y15946" s="137">
        <v>0</v>
      </c>
      <c r="Z15946" s="137">
        <v>19.52</v>
      </c>
      <c r="AA15946" s="137" t="s">
        <v>608</v>
      </c>
      <c r="AB15946" s="137" t="s">
        <v>743</v>
      </c>
      <c r="AC15946" s="137" t="s">
        <v>750</v>
      </c>
    </row>
    <row r="15947" spans="1:29">
      <c r="A15947" s="27" t="s">
        <v>11335</v>
      </c>
      <c r="B15947" s="26" t="s">
        <v>443</v>
      </c>
      <c r="C15947" s="25" t="s">
        <v>693</v>
      </c>
      <c r="D15947" s="25" t="s">
        <v>9771</v>
      </c>
      <c r="E15947" s="25" t="s">
        <v>362</v>
      </c>
      <c r="F15947" s="27" t="s">
        <v>373</v>
      </c>
      <c r="G15947" s="236">
        <v>174.24</v>
      </c>
      <c r="H15947" s="116" t="s">
        <v>1161</v>
      </c>
      <c r="I15947" s="116" t="s">
        <v>68</v>
      </c>
      <c r="J15947" s="116" t="s">
        <v>69</v>
      </c>
      <c r="K15947" s="116" t="s">
        <v>70</v>
      </c>
      <c r="L15947" s="116" t="s">
        <v>71</v>
      </c>
      <c r="M15947" s="116" t="s">
        <v>190</v>
      </c>
      <c r="N15947" s="116" t="s">
        <v>73</v>
      </c>
      <c r="O15947" s="116" t="s">
        <v>7510</v>
      </c>
      <c r="P15947" s="116" t="s">
        <v>71</v>
      </c>
      <c r="Q15947" s="116" t="s">
        <v>74</v>
      </c>
      <c r="R15947" s="116" t="s">
        <v>92</v>
      </c>
      <c r="S15947" s="116" t="s">
        <v>75</v>
      </c>
      <c r="T15947" s="116" t="s">
        <v>26</v>
      </c>
      <c r="U15947" s="27" t="s">
        <v>11336</v>
      </c>
      <c r="V15947" s="163">
        <v>20164</v>
      </c>
      <c r="W15947" s="160">
        <v>174.24</v>
      </c>
      <c r="X15947" s="137" t="s">
        <v>11572</v>
      </c>
      <c r="Y15947" s="137">
        <v>0</v>
      </c>
      <c r="Z15947" s="137">
        <v>174.24</v>
      </c>
      <c r="AA15947" s="137" t="s">
        <v>608</v>
      </c>
      <c r="AB15947" s="137" t="s">
        <v>743</v>
      </c>
      <c r="AC15947" s="137" t="s">
        <v>750</v>
      </c>
    </row>
    <row r="15948" spans="1:29">
      <c r="A15948" s="27" t="s">
        <v>11338</v>
      </c>
      <c r="B15948" s="26" t="s">
        <v>443</v>
      </c>
      <c r="C15948" s="25" t="s">
        <v>513</v>
      </c>
      <c r="D15948" s="25" t="s">
        <v>9771</v>
      </c>
      <c r="E15948" s="25" t="s">
        <v>362</v>
      </c>
      <c r="F15948" s="27" t="s">
        <v>373</v>
      </c>
      <c r="G15948" s="236">
        <v>2133.7492999999999</v>
      </c>
      <c r="H15948" s="116" t="s">
        <v>1162</v>
      </c>
      <c r="I15948" s="116" t="s">
        <v>68</v>
      </c>
      <c r="J15948" s="116" t="s">
        <v>69</v>
      </c>
      <c r="K15948" s="116" t="s">
        <v>70</v>
      </c>
      <c r="L15948" s="116" t="s">
        <v>71</v>
      </c>
      <c r="M15948" s="116" t="s">
        <v>202</v>
      </c>
      <c r="N15948" s="116" t="s">
        <v>73</v>
      </c>
      <c r="O15948" s="116" t="s">
        <v>7510</v>
      </c>
      <c r="P15948" s="116" t="s">
        <v>71</v>
      </c>
      <c r="Q15948" s="116" t="s">
        <v>74</v>
      </c>
      <c r="R15948" s="116" t="s">
        <v>92</v>
      </c>
      <c r="S15948" s="116" t="s">
        <v>75</v>
      </c>
      <c r="T15948" s="116" t="s">
        <v>26</v>
      </c>
      <c r="U15948" s="27" t="s">
        <v>11339</v>
      </c>
      <c r="V15948" s="163">
        <v>20164</v>
      </c>
      <c r="W15948" s="160">
        <v>2133.7492999999999</v>
      </c>
      <c r="X15948" s="137" t="s">
        <v>11573</v>
      </c>
      <c r="Y15948" s="137">
        <v>0</v>
      </c>
      <c r="Z15948" s="137">
        <v>2133.75</v>
      </c>
      <c r="AA15948" s="137" t="s">
        <v>608</v>
      </c>
      <c r="AB15948" s="137" t="s">
        <v>743</v>
      </c>
      <c r="AC15948" s="137" t="s">
        <v>750</v>
      </c>
    </row>
    <row r="15949" spans="1:29">
      <c r="A15949" s="27" t="s">
        <v>11341</v>
      </c>
      <c r="B15949" s="26" t="s">
        <v>443</v>
      </c>
      <c r="C15949" s="25" t="s">
        <v>37</v>
      </c>
      <c r="D15949" s="25" t="s">
        <v>9771</v>
      </c>
      <c r="E15949" s="25" t="s">
        <v>362</v>
      </c>
      <c r="F15949" s="27" t="s">
        <v>373</v>
      </c>
      <c r="G15949" s="236" t="s">
        <v>409</v>
      </c>
      <c r="H15949" s="116" t="s">
        <v>1163</v>
      </c>
      <c r="I15949" s="116" t="s">
        <v>68</v>
      </c>
      <c r="J15949" s="116" t="s">
        <v>69</v>
      </c>
      <c r="K15949" s="116" t="s">
        <v>70</v>
      </c>
      <c r="L15949" s="116" t="s">
        <v>71</v>
      </c>
      <c r="M15949" s="116" t="s">
        <v>196</v>
      </c>
      <c r="N15949" s="116" t="s">
        <v>73</v>
      </c>
      <c r="O15949" s="116" t="s">
        <v>7510</v>
      </c>
      <c r="P15949" s="116" t="s">
        <v>71</v>
      </c>
      <c r="Q15949" s="116" t="s">
        <v>74</v>
      </c>
      <c r="R15949" s="116" t="s">
        <v>92</v>
      </c>
      <c r="S15949" s="116" t="s">
        <v>75</v>
      </c>
      <c r="T15949" s="116" t="s">
        <v>26</v>
      </c>
      <c r="U15949" s="27" t="s">
        <v>11342</v>
      </c>
      <c r="V15949" s="163">
        <v>20164</v>
      </c>
      <c r="W15949" s="160" t="e">
        <v>#N/A</v>
      </c>
      <c r="X15949" s="137" t="s">
        <v>11574</v>
      </c>
      <c r="Y15949" s="137">
        <v>0</v>
      </c>
      <c r="Z15949" s="137" t="e">
        <v>#N/A</v>
      </c>
      <c r="AA15949" s="137" t="s">
        <v>608</v>
      </c>
      <c r="AB15949" s="137" t="s">
        <v>743</v>
      </c>
      <c r="AC15949" s="137" t="s">
        <v>750</v>
      </c>
    </row>
    <row r="15950" spans="1:29">
      <c r="A15950" s="27" t="s">
        <v>11344</v>
      </c>
      <c r="B15950" s="26" t="s">
        <v>443</v>
      </c>
      <c r="C15950" s="25" t="s">
        <v>35</v>
      </c>
      <c r="D15950" s="25" t="s">
        <v>9771</v>
      </c>
      <c r="E15950" s="25" t="s">
        <v>362</v>
      </c>
      <c r="F15950" s="27" t="s">
        <v>373</v>
      </c>
      <c r="G15950" s="236">
        <v>2758.3146000000002</v>
      </c>
      <c r="H15950" s="116" t="s">
        <v>1164</v>
      </c>
      <c r="I15950" s="116" t="s">
        <v>68</v>
      </c>
      <c r="J15950" s="116" t="s">
        <v>69</v>
      </c>
      <c r="K15950" s="116" t="s">
        <v>70</v>
      </c>
      <c r="L15950" s="116" t="s">
        <v>71</v>
      </c>
      <c r="M15950" s="116" t="s">
        <v>193</v>
      </c>
      <c r="N15950" s="116" t="s">
        <v>73</v>
      </c>
      <c r="O15950" s="116" t="s">
        <v>7510</v>
      </c>
      <c r="P15950" s="116" t="s">
        <v>71</v>
      </c>
      <c r="Q15950" s="116" t="s">
        <v>74</v>
      </c>
      <c r="R15950" s="116" t="s">
        <v>92</v>
      </c>
      <c r="S15950" s="116" t="s">
        <v>75</v>
      </c>
      <c r="T15950" s="116" t="s">
        <v>26</v>
      </c>
      <c r="U15950" s="27" t="s">
        <v>11345</v>
      </c>
      <c r="V15950" s="163">
        <v>20164</v>
      </c>
      <c r="W15950" s="160">
        <v>2758.3146000000002</v>
      </c>
      <c r="X15950" s="137" t="s">
        <v>11575</v>
      </c>
      <c r="Y15950" s="137">
        <v>0</v>
      </c>
      <c r="Z15950" s="137">
        <v>2758.31</v>
      </c>
      <c r="AA15950" s="137" t="s">
        <v>608</v>
      </c>
      <c r="AB15950" s="137" t="s">
        <v>743</v>
      </c>
      <c r="AC15950" s="137" t="s">
        <v>750</v>
      </c>
    </row>
    <row r="15951" spans="1:29">
      <c r="A15951" s="27" t="s">
        <v>11347</v>
      </c>
      <c r="B15951" s="26" t="s">
        <v>443</v>
      </c>
      <c r="C15951" s="25" t="s">
        <v>36</v>
      </c>
      <c r="D15951" s="25" t="s">
        <v>9771</v>
      </c>
      <c r="E15951" s="25" t="s">
        <v>362</v>
      </c>
      <c r="F15951" s="27" t="s">
        <v>373</v>
      </c>
      <c r="G15951" s="236">
        <v>154.7158</v>
      </c>
      <c r="H15951" s="116" t="s">
        <v>1165</v>
      </c>
      <c r="I15951" s="116" t="s">
        <v>68</v>
      </c>
      <c r="J15951" s="116" t="s">
        <v>69</v>
      </c>
      <c r="K15951" s="116" t="s">
        <v>70</v>
      </c>
      <c r="L15951" s="116" t="s">
        <v>71</v>
      </c>
      <c r="M15951" s="116" t="s">
        <v>194</v>
      </c>
      <c r="N15951" s="116" t="s">
        <v>73</v>
      </c>
      <c r="O15951" s="116" t="s">
        <v>7510</v>
      </c>
      <c r="P15951" s="116" t="s">
        <v>71</v>
      </c>
      <c r="Q15951" s="116" t="s">
        <v>74</v>
      </c>
      <c r="R15951" s="116" t="s">
        <v>92</v>
      </c>
      <c r="S15951" s="116" t="s">
        <v>75</v>
      </c>
      <c r="T15951" s="116" t="s">
        <v>26</v>
      </c>
      <c r="U15951" s="27" t="s">
        <v>11348</v>
      </c>
      <c r="V15951" s="163">
        <v>20164</v>
      </c>
      <c r="W15951" s="160">
        <v>154.7158</v>
      </c>
      <c r="X15951" s="137" t="s">
        <v>11576</v>
      </c>
      <c r="Y15951" s="137">
        <v>0</v>
      </c>
      <c r="Z15951" s="137">
        <v>154.72</v>
      </c>
      <c r="AA15951" s="137" t="s">
        <v>608</v>
      </c>
      <c r="AB15951" s="137" t="s">
        <v>743</v>
      </c>
      <c r="AC15951" s="137" t="s">
        <v>750</v>
      </c>
    </row>
    <row r="15952" spans="1:29">
      <c r="A15952" s="27" t="s">
        <v>11359</v>
      </c>
      <c r="B15952" s="26" t="s">
        <v>443</v>
      </c>
      <c r="C15952" s="25" t="s">
        <v>502</v>
      </c>
      <c r="D15952" s="25" t="s">
        <v>9771</v>
      </c>
      <c r="E15952" s="25" t="s">
        <v>362</v>
      </c>
      <c r="F15952" s="27" t="s">
        <v>373</v>
      </c>
      <c r="G15952" s="241">
        <v>136.09</v>
      </c>
      <c r="H15952" s="122" t="s">
        <v>1169</v>
      </c>
      <c r="I15952" s="116" t="s">
        <v>68</v>
      </c>
      <c r="J15952" s="116" t="s">
        <v>69</v>
      </c>
      <c r="K15952" s="116" t="s">
        <v>70</v>
      </c>
      <c r="L15952" s="116" t="s">
        <v>71</v>
      </c>
      <c r="M15952" s="116" t="s">
        <v>200</v>
      </c>
      <c r="N15952" s="116" t="s">
        <v>73</v>
      </c>
      <c r="O15952" s="116" t="s">
        <v>7510</v>
      </c>
      <c r="P15952" s="126" t="s">
        <v>71</v>
      </c>
      <c r="Q15952" s="116" t="s">
        <v>71</v>
      </c>
      <c r="R15952" s="116" t="s">
        <v>71</v>
      </c>
      <c r="S15952" s="127" t="s">
        <v>88</v>
      </c>
      <c r="T15952" s="128" t="s">
        <v>26</v>
      </c>
      <c r="U15952" s="27" t="s">
        <v>11360</v>
      </c>
      <c r="V15952" s="163">
        <v>20164</v>
      </c>
      <c r="W15952" s="160">
        <v>1.3609</v>
      </c>
      <c r="X15952" s="137" t="s">
        <v>11580</v>
      </c>
      <c r="Y15952" s="137">
        <v>0</v>
      </c>
      <c r="Z15952" s="137">
        <v>136.09</v>
      </c>
      <c r="AA15952" s="137" t="s">
        <v>608</v>
      </c>
      <c r="AB15952" s="137" t="s">
        <v>743</v>
      </c>
      <c r="AC15952" s="137" t="s">
        <v>750</v>
      </c>
    </row>
    <row r="15953" spans="1:29">
      <c r="A15953" s="27" t="s">
        <v>11350</v>
      </c>
      <c r="B15953" s="26" t="s">
        <v>443</v>
      </c>
      <c r="C15953" s="25" t="s">
        <v>545</v>
      </c>
      <c r="D15953" s="25" t="s">
        <v>9771</v>
      </c>
      <c r="E15953" s="25" t="s">
        <v>362</v>
      </c>
      <c r="F15953" s="27" t="s">
        <v>373</v>
      </c>
      <c r="G15953" s="236">
        <v>2903.9122000000002</v>
      </c>
      <c r="H15953" s="116" t="s">
        <v>1166</v>
      </c>
      <c r="I15953" s="116" t="s">
        <v>68</v>
      </c>
      <c r="J15953" s="116" t="s">
        <v>69</v>
      </c>
      <c r="K15953" s="116" t="s">
        <v>70</v>
      </c>
      <c r="L15953" s="116" t="s">
        <v>71</v>
      </c>
      <c r="M15953" s="116" t="s">
        <v>201</v>
      </c>
      <c r="N15953" s="116" t="s">
        <v>73</v>
      </c>
      <c r="O15953" s="116" t="s">
        <v>7510</v>
      </c>
      <c r="P15953" s="116" t="s">
        <v>71</v>
      </c>
      <c r="Q15953" s="116" t="s">
        <v>74</v>
      </c>
      <c r="R15953" s="116" t="s">
        <v>92</v>
      </c>
      <c r="S15953" s="116" t="s">
        <v>75</v>
      </c>
      <c r="T15953" s="116" t="s">
        <v>26</v>
      </c>
      <c r="U15953" s="27" t="s">
        <v>11351</v>
      </c>
      <c r="V15953" s="163">
        <v>20164</v>
      </c>
      <c r="W15953" s="160">
        <v>2903.9122000000002</v>
      </c>
      <c r="X15953" s="137" t="s">
        <v>11577</v>
      </c>
      <c r="Y15953" s="137">
        <v>0</v>
      </c>
      <c r="Z15953" s="137">
        <v>2903.91</v>
      </c>
      <c r="AA15953" s="137" t="s">
        <v>608</v>
      </c>
      <c r="AB15953" s="137" t="s">
        <v>743</v>
      </c>
      <c r="AC15953" s="137" t="s">
        <v>750</v>
      </c>
    </row>
    <row r="15954" spans="1:29">
      <c r="A15954" s="27" t="s">
        <v>11353</v>
      </c>
      <c r="B15954" s="26" t="s">
        <v>443</v>
      </c>
      <c r="C15954" s="25" t="s">
        <v>39</v>
      </c>
      <c r="D15954" s="25" t="s">
        <v>9771</v>
      </c>
      <c r="E15954" s="25" t="s">
        <v>362</v>
      </c>
      <c r="F15954" s="27" t="s">
        <v>373</v>
      </c>
      <c r="G15954" s="236">
        <v>1053.7599</v>
      </c>
      <c r="H15954" s="116" t="s">
        <v>1167</v>
      </c>
      <c r="I15954" s="116" t="s">
        <v>68</v>
      </c>
      <c r="J15954" s="116" t="s">
        <v>69</v>
      </c>
      <c r="K15954" s="116" t="s">
        <v>70</v>
      </c>
      <c r="L15954" s="116" t="s">
        <v>71</v>
      </c>
      <c r="M15954" s="116" t="s">
        <v>203</v>
      </c>
      <c r="N15954" s="116" t="s">
        <v>73</v>
      </c>
      <c r="O15954" s="116" t="s">
        <v>7510</v>
      </c>
      <c r="P15954" s="116" t="s">
        <v>71</v>
      </c>
      <c r="Q15954" s="116" t="s">
        <v>74</v>
      </c>
      <c r="R15954" s="116" t="s">
        <v>92</v>
      </c>
      <c r="S15954" s="116" t="s">
        <v>75</v>
      </c>
      <c r="T15954" s="116" t="s">
        <v>26</v>
      </c>
      <c r="U15954" s="27" t="s">
        <v>11354</v>
      </c>
      <c r="V15954" s="163">
        <v>20164</v>
      </c>
      <c r="W15954" s="160">
        <v>1053.7599</v>
      </c>
      <c r="X15954" s="137" t="s">
        <v>11578</v>
      </c>
      <c r="Y15954" s="137">
        <v>0</v>
      </c>
      <c r="Z15954" s="137">
        <v>1053.76</v>
      </c>
      <c r="AA15954" s="137" t="s">
        <v>608</v>
      </c>
      <c r="AB15954" s="137" t="s">
        <v>743</v>
      </c>
      <c r="AC15954" s="137" t="s">
        <v>750</v>
      </c>
    </row>
    <row r="15955" spans="1:29">
      <c r="A15955" s="27" t="s">
        <v>11356</v>
      </c>
      <c r="B15955" s="26" t="s">
        <v>443</v>
      </c>
      <c r="C15955" s="25" t="s">
        <v>40</v>
      </c>
      <c r="D15955" s="25" t="s">
        <v>9771</v>
      </c>
      <c r="E15955" s="25" t="s">
        <v>362</v>
      </c>
      <c r="F15955" s="27" t="s">
        <v>373</v>
      </c>
      <c r="G15955" s="236">
        <v>3187.5093000000002</v>
      </c>
      <c r="H15955" s="116" t="s">
        <v>1168</v>
      </c>
      <c r="I15955" s="116" t="s">
        <v>68</v>
      </c>
      <c r="J15955" s="116" t="s">
        <v>69</v>
      </c>
      <c r="K15955" s="116" t="s">
        <v>70</v>
      </c>
      <c r="L15955" s="116" t="s">
        <v>71</v>
      </c>
      <c r="M15955" s="116" t="s">
        <v>204</v>
      </c>
      <c r="N15955" s="116" t="s">
        <v>73</v>
      </c>
      <c r="O15955" s="116" t="s">
        <v>7510</v>
      </c>
      <c r="P15955" s="116" t="s">
        <v>71</v>
      </c>
      <c r="Q15955" s="116" t="s">
        <v>74</v>
      </c>
      <c r="R15955" s="116" t="s">
        <v>92</v>
      </c>
      <c r="S15955" s="116" t="s">
        <v>75</v>
      </c>
      <c r="T15955" s="116" t="s">
        <v>26</v>
      </c>
      <c r="U15955" s="27" t="s">
        <v>11357</v>
      </c>
      <c r="V15955" s="163">
        <v>20164</v>
      </c>
      <c r="W15955" s="160">
        <v>3187.5093000000002</v>
      </c>
      <c r="X15955" s="137" t="s">
        <v>11579</v>
      </c>
      <c r="Y15955" s="137">
        <v>0</v>
      </c>
      <c r="Z15955" s="137">
        <v>3187.51</v>
      </c>
      <c r="AA15955" s="137" t="s">
        <v>608</v>
      </c>
      <c r="AB15955" s="137" t="s">
        <v>743</v>
      </c>
      <c r="AC15955" s="137" t="s">
        <v>750</v>
      </c>
    </row>
    <row r="15956" spans="1:29">
      <c r="A15956" s="27" t="s">
        <v>9770</v>
      </c>
      <c r="B15956" s="26" t="s">
        <v>444</v>
      </c>
      <c r="C15956" s="25" t="s">
        <v>410</v>
      </c>
      <c r="D15956" s="25" t="s">
        <v>9771</v>
      </c>
      <c r="E15956" s="25" t="s">
        <v>362</v>
      </c>
      <c r="F15956" s="27" t="s">
        <v>372</v>
      </c>
      <c r="G15956" s="239">
        <v>122</v>
      </c>
      <c r="H15956" s="116" t="s">
        <v>954</v>
      </c>
      <c r="I15956" s="116" t="s">
        <v>68</v>
      </c>
      <c r="J15956" s="116" t="s">
        <v>69</v>
      </c>
      <c r="K15956" s="116" t="s">
        <v>71</v>
      </c>
      <c r="L15956" s="116" t="s">
        <v>71</v>
      </c>
      <c r="M15956" s="116" t="s">
        <v>407</v>
      </c>
      <c r="N15956" s="116" t="s">
        <v>73</v>
      </c>
      <c r="O15956" s="116" t="s">
        <v>7510</v>
      </c>
      <c r="P15956" s="116" t="s">
        <v>71</v>
      </c>
      <c r="Q15956" s="116" t="s">
        <v>71</v>
      </c>
      <c r="R15956" s="116" t="s">
        <v>71</v>
      </c>
      <c r="S15956" s="116" t="s">
        <v>408</v>
      </c>
      <c r="T15956" s="116" t="s">
        <v>26</v>
      </c>
      <c r="U15956" s="27" t="s">
        <v>9772</v>
      </c>
      <c r="V15956" s="163">
        <v>20163</v>
      </c>
      <c r="W15956" s="160">
        <v>122</v>
      </c>
      <c r="X15956" s="137" t="s">
        <v>11104</v>
      </c>
      <c r="Y15956" s="137">
        <v>0</v>
      </c>
      <c r="Z15956" s="137">
        <v>122</v>
      </c>
      <c r="AA15956" s="137" t="s">
        <v>9774</v>
      </c>
      <c r="AB15956" s="137" t="s">
        <v>743</v>
      </c>
      <c r="AC15956" s="137" t="s">
        <v>749</v>
      </c>
    </row>
    <row r="15957" spans="1:29">
      <c r="A15957" s="27" t="s">
        <v>11105</v>
      </c>
      <c r="B15957" s="26" t="s">
        <v>444</v>
      </c>
      <c r="C15957" s="25" t="s">
        <v>412</v>
      </c>
      <c r="D15957" s="25" t="s">
        <v>9771</v>
      </c>
      <c r="E15957" s="25" t="s">
        <v>362</v>
      </c>
      <c r="F15957" s="27" t="s">
        <v>372</v>
      </c>
      <c r="G15957" s="239">
        <v>111</v>
      </c>
      <c r="H15957" s="117" t="s">
        <v>1141</v>
      </c>
      <c r="I15957" s="117" t="s">
        <v>68</v>
      </c>
      <c r="J15957" s="116" t="s">
        <v>69</v>
      </c>
      <c r="K15957" s="116" t="s">
        <v>71</v>
      </c>
      <c r="L15957" s="116" t="s">
        <v>71</v>
      </c>
      <c r="M15957" s="116" t="s">
        <v>411</v>
      </c>
      <c r="N15957" s="116" t="s">
        <v>73</v>
      </c>
      <c r="O15957" s="116" t="s">
        <v>7510</v>
      </c>
      <c r="P15957" s="116" t="s">
        <v>71</v>
      </c>
      <c r="Q15957" s="116" t="s">
        <v>71</v>
      </c>
      <c r="R15957" s="116" t="s">
        <v>71</v>
      </c>
      <c r="S15957" s="116" t="s">
        <v>408</v>
      </c>
      <c r="T15957" s="116" t="s">
        <v>26</v>
      </c>
      <c r="U15957" s="27" t="s">
        <v>11106</v>
      </c>
      <c r="V15957" s="163">
        <v>20163</v>
      </c>
      <c r="W15957" s="160">
        <v>111</v>
      </c>
      <c r="X15957" s="137" t="s">
        <v>11107</v>
      </c>
      <c r="Y15957" s="137">
        <v>0</v>
      </c>
      <c r="Z15957" s="137">
        <v>111</v>
      </c>
      <c r="AA15957" s="137" t="s">
        <v>9774</v>
      </c>
      <c r="AB15957" s="137" t="s">
        <v>743</v>
      </c>
      <c r="AC15957" s="137" t="s">
        <v>749</v>
      </c>
    </row>
    <row r="15958" spans="1:29">
      <c r="A15958" s="27" t="s">
        <v>9775</v>
      </c>
      <c r="B15958" s="26" t="s">
        <v>695</v>
      </c>
      <c r="C15958" s="25" t="s">
        <v>5</v>
      </c>
      <c r="D15958" s="25" t="s">
        <v>9771</v>
      </c>
      <c r="E15958" s="25" t="s">
        <v>362</v>
      </c>
      <c r="F15958" s="27" t="s">
        <v>372</v>
      </c>
      <c r="G15958" s="236">
        <v>-223723.55720000001</v>
      </c>
      <c r="H15958" s="116" t="s">
        <v>955</v>
      </c>
      <c r="I15958" s="116" t="s">
        <v>68</v>
      </c>
      <c r="J15958" s="116" t="s">
        <v>69</v>
      </c>
      <c r="K15958" s="116" t="s">
        <v>70</v>
      </c>
      <c r="L15958" s="116" t="s">
        <v>71</v>
      </c>
      <c r="M15958" s="116" t="s">
        <v>76</v>
      </c>
      <c r="N15958" s="116" t="s">
        <v>73</v>
      </c>
      <c r="O15958" s="116" t="s">
        <v>7510</v>
      </c>
      <c r="P15958" s="116" t="s">
        <v>71</v>
      </c>
      <c r="Q15958" s="116" t="s">
        <v>74</v>
      </c>
      <c r="R15958" s="116" t="s">
        <v>71</v>
      </c>
      <c r="S15958" s="116" t="s">
        <v>75</v>
      </c>
      <c r="T15958" s="116" t="s">
        <v>26</v>
      </c>
      <c r="U15958" s="27" t="s">
        <v>9776</v>
      </c>
      <c r="V15958" s="163">
        <v>20163</v>
      </c>
      <c r="W15958" s="160">
        <v>-223723.55720000001</v>
      </c>
      <c r="X15958" s="137" t="s">
        <v>11101</v>
      </c>
      <c r="Y15958" s="137">
        <v>0</v>
      </c>
      <c r="Z15958" s="137">
        <v>-223723.56</v>
      </c>
      <c r="AA15958" s="137" t="s">
        <v>605</v>
      </c>
      <c r="AB15958" s="137" t="s">
        <v>743</v>
      </c>
      <c r="AC15958" s="137" t="s">
        <v>749</v>
      </c>
    </row>
    <row r="15959" spans="1:29">
      <c r="A15959" s="27" t="s">
        <v>10284</v>
      </c>
      <c r="B15959" s="26" t="s">
        <v>695</v>
      </c>
      <c r="C15959" s="25" t="s">
        <v>365</v>
      </c>
      <c r="D15959" s="25" t="s">
        <v>9771</v>
      </c>
      <c r="E15959" s="25" t="s">
        <v>362</v>
      </c>
      <c r="F15959" s="27" t="s">
        <v>372</v>
      </c>
      <c r="G15959" s="241">
        <v>64.14</v>
      </c>
      <c r="H15959" s="122" t="s">
        <v>1125</v>
      </c>
      <c r="I15959" s="116" t="s">
        <v>68</v>
      </c>
      <c r="J15959" s="116" t="s">
        <v>69</v>
      </c>
      <c r="K15959" s="116" t="s">
        <v>70</v>
      </c>
      <c r="L15959" s="116" t="s">
        <v>71</v>
      </c>
      <c r="M15959" s="116" t="s">
        <v>87</v>
      </c>
      <c r="N15959" s="116" t="s">
        <v>73</v>
      </c>
      <c r="O15959" s="116" t="s">
        <v>7510</v>
      </c>
      <c r="P15959" s="126" t="s">
        <v>71</v>
      </c>
      <c r="Q15959" s="116" t="s">
        <v>71</v>
      </c>
      <c r="R15959" s="116" t="s">
        <v>71</v>
      </c>
      <c r="S15959" s="127" t="s">
        <v>88</v>
      </c>
      <c r="T15959" s="128" t="s">
        <v>26</v>
      </c>
      <c r="U15959" s="27" t="s">
        <v>10285</v>
      </c>
      <c r="V15959" s="163">
        <v>20163</v>
      </c>
      <c r="W15959" s="160">
        <v>0.64139999999999997</v>
      </c>
      <c r="X15959" s="137" t="s">
        <v>11102</v>
      </c>
      <c r="Y15959" s="137">
        <v>0</v>
      </c>
      <c r="Z15959" s="137">
        <v>64.14</v>
      </c>
      <c r="AA15959" s="137" t="s">
        <v>605</v>
      </c>
      <c r="AB15959" s="137" t="s">
        <v>743</v>
      </c>
      <c r="AC15959" s="137" t="s">
        <v>749</v>
      </c>
    </row>
    <row r="15960" spans="1:29">
      <c r="A15960" s="27" t="s">
        <v>10287</v>
      </c>
      <c r="B15960" s="26" t="s">
        <v>695</v>
      </c>
      <c r="C15960" s="25" t="s">
        <v>4</v>
      </c>
      <c r="D15960" s="25" t="s">
        <v>9771</v>
      </c>
      <c r="E15960" s="25" t="s">
        <v>362</v>
      </c>
      <c r="F15960" s="27" t="s">
        <v>372</v>
      </c>
      <c r="G15960" s="236">
        <v>2726.1084000000001</v>
      </c>
      <c r="H15960" s="116" t="s">
        <v>1126</v>
      </c>
      <c r="I15960" s="116" t="s">
        <v>68</v>
      </c>
      <c r="J15960" s="116" t="s">
        <v>69</v>
      </c>
      <c r="K15960" s="116" t="s">
        <v>70</v>
      </c>
      <c r="L15960" s="116" t="s">
        <v>71</v>
      </c>
      <c r="M15960" s="116" t="s">
        <v>72</v>
      </c>
      <c r="N15960" s="116" t="s">
        <v>73</v>
      </c>
      <c r="O15960" s="116" t="s">
        <v>7510</v>
      </c>
      <c r="P15960" s="116" t="s">
        <v>71</v>
      </c>
      <c r="Q15960" s="116" t="s">
        <v>74</v>
      </c>
      <c r="R15960" s="116" t="s">
        <v>71</v>
      </c>
      <c r="S15960" s="116" t="s">
        <v>75</v>
      </c>
      <c r="T15960" s="116" t="s">
        <v>26</v>
      </c>
      <c r="U15960" s="27" t="s">
        <v>10288</v>
      </c>
      <c r="V15960" s="163">
        <v>20163</v>
      </c>
      <c r="W15960" s="160">
        <v>2726.1084000000001</v>
      </c>
      <c r="X15960" s="137" t="s">
        <v>11103</v>
      </c>
      <c r="Y15960" s="137">
        <v>0</v>
      </c>
      <c r="Z15960" s="137">
        <v>2726.11</v>
      </c>
      <c r="AA15960" s="137" t="s">
        <v>605</v>
      </c>
      <c r="AB15960" s="137" t="s">
        <v>743</v>
      </c>
      <c r="AC15960" s="137" t="s">
        <v>749</v>
      </c>
    </row>
    <row r="15961" spans="1:29">
      <c r="A15961" s="27" t="s">
        <v>10290</v>
      </c>
      <c r="B15961" s="26" t="s">
        <v>695</v>
      </c>
      <c r="C15961" s="25" t="s">
        <v>286</v>
      </c>
      <c r="D15961" s="25" t="s">
        <v>9771</v>
      </c>
      <c r="E15961" s="25" t="s">
        <v>362</v>
      </c>
      <c r="F15961" s="27" t="s">
        <v>372</v>
      </c>
      <c r="G15961" s="236">
        <v>-54908.046199999997</v>
      </c>
      <c r="H15961" s="116" t="s">
        <v>1127</v>
      </c>
      <c r="I15961" s="116" t="s">
        <v>68</v>
      </c>
      <c r="J15961" s="116" t="s">
        <v>69</v>
      </c>
      <c r="K15961" s="116" t="s">
        <v>70</v>
      </c>
      <c r="L15961" s="116" t="s">
        <v>71</v>
      </c>
      <c r="M15961" s="116" t="s">
        <v>77</v>
      </c>
      <c r="N15961" s="116" t="s">
        <v>73</v>
      </c>
      <c r="O15961" s="116" t="s">
        <v>7510</v>
      </c>
      <c r="P15961" s="116" t="s">
        <v>71</v>
      </c>
      <c r="Q15961" s="116" t="s">
        <v>74</v>
      </c>
      <c r="R15961" s="116" t="s">
        <v>71</v>
      </c>
      <c r="S15961" s="116" t="s">
        <v>75</v>
      </c>
      <c r="T15961" s="116" t="s">
        <v>26</v>
      </c>
      <c r="U15961" s="27" t="s">
        <v>10291</v>
      </c>
      <c r="V15961" s="163">
        <v>20163</v>
      </c>
      <c r="W15961" s="160">
        <v>-54908.046199999997</v>
      </c>
      <c r="X15961" s="137" t="s">
        <v>11108</v>
      </c>
      <c r="Y15961" s="137">
        <v>0</v>
      </c>
      <c r="Z15961" s="137">
        <v>-54908.05</v>
      </c>
      <c r="AA15961" s="137" t="s">
        <v>605</v>
      </c>
      <c r="AB15961" s="137" t="s">
        <v>743</v>
      </c>
      <c r="AC15961" s="137" t="s">
        <v>749</v>
      </c>
    </row>
    <row r="15962" spans="1:29">
      <c r="A15962" s="27" t="s">
        <v>10293</v>
      </c>
      <c r="B15962" s="26" t="s">
        <v>695</v>
      </c>
      <c r="C15962" s="25" t="s">
        <v>6</v>
      </c>
      <c r="D15962" s="25" t="s">
        <v>9771</v>
      </c>
      <c r="E15962" s="25" t="s">
        <v>362</v>
      </c>
      <c r="F15962" s="27" t="s">
        <v>372</v>
      </c>
      <c r="G15962" s="236">
        <v>98478.852100000004</v>
      </c>
      <c r="H15962" s="116" t="s">
        <v>1128</v>
      </c>
      <c r="I15962" s="116" t="s">
        <v>68</v>
      </c>
      <c r="J15962" s="116" t="s">
        <v>69</v>
      </c>
      <c r="K15962" s="116" t="s">
        <v>70</v>
      </c>
      <c r="L15962" s="116" t="s">
        <v>71</v>
      </c>
      <c r="M15962" s="116" t="s">
        <v>78</v>
      </c>
      <c r="N15962" s="116" t="s">
        <v>73</v>
      </c>
      <c r="O15962" s="116" t="s">
        <v>7510</v>
      </c>
      <c r="P15962" s="116" t="s">
        <v>71</v>
      </c>
      <c r="Q15962" s="116" t="s">
        <v>74</v>
      </c>
      <c r="R15962" s="116" t="s">
        <v>71</v>
      </c>
      <c r="S15962" s="116" t="s">
        <v>75</v>
      </c>
      <c r="T15962" s="116" t="s">
        <v>26</v>
      </c>
      <c r="U15962" s="27" t="s">
        <v>10294</v>
      </c>
      <c r="V15962" s="163">
        <v>20163</v>
      </c>
      <c r="W15962" s="160">
        <v>98478.852100000004</v>
      </c>
      <c r="X15962" s="137" t="s">
        <v>11362</v>
      </c>
      <c r="Y15962" s="137">
        <v>0</v>
      </c>
      <c r="Z15962" s="137">
        <v>98478.85</v>
      </c>
      <c r="AA15962" s="137" t="s">
        <v>605</v>
      </c>
      <c r="AB15962" s="137" t="s">
        <v>743</v>
      </c>
      <c r="AC15962" s="137" t="s">
        <v>749</v>
      </c>
    </row>
    <row r="15963" spans="1:29">
      <c r="A15963" s="27" t="s">
        <v>10296</v>
      </c>
      <c r="B15963" s="26" t="s">
        <v>695</v>
      </c>
      <c r="C15963" s="25" t="s">
        <v>774</v>
      </c>
      <c r="D15963" s="25" t="s">
        <v>9771</v>
      </c>
      <c r="E15963" s="25" t="s">
        <v>362</v>
      </c>
      <c r="F15963" s="27" t="s">
        <v>372</v>
      </c>
      <c r="G15963" s="241">
        <v>28.23</v>
      </c>
      <c r="H15963" s="122" t="s">
        <v>1129</v>
      </c>
      <c r="I15963" s="116" t="s">
        <v>68</v>
      </c>
      <c r="J15963" s="116" t="s">
        <v>69</v>
      </c>
      <c r="K15963" s="116" t="s">
        <v>70</v>
      </c>
      <c r="L15963" s="116" t="s">
        <v>71</v>
      </c>
      <c r="M15963" s="116" t="s">
        <v>358</v>
      </c>
      <c r="N15963" s="116" t="s">
        <v>73</v>
      </c>
      <c r="O15963" s="116" t="s">
        <v>7510</v>
      </c>
      <c r="P15963" s="126" t="s">
        <v>71</v>
      </c>
      <c r="Q15963" s="116" t="s">
        <v>71</v>
      </c>
      <c r="R15963" s="116" t="s">
        <v>71</v>
      </c>
      <c r="S15963" s="127" t="s">
        <v>88</v>
      </c>
      <c r="T15963" s="128" t="s">
        <v>26</v>
      </c>
      <c r="U15963" s="27" t="s">
        <v>10297</v>
      </c>
      <c r="V15963" s="163">
        <v>20163</v>
      </c>
      <c r="W15963" s="160">
        <v>0.2823</v>
      </c>
      <c r="X15963" s="137" t="s">
        <v>11363</v>
      </c>
      <c r="Y15963" s="137">
        <v>0</v>
      </c>
      <c r="Z15963" s="137">
        <v>28.23</v>
      </c>
      <c r="AA15963" s="137" t="s">
        <v>605</v>
      </c>
      <c r="AB15963" s="137" t="s">
        <v>743</v>
      </c>
      <c r="AC15963" s="137" t="s">
        <v>749</v>
      </c>
    </row>
    <row r="15964" spans="1:29">
      <c r="A15964" s="27" t="s">
        <v>10299</v>
      </c>
      <c r="B15964" s="26" t="s">
        <v>695</v>
      </c>
      <c r="C15964" s="25" t="s">
        <v>8</v>
      </c>
      <c r="D15964" s="25" t="s">
        <v>9771</v>
      </c>
      <c r="E15964" s="25" t="s">
        <v>362</v>
      </c>
      <c r="F15964" s="27" t="s">
        <v>372</v>
      </c>
      <c r="G15964" s="236">
        <v>125077.57580000001</v>
      </c>
      <c r="H15964" s="116" t="s">
        <v>1130</v>
      </c>
      <c r="I15964" s="116" t="s">
        <v>68</v>
      </c>
      <c r="J15964" s="116" t="s">
        <v>69</v>
      </c>
      <c r="K15964" s="116" t="s">
        <v>70</v>
      </c>
      <c r="L15964" s="116" t="s">
        <v>71</v>
      </c>
      <c r="M15964" s="116" t="s">
        <v>80</v>
      </c>
      <c r="N15964" s="116" t="s">
        <v>73</v>
      </c>
      <c r="O15964" s="116" t="s">
        <v>7510</v>
      </c>
      <c r="P15964" s="116" t="s">
        <v>71</v>
      </c>
      <c r="Q15964" s="116" t="s">
        <v>74</v>
      </c>
      <c r="R15964" s="116" t="s">
        <v>71</v>
      </c>
      <c r="S15964" s="116" t="s">
        <v>75</v>
      </c>
      <c r="T15964" s="116" t="s">
        <v>26</v>
      </c>
      <c r="U15964" s="27" t="s">
        <v>10300</v>
      </c>
      <c r="V15964" s="163">
        <v>20163</v>
      </c>
      <c r="W15964" s="160">
        <v>125077.57580000001</v>
      </c>
      <c r="X15964" s="137" t="s">
        <v>11364</v>
      </c>
      <c r="Y15964" s="137">
        <v>0</v>
      </c>
      <c r="Z15964" s="137">
        <v>125077.58</v>
      </c>
      <c r="AA15964" s="137" t="s">
        <v>605</v>
      </c>
      <c r="AB15964" s="137" t="s">
        <v>743</v>
      </c>
      <c r="AC15964" s="137" t="s">
        <v>749</v>
      </c>
    </row>
    <row r="15965" spans="1:29">
      <c r="A15965" s="27" t="s">
        <v>10302</v>
      </c>
      <c r="B15965" s="26" t="s">
        <v>695</v>
      </c>
      <c r="C15965" s="25" t="s">
        <v>7</v>
      </c>
      <c r="D15965" s="25" t="s">
        <v>9771</v>
      </c>
      <c r="E15965" s="25" t="s">
        <v>362</v>
      </c>
      <c r="F15965" s="27" t="s">
        <v>372</v>
      </c>
      <c r="G15965" s="236">
        <v>198353.9075</v>
      </c>
      <c r="H15965" s="116" t="s">
        <v>1131</v>
      </c>
      <c r="I15965" s="116" t="s">
        <v>68</v>
      </c>
      <c r="J15965" s="116" t="s">
        <v>69</v>
      </c>
      <c r="K15965" s="116" t="s">
        <v>70</v>
      </c>
      <c r="L15965" s="116" t="s">
        <v>71</v>
      </c>
      <c r="M15965" s="116" t="s">
        <v>79</v>
      </c>
      <c r="N15965" s="116" t="s">
        <v>73</v>
      </c>
      <c r="O15965" s="116" t="s">
        <v>7510</v>
      </c>
      <c r="P15965" s="116" t="s">
        <v>71</v>
      </c>
      <c r="Q15965" s="116" t="s">
        <v>74</v>
      </c>
      <c r="R15965" s="116" t="s">
        <v>71</v>
      </c>
      <c r="S15965" s="116" t="s">
        <v>75</v>
      </c>
      <c r="T15965" s="116" t="s">
        <v>26</v>
      </c>
      <c r="U15965" s="27" t="s">
        <v>10303</v>
      </c>
      <c r="V15965" s="163">
        <v>20163</v>
      </c>
      <c r="W15965" s="160">
        <v>198353.9075</v>
      </c>
      <c r="X15965" s="137" t="s">
        <v>11365</v>
      </c>
      <c r="Y15965" s="137">
        <v>0</v>
      </c>
      <c r="Z15965" s="137">
        <v>198353.91</v>
      </c>
      <c r="AA15965" s="137" t="s">
        <v>605</v>
      </c>
      <c r="AB15965" s="137" t="s">
        <v>743</v>
      </c>
      <c r="AC15965" s="137" t="s">
        <v>749</v>
      </c>
    </row>
    <row r="15966" spans="1:29">
      <c r="A15966" s="27" t="s">
        <v>10305</v>
      </c>
      <c r="B15966" s="26" t="s">
        <v>695</v>
      </c>
      <c r="C15966" s="25" t="s">
        <v>775</v>
      </c>
      <c r="D15966" s="25" t="s">
        <v>9771</v>
      </c>
      <c r="E15966" s="25" t="s">
        <v>362</v>
      </c>
      <c r="F15966" s="27" t="s">
        <v>372</v>
      </c>
      <c r="G15966" s="241">
        <v>56.87</v>
      </c>
      <c r="H15966" s="122" t="s">
        <v>1132</v>
      </c>
      <c r="I15966" s="116" t="s">
        <v>68</v>
      </c>
      <c r="J15966" s="116" t="s">
        <v>69</v>
      </c>
      <c r="K15966" s="116" t="s">
        <v>70</v>
      </c>
      <c r="L15966" s="116" t="s">
        <v>71</v>
      </c>
      <c r="M15966" s="116" t="s">
        <v>359</v>
      </c>
      <c r="N15966" s="116" t="s">
        <v>73</v>
      </c>
      <c r="O15966" s="116" t="s">
        <v>7510</v>
      </c>
      <c r="P15966" s="126" t="s">
        <v>71</v>
      </c>
      <c r="Q15966" s="116" t="s">
        <v>71</v>
      </c>
      <c r="R15966" s="116" t="s">
        <v>71</v>
      </c>
      <c r="S15966" s="127" t="s">
        <v>88</v>
      </c>
      <c r="T15966" s="128" t="s">
        <v>26</v>
      </c>
      <c r="U15966" s="27" t="s">
        <v>10306</v>
      </c>
      <c r="V15966" s="163">
        <v>20163</v>
      </c>
      <c r="W15966" s="160">
        <v>0.56869999999999998</v>
      </c>
      <c r="X15966" s="137" t="s">
        <v>11366</v>
      </c>
      <c r="Y15966" s="137">
        <v>0</v>
      </c>
      <c r="Z15966" s="137">
        <v>56.87</v>
      </c>
      <c r="AA15966" s="137" t="s">
        <v>605</v>
      </c>
      <c r="AB15966" s="137" t="s">
        <v>743</v>
      </c>
      <c r="AC15966" s="137" t="s">
        <v>749</v>
      </c>
    </row>
    <row r="15967" spans="1:29">
      <c r="A15967" s="27" t="s">
        <v>10338</v>
      </c>
      <c r="B15967" s="26" t="s">
        <v>695</v>
      </c>
      <c r="C15967" s="25" t="s">
        <v>949</v>
      </c>
      <c r="D15967" s="25" t="s">
        <v>9771</v>
      </c>
      <c r="E15967" s="25" t="s">
        <v>362</v>
      </c>
      <c r="F15967" s="27" t="s">
        <v>372</v>
      </c>
      <c r="G15967" s="241">
        <v>1.47</v>
      </c>
      <c r="H15967" s="122" t="s">
        <v>1309</v>
      </c>
      <c r="I15967" s="116" t="s">
        <v>68</v>
      </c>
      <c r="J15967" s="116" t="s">
        <v>69</v>
      </c>
      <c r="K15967" s="116" t="s">
        <v>70</v>
      </c>
      <c r="L15967" s="116" t="s">
        <v>71</v>
      </c>
      <c r="M15967" s="116" t="s">
        <v>945</v>
      </c>
      <c r="N15967" s="116" t="s">
        <v>73</v>
      </c>
      <c r="O15967" s="116" t="s">
        <v>7510</v>
      </c>
      <c r="P15967" s="126" t="s">
        <v>71</v>
      </c>
      <c r="Q15967" s="116" t="s">
        <v>71</v>
      </c>
      <c r="R15967" s="116" t="s">
        <v>71</v>
      </c>
      <c r="S15967" s="127" t="s">
        <v>88</v>
      </c>
      <c r="T15967" s="128" t="s">
        <v>26</v>
      </c>
      <c r="U15967" s="27" t="s">
        <v>10339</v>
      </c>
      <c r="V15967" s="131">
        <v>20163</v>
      </c>
      <c r="W15967" s="160">
        <v>1.47E-2</v>
      </c>
      <c r="X15967" s="27" t="s">
        <v>11377</v>
      </c>
      <c r="Y15967" s="27">
        <v>0</v>
      </c>
      <c r="Z15967" s="27">
        <v>1.47</v>
      </c>
      <c r="AA15967" s="27" t="s">
        <v>605</v>
      </c>
      <c r="AB15967" s="27" t="s">
        <v>743</v>
      </c>
      <c r="AC15967" s="27" t="s">
        <v>749</v>
      </c>
    </row>
    <row r="15968" spans="1:29">
      <c r="A15968" s="27" t="s">
        <v>10332</v>
      </c>
      <c r="B15968" s="26" t="s">
        <v>695</v>
      </c>
      <c r="C15968" s="25" t="s">
        <v>9</v>
      </c>
      <c r="D15968" s="25" t="s">
        <v>9771</v>
      </c>
      <c r="E15968" s="25" t="s">
        <v>362</v>
      </c>
      <c r="F15968" s="27" t="s">
        <v>372</v>
      </c>
      <c r="G15968" s="236">
        <v>33006.8465</v>
      </c>
      <c r="H15968" s="122" t="s">
        <v>1133</v>
      </c>
      <c r="I15968" s="116" t="s">
        <v>68</v>
      </c>
      <c r="J15968" s="116" t="s">
        <v>69</v>
      </c>
      <c r="K15968" s="116" t="s">
        <v>70</v>
      </c>
      <c r="L15968" s="116" t="s">
        <v>71</v>
      </c>
      <c r="M15968" s="116" t="s">
        <v>81</v>
      </c>
      <c r="N15968" s="116" t="s">
        <v>73</v>
      </c>
      <c r="O15968" s="116" t="s">
        <v>7510</v>
      </c>
      <c r="P15968" s="126" t="s">
        <v>71</v>
      </c>
      <c r="Q15968" s="116" t="s">
        <v>74</v>
      </c>
      <c r="R15968" s="116" t="s">
        <v>71</v>
      </c>
      <c r="S15968" s="127" t="s">
        <v>75</v>
      </c>
      <c r="T15968" s="128" t="s">
        <v>26</v>
      </c>
      <c r="U15968" s="27" t="s">
        <v>10333</v>
      </c>
      <c r="V15968" s="131">
        <v>20163</v>
      </c>
      <c r="W15968" s="160">
        <v>33006.8465</v>
      </c>
      <c r="X15968" s="27" t="s">
        <v>11375</v>
      </c>
      <c r="Y15968" s="27">
        <v>0</v>
      </c>
      <c r="Z15968" s="27">
        <v>33006.85</v>
      </c>
      <c r="AA15968" s="27" t="s">
        <v>605</v>
      </c>
      <c r="AB15968" s="27" t="s">
        <v>743</v>
      </c>
      <c r="AC15968" s="27" t="s">
        <v>749</v>
      </c>
    </row>
    <row r="15969" spans="1:29">
      <c r="A15969" s="27" t="s">
        <v>10308</v>
      </c>
      <c r="B15969" s="26" t="s">
        <v>695</v>
      </c>
      <c r="C15969" s="25" t="s">
        <v>10</v>
      </c>
      <c r="D15969" s="25" t="s">
        <v>9771</v>
      </c>
      <c r="E15969" s="25" t="s">
        <v>362</v>
      </c>
      <c r="F15969" s="27" t="s">
        <v>372</v>
      </c>
      <c r="G15969" s="236">
        <v>57161.470399999998</v>
      </c>
      <c r="H15969" s="116" t="s">
        <v>1134</v>
      </c>
      <c r="I15969" s="116" t="s">
        <v>68</v>
      </c>
      <c r="J15969" s="116" t="s">
        <v>69</v>
      </c>
      <c r="K15969" s="116" t="s">
        <v>70</v>
      </c>
      <c r="L15969" s="116" t="s">
        <v>71</v>
      </c>
      <c r="M15969" s="116" t="s">
        <v>82</v>
      </c>
      <c r="N15969" s="116" t="s">
        <v>73</v>
      </c>
      <c r="O15969" s="116" t="s">
        <v>7510</v>
      </c>
      <c r="P15969" s="116" t="s">
        <v>71</v>
      </c>
      <c r="Q15969" s="116" t="s">
        <v>74</v>
      </c>
      <c r="R15969" s="116" t="s">
        <v>71</v>
      </c>
      <c r="S15969" s="116" t="s">
        <v>75</v>
      </c>
      <c r="T15969" s="116" t="s">
        <v>26</v>
      </c>
      <c r="U15969" s="27" t="s">
        <v>10309</v>
      </c>
      <c r="V15969" s="163">
        <v>20163</v>
      </c>
      <c r="W15969" s="160">
        <v>57161.470399999998</v>
      </c>
      <c r="X15969" s="137" t="s">
        <v>11367</v>
      </c>
      <c r="Y15969" s="137">
        <v>0</v>
      </c>
      <c r="Z15969" s="137">
        <v>57161.47</v>
      </c>
      <c r="AA15969" s="137" t="s">
        <v>605</v>
      </c>
      <c r="AB15969" s="137" t="s">
        <v>743</v>
      </c>
      <c r="AC15969" s="137" t="s">
        <v>749</v>
      </c>
    </row>
    <row r="15970" spans="1:29">
      <c r="A15970" s="27" t="s">
        <v>10329</v>
      </c>
      <c r="B15970" s="26" t="s">
        <v>695</v>
      </c>
      <c r="C15970" s="25" t="s">
        <v>946</v>
      </c>
      <c r="D15970" s="25" t="s">
        <v>9771</v>
      </c>
      <c r="E15970" s="25" t="s">
        <v>362</v>
      </c>
      <c r="F15970" s="27" t="s">
        <v>372</v>
      </c>
      <c r="G15970" s="236">
        <v>16235.418600000001</v>
      </c>
      <c r="H15970" s="122" t="s">
        <v>1307</v>
      </c>
      <c r="I15970" s="116" t="s">
        <v>68</v>
      </c>
      <c r="J15970" s="116" t="s">
        <v>69</v>
      </c>
      <c r="K15970" s="116" t="s">
        <v>70</v>
      </c>
      <c r="L15970" s="116" t="s">
        <v>71</v>
      </c>
      <c r="M15970" s="116" t="s">
        <v>943</v>
      </c>
      <c r="N15970" s="116" t="s">
        <v>73</v>
      </c>
      <c r="O15970" s="116" t="s">
        <v>7510</v>
      </c>
      <c r="P15970" s="126" t="s">
        <v>71</v>
      </c>
      <c r="Q15970" s="116" t="s">
        <v>74</v>
      </c>
      <c r="R15970" s="116" t="s">
        <v>71</v>
      </c>
      <c r="S15970" s="127" t="s">
        <v>75</v>
      </c>
      <c r="T15970" s="128" t="s">
        <v>26</v>
      </c>
      <c r="U15970" s="27" t="s">
        <v>10330</v>
      </c>
      <c r="V15970" s="131">
        <v>20163</v>
      </c>
      <c r="W15970" s="160">
        <v>16235.418600000001</v>
      </c>
      <c r="X15970" s="27" t="s">
        <v>11374</v>
      </c>
      <c r="Y15970" s="27">
        <v>0</v>
      </c>
      <c r="Z15970" s="27">
        <v>16235.42</v>
      </c>
      <c r="AA15970" s="27" t="s">
        <v>605</v>
      </c>
      <c r="AB15970" s="27" t="s">
        <v>743</v>
      </c>
      <c r="AC15970" s="27" t="s">
        <v>749</v>
      </c>
    </row>
    <row r="15971" spans="1:29">
      <c r="A15971" s="27" t="s">
        <v>10335</v>
      </c>
      <c r="B15971" s="26" t="s">
        <v>695</v>
      </c>
      <c r="C15971" s="25" t="s">
        <v>947</v>
      </c>
      <c r="D15971" s="25" t="s">
        <v>9771</v>
      </c>
      <c r="E15971" s="25" t="s">
        <v>362</v>
      </c>
      <c r="F15971" s="27" t="s">
        <v>372</v>
      </c>
      <c r="G15971" s="241">
        <v>4.6500000000000004</v>
      </c>
      <c r="H15971" s="122" t="s">
        <v>1308</v>
      </c>
      <c r="I15971" s="116" t="s">
        <v>68</v>
      </c>
      <c r="J15971" s="116" t="s">
        <v>69</v>
      </c>
      <c r="K15971" s="116" t="s">
        <v>70</v>
      </c>
      <c r="L15971" s="116" t="s">
        <v>71</v>
      </c>
      <c r="M15971" s="116" t="s">
        <v>944</v>
      </c>
      <c r="N15971" s="116" t="s">
        <v>73</v>
      </c>
      <c r="O15971" s="116" t="s">
        <v>7510</v>
      </c>
      <c r="P15971" s="126" t="s">
        <v>71</v>
      </c>
      <c r="Q15971" s="116" t="s">
        <v>71</v>
      </c>
      <c r="R15971" s="116" t="s">
        <v>71</v>
      </c>
      <c r="S15971" s="127" t="s">
        <v>88</v>
      </c>
      <c r="T15971" s="128" t="s">
        <v>26</v>
      </c>
      <c r="U15971" s="27" t="s">
        <v>10336</v>
      </c>
      <c r="V15971" s="131">
        <v>20163</v>
      </c>
      <c r="W15971" s="160">
        <v>4.6500000000000007E-2</v>
      </c>
      <c r="X15971" s="27" t="s">
        <v>11376</v>
      </c>
      <c r="Y15971" s="27">
        <v>0</v>
      </c>
      <c r="Z15971" s="27">
        <v>4.6500000000000004</v>
      </c>
      <c r="AA15971" s="27" t="s">
        <v>605</v>
      </c>
      <c r="AB15971" s="27" t="s">
        <v>743</v>
      </c>
      <c r="AC15971" s="27" t="s">
        <v>749</v>
      </c>
    </row>
    <row r="15972" spans="1:29">
      <c r="A15972" s="27" t="s">
        <v>10311</v>
      </c>
      <c r="B15972" s="26" t="s">
        <v>695</v>
      </c>
      <c r="C15972" s="25" t="s">
        <v>285</v>
      </c>
      <c r="D15972" s="25" t="s">
        <v>9771</v>
      </c>
      <c r="E15972" s="25" t="s">
        <v>362</v>
      </c>
      <c r="F15972" s="27" t="s">
        <v>372</v>
      </c>
      <c r="G15972" s="236">
        <v>348801.13299999997</v>
      </c>
      <c r="H15972" s="116" t="s">
        <v>1135</v>
      </c>
      <c r="I15972" s="116" t="s">
        <v>68</v>
      </c>
      <c r="J15972" s="116" t="s">
        <v>69</v>
      </c>
      <c r="K15972" s="116" t="s">
        <v>70</v>
      </c>
      <c r="L15972" s="116" t="s">
        <v>71</v>
      </c>
      <c r="M15972" s="116" t="s">
        <v>83</v>
      </c>
      <c r="N15972" s="116" t="s">
        <v>73</v>
      </c>
      <c r="O15972" s="116" t="s">
        <v>7510</v>
      </c>
      <c r="P15972" s="116" t="s">
        <v>71</v>
      </c>
      <c r="Q15972" s="116" t="s">
        <v>74</v>
      </c>
      <c r="R15972" s="116" t="s">
        <v>71</v>
      </c>
      <c r="S15972" s="116" t="s">
        <v>75</v>
      </c>
      <c r="T15972" s="116" t="s">
        <v>26</v>
      </c>
      <c r="U15972" s="27" t="s">
        <v>10312</v>
      </c>
      <c r="V15972" s="163">
        <v>20163</v>
      </c>
      <c r="W15972" s="160">
        <v>348801.13299999997</v>
      </c>
      <c r="X15972" s="137" t="s">
        <v>11368</v>
      </c>
      <c r="Y15972" s="137">
        <v>0</v>
      </c>
      <c r="Z15972" s="137">
        <v>348801.13</v>
      </c>
      <c r="AA15972" s="137" t="s">
        <v>605</v>
      </c>
      <c r="AB15972" s="137" t="s">
        <v>743</v>
      </c>
      <c r="AC15972" s="137" t="s">
        <v>749</v>
      </c>
    </row>
    <row r="15973" spans="1:29">
      <c r="A15973" s="27" t="s">
        <v>10314</v>
      </c>
      <c r="B15973" s="26" t="s">
        <v>695</v>
      </c>
      <c r="C15973" s="25" t="s">
        <v>294</v>
      </c>
      <c r="D15973" s="25" t="s">
        <v>9771</v>
      </c>
      <c r="E15973" s="25" t="s">
        <v>362</v>
      </c>
      <c r="F15973" s="27" t="s">
        <v>372</v>
      </c>
      <c r="G15973" s="236">
        <v>9877.0213999999996</v>
      </c>
      <c r="H15973" s="116" t="s">
        <v>1136</v>
      </c>
      <c r="I15973" s="116" t="s">
        <v>68</v>
      </c>
      <c r="J15973" s="116" t="s">
        <v>69</v>
      </c>
      <c r="K15973" s="116" t="s">
        <v>70</v>
      </c>
      <c r="L15973" s="116" t="s">
        <v>71</v>
      </c>
      <c r="M15973" s="116" t="s">
        <v>84</v>
      </c>
      <c r="N15973" s="116" t="s">
        <v>73</v>
      </c>
      <c r="O15973" s="116" t="s">
        <v>7510</v>
      </c>
      <c r="P15973" s="116" t="s">
        <v>71</v>
      </c>
      <c r="Q15973" s="116" t="s">
        <v>74</v>
      </c>
      <c r="R15973" s="116" t="s">
        <v>71</v>
      </c>
      <c r="S15973" s="116" t="s">
        <v>75</v>
      </c>
      <c r="T15973" s="116" t="s">
        <v>26</v>
      </c>
      <c r="U15973" s="27" t="s">
        <v>10315</v>
      </c>
      <c r="V15973" s="163">
        <v>20163</v>
      </c>
      <c r="W15973" s="160">
        <v>9877.0213999999996</v>
      </c>
      <c r="X15973" s="137" t="s">
        <v>11369</v>
      </c>
      <c r="Y15973" s="137">
        <v>0</v>
      </c>
      <c r="Z15973" s="137">
        <v>9877.02</v>
      </c>
      <c r="AA15973" s="137" t="s">
        <v>605</v>
      </c>
      <c r="AB15973" s="137" t="s">
        <v>743</v>
      </c>
      <c r="AC15973" s="137" t="s">
        <v>749</v>
      </c>
    </row>
    <row r="15974" spans="1:29">
      <c r="A15974" s="27" t="s">
        <v>10317</v>
      </c>
      <c r="B15974" s="26" t="s">
        <v>695</v>
      </c>
      <c r="C15974" s="25" t="s">
        <v>287</v>
      </c>
      <c r="D15974" s="25" t="s">
        <v>9771</v>
      </c>
      <c r="E15974" s="25" t="s">
        <v>362</v>
      </c>
      <c r="F15974" s="27" t="s">
        <v>372</v>
      </c>
      <c r="G15974" s="236">
        <v>77842.327999999994</v>
      </c>
      <c r="H15974" s="116" t="s">
        <v>1137</v>
      </c>
      <c r="I15974" s="116" t="s">
        <v>68</v>
      </c>
      <c r="J15974" s="116" t="s">
        <v>69</v>
      </c>
      <c r="K15974" s="116" t="s">
        <v>70</v>
      </c>
      <c r="L15974" s="116" t="s">
        <v>71</v>
      </c>
      <c r="M15974" s="116" t="s">
        <v>85</v>
      </c>
      <c r="N15974" s="116" t="s">
        <v>73</v>
      </c>
      <c r="O15974" s="116" t="s">
        <v>7510</v>
      </c>
      <c r="P15974" s="116" t="s">
        <v>71</v>
      </c>
      <c r="Q15974" s="116" t="s">
        <v>74</v>
      </c>
      <c r="R15974" s="116" t="s">
        <v>71</v>
      </c>
      <c r="S15974" s="116" t="s">
        <v>75</v>
      </c>
      <c r="T15974" s="116" t="s">
        <v>26</v>
      </c>
      <c r="U15974" s="27" t="s">
        <v>10318</v>
      </c>
      <c r="V15974" s="163">
        <v>20163</v>
      </c>
      <c r="W15974" s="160">
        <v>77842.327999999994</v>
      </c>
      <c r="X15974" s="137" t="s">
        <v>11370</v>
      </c>
      <c r="Y15974" s="137">
        <v>0</v>
      </c>
      <c r="Z15974" s="137">
        <v>77842.33</v>
      </c>
      <c r="AA15974" s="137" t="s">
        <v>605</v>
      </c>
      <c r="AB15974" s="137" t="s">
        <v>743</v>
      </c>
      <c r="AC15974" s="137" t="s">
        <v>749</v>
      </c>
    </row>
    <row r="15975" spans="1:29">
      <c r="A15975" s="27" t="s">
        <v>10320</v>
      </c>
      <c r="B15975" s="26" t="s">
        <v>695</v>
      </c>
      <c r="C15975" s="25" t="s">
        <v>364</v>
      </c>
      <c r="D15975" s="25" t="s">
        <v>9771</v>
      </c>
      <c r="E15975" s="25" t="s">
        <v>362</v>
      </c>
      <c r="F15975" s="27" t="s">
        <v>372</v>
      </c>
      <c r="G15975" s="241">
        <v>0.34</v>
      </c>
      <c r="H15975" s="122" t="s">
        <v>1138</v>
      </c>
      <c r="I15975" s="116" t="s">
        <v>68</v>
      </c>
      <c r="J15975" s="116" t="s">
        <v>69</v>
      </c>
      <c r="K15975" s="116" t="s">
        <v>70</v>
      </c>
      <c r="L15975" s="116" t="s">
        <v>71</v>
      </c>
      <c r="M15975" s="116" t="s">
        <v>89</v>
      </c>
      <c r="N15975" s="116" t="s">
        <v>73</v>
      </c>
      <c r="O15975" s="116" t="s">
        <v>7510</v>
      </c>
      <c r="P15975" s="126" t="s">
        <v>71</v>
      </c>
      <c r="Q15975" s="116" t="s">
        <v>71</v>
      </c>
      <c r="R15975" s="116" t="s">
        <v>71</v>
      </c>
      <c r="S15975" s="127" t="s">
        <v>88</v>
      </c>
      <c r="T15975" s="128" t="s">
        <v>26</v>
      </c>
      <c r="U15975" s="27" t="s">
        <v>10321</v>
      </c>
      <c r="V15975" s="163">
        <v>20163</v>
      </c>
      <c r="W15975" s="160">
        <v>3.4000000000000002E-3</v>
      </c>
      <c r="X15975" s="137" t="s">
        <v>11371</v>
      </c>
      <c r="Y15975" s="137">
        <v>0</v>
      </c>
      <c r="Z15975" s="137">
        <v>0.34</v>
      </c>
      <c r="AA15975" s="137" t="s">
        <v>605</v>
      </c>
      <c r="AB15975" s="137" t="s">
        <v>743</v>
      </c>
      <c r="AC15975" s="137" t="s">
        <v>749</v>
      </c>
    </row>
    <row r="15976" spans="1:29">
      <c r="A15976" s="27" t="s">
        <v>10323</v>
      </c>
      <c r="B15976" s="26" t="s">
        <v>695</v>
      </c>
      <c r="C15976" s="25" t="s">
        <v>363</v>
      </c>
      <c r="D15976" s="25" t="s">
        <v>9771</v>
      </c>
      <c r="E15976" s="25" t="s">
        <v>362</v>
      </c>
      <c r="F15976" s="27" t="s">
        <v>372</v>
      </c>
      <c r="G15976" s="241">
        <v>5.4</v>
      </c>
      <c r="H15976" s="122" t="s">
        <v>1139</v>
      </c>
      <c r="I15976" s="116" t="s">
        <v>68</v>
      </c>
      <c r="J15976" s="116" t="s">
        <v>69</v>
      </c>
      <c r="K15976" s="116" t="s">
        <v>70</v>
      </c>
      <c r="L15976" s="116" t="s">
        <v>71</v>
      </c>
      <c r="M15976" s="116" t="s">
        <v>90</v>
      </c>
      <c r="N15976" s="116" t="s">
        <v>73</v>
      </c>
      <c r="O15976" s="116" t="s">
        <v>7510</v>
      </c>
      <c r="P15976" s="126" t="s">
        <v>71</v>
      </c>
      <c r="Q15976" s="116" t="s">
        <v>71</v>
      </c>
      <c r="R15976" s="116" t="s">
        <v>71</v>
      </c>
      <c r="S15976" s="127" t="s">
        <v>88</v>
      </c>
      <c r="T15976" s="128" t="s">
        <v>26</v>
      </c>
      <c r="U15976" s="27" t="s">
        <v>10324</v>
      </c>
      <c r="V15976" s="163">
        <v>20163</v>
      </c>
      <c r="W15976" s="160">
        <v>5.4000000000000006E-2</v>
      </c>
      <c r="X15976" s="137" t="s">
        <v>11372</v>
      </c>
      <c r="Y15976" s="137">
        <v>0</v>
      </c>
      <c r="Z15976" s="137">
        <v>5.4</v>
      </c>
      <c r="AA15976" s="137" t="s">
        <v>605</v>
      </c>
      <c r="AB15976" s="137" t="s">
        <v>743</v>
      </c>
      <c r="AC15976" s="137" t="s">
        <v>749</v>
      </c>
    </row>
    <row r="15977" spans="1:29">
      <c r="A15977" s="27" t="s">
        <v>10326</v>
      </c>
      <c r="B15977" s="26" t="s">
        <v>695</v>
      </c>
      <c r="C15977" s="25" t="s">
        <v>11</v>
      </c>
      <c r="D15977" s="25" t="s">
        <v>9771</v>
      </c>
      <c r="E15977" s="25" t="s">
        <v>362</v>
      </c>
      <c r="F15977" s="27" t="s">
        <v>372</v>
      </c>
      <c r="G15977" s="236">
        <v>-20680.859</v>
      </c>
      <c r="H15977" s="116" t="s">
        <v>1140</v>
      </c>
      <c r="I15977" s="116" t="s">
        <v>68</v>
      </c>
      <c r="J15977" s="116" t="s">
        <v>69</v>
      </c>
      <c r="K15977" s="116" t="s">
        <v>70</v>
      </c>
      <c r="L15977" s="116" t="s">
        <v>71</v>
      </c>
      <c r="M15977" s="116" t="s">
        <v>86</v>
      </c>
      <c r="N15977" s="116" t="s">
        <v>73</v>
      </c>
      <c r="O15977" s="116" t="s">
        <v>7510</v>
      </c>
      <c r="P15977" s="116" t="s">
        <v>71</v>
      </c>
      <c r="Q15977" s="116" t="s">
        <v>74</v>
      </c>
      <c r="R15977" s="116" t="s">
        <v>71</v>
      </c>
      <c r="S15977" s="116" t="s">
        <v>75</v>
      </c>
      <c r="T15977" s="116" t="s">
        <v>26</v>
      </c>
      <c r="U15977" s="27" t="s">
        <v>10327</v>
      </c>
      <c r="V15977" s="163">
        <v>20163</v>
      </c>
      <c r="W15977" s="160">
        <v>-20680.859</v>
      </c>
      <c r="X15977" s="137" t="s">
        <v>11373</v>
      </c>
      <c r="Y15977" s="137">
        <v>0</v>
      </c>
      <c r="Z15977" s="137">
        <v>-20680.86</v>
      </c>
      <c r="AA15977" s="137" t="s">
        <v>605</v>
      </c>
      <c r="AB15977" s="137" t="s">
        <v>743</v>
      </c>
      <c r="AC15977" s="137" t="s">
        <v>749</v>
      </c>
    </row>
    <row r="15978" spans="1:29">
      <c r="A15978" s="27" t="s">
        <v>9778</v>
      </c>
      <c r="B15978" s="26" t="s">
        <v>600</v>
      </c>
      <c r="C15978" s="25" t="s">
        <v>627</v>
      </c>
      <c r="D15978" s="25" t="s">
        <v>9771</v>
      </c>
      <c r="E15978" s="25" t="s">
        <v>362</v>
      </c>
      <c r="F15978" s="27" t="s">
        <v>372</v>
      </c>
      <c r="G15978" s="236">
        <v>187.7242</v>
      </c>
      <c r="H15978" s="116" t="s">
        <v>956</v>
      </c>
      <c r="I15978" s="116" t="s">
        <v>68</v>
      </c>
      <c r="J15978" s="116" t="s">
        <v>69</v>
      </c>
      <c r="K15978" s="116" t="s">
        <v>70</v>
      </c>
      <c r="L15978" s="116" t="s">
        <v>101</v>
      </c>
      <c r="M15978" s="116" t="s">
        <v>100</v>
      </c>
      <c r="N15978" s="116" t="s">
        <v>73</v>
      </c>
      <c r="O15978" s="116" t="s">
        <v>7510</v>
      </c>
      <c r="P15978" s="116" t="s">
        <v>71</v>
      </c>
      <c r="Q15978" s="116" t="s">
        <v>74</v>
      </c>
      <c r="R15978" s="116" t="s">
        <v>92</v>
      </c>
      <c r="S15978" s="116" t="s">
        <v>75</v>
      </c>
      <c r="T15978" s="116" t="s">
        <v>26</v>
      </c>
      <c r="U15978" s="27" t="s">
        <v>9779</v>
      </c>
      <c r="V15978" s="163">
        <v>20163</v>
      </c>
      <c r="W15978" s="160">
        <v>187.7242</v>
      </c>
      <c r="X15978" s="137" t="s">
        <v>11109</v>
      </c>
      <c r="Y15978" s="137">
        <v>0</v>
      </c>
      <c r="Z15978" s="137">
        <v>187.72</v>
      </c>
      <c r="AA15978" s="137" t="s">
        <v>599</v>
      </c>
      <c r="AB15978" s="137" t="s">
        <v>743</v>
      </c>
      <c r="AC15978" s="137" t="s">
        <v>749</v>
      </c>
    </row>
    <row r="15979" spans="1:29">
      <c r="A15979" s="27" t="s">
        <v>9781</v>
      </c>
      <c r="B15979" s="26" t="s">
        <v>600</v>
      </c>
      <c r="C15979" s="25" t="s">
        <v>629</v>
      </c>
      <c r="D15979" s="25" t="s">
        <v>9771</v>
      </c>
      <c r="E15979" s="25" t="s">
        <v>362</v>
      </c>
      <c r="F15979" s="27" t="s">
        <v>372</v>
      </c>
      <c r="G15979" s="236">
        <v>1433.4449999999999</v>
      </c>
      <c r="H15979" s="116" t="s">
        <v>957</v>
      </c>
      <c r="I15979" s="116" t="s">
        <v>68</v>
      </c>
      <c r="J15979" s="116" t="s">
        <v>69</v>
      </c>
      <c r="K15979" s="116" t="s">
        <v>70</v>
      </c>
      <c r="L15979" s="116" t="s">
        <v>102</v>
      </c>
      <c r="M15979" s="116" t="s">
        <v>100</v>
      </c>
      <c r="N15979" s="116" t="s">
        <v>73</v>
      </c>
      <c r="O15979" s="116" t="s">
        <v>7510</v>
      </c>
      <c r="P15979" s="116" t="s">
        <v>71</v>
      </c>
      <c r="Q15979" s="116" t="s">
        <v>74</v>
      </c>
      <c r="R15979" s="116" t="s">
        <v>92</v>
      </c>
      <c r="S15979" s="116" t="s">
        <v>75</v>
      </c>
      <c r="T15979" s="116" t="s">
        <v>26</v>
      </c>
      <c r="U15979" s="27" t="s">
        <v>9782</v>
      </c>
      <c r="V15979" s="163">
        <v>20163</v>
      </c>
      <c r="W15979" s="160">
        <v>1433.4449999999999</v>
      </c>
      <c r="X15979" s="137" t="s">
        <v>11110</v>
      </c>
      <c r="Y15979" s="137">
        <v>0</v>
      </c>
      <c r="Z15979" s="137">
        <v>1433.45</v>
      </c>
      <c r="AA15979" s="137" t="s">
        <v>599</v>
      </c>
      <c r="AB15979" s="137" t="s">
        <v>743</v>
      </c>
      <c r="AC15979" s="137" t="s">
        <v>749</v>
      </c>
    </row>
    <row r="15980" spans="1:29">
      <c r="A15980" s="27" t="s">
        <v>9784</v>
      </c>
      <c r="B15980" s="26" t="s">
        <v>600</v>
      </c>
      <c r="C15980" s="25" t="s">
        <v>628</v>
      </c>
      <c r="D15980" s="25" t="s">
        <v>9771</v>
      </c>
      <c r="E15980" s="25" t="s">
        <v>362</v>
      </c>
      <c r="F15980" s="27" t="s">
        <v>372</v>
      </c>
      <c r="G15980" s="236">
        <v>1049.0105000000001</v>
      </c>
      <c r="H15980" s="116" t="s">
        <v>958</v>
      </c>
      <c r="I15980" s="116" t="s">
        <v>68</v>
      </c>
      <c r="J15980" s="116" t="s">
        <v>69</v>
      </c>
      <c r="K15980" s="116" t="s">
        <v>70</v>
      </c>
      <c r="L15980" s="116" t="s">
        <v>103</v>
      </c>
      <c r="M15980" s="116" t="s">
        <v>100</v>
      </c>
      <c r="N15980" s="116" t="s">
        <v>73</v>
      </c>
      <c r="O15980" s="116" t="s">
        <v>7510</v>
      </c>
      <c r="P15980" s="116" t="s">
        <v>71</v>
      </c>
      <c r="Q15980" s="116" t="s">
        <v>74</v>
      </c>
      <c r="R15980" s="116" t="s">
        <v>92</v>
      </c>
      <c r="S15980" s="116" t="s">
        <v>75</v>
      </c>
      <c r="T15980" s="116" t="s">
        <v>26</v>
      </c>
      <c r="U15980" s="27" t="s">
        <v>9785</v>
      </c>
      <c r="V15980" s="163">
        <v>20163</v>
      </c>
      <c r="W15980" s="160">
        <v>1049.0105000000001</v>
      </c>
      <c r="X15980" s="137" t="s">
        <v>11111</v>
      </c>
      <c r="Y15980" s="137">
        <v>0</v>
      </c>
      <c r="Z15980" s="137">
        <v>1049.01</v>
      </c>
      <c r="AA15980" s="137" t="s">
        <v>599</v>
      </c>
      <c r="AB15980" s="137" t="s">
        <v>743</v>
      </c>
      <c r="AC15980" s="137" t="s">
        <v>749</v>
      </c>
    </row>
    <row r="15981" spans="1:29">
      <c r="A15981" s="27" t="s">
        <v>9787</v>
      </c>
      <c r="B15981" s="26" t="s">
        <v>600</v>
      </c>
      <c r="C15981" s="25" t="s">
        <v>544</v>
      </c>
      <c r="D15981" s="25" t="s">
        <v>9771</v>
      </c>
      <c r="E15981" s="25" t="s">
        <v>362</v>
      </c>
      <c r="F15981" s="27" t="s">
        <v>372</v>
      </c>
      <c r="G15981" s="236">
        <v>247.23310000000001</v>
      </c>
      <c r="H15981" s="116" t="s">
        <v>959</v>
      </c>
      <c r="I15981" s="116" t="s">
        <v>68</v>
      </c>
      <c r="J15981" s="116" t="s">
        <v>69</v>
      </c>
      <c r="K15981" s="116" t="s">
        <v>70</v>
      </c>
      <c r="L15981" s="116" t="s">
        <v>71</v>
      </c>
      <c r="M15981" s="116" t="s">
        <v>95</v>
      </c>
      <c r="N15981" s="116" t="s">
        <v>73</v>
      </c>
      <c r="O15981" s="116" t="s">
        <v>7510</v>
      </c>
      <c r="P15981" s="116" t="s">
        <v>71</v>
      </c>
      <c r="Q15981" s="116" t="s">
        <v>74</v>
      </c>
      <c r="R15981" s="116" t="s">
        <v>92</v>
      </c>
      <c r="S15981" s="116" t="s">
        <v>75</v>
      </c>
      <c r="T15981" s="116" t="s">
        <v>26</v>
      </c>
      <c r="U15981" s="27" t="s">
        <v>9788</v>
      </c>
      <c r="V15981" s="163">
        <v>20163</v>
      </c>
      <c r="W15981" s="160">
        <v>247.23310000000001</v>
      </c>
      <c r="X15981" s="137" t="s">
        <v>11112</v>
      </c>
      <c r="Y15981" s="137">
        <v>0</v>
      </c>
      <c r="Z15981" s="137">
        <v>247.23</v>
      </c>
      <c r="AA15981" s="137" t="s">
        <v>599</v>
      </c>
      <c r="AB15981" s="137" t="s">
        <v>743</v>
      </c>
      <c r="AC15981" s="137" t="s">
        <v>749</v>
      </c>
    </row>
    <row r="15982" spans="1:29">
      <c r="A15982" s="27" t="s">
        <v>9790</v>
      </c>
      <c r="B15982" s="26" t="s">
        <v>600</v>
      </c>
      <c r="C15982" s="25" t="s">
        <v>632</v>
      </c>
      <c r="D15982" s="25" t="s">
        <v>9771</v>
      </c>
      <c r="E15982" s="25" t="s">
        <v>362</v>
      </c>
      <c r="F15982" s="27" t="s">
        <v>372</v>
      </c>
      <c r="G15982" s="236">
        <v>5106.3788000000004</v>
      </c>
      <c r="H15982" s="116" t="s">
        <v>960</v>
      </c>
      <c r="I15982" s="116" t="s">
        <v>68</v>
      </c>
      <c r="J15982" s="116" t="s">
        <v>69</v>
      </c>
      <c r="K15982" s="116" t="s">
        <v>70</v>
      </c>
      <c r="L15982" s="116" t="s">
        <v>104</v>
      </c>
      <c r="M15982" s="116" t="s">
        <v>100</v>
      </c>
      <c r="N15982" s="116" t="s">
        <v>73</v>
      </c>
      <c r="O15982" s="116" t="s">
        <v>7510</v>
      </c>
      <c r="P15982" s="116" t="s">
        <v>71</v>
      </c>
      <c r="Q15982" s="116" t="s">
        <v>74</v>
      </c>
      <c r="R15982" s="116" t="s">
        <v>92</v>
      </c>
      <c r="S15982" s="116" t="s">
        <v>75</v>
      </c>
      <c r="T15982" s="116" t="s">
        <v>26</v>
      </c>
      <c r="U15982" s="27" t="s">
        <v>9791</v>
      </c>
      <c r="V15982" s="163">
        <v>20163</v>
      </c>
      <c r="W15982" s="160">
        <v>5106.3788000000004</v>
      </c>
      <c r="X15982" s="137" t="s">
        <v>11113</v>
      </c>
      <c r="Y15982" s="137">
        <v>0</v>
      </c>
      <c r="Z15982" s="137">
        <v>5106.38</v>
      </c>
      <c r="AA15982" s="137" t="s">
        <v>599</v>
      </c>
      <c r="AB15982" s="137" t="s">
        <v>743</v>
      </c>
      <c r="AC15982" s="137" t="s">
        <v>749</v>
      </c>
    </row>
    <row r="15983" spans="1:29">
      <c r="A15983" s="27" t="s">
        <v>9793</v>
      </c>
      <c r="B15983" s="26" t="s">
        <v>600</v>
      </c>
      <c r="C15983" s="25" t="s">
        <v>631</v>
      </c>
      <c r="D15983" s="25" t="s">
        <v>9771</v>
      </c>
      <c r="E15983" s="25" t="s">
        <v>362</v>
      </c>
      <c r="F15983" s="27" t="s">
        <v>372</v>
      </c>
      <c r="G15983" s="236">
        <v>4534.5231000000003</v>
      </c>
      <c r="H15983" s="116" t="s">
        <v>961</v>
      </c>
      <c r="I15983" s="116" t="s">
        <v>68</v>
      </c>
      <c r="J15983" s="116" t="s">
        <v>69</v>
      </c>
      <c r="K15983" s="116" t="s">
        <v>70</v>
      </c>
      <c r="L15983" s="116" t="s">
        <v>105</v>
      </c>
      <c r="M15983" s="116" t="s">
        <v>100</v>
      </c>
      <c r="N15983" s="116" t="s">
        <v>73</v>
      </c>
      <c r="O15983" s="116" t="s">
        <v>7510</v>
      </c>
      <c r="P15983" s="116" t="s">
        <v>71</v>
      </c>
      <c r="Q15983" s="116" t="s">
        <v>74</v>
      </c>
      <c r="R15983" s="116" t="s">
        <v>92</v>
      </c>
      <c r="S15983" s="116" t="s">
        <v>75</v>
      </c>
      <c r="T15983" s="116" t="s">
        <v>26</v>
      </c>
      <c r="U15983" s="27" t="s">
        <v>9794</v>
      </c>
      <c r="V15983" s="163">
        <v>20163</v>
      </c>
      <c r="W15983" s="160">
        <v>4534.5231000000003</v>
      </c>
      <c r="X15983" s="137" t="s">
        <v>11114</v>
      </c>
      <c r="Y15983" s="137">
        <v>0</v>
      </c>
      <c r="Z15983" s="137">
        <v>4534.5200000000004</v>
      </c>
      <c r="AA15983" s="137" t="s">
        <v>599</v>
      </c>
      <c r="AB15983" s="137" t="s">
        <v>743</v>
      </c>
      <c r="AC15983" s="137" t="s">
        <v>749</v>
      </c>
    </row>
    <row r="15984" spans="1:29">
      <c r="A15984" s="27" t="s">
        <v>9796</v>
      </c>
      <c r="B15984" s="26" t="s">
        <v>600</v>
      </c>
      <c r="C15984" s="25" t="s">
        <v>630</v>
      </c>
      <c r="D15984" s="25" t="s">
        <v>9771</v>
      </c>
      <c r="E15984" s="25" t="s">
        <v>362</v>
      </c>
      <c r="F15984" s="27" t="s">
        <v>372</v>
      </c>
      <c r="G15984" s="236">
        <v>1265.3332</v>
      </c>
      <c r="H15984" s="116" t="s">
        <v>962</v>
      </c>
      <c r="I15984" s="116" t="s">
        <v>68</v>
      </c>
      <c r="J15984" s="116" t="s">
        <v>69</v>
      </c>
      <c r="K15984" s="116" t="s">
        <v>70</v>
      </c>
      <c r="L15984" s="116" t="s">
        <v>106</v>
      </c>
      <c r="M15984" s="116" t="s">
        <v>100</v>
      </c>
      <c r="N15984" s="116" t="s">
        <v>73</v>
      </c>
      <c r="O15984" s="116" t="s">
        <v>7510</v>
      </c>
      <c r="P15984" s="116" t="s">
        <v>71</v>
      </c>
      <c r="Q15984" s="116" t="s">
        <v>74</v>
      </c>
      <c r="R15984" s="116" t="s">
        <v>92</v>
      </c>
      <c r="S15984" s="116" t="s">
        <v>75</v>
      </c>
      <c r="T15984" s="116" t="s">
        <v>26</v>
      </c>
      <c r="U15984" s="27" t="s">
        <v>9797</v>
      </c>
      <c r="V15984" s="163">
        <v>20163</v>
      </c>
      <c r="W15984" s="160">
        <v>1265.3332</v>
      </c>
      <c r="X15984" s="137" t="s">
        <v>11115</v>
      </c>
      <c r="Y15984" s="137">
        <v>0</v>
      </c>
      <c r="Z15984" s="137">
        <v>1265.33</v>
      </c>
      <c r="AA15984" s="137" t="s">
        <v>599</v>
      </c>
      <c r="AB15984" s="137" t="s">
        <v>743</v>
      </c>
      <c r="AC15984" s="137" t="s">
        <v>749</v>
      </c>
    </row>
    <row r="15985" spans="1:29">
      <c r="A15985" s="27" t="s">
        <v>9799</v>
      </c>
      <c r="B15985" s="26" t="s">
        <v>600</v>
      </c>
      <c r="C15985" s="25" t="s">
        <v>543</v>
      </c>
      <c r="D15985" s="25" t="s">
        <v>9771</v>
      </c>
      <c r="E15985" s="25" t="s">
        <v>362</v>
      </c>
      <c r="F15985" s="27" t="s">
        <v>372</v>
      </c>
      <c r="G15985" s="236">
        <v>2102.2446</v>
      </c>
      <c r="H15985" s="116" t="s">
        <v>963</v>
      </c>
      <c r="I15985" s="116" t="s">
        <v>68</v>
      </c>
      <c r="J15985" s="116" t="s">
        <v>69</v>
      </c>
      <c r="K15985" s="116" t="s">
        <v>70</v>
      </c>
      <c r="L15985" s="116" t="s">
        <v>71</v>
      </c>
      <c r="M15985" s="116" t="s">
        <v>96</v>
      </c>
      <c r="N15985" s="116" t="s">
        <v>73</v>
      </c>
      <c r="O15985" s="116" t="s">
        <v>7510</v>
      </c>
      <c r="P15985" s="116" t="s">
        <v>71</v>
      </c>
      <c r="Q15985" s="116" t="s">
        <v>74</v>
      </c>
      <c r="R15985" s="116" t="s">
        <v>92</v>
      </c>
      <c r="S15985" s="116" t="s">
        <v>75</v>
      </c>
      <c r="T15985" s="116" t="s">
        <v>26</v>
      </c>
      <c r="U15985" s="27" t="s">
        <v>9800</v>
      </c>
      <c r="V15985" s="163">
        <v>20163</v>
      </c>
      <c r="W15985" s="160">
        <v>2102.2446</v>
      </c>
      <c r="X15985" s="137" t="s">
        <v>11116</v>
      </c>
      <c r="Y15985" s="137">
        <v>0</v>
      </c>
      <c r="Z15985" s="137">
        <v>2102.2399999999998</v>
      </c>
      <c r="AA15985" s="137" t="s">
        <v>599</v>
      </c>
      <c r="AB15985" s="137" t="s">
        <v>743</v>
      </c>
      <c r="AC15985" s="137" t="s">
        <v>749</v>
      </c>
    </row>
    <row r="15986" spans="1:29">
      <c r="A15986" s="27" t="s">
        <v>9802</v>
      </c>
      <c r="B15986" s="26" t="s">
        <v>600</v>
      </c>
      <c r="C15986" s="25" t="s">
        <v>15</v>
      </c>
      <c r="D15986" s="25" t="s">
        <v>9771</v>
      </c>
      <c r="E15986" s="25" t="s">
        <v>362</v>
      </c>
      <c r="F15986" s="27" t="s">
        <v>372</v>
      </c>
      <c r="G15986" s="236">
        <v>1282.2675999999999</v>
      </c>
      <c r="H15986" s="116" t="s">
        <v>964</v>
      </c>
      <c r="I15986" s="116" t="s">
        <v>68</v>
      </c>
      <c r="J15986" s="116" t="s">
        <v>69</v>
      </c>
      <c r="K15986" s="116" t="s">
        <v>70</v>
      </c>
      <c r="L15986" s="116" t="s">
        <v>71</v>
      </c>
      <c r="M15986" s="116" t="s">
        <v>91</v>
      </c>
      <c r="N15986" s="116" t="s">
        <v>73</v>
      </c>
      <c r="O15986" s="116" t="s">
        <v>7510</v>
      </c>
      <c r="P15986" s="116" t="s">
        <v>71</v>
      </c>
      <c r="Q15986" s="116" t="s">
        <v>74</v>
      </c>
      <c r="R15986" s="116" t="s">
        <v>92</v>
      </c>
      <c r="S15986" s="116" t="s">
        <v>75</v>
      </c>
      <c r="T15986" s="116" t="s">
        <v>26</v>
      </c>
      <c r="U15986" s="27" t="s">
        <v>9803</v>
      </c>
      <c r="V15986" s="163">
        <v>20163</v>
      </c>
      <c r="W15986" s="160">
        <v>1282.2675999999999</v>
      </c>
      <c r="X15986" s="137" t="s">
        <v>11117</v>
      </c>
      <c r="Y15986" s="137">
        <v>0</v>
      </c>
      <c r="Z15986" s="137">
        <v>1282.27</v>
      </c>
      <c r="AA15986" s="137" t="s">
        <v>599</v>
      </c>
      <c r="AB15986" s="137" t="s">
        <v>743</v>
      </c>
      <c r="AC15986" s="137" t="s">
        <v>749</v>
      </c>
    </row>
    <row r="15987" spans="1:29">
      <c r="A15987" s="27" t="s">
        <v>9805</v>
      </c>
      <c r="B15987" s="26" t="s">
        <v>600</v>
      </c>
      <c r="C15987" s="25" t="s">
        <v>16</v>
      </c>
      <c r="D15987" s="25" t="s">
        <v>9771</v>
      </c>
      <c r="E15987" s="25" t="s">
        <v>362</v>
      </c>
      <c r="F15987" s="27" t="s">
        <v>372</v>
      </c>
      <c r="G15987" s="236">
        <v>3194.1765999999998</v>
      </c>
      <c r="H15987" s="119" t="s">
        <v>965</v>
      </c>
      <c r="I15987" s="119" t="s">
        <v>68</v>
      </c>
      <c r="J15987" s="116" t="s">
        <v>69</v>
      </c>
      <c r="K15987" s="116" t="s">
        <v>70</v>
      </c>
      <c r="L15987" s="116" t="s">
        <v>71</v>
      </c>
      <c r="M15987" s="116" t="s">
        <v>93</v>
      </c>
      <c r="N15987" s="116" t="s">
        <v>73</v>
      </c>
      <c r="O15987" s="116" t="s">
        <v>7510</v>
      </c>
      <c r="P15987" s="116" t="s">
        <v>71</v>
      </c>
      <c r="Q15987" s="116" t="s">
        <v>74</v>
      </c>
      <c r="R15987" s="116" t="s">
        <v>92</v>
      </c>
      <c r="S15987" s="116" t="s">
        <v>75</v>
      </c>
      <c r="T15987" s="116" t="s">
        <v>26</v>
      </c>
      <c r="U15987" s="27" t="s">
        <v>9806</v>
      </c>
      <c r="V15987" s="163">
        <v>20163</v>
      </c>
      <c r="W15987" s="160">
        <v>3194.1765999999998</v>
      </c>
      <c r="X15987" s="137" t="s">
        <v>11118</v>
      </c>
      <c r="Y15987" s="137">
        <v>0</v>
      </c>
      <c r="Z15987" s="137">
        <v>3194.18</v>
      </c>
      <c r="AA15987" s="137" t="s">
        <v>599</v>
      </c>
      <c r="AB15987" s="137" t="s">
        <v>743</v>
      </c>
      <c r="AC15987" s="137" t="s">
        <v>749</v>
      </c>
    </row>
    <row r="15988" spans="1:29">
      <c r="A15988" s="27" t="s">
        <v>9808</v>
      </c>
      <c r="B15988" s="26" t="s">
        <v>600</v>
      </c>
      <c r="C15988" s="25" t="s">
        <v>296</v>
      </c>
      <c r="D15988" s="25" t="s">
        <v>9771</v>
      </c>
      <c r="E15988" s="25" t="s">
        <v>362</v>
      </c>
      <c r="F15988" s="27" t="s">
        <v>372</v>
      </c>
      <c r="G15988" s="236">
        <v>2349.4776999999999</v>
      </c>
      <c r="H15988" s="119" t="s">
        <v>966</v>
      </c>
      <c r="I15988" s="119" t="s">
        <v>68</v>
      </c>
      <c r="J15988" s="116" t="s">
        <v>69</v>
      </c>
      <c r="K15988" s="116" t="s">
        <v>70</v>
      </c>
      <c r="L15988" s="116" t="s">
        <v>71</v>
      </c>
      <c r="M15988" s="116" t="s">
        <v>94</v>
      </c>
      <c r="N15988" s="116" t="s">
        <v>73</v>
      </c>
      <c r="O15988" s="116" t="s">
        <v>7510</v>
      </c>
      <c r="P15988" s="116" t="s">
        <v>71</v>
      </c>
      <c r="Q15988" s="116" t="s">
        <v>74</v>
      </c>
      <c r="R15988" s="116" t="s">
        <v>92</v>
      </c>
      <c r="S15988" s="116" t="s">
        <v>75</v>
      </c>
      <c r="T15988" s="116" t="s">
        <v>26</v>
      </c>
      <c r="U15988" s="27" t="s">
        <v>9809</v>
      </c>
      <c r="V15988" s="163">
        <v>20163</v>
      </c>
      <c r="W15988" s="160">
        <v>2349.4776999999999</v>
      </c>
      <c r="X15988" s="137" t="s">
        <v>11119</v>
      </c>
      <c r="Y15988" s="137">
        <v>0</v>
      </c>
      <c r="Z15988" s="137">
        <v>2349.48</v>
      </c>
      <c r="AA15988" s="137" t="s">
        <v>599</v>
      </c>
      <c r="AB15988" s="137" t="s">
        <v>743</v>
      </c>
      <c r="AC15988" s="137" t="s">
        <v>749</v>
      </c>
    </row>
    <row r="15989" spans="1:29">
      <c r="A15989" s="27" t="s">
        <v>9811</v>
      </c>
      <c r="B15989" s="26" t="s">
        <v>600</v>
      </c>
      <c r="C15989" s="25" t="s">
        <v>17</v>
      </c>
      <c r="D15989" s="25" t="s">
        <v>9771</v>
      </c>
      <c r="E15989" s="25" t="s">
        <v>362</v>
      </c>
      <c r="F15989" s="27" t="s">
        <v>372</v>
      </c>
      <c r="G15989" s="236">
        <v>429.24180000000001</v>
      </c>
      <c r="H15989" s="116" t="s">
        <v>967</v>
      </c>
      <c r="I15989" s="116" t="s">
        <v>68</v>
      </c>
      <c r="J15989" s="116" t="s">
        <v>69</v>
      </c>
      <c r="K15989" s="116" t="s">
        <v>70</v>
      </c>
      <c r="L15989" s="116" t="s">
        <v>71</v>
      </c>
      <c r="M15989" s="116" t="s">
        <v>97</v>
      </c>
      <c r="N15989" s="116" t="s">
        <v>73</v>
      </c>
      <c r="O15989" s="116" t="s">
        <v>7510</v>
      </c>
      <c r="P15989" s="116" t="s">
        <v>71</v>
      </c>
      <c r="Q15989" s="116" t="s">
        <v>74</v>
      </c>
      <c r="R15989" s="116" t="s">
        <v>92</v>
      </c>
      <c r="S15989" s="116" t="s">
        <v>75</v>
      </c>
      <c r="T15989" s="116" t="s">
        <v>26</v>
      </c>
      <c r="U15989" s="27" t="s">
        <v>9812</v>
      </c>
      <c r="V15989" s="163">
        <v>20163</v>
      </c>
      <c r="W15989" s="160">
        <v>429.24180000000001</v>
      </c>
      <c r="X15989" s="137" t="s">
        <v>11120</v>
      </c>
      <c r="Y15989" s="137">
        <v>0</v>
      </c>
      <c r="Z15989" s="137">
        <v>429.24</v>
      </c>
      <c r="AA15989" s="137" t="s">
        <v>599</v>
      </c>
      <c r="AB15989" s="137" t="s">
        <v>743</v>
      </c>
      <c r="AC15989" s="137" t="s">
        <v>749</v>
      </c>
    </row>
    <row r="15990" spans="1:29">
      <c r="A15990" s="27" t="s">
        <v>9814</v>
      </c>
      <c r="B15990" s="26" t="s">
        <v>600</v>
      </c>
      <c r="C15990" s="25" t="s">
        <v>18</v>
      </c>
      <c r="D15990" s="25" t="s">
        <v>9771</v>
      </c>
      <c r="E15990" s="25" t="s">
        <v>362</v>
      </c>
      <c r="F15990" s="27" t="s">
        <v>372</v>
      </c>
      <c r="G15990" s="236">
        <v>137.9631</v>
      </c>
      <c r="H15990" s="116" t="s">
        <v>968</v>
      </c>
      <c r="I15990" s="116" t="s">
        <v>68</v>
      </c>
      <c r="J15990" s="116" t="s">
        <v>69</v>
      </c>
      <c r="K15990" s="116" t="s">
        <v>70</v>
      </c>
      <c r="L15990" s="116" t="s">
        <v>71</v>
      </c>
      <c r="M15990" s="116" t="s">
        <v>98</v>
      </c>
      <c r="N15990" s="116" t="s">
        <v>73</v>
      </c>
      <c r="O15990" s="116" t="s">
        <v>7510</v>
      </c>
      <c r="P15990" s="116" t="s">
        <v>71</v>
      </c>
      <c r="Q15990" s="116" t="s">
        <v>74</v>
      </c>
      <c r="R15990" s="116" t="s">
        <v>92</v>
      </c>
      <c r="S15990" s="116" t="s">
        <v>75</v>
      </c>
      <c r="T15990" s="116" t="s">
        <v>26</v>
      </c>
      <c r="U15990" s="27" t="s">
        <v>9815</v>
      </c>
      <c r="V15990" s="163">
        <v>20163</v>
      </c>
      <c r="W15990" s="160">
        <v>137.9631</v>
      </c>
      <c r="X15990" s="137" t="s">
        <v>11121</v>
      </c>
      <c r="Y15990" s="137">
        <v>0</v>
      </c>
      <c r="Z15990" s="137">
        <v>137.96</v>
      </c>
      <c r="AA15990" s="137" t="s">
        <v>599</v>
      </c>
      <c r="AB15990" s="137" t="s">
        <v>743</v>
      </c>
      <c r="AC15990" s="137" t="s">
        <v>749</v>
      </c>
    </row>
    <row r="15991" spans="1:29">
      <c r="A15991" s="27" t="s">
        <v>9817</v>
      </c>
      <c r="B15991" s="26" t="s">
        <v>600</v>
      </c>
      <c r="C15991" s="25" t="s">
        <v>19</v>
      </c>
      <c r="D15991" s="25" t="s">
        <v>9771</v>
      </c>
      <c r="E15991" s="25" t="s">
        <v>362</v>
      </c>
      <c r="F15991" s="27" t="s">
        <v>372</v>
      </c>
      <c r="G15991" s="236">
        <v>161.8826</v>
      </c>
      <c r="H15991" s="116" t="s">
        <v>969</v>
      </c>
      <c r="I15991" s="116" t="s">
        <v>68</v>
      </c>
      <c r="J15991" s="116" t="s">
        <v>69</v>
      </c>
      <c r="K15991" s="116" t="s">
        <v>70</v>
      </c>
      <c r="L15991" s="116" t="s">
        <v>71</v>
      </c>
      <c r="M15991" s="116" t="s">
        <v>99</v>
      </c>
      <c r="N15991" s="116" t="s">
        <v>73</v>
      </c>
      <c r="O15991" s="116" t="s">
        <v>7510</v>
      </c>
      <c r="P15991" s="116" t="s">
        <v>71</v>
      </c>
      <c r="Q15991" s="116" t="s">
        <v>74</v>
      </c>
      <c r="R15991" s="116" t="s">
        <v>92</v>
      </c>
      <c r="S15991" s="116" t="s">
        <v>75</v>
      </c>
      <c r="T15991" s="116" t="s">
        <v>26</v>
      </c>
      <c r="U15991" s="27" t="s">
        <v>9818</v>
      </c>
      <c r="V15991" s="163">
        <v>20163</v>
      </c>
      <c r="W15991" s="160">
        <v>161.8826</v>
      </c>
      <c r="X15991" s="137" t="s">
        <v>11122</v>
      </c>
      <c r="Y15991" s="137">
        <v>0</v>
      </c>
      <c r="Z15991" s="137">
        <v>161.88</v>
      </c>
      <c r="AA15991" s="137" t="s">
        <v>599</v>
      </c>
      <c r="AB15991" s="137" t="s">
        <v>743</v>
      </c>
      <c r="AC15991" s="137" t="s">
        <v>749</v>
      </c>
    </row>
    <row r="15992" spans="1:29">
      <c r="A15992" s="27" t="s">
        <v>9820</v>
      </c>
      <c r="B15992" s="26" t="s">
        <v>600</v>
      </c>
      <c r="C15992" s="25" t="s">
        <v>633</v>
      </c>
      <c r="D15992" s="25" t="s">
        <v>9771</v>
      </c>
      <c r="E15992" s="25" t="s">
        <v>362</v>
      </c>
      <c r="F15992" s="27" t="s">
        <v>372</v>
      </c>
      <c r="G15992" s="236">
        <v>13576.4148</v>
      </c>
      <c r="H15992" s="119" t="s">
        <v>970</v>
      </c>
      <c r="I15992" s="119" t="s">
        <v>68</v>
      </c>
      <c r="J15992" s="116" t="s">
        <v>69</v>
      </c>
      <c r="K15992" s="116" t="s">
        <v>70</v>
      </c>
      <c r="L15992" s="116" t="s">
        <v>71</v>
      </c>
      <c r="M15992" s="116" t="s">
        <v>100</v>
      </c>
      <c r="N15992" s="116" t="s">
        <v>73</v>
      </c>
      <c r="O15992" s="116" t="s">
        <v>7510</v>
      </c>
      <c r="P15992" s="116" t="s">
        <v>71</v>
      </c>
      <c r="Q15992" s="116" t="s">
        <v>74</v>
      </c>
      <c r="R15992" s="116" t="s">
        <v>92</v>
      </c>
      <c r="S15992" s="116" t="s">
        <v>75</v>
      </c>
      <c r="T15992" s="116" t="s">
        <v>26</v>
      </c>
      <c r="U15992" s="27" t="s">
        <v>9821</v>
      </c>
      <c r="V15992" s="163">
        <v>20163</v>
      </c>
      <c r="W15992" s="160">
        <v>13576.4148</v>
      </c>
      <c r="X15992" s="137" t="s">
        <v>11123</v>
      </c>
      <c r="Y15992" s="137">
        <v>0</v>
      </c>
      <c r="Z15992" s="137">
        <v>13576.41</v>
      </c>
      <c r="AA15992" s="137" t="s">
        <v>599</v>
      </c>
      <c r="AB15992" s="137" t="s">
        <v>743</v>
      </c>
      <c r="AC15992" s="137" t="s">
        <v>749</v>
      </c>
    </row>
    <row r="15993" spans="1:29">
      <c r="A15993" s="27" t="s">
        <v>9823</v>
      </c>
      <c r="B15993" s="26" t="s">
        <v>600</v>
      </c>
      <c r="C15993" s="25" t="s">
        <v>290</v>
      </c>
      <c r="D15993" s="25" t="s">
        <v>9771</v>
      </c>
      <c r="E15993" s="25" t="s">
        <v>362</v>
      </c>
      <c r="F15993" s="27" t="s">
        <v>372</v>
      </c>
      <c r="G15993" s="236">
        <v>1207.0961</v>
      </c>
      <c r="H15993" s="119" t="s">
        <v>971</v>
      </c>
      <c r="I15993" s="119" t="s">
        <v>68</v>
      </c>
      <c r="J15993" s="116" t="s">
        <v>69</v>
      </c>
      <c r="K15993" s="116" t="s">
        <v>70</v>
      </c>
      <c r="L15993" s="116" t="s">
        <v>71</v>
      </c>
      <c r="M15993" s="116" t="s">
        <v>107</v>
      </c>
      <c r="N15993" s="116" t="s">
        <v>73</v>
      </c>
      <c r="O15993" s="116" t="s">
        <v>7510</v>
      </c>
      <c r="P15993" s="116" t="s">
        <v>71</v>
      </c>
      <c r="Q15993" s="116" t="s">
        <v>74</v>
      </c>
      <c r="R15993" s="116" t="s">
        <v>92</v>
      </c>
      <c r="S15993" s="116" t="s">
        <v>75</v>
      </c>
      <c r="T15993" s="116" t="s">
        <v>26</v>
      </c>
      <c r="U15993" s="27" t="s">
        <v>9824</v>
      </c>
      <c r="V15993" s="163">
        <v>20163</v>
      </c>
      <c r="W15993" s="160">
        <v>1207.0961</v>
      </c>
      <c r="X15993" s="137" t="s">
        <v>11124</v>
      </c>
      <c r="Y15993" s="137">
        <v>0</v>
      </c>
      <c r="Z15993" s="137">
        <v>1207.0999999999999</v>
      </c>
      <c r="AA15993" s="137" t="s">
        <v>599</v>
      </c>
      <c r="AB15993" s="137" t="s">
        <v>743</v>
      </c>
      <c r="AC15993" s="137" t="s">
        <v>749</v>
      </c>
    </row>
    <row r="15994" spans="1:29">
      <c r="A15994" s="27" t="s">
        <v>9829</v>
      </c>
      <c r="B15994" s="26" t="s">
        <v>600</v>
      </c>
      <c r="C15994" s="25" t="s">
        <v>414</v>
      </c>
      <c r="D15994" s="25" t="s">
        <v>9771</v>
      </c>
      <c r="E15994" s="25" t="s">
        <v>362</v>
      </c>
      <c r="F15994" s="27" t="s">
        <v>372</v>
      </c>
      <c r="G15994" s="241">
        <v>20.48</v>
      </c>
      <c r="H15994" s="122" t="s">
        <v>973</v>
      </c>
      <c r="I15994" s="116" t="s">
        <v>68</v>
      </c>
      <c r="J15994" s="116" t="s">
        <v>69</v>
      </c>
      <c r="K15994" s="116" t="s">
        <v>70</v>
      </c>
      <c r="L15994" s="116" t="s">
        <v>71</v>
      </c>
      <c r="M15994" s="116" t="s">
        <v>108</v>
      </c>
      <c r="N15994" s="116" t="s">
        <v>73</v>
      </c>
      <c r="O15994" s="116" t="s">
        <v>7510</v>
      </c>
      <c r="P15994" s="126" t="s">
        <v>71</v>
      </c>
      <c r="Q15994" s="116" t="s">
        <v>71</v>
      </c>
      <c r="R15994" s="116" t="s">
        <v>71</v>
      </c>
      <c r="S15994" s="127" t="s">
        <v>88</v>
      </c>
      <c r="T15994" s="128" t="s">
        <v>26</v>
      </c>
      <c r="U15994" s="27" t="s">
        <v>9830</v>
      </c>
      <c r="V15994" s="163">
        <v>20163</v>
      </c>
      <c r="W15994" s="160">
        <v>0.20480000000000001</v>
      </c>
      <c r="X15994" s="137" t="s">
        <v>11126</v>
      </c>
      <c r="Y15994" s="137">
        <v>0</v>
      </c>
      <c r="Z15994" s="137">
        <v>20.48</v>
      </c>
      <c r="AA15994" s="137" t="s">
        <v>599</v>
      </c>
      <c r="AB15994" s="137" t="s">
        <v>743</v>
      </c>
      <c r="AC15994" s="137" t="s">
        <v>749</v>
      </c>
    </row>
    <row r="15995" spans="1:29">
      <c r="A15995" s="27" t="s">
        <v>9832</v>
      </c>
      <c r="B15995" s="26" t="s">
        <v>600</v>
      </c>
      <c r="C15995" s="25" t="s">
        <v>415</v>
      </c>
      <c r="D15995" s="25" t="s">
        <v>9771</v>
      </c>
      <c r="E15995" s="25" t="s">
        <v>362</v>
      </c>
      <c r="F15995" s="27" t="s">
        <v>372</v>
      </c>
      <c r="G15995" s="241">
        <v>79.52</v>
      </c>
      <c r="H15995" s="122" t="s">
        <v>974</v>
      </c>
      <c r="I15995" s="116" t="s">
        <v>68</v>
      </c>
      <c r="J15995" s="116" t="s">
        <v>69</v>
      </c>
      <c r="K15995" s="116" t="s">
        <v>70</v>
      </c>
      <c r="L15995" s="116" t="s">
        <v>71</v>
      </c>
      <c r="M15995" s="116" t="s">
        <v>109</v>
      </c>
      <c r="N15995" s="116" t="s">
        <v>73</v>
      </c>
      <c r="O15995" s="116" t="s">
        <v>7510</v>
      </c>
      <c r="P15995" s="126" t="s">
        <v>71</v>
      </c>
      <c r="Q15995" s="116" t="s">
        <v>71</v>
      </c>
      <c r="R15995" s="116" t="s">
        <v>71</v>
      </c>
      <c r="S15995" s="127" t="s">
        <v>88</v>
      </c>
      <c r="T15995" s="128" t="s">
        <v>26</v>
      </c>
      <c r="U15995" s="27" t="s">
        <v>9833</v>
      </c>
      <c r="V15995" s="163">
        <v>20163</v>
      </c>
      <c r="W15995" s="160">
        <v>0.79519999999999991</v>
      </c>
      <c r="X15995" s="137" t="s">
        <v>11127</v>
      </c>
      <c r="Y15995" s="137">
        <v>0</v>
      </c>
      <c r="Z15995" s="137">
        <v>79.52</v>
      </c>
      <c r="AA15995" s="137" t="s">
        <v>599</v>
      </c>
      <c r="AB15995" s="137" t="s">
        <v>743</v>
      </c>
      <c r="AC15995" s="137" t="s">
        <v>749</v>
      </c>
    </row>
    <row r="15996" spans="1:29">
      <c r="A15996" s="27" t="s">
        <v>9826</v>
      </c>
      <c r="B15996" s="26" t="s">
        <v>600</v>
      </c>
      <c r="C15996" s="25" t="s">
        <v>21</v>
      </c>
      <c r="D15996" s="25" t="s">
        <v>9771</v>
      </c>
      <c r="E15996" s="25" t="s">
        <v>362</v>
      </c>
      <c r="F15996" s="27" t="s">
        <v>372</v>
      </c>
      <c r="G15996" s="236">
        <v>22338.520400000001</v>
      </c>
      <c r="H15996" s="116" t="s">
        <v>972</v>
      </c>
      <c r="I15996" s="116" t="s">
        <v>68</v>
      </c>
      <c r="J15996" s="116" t="s">
        <v>69</v>
      </c>
      <c r="K15996" s="116" t="s">
        <v>70</v>
      </c>
      <c r="L15996" s="116" t="s">
        <v>71</v>
      </c>
      <c r="M15996" s="116" t="s">
        <v>110</v>
      </c>
      <c r="N15996" s="116" t="s">
        <v>73</v>
      </c>
      <c r="O15996" s="116" t="s">
        <v>7510</v>
      </c>
      <c r="P15996" s="116" t="s">
        <v>71</v>
      </c>
      <c r="Q15996" s="116" t="s">
        <v>74</v>
      </c>
      <c r="R15996" s="116" t="s">
        <v>92</v>
      </c>
      <c r="S15996" s="116" t="s">
        <v>75</v>
      </c>
      <c r="T15996" s="116" t="s">
        <v>26</v>
      </c>
      <c r="U15996" s="27" t="s">
        <v>9827</v>
      </c>
      <c r="V15996" s="163">
        <v>20163</v>
      </c>
      <c r="W15996" s="160">
        <v>22338.520400000001</v>
      </c>
      <c r="X15996" s="137" t="s">
        <v>11125</v>
      </c>
      <c r="Y15996" s="137">
        <v>0</v>
      </c>
      <c r="Z15996" s="137">
        <v>22338.52</v>
      </c>
      <c r="AA15996" s="137" t="s">
        <v>599</v>
      </c>
      <c r="AB15996" s="137" t="s">
        <v>743</v>
      </c>
      <c r="AC15996" s="137" t="s">
        <v>749</v>
      </c>
    </row>
    <row r="15997" spans="1:29">
      <c r="A15997" s="27" t="s">
        <v>9835</v>
      </c>
      <c r="B15997" s="26" t="s">
        <v>602</v>
      </c>
      <c r="C15997" s="25" t="s">
        <v>634</v>
      </c>
      <c r="D15997" s="25" t="s">
        <v>9771</v>
      </c>
      <c r="E15997" s="25" t="s">
        <v>362</v>
      </c>
      <c r="F15997" s="27" t="s">
        <v>372</v>
      </c>
      <c r="G15997" s="236">
        <v>797.46979999999996</v>
      </c>
      <c r="H15997" s="119" t="s">
        <v>975</v>
      </c>
      <c r="I15997" s="119" t="s">
        <v>68</v>
      </c>
      <c r="J15997" s="116" t="s">
        <v>69</v>
      </c>
      <c r="K15997" s="116" t="s">
        <v>70</v>
      </c>
      <c r="L15997" s="116" t="s">
        <v>101</v>
      </c>
      <c r="M15997" s="116" t="s">
        <v>112</v>
      </c>
      <c r="N15997" s="116" t="s">
        <v>73</v>
      </c>
      <c r="O15997" s="116" t="s">
        <v>7510</v>
      </c>
      <c r="P15997" s="116" t="s">
        <v>71</v>
      </c>
      <c r="Q15997" s="116" t="s">
        <v>74</v>
      </c>
      <c r="R15997" s="116" t="s">
        <v>92</v>
      </c>
      <c r="S15997" s="116" t="s">
        <v>75</v>
      </c>
      <c r="T15997" s="116" t="s">
        <v>26</v>
      </c>
      <c r="U15997" s="27" t="s">
        <v>9836</v>
      </c>
      <c r="V15997" s="163">
        <v>20163</v>
      </c>
      <c r="W15997" s="160">
        <v>797.46979999999996</v>
      </c>
      <c r="X15997" s="137" t="s">
        <v>11128</v>
      </c>
      <c r="Y15997" s="137">
        <v>0</v>
      </c>
      <c r="Z15997" s="137">
        <v>797.47</v>
      </c>
      <c r="AA15997" s="137" t="s">
        <v>601</v>
      </c>
      <c r="AB15997" s="137" t="s">
        <v>743</v>
      </c>
      <c r="AC15997" s="137" t="s">
        <v>749</v>
      </c>
    </row>
    <row r="15998" spans="1:29">
      <c r="A15998" s="27" t="s">
        <v>9838</v>
      </c>
      <c r="B15998" s="26" t="s">
        <v>602</v>
      </c>
      <c r="C15998" s="25" t="s">
        <v>636</v>
      </c>
      <c r="D15998" s="25" t="s">
        <v>9771</v>
      </c>
      <c r="E15998" s="25" t="s">
        <v>362</v>
      </c>
      <c r="F15998" s="27" t="s">
        <v>372</v>
      </c>
      <c r="G15998" s="236">
        <v>1886.4218000000001</v>
      </c>
      <c r="H15998" s="119" t="s">
        <v>976</v>
      </c>
      <c r="I15998" s="119" t="s">
        <v>68</v>
      </c>
      <c r="J15998" s="116" t="s">
        <v>69</v>
      </c>
      <c r="K15998" s="116" t="s">
        <v>70</v>
      </c>
      <c r="L15998" s="116" t="s">
        <v>102</v>
      </c>
      <c r="M15998" s="116" t="s">
        <v>112</v>
      </c>
      <c r="N15998" s="116" t="s">
        <v>73</v>
      </c>
      <c r="O15998" s="116" t="s">
        <v>7510</v>
      </c>
      <c r="P15998" s="116" t="s">
        <v>71</v>
      </c>
      <c r="Q15998" s="116" t="s">
        <v>74</v>
      </c>
      <c r="R15998" s="116" t="s">
        <v>92</v>
      </c>
      <c r="S15998" s="116" t="s">
        <v>75</v>
      </c>
      <c r="T15998" s="116" t="s">
        <v>26</v>
      </c>
      <c r="U15998" s="27" t="s">
        <v>9839</v>
      </c>
      <c r="V15998" s="163">
        <v>20163</v>
      </c>
      <c r="W15998" s="160">
        <v>1886.4218000000001</v>
      </c>
      <c r="X15998" s="137" t="s">
        <v>11129</v>
      </c>
      <c r="Y15998" s="137">
        <v>0</v>
      </c>
      <c r="Z15998" s="137">
        <v>1886.42</v>
      </c>
      <c r="AA15998" s="137" t="s">
        <v>601</v>
      </c>
      <c r="AB15998" s="137" t="s">
        <v>743</v>
      </c>
      <c r="AC15998" s="137" t="s">
        <v>749</v>
      </c>
    </row>
    <row r="15999" spans="1:29">
      <c r="A15999" s="27" t="s">
        <v>9841</v>
      </c>
      <c r="B15999" s="26" t="s">
        <v>602</v>
      </c>
      <c r="C15999" s="25" t="s">
        <v>635</v>
      </c>
      <c r="D15999" s="25" t="s">
        <v>9771</v>
      </c>
      <c r="E15999" s="25" t="s">
        <v>362</v>
      </c>
      <c r="F15999" s="27" t="s">
        <v>372</v>
      </c>
      <c r="G15999" s="236">
        <v>484.33089999999999</v>
      </c>
      <c r="H15999" s="116" t="s">
        <v>977</v>
      </c>
      <c r="I15999" s="116" t="s">
        <v>68</v>
      </c>
      <c r="J15999" s="116" t="s">
        <v>69</v>
      </c>
      <c r="K15999" s="116" t="s">
        <v>70</v>
      </c>
      <c r="L15999" s="116" t="s">
        <v>103</v>
      </c>
      <c r="M15999" s="116" t="s">
        <v>112</v>
      </c>
      <c r="N15999" s="116" t="s">
        <v>73</v>
      </c>
      <c r="O15999" s="116" t="s">
        <v>7510</v>
      </c>
      <c r="P15999" s="116" t="s">
        <v>71</v>
      </c>
      <c r="Q15999" s="116" t="s">
        <v>74</v>
      </c>
      <c r="R15999" s="116" t="s">
        <v>92</v>
      </c>
      <c r="S15999" s="116" t="s">
        <v>75</v>
      </c>
      <c r="T15999" s="116" t="s">
        <v>26</v>
      </c>
      <c r="U15999" s="27" t="s">
        <v>9842</v>
      </c>
      <c r="V15999" s="163">
        <v>20163</v>
      </c>
      <c r="W15999" s="160">
        <v>484.33089999999999</v>
      </c>
      <c r="X15999" s="137" t="s">
        <v>11130</v>
      </c>
      <c r="Y15999" s="137">
        <v>0</v>
      </c>
      <c r="Z15999" s="137">
        <v>484.33</v>
      </c>
      <c r="AA15999" s="137" t="s">
        <v>601</v>
      </c>
      <c r="AB15999" s="137" t="s">
        <v>743</v>
      </c>
      <c r="AC15999" s="137" t="s">
        <v>749</v>
      </c>
    </row>
    <row r="16000" spans="1:29">
      <c r="A16000" s="27" t="s">
        <v>9844</v>
      </c>
      <c r="B16000" s="26" t="s">
        <v>602</v>
      </c>
      <c r="C16000" s="25" t="s">
        <v>639</v>
      </c>
      <c r="D16000" s="25" t="s">
        <v>9771</v>
      </c>
      <c r="E16000" s="25" t="s">
        <v>362</v>
      </c>
      <c r="F16000" s="27" t="s">
        <v>372</v>
      </c>
      <c r="G16000" s="236">
        <v>5477.7165999999997</v>
      </c>
      <c r="H16000" s="116" t="s">
        <v>978</v>
      </c>
      <c r="I16000" s="116" t="s">
        <v>68</v>
      </c>
      <c r="J16000" s="116" t="s">
        <v>69</v>
      </c>
      <c r="K16000" s="116" t="s">
        <v>70</v>
      </c>
      <c r="L16000" s="116" t="s">
        <v>104</v>
      </c>
      <c r="M16000" s="116" t="s">
        <v>112</v>
      </c>
      <c r="N16000" s="116" t="s">
        <v>73</v>
      </c>
      <c r="O16000" s="116" t="s">
        <v>7510</v>
      </c>
      <c r="P16000" s="116" t="s">
        <v>71</v>
      </c>
      <c r="Q16000" s="116" t="s">
        <v>74</v>
      </c>
      <c r="R16000" s="116" t="s">
        <v>92</v>
      </c>
      <c r="S16000" s="116" t="s">
        <v>75</v>
      </c>
      <c r="T16000" s="116" t="s">
        <v>26</v>
      </c>
      <c r="U16000" s="27" t="s">
        <v>9845</v>
      </c>
      <c r="V16000" s="163">
        <v>20163</v>
      </c>
      <c r="W16000" s="160">
        <v>5477.7165999999997</v>
      </c>
      <c r="X16000" s="137" t="s">
        <v>11131</v>
      </c>
      <c r="Y16000" s="137">
        <v>0</v>
      </c>
      <c r="Z16000" s="137">
        <v>5477.72</v>
      </c>
      <c r="AA16000" s="137" t="s">
        <v>601</v>
      </c>
      <c r="AB16000" s="137" t="s">
        <v>743</v>
      </c>
      <c r="AC16000" s="137" t="s">
        <v>749</v>
      </c>
    </row>
    <row r="16001" spans="1:29">
      <c r="A16001" s="27" t="s">
        <v>9847</v>
      </c>
      <c r="B16001" s="26" t="s">
        <v>602</v>
      </c>
      <c r="C16001" s="25" t="s">
        <v>638</v>
      </c>
      <c r="D16001" s="25" t="s">
        <v>9771</v>
      </c>
      <c r="E16001" s="25" t="s">
        <v>362</v>
      </c>
      <c r="F16001" s="27" t="s">
        <v>372</v>
      </c>
      <c r="G16001" s="236">
        <v>2405.5855000000001</v>
      </c>
      <c r="H16001" s="116" t="s">
        <v>979</v>
      </c>
      <c r="I16001" s="116" t="s">
        <v>68</v>
      </c>
      <c r="J16001" s="116" t="s">
        <v>69</v>
      </c>
      <c r="K16001" s="116" t="s">
        <v>70</v>
      </c>
      <c r="L16001" s="116" t="s">
        <v>105</v>
      </c>
      <c r="M16001" s="116" t="s">
        <v>112</v>
      </c>
      <c r="N16001" s="116" t="s">
        <v>73</v>
      </c>
      <c r="O16001" s="116" t="s">
        <v>7510</v>
      </c>
      <c r="P16001" s="116" t="s">
        <v>71</v>
      </c>
      <c r="Q16001" s="116" t="s">
        <v>74</v>
      </c>
      <c r="R16001" s="116" t="s">
        <v>92</v>
      </c>
      <c r="S16001" s="116" t="s">
        <v>75</v>
      </c>
      <c r="T16001" s="116" t="s">
        <v>26</v>
      </c>
      <c r="U16001" s="27" t="s">
        <v>9848</v>
      </c>
      <c r="V16001" s="163">
        <v>20163</v>
      </c>
      <c r="W16001" s="160">
        <v>2405.5855000000001</v>
      </c>
      <c r="X16001" s="137" t="s">
        <v>11132</v>
      </c>
      <c r="Y16001" s="137">
        <v>0</v>
      </c>
      <c r="Z16001" s="137">
        <v>2405.59</v>
      </c>
      <c r="AA16001" s="137" t="s">
        <v>601</v>
      </c>
      <c r="AB16001" s="137" t="s">
        <v>743</v>
      </c>
      <c r="AC16001" s="137" t="s">
        <v>749</v>
      </c>
    </row>
    <row r="16002" spans="1:29">
      <c r="A16002" s="27" t="s">
        <v>9850</v>
      </c>
      <c r="B16002" s="26" t="s">
        <v>602</v>
      </c>
      <c r="C16002" s="25" t="s">
        <v>540</v>
      </c>
      <c r="D16002" s="25" t="s">
        <v>9771</v>
      </c>
      <c r="E16002" s="25" t="s">
        <v>362</v>
      </c>
      <c r="F16002" s="27" t="s">
        <v>372</v>
      </c>
      <c r="G16002" s="236">
        <v>308.50110000000001</v>
      </c>
      <c r="H16002" s="119" t="s">
        <v>980</v>
      </c>
      <c r="I16002" s="119" t="s">
        <v>68</v>
      </c>
      <c r="J16002" s="116" t="s">
        <v>69</v>
      </c>
      <c r="K16002" s="116" t="s">
        <v>70</v>
      </c>
      <c r="L16002" s="116" t="s">
        <v>71</v>
      </c>
      <c r="M16002" s="116" t="s">
        <v>116</v>
      </c>
      <c r="N16002" s="116" t="s">
        <v>73</v>
      </c>
      <c r="O16002" s="116" t="s">
        <v>7510</v>
      </c>
      <c r="P16002" s="116" t="s">
        <v>71</v>
      </c>
      <c r="Q16002" s="116" t="s">
        <v>74</v>
      </c>
      <c r="R16002" s="116" t="s">
        <v>92</v>
      </c>
      <c r="S16002" s="116" t="s">
        <v>75</v>
      </c>
      <c r="T16002" s="116" t="s">
        <v>26</v>
      </c>
      <c r="U16002" s="27" t="s">
        <v>9851</v>
      </c>
      <c r="V16002" s="163">
        <v>20163</v>
      </c>
      <c r="W16002" s="160">
        <v>308.50110000000001</v>
      </c>
      <c r="X16002" s="137" t="s">
        <v>11133</v>
      </c>
      <c r="Y16002" s="137">
        <v>0</v>
      </c>
      <c r="Z16002" s="137">
        <v>308.5</v>
      </c>
      <c r="AA16002" s="137" t="s">
        <v>601</v>
      </c>
      <c r="AB16002" s="137" t="s">
        <v>743</v>
      </c>
      <c r="AC16002" s="137" t="s">
        <v>749</v>
      </c>
    </row>
    <row r="16003" spans="1:29">
      <c r="A16003" s="27" t="s">
        <v>9853</v>
      </c>
      <c r="B16003" s="26" t="s">
        <v>602</v>
      </c>
      <c r="C16003" s="25" t="s">
        <v>541</v>
      </c>
      <c r="D16003" s="25" t="s">
        <v>9771</v>
      </c>
      <c r="E16003" s="25" t="s">
        <v>362</v>
      </c>
      <c r="F16003" s="27" t="s">
        <v>372</v>
      </c>
      <c r="G16003" s="236">
        <v>2079.5097999999998</v>
      </c>
      <c r="H16003" s="119" t="s">
        <v>981</v>
      </c>
      <c r="I16003" s="119" t="s">
        <v>68</v>
      </c>
      <c r="J16003" s="116" t="s">
        <v>69</v>
      </c>
      <c r="K16003" s="116" t="s">
        <v>70</v>
      </c>
      <c r="L16003" s="116" t="s">
        <v>71</v>
      </c>
      <c r="M16003" s="116" t="s">
        <v>113</v>
      </c>
      <c r="N16003" s="116" t="s">
        <v>73</v>
      </c>
      <c r="O16003" s="116" t="s">
        <v>7510</v>
      </c>
      <c r="P16003" s="116" t="s">
        <v>71</v>
      </c>
      <c r="Q16003" s="116" t="s">
        <v>74</v>
      </c>
      <c r="R16003" s="116" t="s">
        <v>92</v>
      </c>
      <c r="S16003" s="116" t="s">
        <v>75</v>
      </c>
      <c r="T16003" s="116" t="s">
        <v>26</v>
      </c>
      <c r="U16003" s="27" t="s">
        <v>9854</v>
      </c>
      <c r="V16003" s="163">
        <v>20163</v>
      </c>
      <c r="W16003" s="160">
        <v>2079.5097999999998</v>
      </c>
      <c r="X16003" s="137" t="s">
        <v>11134</v>
      </c>
      <c r="Y16003" s="137">
        <v>0</v>
      </c>
      <c r="Z16003" s="137">
        <v>2079.5100000000002</v>
      </c>
      <c r="AA16003" s="137" t="s">
        <v>601</v>
      </c>
      <c r="AB16003" s="137" t="s">
        <v>743</v>
      </c>
      <c r="AC16003" s="137" t="s">
        <v>749</v>
      </c>
    </row>
    <row r="16004" spans="1:29">
      <c r="A16004" s="27" t="s">
        <v>9856</v>
      </c>
      <c r="B16004" s="26" t="s">
        <v>602</v>
      </c>
      <c r="C16004" s="25" t="s">
        <v>637</v>
      </c>
      <c r="D16004" s="25" t="s">
        <v>9771</v>
      </c>
      <c r="E16004" s="25" t="s">
        <v>362</v>
      </c>
      <c r="F16004" s="27" t="s">
        <v>372</v>
      </c>
      <c r="G16004" s="236">
        <v>2056.502</v>
      </c>
      <c r="H16004" s="116" t="s">
        <v>982</v>
      </c>
      <c r="I16004" s="116" t="s">
        <v>68</v>
      </c>
      <c r="J16004" s="116" t="s">
        <v>69</v>
      </c>
      <c r="K16004" s="116" t="s">
        <v>70</v>
      </c>
      <c r="L16004" s="116" t="s">
        <v>106</v>
      </c>
      <c r="M16004" s="116" t="s">
        <v>112</v>
      </c>
      <c r="N16004" s="116" t="s">
        <v>73</v>
      </c>
      <c r="O16004" s="116" t="s">
        <v>7510</v>
      </c>
      <c r="P16004" s="116" t="s">
        <v>71</v>
      </c>
      <c r="Q16004" s="116" t="s">
        <v>74</v>
      </c>
      <c r="R16004" s="116" t="s">
        <v>92</v>
      </c>
      <c r="S16004" s="116" t="s">
        <v>75</v>
      </c>
      <c r="T16004" s="116" t="s">
        <v>26</v>
      </c>
      <c r="U16004" s="27" t="s">
        <v>9857</v>
      </c>
      <c r="V16004" s="163">
        <v>20163</v>
      </c>
      <c r="W16004" s="160">
        <v>2056.502</v>
      </c>
      <c r="X16004" s="137" t="s">
        <v>11135</v>
      </c>
      <c r="Y16004" s="137">
        <v>0</v>
      </c>
      <c r="Z16004" s="137">
        <v>2056.5</v>
      </c>
      <c r="AA16004" s="137" t="s">
        <v>601</v>
      </c>
      <c r="AB16004" s="137" t="s">
        <v>743</v>
      </c>
      <c r="AC16004" s="137" t="s">
        <v>749</v>
      </c>
    </row>
    <row r="16005" spans="1:29">
      <c r="A16005" s="27" t="s">
        <v>9859</v>
      </c>
      <c r="B16005" s="26" t="s">
        <v>602</v>
      </c>
      <c r="C16005" s="25" t="s">
        <v>326</v>
      </c>
      <c r="D16005" s="25" t="s">
        <v>9771</v>
      </c>
      <c r="E16005" s="25" t="s">
        <v>362</v>
      </c>
      <c r="F16005" s="27" t="s">
        <v>372</v>
      </c>
      <c r="G16005" s="236">
        <v>80.95</v>
      </c>
      <c r="H16005" s="116" t="s">
        <v>983</v>
      </c>
      <c r="I16005" s="116" t="s">
        <v>68</v>
      </c>
      <c r="J16005" s="116" t="s">
        <v>69</v>
      </c>
      <c r="K16005" s="116" t="s">
        <v>70</v>
      </c>
      <c r="L16005" s="116" t="s">
        <v>71</v>
      </c>
      <c r="M16005" s="116" t="s">
        <v>117</v>
      </c>
      <c r="N16005" s="116" t="s">
        <v>73</v>
      </c>
      <c r="O16005" s="116" t="s">
        <v>7510</v>
      </c>
      <c r="P16005" s="116" t="s">
        <v>71</v>
      </c>
      <c r="Q16005" s="116" t="s">
        <v>74</v>
      </c>
      <c r="R16005" s="116" t="s">
        <v>92</v>
      </c>
      <c r="S16005" s="116" t="s">
        <v>75</v>
      </c>
      <c r="T16005" s="116" t="s">
        <v>26</v>
      </c>
      <c r="U16005" s="27" t="s">
        <v>9860</v>
      </c>
      <c r="V16005" s="163">
        <v>20163</v>
      </c>
      <c r="W16005" s="160">
        <v>80.95</v>
      </c>
      <c r="X16005" s="137" t="s">
        <v>11136</v>
      </c>
      <c r="Y16005" s="137">
        <v>0</v>
      </c>
      <c r="Z16005" s="137">
        <v>80.95</v>
      </c>
      <c r="AA16005" s="137" t="s">
        <v>601</v>
      </c>
      <c r="AB16005" s="137" t="s">
        <v>743</v>
      </c>
      <c r="AC16005" s="137" t="s">
        <v>749</v>
      </c>
    </row>
    <row r="16006" spans="1:29">
      <c r="A16006" s="27" t="s">
        <v>9862</v>
      </c>
      <c r="B16006" s="26" t="s">
        <v>602</v>
      </c>
      <c r="C16006" s="25" t="s">
        <v>542</v>
      </c>
      <c r="D16006" s="25" t="s">
        <v>9771</v>
      </c>
      <c r="E16006" s="25" t="s">
        <v>362</v>
      </c>
      <c r="F16006" s="27" t="s">
        <v>372</v>
      </c>
      <c r="G16006" s="236">
        <v>110.0963</v>
      </c>
      <c r="H16006" s="116" t="s">
        <v>984</v>
      </c>
      <c r="I16006" s="116" t="s">
        <v>68</v>
      </c>
      <c r="J16006" s="116" t="s">
        <v>69</v>
      </c>
      <c r="K16006" s="116" t="s">
        <v>70</v>
      </c>
      <c r="L16006" s="116" t="s">
        <v>71</v>
      </c>
      <c r="M16006" s="116" t="s">
        <v>118</v>
      </c>
      <c r="N16006" s="116" t="s">
        <v>73</v>
      </c>
      <c r="O16006" s="116" t="s">
        <v>7510</v>
      </c>
      <c r="P16006" s="116" t="s">
        <v>71</v>
      </c>
      <c r="Q16006" s="116" t="s">
        <v>74</v>
      </c>
      <c r="R16006" s="116" t="s">
        <v>92</v>
      </c>
      <c r="S16006" s="116" t="s">
        <v>75</v>
      </c>
      <c r="T16006" s="116" t="s">
        <v>26</v>
      </c>
      <c r="U16006" s="27" t="s">
        <v>9863</v>
      </c>
      <c r="V16006" s="163">
        <v>20163</v>
      </c>
      <c r="W16006" s="160">
        <v>110.0963</v>
      </c>
      <c r="X16006" s="137" t="s">
        <v>11137</v>
      </c>
      <c r="Y16006" s="137">
        <v>0</v>
      </c>
      <c r="Z16006" s="137">
        <v>110.1</v>
      </c>
      <c r="AA16006" s="137" t="s">
        <v>601</v>
      </c>
      <c r="AB16006" s="137" t="s">
        <v>743</v>
      </c>
      <c r="AC16006" s="137" t="s">
        <v>749</v>
      </c>
    </row>
    <row r="16007" spans="1:29">
      <c r="A16007" s="27" t="s">
        <v>9865</v>
      </c>
      <c r="B16007" s="26" t="s">
        <v>602</v>
      </c>
      <c r="C16007" s="25" t="s">
        <v>327</v>
      </c>
      <c r="D16007" s="25" t="s">
        <v>9771</v>
      </c>
      <c r="E16007" s="25" t="s">
        <v>362</v>
      </c>
      <c r="F16007" s="27" t="s">
        <v>372</v>
      </c>
      <c r="G16007" s="236">
        <v>-14.939</v>
      </c>
      <c r="H16007" s="119" t="s">
        <v>985</v>
      </c>
      <c r="I16007" s="119" t="s">
        <v>68</v>
      </c>
      <c r="J16007" s="116" t="s">
        <v>69</v>
      </c>
      <c r="K16007" s="116" t="s">
        <v>70</v>
      </c>
      <c r="L16007" s="116" t="s">
        <v>71</v>
      </c>
      <c r="M16007" s="116" t="s">
        <v>119</v>
      </c>
      <c r="N16007" s="116" t="s">
        <v>73</v>
      </c>
      <c r="O16007" s="116" t="s">
        <v>7510</v>
      </c>
      <c r="P16007" s="116" t="s">
        <v>71</v>
      </c>
      <c r="Q16007" s="116" t="s">
        <v>74</v>
      </c>
      <c r="R16007" s="116" t="s">
        <v>92</v>
      </c>
      <c r="S16007" s="116" t="s">
        <v>75</v>
      </c>
      <c r="T16007" s="116" t="s">
        <v>26</v>
      </c>
      <c r="U16007" s="27" t="s">
        <v>9866</v>
      </c>
      <c r="V16007" s="163">
        <v>20163</v>
      </c>
      <c r="W16007" s="160">
        <v>-14.939</v>
      </c>
      <c r="X16007" s="137" t="s">
        <v>11138</v>
      </c>
      <c r="Y16007" s="137">
        <v>0</v>
      </c>
      <c r="Z16007" s="137">
        <v>-14.94</v>
      </c>
      <c r="AA16007" s="137" t="s">
        <v>601</v>
      </c>
      <c r="AB16007" s="137" t="s">
        <v>743</v>
      </c>
      <c r="AC16007" s="137" t="s">
        <v>749</v>
      </c>
    </row>
    <row r="16008" spans="1:29">
      <c r="A16008" s="27" t="s">
        <v>9868</v>
      </c>
      <c r="B16008" s="26" t="s">
        <v>602</v>
      </c>
      <c r="C16008" s="25" t="s">
        <v>324</v>
      </c>
      <c r="D16008" s="25" t="s">
        <v>9771</v>
      </c>
      <c r="E16008" s="25" t="s">
        <v>362</v>
      </c>
      <c r="F16008" s="27" t="s">
        <v>372</v>
      </c>
      <c r="G16008" s="236">
        <v>698.46230000000003</v>
      </c>
      <c r="H16008" s="119" t="s">
        <v>986</v>
      </c>
      <c r="I16008" s="119" t="s">
        <v>68</v>
      </c>
      <c r="J16008" s="116" t="s">
        <v>69</v>
      </c>
      <c r="K16008" s="116" t="s">
        <v>70</v>
      </c>
      <c r="L16008" s="116" t="s">
        <v>71</v>
      </c>
      <c r="M16008" s="116" t="s">
        <v>121</v>
      </c>
      <c r="N16008" s="116" t="s">
        <v>73</v>
      </c>
      <c r="O16008" s="116" t="s">
        <v>7510</v>
      </c>
      <c r="P16008" s="116" t="s">
        <v>71</v>
      </c>
      <c r="Q16008" s="116" t="s">
        <v>74</v>
      </c>
      <c r="R16008" s="116" t="s">
        <v>92</v>
      </c>
      <c r="S16008" s="116" t="s">
        <v>75</v>
      </c>
      <c r="T16008" s="116" t="s">
        <v>26</v>
      </c>
      <c r="U16008" s="27" t="s">
        <v>9869</v>
      </c>
      <c r="V16008" s="163">
        <v>20163</v>
      </c>
      <c r="W16008" s="160">
        <v>698.46230000000003</v>
      </c>
      <c r="X16008" s="137" t="s">
        <v>11139</v>
      </c>
      <c r="Y16008" s="137">
        <v>0</v>
      </c>
      <c r="Z16008" s="137">
        <v>698.46</v>
      </c>
      <c r="AA16008" s="137" t="s">
        <v>601</v>
      </c>
      <c r="AB16008" s="137" t="s">
        <v>743</v>
      </c>
      <c r="AC16008" s="137" t="s">
        <v>749</v>
      </c>
    </row>
    <row r="16009" spans="1:29">
      <c r="A16009" s="27" t="s">
        <v>9871</v>
      </c>
      <c r="B16009" s="26" t="s">
        <v>602</v>
      </c>
      <c r="C16009" s="25" t="s">
        <v>325</v>
      </c>
      <c r="D16009" s="25" t="s">
        <v>9771</v>
      </c>
      <c r="E16009" s="25" t="s">
        <v>362</v>
      </c>
      <c r="F16009" s="27" t="s">
        <v>372</v>
      </c>
      <c r="G16009" s="236">
        <v>536.64760000000001</v>
      </c>
      <c r="H16009" s="116" t="s">
        <v>987</v>
      </c>
      <c r="I16009" s="116" t="s">
        <v>68</v>
      </c>
      <c r="J16009" s="116" t="s">
        <v>69</v>
      </c>
      <c r="K16009" s="116" t="s">
        <v>70</v>
      </c>
      <c r="L16009" s="116" t="s">
        <v>71</v>
      </c>
      <c r="M16009" s="116" t="s">
        <v>115</v>
      </c>
      <c r="N16009" s="116" t="s">
        <v>73</v>
      </c>
      <c r="O16009" s="116" t="s">
        <v>7510</v>
      </c>
      <c r="P16009" s="116" t="s">
        <v>71</v>
      </c>
      <c r="Q16009" s="116" t="s">
        <v>74</v>
      </c>
      <c r="R16009" s="116" t="s">
        <v>92</v>
      </c>
      <c r="S16009" s="116" t="s">
        <v>75</v>
      </c>
      <c r="T16009" s="116" t="s">
        <v>26</v>
      </c>
      <c r="U16009" s="27" t="s">
        <v>9872</v>
      </c>
      <c r="V16009" s="163">
        <v>20163</v>
      </c>
      <c r="W16009" s="160">
        <v>536.64760000000001</v>
      </c>
      <c r="X16009" s="137" t="s">
        <v>11140</v>
      </c>
      <c r="Y16009" s="137">
        <v>0</v>
      </c>
      <c r="Z16009" s="137">
        <v>536.65</v>
      </c>
      <c r="AA16009" s="137" t="s">
        <v>601</v>
      </c>
      <c r="AB16009" s="137" t="s">
        <v>743</v>
      </c>
      <c r="AC16009" s="137" t="s">
        <v>749</v>
      </c>
    </row>
    <row r="16010" spans="1:29">
      <c r="A16010" s="27" t="s">
        <v>9874</v>
      </c>
      <c r="B16010" s="26" t="s">
        <v>602</v>
      </c>
      <c r="C16010" s="25" t="s">
        <v>22</v>
      </c>
      <c r="D16010" s="25" t="s">
        <v>9771</v>
      </c>
      <c r="E16010" s="25" t="s">
        <v>362</v>
      </c>
      <c r="F16010" s="27" t="s">
        <v>372</v>
      </c>
      <c r="G16010" s="236">
        <v>3968.6988000000001</v>
      </c>
      <c r="H16010" s="116" t="s">
        <v>988</v>
      </c>
      <c r="I16010" s="116" t="s">
        <v>68</v>
      </c>
      <c r="J16010" s="116" t="s">
        <v>69</v>
      </c>
      <c r="K16010" s="116" t="s">
        <v>70</v>
      </c>
      <c r="L16010" s="116" t="s">
        <v>71</v>
      </c>
      <c r="M16010" s="116" t="s">
        <v>111</v>
      </c>
      <c r="N16010" s="116" t="s">
        <v>73</v>
      </c>
      <c r="O16010" s="116" t="s">
        <v>7510</v>
      </c>
      <c r="P16010" s="116" t="s">
        <v>71</v>
      </c>
      <c r="Q16010" s="116" t="s">
        <v>74</v>
      </c>
      <c r="R16010" s="116" t="s">
        <v>92</v>
      </c>
      <c r="S16010" s="116" t="s">
        <v>75</v>
      </c>
      <c r="T16010" s="116" t="s">
        <v>26</v>
      </c>
      <c r="U16010" s="27" t="s">
        <v>9875</v>
      </c>
      <c r="V16010" s="163">
        <v>20163</v>
      </c>
      <c r="W16010" s="160">
        <v>3968.6988000000001</v>
      </c>
      <c r="X16010" s="137" t="s">
        <v>11141</v>
      </c>
      <c r="Y16010" s="137">
        <v>0</v>
      </c>
      <c r="Z16010" s="137">
        <v>3968.7</v>
      </c>
      <c r="AA16010" s="137" t="s">
        <v>601</v>
      </c>
      <c r="AB16010" s="137" t="s">
        <v>743</v>
      </c>
      <c r="AC16010" s="137" t="s">
        <v>749</v>
      </c>
    </row>
    <row r="16011" spans="1:29">
      <c r="A16011" s="27" t="s">
        <v>9877</v>
      </c>
      <c r="B16011" s="26" t="s">
        <v>602</v>
      </c>
      <c r="C16011" s="25" t="s">
        <v>640</v>
      </c>
      <c r="D16011" s="25" t="s">
        <v>9771</v>
      </c>
      <c r="E16011" s="25" t="s">
        <v>362</v>
      </c>
      <c r="F16011" s="27" t="s">
        <v>372</v>
      </c>
      <c r="G16011" s="236">
        <v>13108.0267</v>
      </c>
      <c r="H16011" s="116" t="s">
        <v>989</v>
      </c>
      <c r="I16011" s="116" t="s">
        <v>68</v>
      </c>
      <c r="J16011" s="116" t="s">
        <v>69</v>
      </c>
      <c r="K16011" s="116" t="s">
        <v>70</v>
      </c>
      <c r="L16011" s="116" t="s">
        <v>71</v>
      </c>
      <c r="M16011" s="116" t="s">
        <v>112</v>
      </c>
      <c r="N16011" s="116" t="s">
        <v>73</v>
      </c>
      <c r="O16011" s="116" t="s">
        <v>7510</v>
      </c>
      <c r="P16011" s="116" t="s">
        <v>71</v>
      </c>
      <c r="Q16011" s="116" t="s">
        <v>74</v>
      </c>
      <c r="R16011" s="116" t="s">
        <v>92</v>
      </c>
      <c r="S16011" s="116" t="s">
        <v>75</v>
      </c>
      <c r="T16011" s="116" t="s">
        <v>26</v>
      </c>
      <c r="U16011" s="27" t="s">
        <v>9878</v>
      </c>
      <c r="V16011" s="163">
        <v>20163</v>
      </c>
      <c r="W16011" s="160">
        <v>13108.0267</v>
      </c>
      <c r="X16011" s="137" t="s">
        <v>11142</v>
      </c>
      <c r="Y16011" s="137">
        <v>0</v>
      </c>
      <c r="Z16011" s="137">
        <v>13108.03</v>
      </c>
      <c r="AA16011" s="137" t="s">
        <v>601</v>
      </c>
      <c r="AB16011" s="137" t="s">
        <v>743</v>
      </c>
      <c r="AC16011" s="137" t="s">
        <v>749</v>
      </c>
    </row>
    <row r="16012" spans="1:29">
      <c r="A16012" s="27" t="s">
        <v>9880</v>
      </c>
      <c r="B16012" s="26" t="s">
        <v>602</v>
      </c>
      <c r="C16012" s="25" t="s">
        <v>297</v>
      </c>
      <c r="D16012" s="25" t="s">
        <v>9771</v>
      </c>
      <c r="E16012" s="25" t="s">
        <v>362</v>
      </c>
      <c r="F16012" s="27" t="s">
        <v>372</v>
      </c>
      <c r="G16012" s="236">
        <v>2415.6894000000002</v>
      </c>
      <c r="H16012" s="119" t="s">
        <v>990</v>
      </c>
      <c r="I16012" s="119" t="s">
        <v>68</v>
      </c>
      <c r="J16012" s="116" t="s">
        <v>69</v>
      </c>
      <c r="K16012" s="116" t="s">
        <v>70</v>
      </c>
      <c r="L16012" s="116" t="s">
        <v>71</v>
      </c>
      <c r="M16012" s="116" t="s">
        <v>114</v>
      </c>
      <c r="N16012" s="116" t="s">
        <v>73</v>
      </c>
      <c r="O16012" s="116" t="s">
        <v>7510</v>
      </c>
      <c r="P16012" s="116" t="s">
        <v>71</v>
      </c>
      <c r="Q16012" s="116" t="s">
        <v>74</v>
      </c>
      <c r="R16012" s="116" t="s">
        <v>92</v>
      </c>
      <c r="S16012" s="116" t="s">
        <v>75</v>
      </c>
      <c r="T16012" s="116" t="s">
        <v>26</v>
      </c>
      <c r="U16012" s="27" t="s">
        <v>9881</v>
      </c>
      <c r="V16012" s="163">
        <v>20163</v>
      </c>
      <c r="W16012" s="160">
        <v>2415.6894000000002</v>
      </c>
      <c r="X16012" s="137" t="s">
        <v>11143</v>
      </c>
      <c r="Y16012" s="137">
        <v>0</v>
      </c>
      <c r="Z16012" s="137">
        <v>2415.69</v>
      </c>
      <c r="AA16012" s="137" t="s">
        <v>601</v>
      </c>
      <c r="AB16012" s="137" t="s">
        <v>743</v>
      </c>
      <c r="AC16012" s="137" t="s">
        <v>749</v>
      </c>
    </row>
    <row r="16013" spans="1:29">
      <c r="A16013" s="27" t="s">
        <v>9883</v>
      </c>
      <c r="B16013" s="26" t="s">
        <v>602</v>
      </c>
      <c r="C16013" s="25" t="s">
        <v>23</v>
      </c>
      <c r="D16013" s="25" t="s">
        <v>9771</v>
      </c>
      <c r="E16013" s="25" t="s">
        <v>362</v>
      </c>
      <c r="F16013" s="27" t="s">
        <v>372</v>
      </c>
      <c r="G16013" s="236">
        <v>1411.2173</v>
      </c>
      <c r="H16013" s="119" t="s">
        <v>991</v>
      </c>
      <c r="I16013" s="119" t="s">
        <v>68</v>
      </c>
      <c r="J16013" s="116" t="s">
        <v>69</v>
      </c>
      <c r="K16013" s="116" t="s">
        <v>70</v>
      </c>
      <c r="L16013" s="116" t="s">
        <v>71</v>
      </c>
      <c r="M16013" s="116" t="s">
        <v>122</v>
      </c>
      <c r="N16013" s="116" t="s">
        <v>73</v>
      </c>
      <c r="O16013" s="116" t="s">
        <v>7510</v>
      </c>
      <c r="P16013" s="116" t="s">
        <v>71</v>
      </c>
      <c r="Q16013" s="116" t="s">
        <v>74</v>
      </c>
      <c r="R16013" s="116" t="s">
        <v>92</v>
      </c>
      <c r="S16013" s="116" t="s">
        <v>75</v>
      </c>
      <c r="T16013" s="116" t="s">
        <v>26</v>
      </c>
      <c r="U16013" s="27" t="s">
        <v>9884</v>
      </c>
      <c r="V16013" s="163">
        <v>20163</v>
      </c>
      <c r="W16013" s="160">
        <v>1411.2173</v>
      </c>
      <c r="X16013" s="137" t="s">
        <v>11144</v>
      </c>
      <c r="Y16013" s="137">
        <v>0</v>
      </c>
      <c r="Z16013" s="137">
        <v>1411.22</v>
      </c>
      <c r="AA16013" s="137" t="s">
        <v>601</v>
      </c>
      <c r="AB16013" s="137" t="s">
        <v>743</v>
      </c>
      <c r="AC16013" s="137" t="s">
        <v>749</v>
      </c>
    </row>
    <row r="16014" spans="1:29">
      <c r="A16014" s="27" t="s">
        <v>9886</v>
      </c>
      <c r="B16014" s="26" t="s">
        <v>602</v>
      </c>
      <c r="C16014" s="25" t="s">
        <v>292</v>
      </c>
      <c r="D16014" s="25" t="s">
        <v>9771</v>
      </c>
      <c r="E16014" s="25" t="s">
        <v>362</v>
      </c>
      <c r="F16014" s="27" t="s">
        <v>372</v>
      </c>
      <c r="G16014" s="236">
        <v>1282.1099999999999</v>
      </c>
      <c r="H16014" s="116" t="s">
        <v>992</v>
      </c>
      <c r="I16014" s="116" t="s">
        <v>68</v>
      </c>
      <c r="J16014" s="116" t="s">
        <v>69</v>
      </c>
      <c r="K16014" s="116" t="s">
        <v>70</v>
      </c>
      <c r="L16014" s="116" t="s">
        <v>71</v>
      </c>
      <c r="M16014" s="116" t="s">
        <v>120</v>
      </c>
      <c r="N16014" s="116" t="s">
        <v>73</v>
      </c>
      <c r="O16014" s="116" t="s">
        <v>7510</v>
      </c>
      <c r="P16014" s="116" t="s">
        <v>71</v>
      </c>
      <c r="Q16014" s="116" t="s">
        <v>74</v>
      </c>
      <c r="R16014" s="116" t="s">
        <v>92</v>
      </c>
      <c r="S16014" s="116" t="s">
        <v>75</v>
      </c>
      <c r="T16014" s="116" t="s">
        <v>26</v>
      </c>
      <c r="U16014" s="27" t="s">
        <v>9887</v>
      </c>
      <c r="V16014" s="163">
        <v>20163</v>
      </c>
      <c r="W16014" s="160">
        <v>1282.1099999999999</v>
      </c>
      <c r="X16014" s="137" t="s">
        <v>11145</v>
      </c>
      <c r="Y16014" s="137">
        <v>0</v>
      </c>
      <c r="Z16014" s="137">
        <v>1282.1099999999999</v>
      </c>
      <c r="AA16014" s="137" t="s">
        <v>601</v>
      </c>
      <c r="AB16014" s="137" t="s">
        <v>743</v>
      </c>
      <c r="AC16014" s="137" t="s">
        <v>749</v>
      </c>
    </row>
    <row r="16015" spans="1:29">
      <c r="A16015" s="27" t="s">
        <v>9889</v>
      </c>
      <c r="B16015" s="26" t="s">
        <v>602</v>
      </c>
      <c r="C16015" s="25" t="s">
        <v>291</v>
      </c>
      <c r="D16015" s="25" t="s">
        <v>9771</v>
      </c>
      <c r="E16015" s="25" t="s">
        <v>362</v>
      </c>
      <c r="F16015" s="27" t="s">
        <v>372</v>
      </c>
      <c r="G16015" s="236">
        <v>152.7783</v>
      </c>
      <c r="H16015" s="116" t="s">
        <v>993</v>
      </c>
      <c r="I16015" s="116" t="s">
        <v>68</v>
      </c>
      <c r="J16015" s="116" t="s">
        <v>69</v>
      </c>
      <c r="K16015" s="116" t="s">
        <v>70</v>
      </c>
      <c r="L16015" s="116" t="s">
        <v>71</v>
      </c>
      <c r="M16015" s="116" t="s">
        <v>124</v>
      </c>
      <c r="N16015" s="116" t="s">
        <v>73</v>
      </c>
      <c r="O16015" s="116" t="s">
        <v>7510</v>
      </c>
      <c r="P16015" s="116" t="s">
        <v>71</v>
      </c>
      <c r="Q16015" s="116" t="s">
        <v>74</v>
      </c>
      <c r="R16015" s="116" t="s">
        <v>92</v>
      </c>
      <c r="S16015" s="116" t="s">
        <v>75</v>
      </c>
      <c r="T16015" s="116" t="s">
        <v>26</v>
      </c>
      <c r="U16015" s="27" t="s">
        <v>9890</v>
      </c>
      <c r="V16015" s="163">
        <v>20163</v>
      </c>
      <c r="W16015" s="160">
        <v>152.7783</v>
      </c>
      <c r="X16015" s="137" t="s">
        <v>11146</v>
      </c>
      <c r="Y16015" s="137">
        <v>0</v>
      </c>
      <c r="Z16015" s="137">
        <v>152.78</v>
      </c>
      <c r="AA16015" s="137" t="s">
        <v>601</v>
      </c>
      <c r="AB16015" s="137" t="s">
        <v>743</v>
      </c>
      <c r="AC16015" s="137" t="s">
        <v>749</v>
      </c>
    </row>
    <row r="16016" spans="1:29">
      <c r="A16016" s="27" t="s">
        <v>9892</v>
      </c>
      <c r="B16016" s="26" t="s">
        <v>602</v>
      </c>
      <c r="C16016" s="25" t="s">
        <v>24</v>
      </c>
      <c r="D16016" s="25" t="s">
        <v>9771</v>
      </c>
      <c r="E16016" s="25" t="s">
        <v>362</v>
      </c>
      <c r="F16016" s="27" t="s">
        <v>372</v>
      </c>
      <c r="G16016" s="236">
        <v>22338.520400000001</v>
      </c>
      <c r="H16016" s="116" t="s">
        <v>994</v>
      </c>
      <c r="I16016" s="116" t="s">
        <v>68</v>
      </c>
      <c r="J16016" s="116" t="s">
        <v>69</v>
      </c>
      <c r="K16016" s="116" t="s">
        <v>70</v>
      </c>
      <c r="L16016" s="116" t="s">
        <v>71</v>
      </c>
      <c r="M16016" s="116" t="s">
        <v>123</v>
      </c>
      <c r="N16016" s="116" t="s">
        <v>73</v>
      </c>
      <c r="O16016" s="116" t="s">
        <v>7510</v>
      </c>
      <c r="P16016" s="116" t="s">
        <v>71</v>
      </c>
      <c r="Q16016" s="116" t="s">
        <v>74</v>
      </c>
      <c r="R16016" s="116" t="s">
        <v>92</v>
      </c>
      <c r="S16016" s="116" t="s">
        <v>75</v>
      </c>
      <c r="T16016" s="116" t="s">
        <v>26</v>
      </c>
      <c r="U16016" s="27" t="s">
        <v>9893</v>
      </c>
      <c r="V16016" s="163">
        <v>20163</v>
      </c>
      <c r="W16016" s="160">
        <v>22338.520400000001</v>
      </c>
      <c r="X16016" s="137" t="s">
        <v>11147</v>
      </c>
      <c r="Y16016" s="137">
        <v>0</v>
      </c>
      <c r="Z16016" s="137">
        <v>22338.52</v>
      </c>
      <c r="AA16016" s="137" t="s">
        <v>601</v>
      </c>
      <c r="AB16016" s="137" t="s">
        <v>743</v>
      </c>
      <c r="AC16016" s="137" t="s">
        <v>749</v>
      </c>
    </row>
    <row r="16017" spans="1:29">
      <c r="A16017" s="27" t="s">
        <v>9895</v>
      </c>
      <c r="B16017" s="26" t="s">
        <v>604</v>
      </c>
      <c r="C16017" s="25" t="s">
        <v>620</v>
      </c>
      <c r="D16017" s="25" t="s">
        <v>9771</v>
      </c>
      <c r="E16017" s="25" t="s">
        <v>362</v>
      </c>
      <c r="F16017" s="27" t="s">
        <v>372</v>
      </c>
      <c r="G16017" s="236">
        <v>1116.7670000000001</v>
      </c>
      <c r="H16017" s="116" t="s">
        <v>995</v>
      </c>
      <c r="I16017" s="116" t="s">
        <v>68</v>
      </c>
      <c r="J16017" s="116" t="s">
        <v>69</v>
      </c>
      <c r="K16017" s="116" t="s">
        <v>70</v>
      </c>
      <c r="L16017" s="116" t="s">
        <v>71</v>
      </c>
      <c r="M16017" s="116" t="s">
        <v>404</v>
      </c>
      <c r="N16017" s="116" t="s">
        <v>73</v>
      </c>
      <c r="O16017" s="116" t="s">
        <v>7510</v>
      </c>
      <c r="P16017" s="116" t="s">
        <v>71</v>
      </c>
      <c r="Q16017" s="116" t="s">
        <v>74</v>
      </c>
      <c r="R16017" s="116" t="s">
        <v>92</v>
      </c>
      <c r="S16017" s="116" t="s">
        <v>75</v>
      </c>
      <c r="T16017" s="116" t="s">
        <v>26</v>
      </c>
      <c r="U16017" s="27" t="s">
        <v>9896</v>
      </c>
      <c r="V16017" s="163">
        <v>20163</v>
      </c>
      <c r="W16017" s="160">
        <v>1116.7670000000001</v>
      </c>
      <c r="X16017" s="137" t="s">
        <v>11148</v>
      </c>
      <c r="Y16017" s="137">
        <v>0</v>
      </c>
      <c r="Z16017" s="137">
        <v>1116.77</v>
      </c>
      <c r="AA16017" s="137" t="s">
        <v>603</v>
      </c>
      <c r="AB16017" s="137" t="s">
        <v>743</v>
      </c>
      <c r="AC16017" s="137" t="s">
        <v>749</v>
      </c>
    </row>
    <row r="16018" spans="1:29">
      <c r="A16018" s="27" t="s">
        <v>9904</v>
      </c>
      <c r="B16018" s="26" t="s">
        <v>604</v>
      </c>
      <c r="C16018" s="25" t="s">
        <v>420</v>
      </c>
      <c r="D16018" s="25" t="s">
        <v>9771</v>
      </c>
      <c r="E16018" s="25" t="s">
        <v>362</v>
      </c>
      <c r="F16018" s="27" t="s">
        <v>372</v>
      </c>
      <c r="G16018" s="241">
        <v>13.69</v>
      </c>
      <c r="H16018" s="122" t="s">
        <v>998</v>
      </c>
      <c r="I16018" s="116" t="s">
        <v>68</v>
      </c>
      <c r="J16018" s="116" t="s">
        <v>69</v>
      </c>
      <c r="K16018" s="116" t="s">
        <v>70</v>
      </c>
      <c r="L16018" s="116" t="s">
        <v>71</v>
      </c>
      <c r="M16018" s="116" t="s">
        <v>125</v>
      </c>
      <c r="N16018" s="116" t="s">
        <v>73</v>
      </c>
      <c r="O16018" s="116" t="s">
        <v>7510</v>
      </c>
      <c r="P16018" s="126" t="s">
        <v>71</v>
      </c>
      <c r="Q16018" s="116" t="s">
        <v>71</v>
      </c>
      <c r="R16018" s="116" t="s">
        <v>71</v>
      </c>
      <c r="S16018" s="127" t="s">
        <v>88</v>
      </c>
      <c r="T16018" s="128" t="s">
        <v>26</v>
      </c>
      <c r="U16018" s="27" t="s">
        <v>9905</v>
      </c>
      <c r="V16018" s="163">
        <v>20163</v>
      </c>
      <c r="W16018" s="160">
        <v>0.13689999999999999</v>
      </c>
      <c r="X16018" s="137" t="s">
        <v>11151</v>
      </c>
      <c r="Y16018" s="137">
        <v>0</v>
      </c>
      <c r="Z16018" s="137">
        <v>13.69</v>
      </c>
      <c r="AA16018" s="137" t="s">
        <v>603</v>
      </c>
      <c r="AB16018" s="137" t="s">
        <v>743</v>
      </c>
      <c r="AC16018" s="137" t="s">
        <v>749</v>
      </c>
    </row>
    <row r="16019" spans="1:29">
      <c r="A16019" s="27" t="s">
        <v>9898</v>
      </c>
      <c r="B16019" s="26" t="s">
        <v>604</v>
      </c>
      <c r="C16019" s="25" t="s">
        <v>619</v>
      </c>
      <c r="D16019" s="25" t="s">
        <v>9771</v>
      </c>
      <c r="E16019" s="25" t="s">
        <v>362</v>
      </c>
      <c r="F16019" s="27" t="s">
        <v>372</v>
      </c>
      <c r="G16019" s="236">
        <v>1188.6061</v>
      </c>
      <c r="H16019" s="116" t="s">
        <v>996</v>
      </c>
      <c r="I16019" s="116" t="s">
        <v>68</v>
      </c>
      <c r="J16019" s="116" t="s">
        <v>69</v>
      </c>
      <c r="K16019" s="116" t="s">
        <v>70</v>
      </c>
      <c r="L16019" s="116" t="s">
        <v>71</v>
      </c>
      <c r="M16019" s="116" t="s">
        <v>405</v>
      </c>
      <c r="N16019" s="116" t="s">
        <v>73</v>
      </c>
      <c r="O16019" s="116" t="s">
        <v>7510</v>
      </c>
      <c r="P16019" s="116" t="s">
        <v>71</v>
      </c>
      <c r="Q16019" s="116" t="s">
        <v>74</v>
      </c>
      <c r="R16019" s="116" t="s">
        <v>92</v>
      </c>
      <c r="S16019" s="116" t="s">
        <v>75</v>
      </c>
      <c r="T16019" s="116" t="s">
        <v>26</v>
      </c>
      <c r="U16019" s="27" t="s">
        <v>9899</v>
      </c>
      <c r="V16019" s="163">
        <v>20163</v>
      </c>
      <c r="W16019" s="160">
        <v>1188.6061</v>
      </c>
      <c r="X16019" s="137" t="s">
        <v>11149</v>
      </c>
      <c r="Y16019" s="137">
        <v>0</v>
      </c>
      <c r="Z16019" s="137">
        <v>1188.6099999999999</v>
      </c>
      <c r="AA16019" s="137" t="s">
        <v>603</v>
      </c>
      <c r="AB16019" s="137" t="s">
        <v>743</v>
      </c>
      <c r="AC16019" s="137" t="s">
        <v>749</v>
      </c>
    </row>
    <row r="16020" spans="1:29">
      <c r="A16020" s="27" t="s">
        <v>9907</v>
      </c>
      <c r="B16020" s="26" t="s">
        <v>604</v>
      </c>
      <c r="C16020" s="25" t="s">
        <v>421</v>
      </c>
      <c r="D16020" s="25" t="s">
        <v>9771</v>
      </c>
      <c r="E16020" s="25" t="s">
        <v>362</v>
      </c>
      <c r="F16020" s="27" t="s">
        <v>372</v>
      </c>
      <c r="G16020" s="241">
        <v>14.57</v>
      </c>
      <c r="H16020" s="122" t="s">
        <v>999</v>
      </c>
      <c r="I16020" s="116" t="s">
        <v>68</v>
      </c>
      <c r="J16020" s="116" t="s">
        <v>69</v>
      </c>
      <c r="K16020" s="116" t="s">
        <v>70</v>
      </c>
      <c r="L16020" s="116" t="s">
        <v>71</v>
      </c>
      <c r="M16020" s="116" t="s">
        <v>126</v>
      </c>
      <c r="N16020" s="116" t="s">
        <v>73</v>
      </c>
      <c r="O16020" s="116" t="s">
        <v>7510</v>
      </c>
      <c r="P16020" s="126" t="s">
        <v>71</v>
      </c>
      <c r="Q16020" s="116" t="s">
        <v>71</v>
      </c>
      <c r="R16020" s="116" t="s">
        <v>71</v>
      </c>
      <c r="S16020" s="127" t="s">
        <v>88</v>
      </c>
      <c r="T16020" s="128" t="s">
        <v>26</v>
      </c>
      <c r="U16020" s="27" t="s">
        <v>9908</v>
      </c>
      <c r="V16020" s="163">
        <v>20163</v>
      </c>
      <c r="W16020" s="160">
        <v>0.1457</v>
      </c>
      <c r="X16020" s="137" t="s">
        <v>11152</v>
      </c>
      <c r="Y16020" s="137">
        <v>0</v>
      </c>
      <c r="Z16020" s="137">
        <v>14.57</v>
      </c>
      <c r="AA16020" s="137" t="s">
        <v>603</v>
      </c>
      <c r="AB16020" s="137" t="s">
        <v>743</v>
      </c>
      <c r="AC16020" s="137" t="s">
        <v>749</v>
      </c>
    </row>
    <row r="16021" spans="1:29">
      <c r="A16021" s="27" t="s">
        <v>9901</v>
      </c>
      <c r="B16021" s="26" t="s">
        <v>604</v>
      </c>
      <c r="C16021" s="25" t="s">
        <v>618</v>
      </c>
      <c r="D16021" s="25" t="s">
        <v>9771</v>
      </c>
      <c r="E16021" s="25" t="s">
        <v>362</v>
      </c>
      <c r="F16021" s="27" t="s">
        <v>372</v>
      </c>
      <c r="G16021" s="236">
        <v>1401.1115</v>
      </c>
      <c r="H16021" s="116" t="s">
        <v>997</v>
      </c>
      <c r="I16021" s="116" t="s">
        <v>68</v>
      </c>
      <c r="J16021" s="116" t="s">
        <v>69</v>
      </c>
      <c r="K16021" s="116" t="s">
        <v>70</v>
      </c>
      <c r="L16021" s="116" t="s">
        <v>71</v>
      </c>
      <c r="M16021" s="116" t="s">
        <v>406</v>
      </c>
      <c r="N16021" s="116" t="s">
        <v>73</v>
      </c>
      <c r="O16021" s="116" t="s">
        <v>7510</v>
      </c>
      <c r="P16021" s="116" t="s">
        <v>71</v>
      </c>
      <c r="Q16021" s="116" t="s">
        <v>74</v>
      </c>
      <c r="R16021" s="116" t="s">
        <v>92</v>
      </c>
      <c r="S16021" s="116" t="s">
        <v>75</v>
      </c>
      <c r="T16021" s="116" t="s">
        <v>26</v>
      </c>
      <c r="U16021" s="27" t="s">
        <v>9902</v>
      </c>
      <c r="V16021" s="163">
        <v>20163</v>
      </c>
      <c r="W16021" s="160">
        <v>1401.1115</v>
      </c>
      <c r="X16021" s="137" t="s">
        <v>11150</v>
      </c>
      <c r="Y16021" s="137">
        <v>0</v>
      </c>
      <c r="Z16021" s="137">
        <v>1401.11</v>
      </c>
      <c r="AA16021" s="137" t="s">
        <v>603</v>
      </c>
      <c r="AB16021" s="137" t="s">
        <v>743</v>
      </c>
      <c r="AC16021" s="137" t="s">
        <v>749</v>
      </c>
    </row>
    <row r="16022" spans="1:29">
      <c r="A16022" s="27" t="s">
        <v>9910</v>
      </c>
      <c r="B16022" s="26" t="s">
        <v>604</v>
      </c>
      <c r="C16022" s="25" t="s">
        <v>422</v>
      </c>
      <c r="D16022" s="25" t="s">
        <v>9771</v>
      </c>
      <c r="E16022" s="25" t="s">
        <v>362</v>
      </c>
      <c r="F16022" s="27" t="s">
        <v>372</v>
      </c>
      <c r="G16022" s="241">
        <v>17.18</v>
      </c>
      <c r="H16022" s="122" t="s">
        <v>1000</v>
      </c>
      <c r="I16022" s="116" t="s">
        <v>68</v>
      </c>
      <c r="J16022" s="116" t="s">
        <v>69</v>
      </c>
      <c r="K16022" s="116" t="s">
        <v>70</v>
      </c>
      <c r="L16022" s="116" t="s">
        <v>71</v>
      </c>
      <c r="M16022" s="116" t="s">
        <v>128</v>
      </c>
      <c r="N16022" s="116" t="s">
        <v>73</v>
      </c>
      <c r="O16022" s="116" t="s">
        <v>7510</v>
      </c>
      <c r="P16022" s="126" t="s">
        <v>71</v>
      </c>
      <c r="Q16022" s="116" t="s">
        <v>71</v>
      </c>
      <c r="R16022" s="116" t="s">
        <v>71</v>
      </c>
      <c r="S16022" s="127" t="s">
        <v>88</v>
      </c>
      <c r="T16022" s="128" t="s">
        <v>26</v>
      </c>
      <c r="U16022" s="27" t="s">
        <v>9911</v>
      </c>
      <c r="V16022" s="163">
        <v>20163</v>
      </c>
      <c r="W16022" s="160">
        <v>0.17180000000000001</v>
      </c>
      <c r="X16022" s="137" t="s">
        <v>11153</v>
      </c>
      <c r="Y16022" s="137">
        <v>0</v>
      </c>
      <c r="Z16022" s="137">
        <v>17.18</v>
      </c>
      <c r="AA16022" s="137" t="s">
        <v>603</v>
      </c>
      <c r="AB16022" s="137" t="s">
        <v>743</v>
      </c>
      <c r="AC16022" s="137" t="s">
        <v>749</v>
      </c>
    </row>
    <row r="16023" spans="1:29">
      <c r="A16023" s="27" t="s">
        <v>9913</v>
      </c>
      <c r="B16023" s="26" t="s">
        <v>604</v>
      </c>
      <c r="C16023" s="25" t="s">
        <v>25</v>
      </c>
      <c r="D16023" s="25" t="s">
        <v>9771</v>
      </c>
      <c r="E16023" s="25" t="s">
        <v>362</v>
      </c>
      <c r="F16023" s="27" t="s">
        <v>372</v>
      </c>
      <c r="G16023" s="236">
        <v>8155.3289999999997</v>
      </c>
      <c r="H16023" s="116" t="s">
        <v>1001</v>
      </c>
      <c r="I16023" s="116" t="s">
        <v>68</v>
      </c>
      <c r="J16023" s="116" t="s">
        <v>69</v>
      </c>
      <c r="K16023" s="116" t="s">
        <v>70</v>
      </c>
      <c r="L16023" s="116" t="s">
        <v>71</v>
      </c>
      <c r="M16023" s="116" t="s">
        <v>127</v>
      </c>
      <c r="N16023" s="116" t="s">
        <v>73</v>
      </c>
      <c r="O16023" s="116" t="s">
        <v>7510</v>
      </c>
      <c r="P16023" s="116" t="s">
        <v>71</v>
      </c>
      <c r="Q16023" s="116" t="s">
        <v>74</v>
      </c>
      <c r="R16023" s="116" t="s">
        <v>92</v>
      </c>
      <c r="S16023" s="116" t="s">
        <v>75</v>
      </c>
      <c r="T16023" s="116" t="s">
        <v>26</v>
      </c>
      <c r="U16023" s="27" t="s">
        <v>566</v>
      </c>
      <c r="V16023" s="163">
        <v>20163</v>
      </c>
      <c r="W16023" s="160">
        <v>8155.3289999999997</v>
      </c>
      <c r="X16023" s="137" t="s">
        <v>11154</v>
      </c>
      <c r="Y16023" s="137">
        <v>0</v>
      </c>
      <c r="Z16023" s="137">
        <v>8155.33</v>
      </c>
      <c r="AA16023" s="137" t="s">
        <v>603</v>
      </c>
      <c r="AB16023" s="137" t="s">
        <v>743</v>
      </c>
      <c r="AC16023" s="137" t="s">
        <v>749</v>
      </c>
    </row>
    <row r="16024" spans="1:29">
      <c r="A16024" s="27" t="s">
        <v>11158</v>
      </c>
      <c r="B16024" s="26" t="s">
        <v>438</v>
      </c>
      <c r="C16024" s="25" t="s">
        <v>330</v>
      </c>
      <c r="D16024" s="25" t="s">
        <v>9771</v>
      </c>
      <c r="E16024" s="25" t="s">
        <v>362</v>
      </c>
      <c r="F16024" s="27" t="s">
        <v>372</v>
      </c>
      <c r="G16024" s="236">
        <v>1604.6839</v>
      </c>
      <c r="H16024" s="116" t="s">
        <v>1143</v>
      </c>
      <c r="I16024" s="116" t="s">
        <v>68</v>
      </c>
      <c r="J16024" s="116" t="s">
        <v>69</v>
      </c>
      <c r="K16024" s="116" t="s">
        <v>70</v>
      </c>
      <c r="L16024" s="116" t="s">
        <v>71</v>
      </c>
      <c r="M16024" s="116" t="s">
        <v>135</v>
      </c>
      <c r="N16024" s="116" t="s">
        <v>73</v>
      </c>
      <c r="O16024" s="116" t="s">
        <v>7510</v>
      </c>
      <c r="P16024" s="116" t="s">
        <v>71</v>
      </c>
      <c r="Q16024" s="116" t="s">
        <v>74</v>
      </c>
      <c r="R16024" s="116" t="s">
        <v>92</v>
      </c>
      <c r="S16024" s="116" t="s">
        <v>75</v>
      </c>
      <c r="T16024" s="116" t="s">
        <v>26</v>
      </c>
      <c r="U16024" s="27" t="s">
        <v>11159</v>
      </c>
      <c r="V16024" s="163">
        <v>20163</v>
      </c>
      <c r="W16024" s="160">
        <v>1604.6839</v>
      </c>
      <c r="X16024" s="137" t="s">
        <v>11160</v>
      </c>
      <c r="Y16024" s="137">
        <v>0</v>
      </c>
      <c r="Z16024" s="137">
        <v>1604.68</v>
      </c>
      <c r="AA16024" s="137" t="s">
        <v>607</v>
      </c>
      <c r="AB16024" s="137" t="s">
        <v>743</v>
      </c>
      <c r="AC16024" s="137" t="s">
        <v>749</v>
      </c>
    </row>
    <row r="16025" spans="1:29">
      <c r="A16025" s="27" t="s">
        <v>11155</v>
      </c>
      <c r="B16025" s="26" t="s">
        <v>438</v>
      </c>
      <c r="C16025" s="25" t="s">
        <v>839</v>
      </c>
      <c r="D16025" s="25" t="s">
        <v>9771</v>
      </c>
      <c r="E16025" s="25" t="s">
        <v>362</v>
      </c>
      <c r="F16025" s="27" t="s">
        <v>372</v>
      </c>
      <c r="G16025" s="236">
        <v>18642.4336</v>
      </c>
      <c r="H16025" s="116" t="s">
        <v>1142</v>
      </c>
      <c r="I16025" s="116" t="s">
        <v>68</v>
      </c>
      <c r="J16025" s="116" t="s">
        <v>69</v>
      </c>
      <c r="K16025" s="116" t="s">
        <v>70</v>
      </c>
      <c r="L16025" s="116" t="s">
        <v>71</v>
      </c>
      <c r="M16025" s="116" t="s">
        <v>132</v>
      </c>
      <c r="N16025" s="116" t="s">
        <v>73</v>
      </c>
      <c r="O16025" s="116" t="s">
        <v>7510</v>
      </c>
      <c r="P16025" s="116" t="s">
        <v>71</v>
      </c>
      <c r="Q16025" s="116" t="s">
        <v>74</v>
      </c>
      <c r="R16025" s="116" t="s">
        <v>92</v>
      </c>
      <c r="S16025" s="116" t="s">
        <v>75</v>
      </c>
      <c r="T16025" s="116" t="s">
        <v>26</v>
      </c>
      <c r="U16025" s="27" t="s">
        <v>11156</v>
      </c>
      <c r="V16025" s="163">
        <v>20163</v>
      </c>
      <c r="W16025" s="160">
        <v>18642.4336</v>
      </c>
      <c r="X16025" s="137" t="s">
        <v>11157</v>
      </c>
      <c r="Y16025" s="137">
        <v>0</v>
      </c>
      <c r="Z16025" s="137">
        <v>18642.43</v>
      </c>
      <c r="AA16025" s="137" t="s">
        <v>607</v>
      </c>
      <c r="AB16025" s="137" t="s">
        <v>743</v>
      </c>
      <c r="AC16025" s="137" t="s">
        <v>749</v>
      </c>
    </row>
    <row r="16026" spans="1:29">
      <c r="A16026" s="27" t="s">
        <v>11161</v>
      </c>
      <c r="B16026" s="26" t="s">
        <v>438</v>
      </c>
      <c r="C16026" s="25" t="s">
        <v>329</v>
      </c>
      <c r="D16026" s="25" t="s">
        <v>9771</v>
      </c>
      <c r="E16026" s="25" t="s">
        <v>362</v>
      </c>
      <c r="F16026" s="27" t="s">
        <v>372</v>
      </c>
      <c r="G16026" s="236">
        <v>1518.5472</v>
      </c>
      <c r="H16026" s="116" t="s">
        <v>1144</v>
      </c>
      <c r="I16026" s="116" t="s">
        <v>68</v>
      </c>
      <c r="J16026" s="116" t="s">
        <v>69</v>
      </c>
      <c r="K16026" s="116" t="s">
        <v>70</v>
      </c>
      <c r="L16026" s="116" t="s">
        <v>71</v>
      </c>
      <c r="M16026" s="116" t="s">
        <v>138</v>
      </c>
      <c r="N16026" s="116" t="s">
        <v>73</v>
      </c>
      <c r="O16026" s="116" t="s">
        <v>7510</v>
      </c>
      <c r="P16026" s="116" t="s">
        <v>71</v>
      </c>
      <c r="Q16026" s="116" t="s">
        <v>74</v>
      </c>
      <c r="R16026" s="116" t="s">
        <v>92</v>
      </c>
      <c r="S16026" s="116" t="s">
        <v>75</v>
      </c>
      <c r="T16026" s="116" t="s">
        <v>26</v>
      </c>
      <c r="U16026" s="27" t="s">
        <v>11162</v>
      </c>
      <c r="V16026" s="163">
        <v>20163</v>
      </c>
      <c r="W16026" s="160">
        <v>1518.5472</v>
      </c>
      <c r="X16026" s="137" t="s">
        <v>11163</v>
      </c>
      <c r="Y16026" s="137">
        <v>0</v>
      </c>
      <c r="Z16026" s="137">
        <v>1518.55</v>
      </c>
      <c r="AA16026" s="137" t="s">
        <v>607</v>
      </c>
      <c r="AB16026" s="137" t="s">
        <v>743</v>
      </c>
      <c r="AC16026" s="137" t="s">
        <v>749</v>
      </c>
    </row>
    <row r="16027" spans="1:29">
      <c r="A16027" s="27" t="s">
        <v>11164</v>
      </c>
      <c r="B16027" s="26" t="s">
        <v>438</v>
      </c>
      <c r="C16027" s="25" t="s">
        <v>548</v>
      </c>
      <c r="D16027" s="25" t="s">
        <v>9771</v>
      </c>
      <c r="E16027" s="25" t="s">
        <v>362</v>
      </c>
      <c r="F16027" s="27" t="s">
        <v>372</v>
      </c>
      <c r="G16027" s="236">
        <v>-213.28309999999999</v>
      </c>
      <c r="H16027" s="116" t="s">
        <v>1145</v>
      </c>
      <c r="I16027" s="116" t="s">
        <v>68</v>
      </c>
      <c r="J16027" s="116" t="s">
        <v>69</v>
      </c>
      <c r="K16027" s="116" t="s">
        <v>70</v>
      </c>
      <c r="L16027" s="116" t="s">
        <v>71</v>
      </c>
      <c r="M16027" s="116" t="s">
        <v>129</v>
      </c>
      <c r="N16027" s="116" t="s">
        <v>73</v>
      </c>
      <c r="O16027" s="116" t="s">
        <v>7510</v>
      </c>
      <c r="P16027" s="116" t="s">
        <v>71</v>
      </c>
      <c r="Q16027" s="116" t="s">
        <v>74</v>
      </c>
      <c r="R16027" s="116" t="s">
        <v>92</v>
      </c>
      <c r="S16027" s="116" t="s">
        <v>75</v>
      </c>
      <c r="T16027" s="116" t="s">
        <v>26</v>
      </c>
      <c r="U16027" s="27" t="s">
        <v>11165</v>
      </c>
      <c r="V16027" s="163">
        <v>20163</v>
      </c>
      <c r="W16027" s="160">
        <v>-213.28309999999999</v>
      </c>
      <c r="X16027" s="137" t="s">
        <v>11166</v>
      </c>
      <c r="Y16027" s="137">
        <v>0</v>
      </c>
      <c r="Z16027" s="137">
        <v>-213.28</v>
      </c>
      <c r="AA16027" s="137" t="s">
        <v>607</v>
      </c>
      <c r="AB16027" s="137" t="s">
        <v>743</v>
      </c>
      <c r="AC16027" s="137" t="s">
        <v>749</v>
      </c>
    </row>
    <row r="16028" spans="1:29">
      <c r="A16028" s="27" t="s">
        <v>11167</v>
      </c>
      <c r="B16028" s="26" t="s">
        <v>438</v>
      </c>
      <c r="C16028" s="25" t="s">
        <v>838</v>
      </c>
      <c r="D16028" s="25" t="s">
        <v>9771</v>
      </c>
      <c r="E16028" s="25" t="s">
        <v>362</v>
      </c>
      <c r="F16028" s="27" t="s">
        <v>372</v>
      </c>
      <c r="G16028" s="236">
        <v>-195.91650000000001</v>
      </c>
      <c r="H16028" s="116" t="s">
        <v>1146</v>
      </c>
      <c r="I16028" s="116" t="s">
        <v>68</v>
      </c>
      <c r="J16028" s="116" t="s">
        <v>69</v>
      </c>
      <c r="K16028" s="116" t="s">
        <v>70</v>
      </c>
      <c r="L16028" s="116" t="s">
        <v>71</v>
      </c>
      <c r="M16028" s="116" t="s">
        <v>130</v>
      </c>
      <c r="N16028" s="116" t="s">
        <v>73</v>
      </c>
      <c r="O16028" s="116" t="s">
        <v>7510</v>
      </c>
      <c r="P16028" s="116" t="s">
        <v>71</v>
      </c>
      <c r="Q16028" s="116" t="s">
        <v>74</v>
      </c>
      <c r="R16028" s="116" t="s">
        <v>92</v>
      </c>
      <c r="S16028" s="116" t="s">
        <v>75</v>
      </c>
      <c r="T16028" s="116" t="s">
        <v>26</v>
      </c>
      <c r="U16028" s="27" t="s">
        <v>11168</v>
      </c>
      <c r="V16028" s="163">
        <v>20163</v>
      </c>
      <c r="W16028" s="160">
        <v>-195.91650000000001</v>
      </c>
      <c r="X16028" s="137" t="s">
        <v>11169</v>
      </c>
      <c r="Y16028" s="137">
        <v>0</v>
      </c>
      <c r="Z16028" s="137">
        <v>-195.92</v>
      </c>
      <c r="AA16028" s="137" t="s">
        <v>607</v>
      </c>
      <c r="AB16028" s="137" t="s">
        <v>743</v>
      </c>
      <c r="AC16028" s="137" t="s">
        <v>749</v>
      </c>
    </row>
    <row r="16029" spans="1:29">
      <c r="A16029" s="27" t="s">
        <v>11170</v>
      </c>
      <c r="B16029" s="26" t="s">
        <v>438</v>
      </c>
      <c r="C16029" s="25" t="s">
        <v>27</v>
      </c>
      <c r="D16029" s="25" t="s">
        <v>9771</v>
      </c>
      <c r="E16029" s="25" t="s">
        <v>362</v>
      </c>
      <c r="F16029" s="27" t="s">
        <v>372</v>
      </c>
      <c r="G16029" s="236">
        <v>22629.459299999999</v>
      </c>
      <c r="H16029" s="116" t="s">
        <v>1147</v>
      </c>
      <c r="I16029" s="116" t="s">
        <v>68</v>
      </c>
      <c r="J16029" s="116" t="s">
        <v>69</v>
      </c>
      <c r="K16029" s="116" t="s">
        <v>70</v>
      </c>
      <c r="L16029" s="116" t="s">
        <v>71</v>
      </c>
      <c r="M16029" s="116" t="s">
        <v>134</v>
      </c>
      <c r="N16029" s="116" t="s">
        <v>73</v>
      </c>
      <c r="O16029" s="116" t="s">
        <v>7510</v>
      </c>
      <c r="P16029" s="116" t="s">
        <v>71</v>
      </c>
      <c r="Q16029" s="116" t="s">
        <v>74</v>
      </c>
      <c r="R16029" s="116" t="s">
        <v>92</v>
      </c>
      <c r="S16029" s="116" t="s">
        <v>75</v>
      </c>
      <c r="T16029" s="116" t="s">
        <v>26</v>
      </c>
      <c r="U16029" s="27" t="s">
        <v>11171</v>
      </c>
      <c r="V16029" s="163">
        <v>20163</v>
      </c>
      <c r="W16029" s="160">
        <v>22629.459299999999</v>
      </c>
      <c r="X16029" s="137" t="s">
        <v>11172</v>
      </c>
      <c r="Y16029" s="137">
        <v>0</v>
      </c>
      <c r="Z16029" s="137">
        <v>22629.46</v>
      </c>
      <c r="AA16029" s="137" t="s">
        <v>607</v>
      </c>
      <c r="AB16029" s="137" t="s">
        <v>743</v>
      </c>
      <c r="AC16029" s="137" t="s">
        <v>749</v>
      </c>
    </row>
    <row r="16030" spans="1:29">
      <c r="A16030" s="27" t="s">
        <v>11185</v>
      </c>
      <c r="B16030" s="26" t="s">
        <v>438</v>
      </c>
      <c r="C16030" s="25" t="s">
        <v>429</v>
      </c>
      <c r="D16030" s="25" t="s">
        <v>9771</v>
      </c>
      <c r="E16030" s="25" t="s">
        <v>362</v>
      </c>
      <c r="F16030" s="27" t="s">
        <v>372</v>
      </c>
      <c r="G16030" s="241">
        <v>4.99</v>
      </c>
      <c r="H16030" s="122" t="s">
        <v>1152</v>
      </c>
      <c r="I16030" s="116" t="s">
        <v>68</v>
      </c>
      <c r="J16030" s="116" t="s">
        <v>69</v>
      </c>
      <c r="K16030" s="116" t="s">
        <v>70</v>
      </c>
      <c r="L16030" s="116" t="s">
        <v>71</v>
      </c>
      <c r="M16030" s="116" t="s">
        <v>136</v>
      </c>
      <c r="N16030" s="116" t="s">
        <v>73</v>
      </c>
      <c r="O16030" s="116" t="s">
        <v>7510</v>
      </c>
      <c r="P16030" s="126" t="s">
        <v>71</v>
      </c>
      <c r="Q16030" s="116" t="s">
        <v>71</v>
      </c>
      <c r="R16030" s="116" t="s">
        <v>71</v>
      </c>
      <c r="S16030" s="127" t="s">
        <v>88</v>
      </c>
      <c r="T16030" s="128" t="s">
        <v>26</v>
      </c>
      <c r="U16030" s="27" t="s">
        <v>11186</v>
      </c>
      <c r="V16030" s="163">
        <v>20163</v>
      </c>
      <c r="W16030" s="160">
        <v>4.99E-2</v>
      </c>
      <c r="X16030" s="137" t="s">
        <v>11187</v>
      </c>
      <c r="Y16030" s="137">
        <v>0</v>
      </c>
      <c r="Z16030" s="137">
        <v>4.99</v>
      </c>
      <c r="AA16030" s="137" t="s">
        <v>607</v>
      </c>
      <c r="AB16030" s="137" t="s">
        <v>743</v>
      </c>
      <c r="AC16030" s="137" t="s">
        <v>749</v>
      </c>
    </row>
    <row r="16031" spans="1:29">
      <c r="A16031" s="27" t="s">
        <v>11188</v>
      </c>
      <c r="B16031" s="26" t="s">
        <v>438</v>
      </c>
      <c r="C16031" s="25" t="s">
        <v>430</v>
      </c>
      <c r="D16031" s="25" t="s">
        <v>9771</v>
      </c>
      <c r="E16031" s="25" t="s">
        <v>362</v>
      </c>
      <c r="F16031" s="27" t="s">
        <v>372</v>
      </c>
      <c r="G16031" s="241">
        <v>5.3</v>
      </c>
      <c r="H16031" s="122" t="s">
        <v>1153</v>
      </c>
      <c r="I16031" s="116" t="s">
        <v>68</v>
      </c>
      <c r="J16031" s="116" t="s">
        <v>69</v>
      </c>
      <c r="K16031" s="116" t="s">
        <v>70</v>
      </c>
      <c r="L16031" s="116" t="s">
        <v>71</v>
      </c>
      <c r="M16031" s="116" t="s">
        <v>137</v>
      </c>
      <c r="N16031" s="116" t="s">
        <v>73</v>
      </c>
      <c r="O16031" s="116" t="s">
        <v>7510</v>
      </c>
      <c r="P16031" s="126" t="s">
        <v>71</v>
      </c>
      <c r="Q16031" s="116" t="s">
        <v>71</v>
      </c>
      <c r="R16031" s="116" t="s">
        <v>71</v>
      </c>
      <c r="S16031" s="127" t="s">
        <v>88</v>
      </c>
      <c r="T16031" s="128" t="s">
        <v>26</v>
      </c>
      <c r="U16031" s="27" t="s">
        <v>11189</v>
      </c>
      <c r="V16031" s="163">
        <v>20163</v>
      </c>
      <c r="W16031" s="160">
        <v>5.2999999999999999E-2</v>
      </c>
      <c r="X16031" s="137" t="s">
        <v>11190</v>
      </c>
      <c r="Y16031" s="137">
        <v>0</v>
      </c>
      <c r="Z16031" s="137">
        <v>5.3</v>
      </c>
      <c r="AA16031" s="137" t="s">
        <v>607</v>
      </c>
      <c r="AB16031" s="137" t="s">
        <v>743</v>
      </c>
      <c r="AC16031" s="137" t="s">
        <v>749</v>
      </c>
    </row>
    <row r="16032" spans="1:29">
      <c r="A16032" s="27" t="s">
        <v>11173</v>
      </c>
      <c r="B16032" s="26" t="s">
        <v>438</v>
      </c>
      <c r="C16032" s="25" t="s">
        <v>331</v>
      </c>
      <c r="D16032" s="25" t="s">
        <v>9771</v>
      </c>
      <c r="E16032" s="25" t="s">
        <v>362</v>
      </c>
      <c r="F16032" s="27" t="s">
        <v>372</v>
      </c>
      <c r="G16032" s="236">
        <v>1118.3172</v>
      </c>
      <c r="H16032" s="116" t="s">
        <v>1148</v>
      </c>
      <c r="I16032" s="116" t="s">
        <v>68</v>
      </c>
      <c r="J16032" s="116" t="s">
        <v>69</v>
      </c>
      <c r="K16032" s="116" t="s">
        <v>70</v>
      </c>
      <c r="L16032" s="116" t="s">
        <v>71</v>
      </c>
      <c r="M16032" s="116" t="s">
        <v>139</v>
      </c>
      <c r="N16032" s="116" t="s">
        <v>73</v>
      </c>
      <c r="O16032" s="116" t="s">
        <v>7510</v>
      </c>
      <c r="P16032" s="116" t="s">
        <v>71</v>
      </c>
      <c r="Q16032" s="116" t="s">
        <v>74</v>
      </c>
      <c r="R16032" s="116" t="s">
        <v>92</v>
      </c>
      <c r="S16032" s="116" t="s">
        <v>75</v>
      </c>
      <c r="T16032" s="116" t="s">
        <v>26</v>
      </c>
      <c r="U16032" s="27" t="s">
        <v>11174</v>
      </c>
      <c r="V16032" s="163">
        <v>20163</v>
      </c>
      <c r="W16032" s="160">
        <v>1118.3172</v>
      </c>
      <c r="X16032" s="137" t="s">
        <v>11175</v>
      </c>
      <c r="Y16032" s="137">
        <v>0</v>
      </c>
      <c r="Z16032" s="137">
        <v>1118.32</v>
      </c>
      <c r="AA16032" s="137" t="s">
        <v>607</v>
      </c>
      <c r="AB16032" s="137" t="s">
        <v>743</v>
      </c>
      <c r="AC16032" s="137" t="s">
        <v>749</v>
      </c>
    </row>
    <row r="16033" spans="1:29">
      <c r="A16033" s="27" t="s">
        <v>11176</v>
      </c>
      <c r="B16033" s="26" t="s">
        <v>438</v>
      </c>
      <c r="C16033" s="25" t="s">
        <v>335</v>
      </c>
      <c r="D16033" s="25" t="s">
        <v>9771</v>
      </c>
      <c r="E16033" s="25" t="s">
        <v>362</v>
      </c>
      <c r="F16033" s="27" t="s">
        <v>372</v>
      </c>
      <c r="G16033" s="236">
        <v>1188.6058</v>
      </c>
      <c r="H16033" s="116" t="s">
        <v>1149</v>
      </c>
      <c r="I16033" s="116" t="s">
        <v>68</v>
      </c>
      <c r="J16033" s="116" t="s">
        <v>69</v>
      </c>
      <c r="K16033" s="116" t="s">
        <v>70</v>
      </c>
      <c r="L16033" s="116" t="s">
        <v>71</v>
      </c>
      <c r="M16033" s="116" t="s">
        <v>140</v>
      </c>
      <c r="N16033" s="116" t="s">
        <v>73</v>
      </c>
      <c r="O16033" s="116" t="s">
        <v>7510</v>
      </c>
      <c r="P16033" s="116" t="s">
        <v>71</v>
      </c>
      <c r="Q16033" s="116" t="s">
        <v>74</v>
      </c>
      <c r="R16033" s="116" t="s">
        <v>92</v>
      </c>
      <c r="S16033" s="116" t="s">
        <v>75</v>
      </c>
      <c r="T16033" s="116" t="s">
        <v>26</v>
      </c>
      <c r="U16033" s="27" t="s">
        <v>11177</v>
      </c>
      <c r="V16033" s="163">
        <v>20163</v>
      </c>
      <c r="W16033" s="160">
        <v>1188.6058</v>
      </c>
      <c r="X16033" s="137" t="s">
        <v>11178</v>
      </c>
      <c r="Y16033" s="137">
        <v>0</v>
      </c>
      <c r="Z16033" s="137">
        <v>1188.6099999999999</v>
      </c>
      <c r="AA16033" s="137" t="s">
        <v>607</v>
      </c>
      <c r="AB16033" s="137" t="s">
        <v>743</v>
      </c>
      <c r="AC16033" s="137" t="s">
        <v>749</v>
      </c>
    </row>
    <row r="16034" spans="1:29">
      <c r="A16034" s="27" t="s">
        <v>11179</v>
      </c>
      <c r="B16034" s="26" t="s">
        <v>438</v>
      </c>
      <c r="C16034" s="25" t="s">
        <v>332</v>
      </c>
      <c r="D16034" s="25" t="s">
        <v>9771</v>
      </c>
      <c r="E16034" s="25" t="s">
        <v>362</v>
      </c>
      <c r="F16034" s="27" t="s">
        <v>372</v>
      </c>
      <c r="G16034" s="236">
        <v>22423.578600000001</v>
      </c>
      <c r="H16034" s="116" t="s">
        <v>1150</v>
      </c>
      <c r="I16034" s="116" t="s">
        <v>68</v>
      </c>
      <c r="J16034" s="116" t="s">
        <v>69</v>
      </c>
      <c r="K16034" s="116" t="s">
        <v>70</v>
      </c>
      <c r="L16034" s="116" t="s">
        <v>71</v>
      </c>
      <c r="M16034" s="116" t="s">
        <v>141</v>
      </c>
      <c r="N16034" s="116" t="s">
        <v>73</v>
      </c>
      <c r="O16034" s="116" t="s">
        <v>7510</v>
      </c>
      <c r="P16034" s="116" t="s">
        <v>71</v>
      </c>
      <c r="Q16034" s="116" t="s">
        <v>74</v>
      </c>
      <c r="R16034" s="116" t="s">
        <v>92</v>
      </c>
      <c r="S16034" s="116" t="s">
        <v>75</v>
      </c>
      <c r="T16034" s="116" t="s">
        <v>26</v>
      </c>
      <c r="U16034" s="27" t="s">
        <v>11180</v>
      </c>
      <c r="V16034" s="163">
        <v>20163</v>
      </c>
      <c r="W16034" s="160">
        <v>22423.578600000001</v>
      </c>
      <c r="X16034" s="137" t="s">
        <v>11181</v>
      </c>
      <c r="Y16034" s="137">
        <v>0</v>
      </c>
      <c r="Z16034" s="137">
        <v>22423.58</v>
      </c>
      <c r="AA16034" s="137" t="s">
        <v>607</v>
      </c>
      <c r="AB16034" s="137" t="s">
        <v>743</v>
      </c>
      <c r="AC16034" s="137" t="s">
        <v>749</v>
      </c>
    </row>
    <row r="16035" spans="1:29">
      <c r="A16035" s="27" t="s">
        <v>11182</v>
      </c>
      <c r="B16035" s="26" t="s">
        <v>438</v>
      </c>
      <c r="C16035" s="25" t="s">
        <v>333</v>
      </c>
      <c r="D16035" s="25" t="s">
        <v>9771</v>
      </c>
      <c r="E16035" s="25" t="s">
        <v>362</v>
      </c>
      <c r="F16035" s="27" t="s">
        <v>372</v>
      </c>
      <c r="G16035" s="236">
        <v>22440.945199999998</v>
      </c>
      <c r="H16035" s="116" t="s">
        <v>1151</v>
      </c>
      <c r="I16035" s="116" t="s">
        <v>68</v>
      </c>
      <c r="J16035" s="116" t="s">
        <v>69</v>
      </c>
      <c r="K16035" s="116" t="s">
        <v>70</v>
      </c>
      <c r="L16035" s="116" t="s">
        <v>71</v>
      </c>
      <c r="M16035" s="116" t="s">
        <v>142</v>
      </c>
      <c r="N16035" s="116" t="s">
        <v>73</v>
      </c>
      <c r="O16035" s="116" t="s">
        <v>7510</v>
      </c>
      <c r="P16035" s="116" t="s">
        <v>71</v>
      </c>
      <c r="Q16035" s="116" t="s">
        <v>74</v>
      </c>
      <c r="R16035" s="116" t="s">
        <v>92</v>
      </c>
      <c r="S16035" s="116" t="s">
        <v>75</v>
      </c>
      <c r="T16035" s="116" t="s">
        <v>26</v>
      </c>
      <c r="U16035" s="27" t="s">
        <v>11183</v>
      </c>
      <c r="V16035" s="163">
        <v>20163</v>
      </c>
      <c r="W16035" s="160">
        <v>22440.945199999998</v>
      </c>
      <c r="X16035" s="137" t="s">
        <v>11184</v>
      </c>
      <c r="Y16035" s="137">
        <v>0</v>
      </c>
      <c r="Z16035" s="137">
        <v>22440.95</v>
      </c>
      <c r="AA16035" s="137" t="s">
        <v>607</v>
      </c>
      <c r="AB16035" s="137" t="s">
        <v>743</v>
      </c>
      <c r="AC16035" s="137" t="s">
        <v>749</v>
      </c>
    </row>
    <row r="16036" spans="1:29">
      <c r="A16036" s="27" t="s">
        <v>9915</v>
      </c>
      <c r="B16036" s="26" t="s">
        <v>440</v>
      </c>
      <c r="C16036" s="25" t="s">
        <v>702</v>
      </c>
      <c r="D16036" s="25" t="s">
        <v>9771</v>
      </c>
      <c r="E16036" s="25" t="s">
        <v>362</v>
      </c>
      <c r="F16036" s="27" t="s">
        <v>372</v>
      </c>
      <c r="G16036" s="236">
        <v>191.2817</v>
      </c>
      <c r="H16036" s="116" t="s">
        <v>1002</v>
      </c>
      <c r="I16036" s="116" t="s">
        <v>68</v>
      </c>
      <c r="J16036" s="116" t="s">
        <v>69</v>
      </c>
      <c r="K16036" s="116" t="s">
        <v>70</v>
      </c>
      <c r="L16036" s="116" t="s">
        <v>71</v>
      </c>
      <c r="M16036" s="116" t="s">
        <v>153</v>
      </c>
      <c r="N16036" s="116" t="s">
        <v>73</v>
      </c>
      <c r="O16036" s="116" t="s">
        <v>7510</v>
      </c>
      <c r="P16036" s="116" t="s">
        <v>71</v>
      </c>
      <c r="Q16036" s="116" t="s">
        <v>74</v>
      </c>
      <c r="R16036" s="116" t="s">
        <v>92</v>
      </c>
      <c r="S16036" s="116" t="s">
        <v>75</v>
      </c>
      <c r="T16036" s="116" t="s">
        <v>26</v>
      </c>
      <c r="U16036" s="27" t="s">
        <v>577</v>
      </c>
      <c r="V16036" s="163">
        <v>20163</v>
      </c>
      <c r="W16036" s="160">
        <v>191.2817</v>
      </c>
      <c r="X16036" s="137" t="s">
        <v>11191</v>
      </c>
      <c r="Y16036" s="137">
        <v>0</v>
      </c>
      <c r="Z16036" s="137">
        <v>191.28</v>
      </c>
      <c r="AA16036" s="137" t="s">
        <v>609</v>
      </c>
      <c r="AB16036" s="137" t="s">
        <v>743</v>
      </c>
      <c r="AC16036" s="137" t="s">
        <v>749</v>
      </c>
    </row>
    <row r="16037" spans="1:29">
      <c r="A16037" s="27" t="s">
        <v>9917</v>
      </c>
      <c r="B16037" s="26" t="s">
        <v>440</v>
      </c>
      <c r="C16037" s="25" t="s">
        <v>701</v>
      </c>
      <c r="D16037" s="25" t="s">
        <v>9771</v>
      </c>
      <c r="E16037" s="25" t="s">
        <v>362</v>
      </c>
      <c r="F16037" s="27" t="s">
        <v>372</v>
      </c>
      <c r="G16037" s="236">
        <v>128.05860000000001</v>
      </c>
      <c r="H16037" s="116" t="s">
        <v>1003</v>
      </c>
      <c r="I16037" s="116" t="s">
        <v>68</v>
      </c>
      <c r="J16037" s="116" t="s">
        <v>69</v>
      </c>
      <c r="K16037" s="116" t="s">
        <v>70</v>
      </c>
      <c r="L16037" s="116" t="s">
        <v>71</v>
      </c>
      <c r="M16037" s="116" t="s">
        <v>154</v>
      </c>
      <c r="N16037" s="116" t="s">
        <v>73</v>
      </c>
      <c r="O16037" s="116" t="s">
        <v>7510</v>
      </c>
      <c r="P16037" s="116" t="s">
        <v>71</v>
      </c>
      <c r="Q16037" s="116" t="s">
        <v>74</v>
      </c>
      <c r="R16037" s="116" t="s">
        <v>92</v>
      </c>
      <c r="S16037" s="116" t="s">
        <v>75</v>
      </c>
      <c r="T16037" s="116" t="s">
        <v>26</v>
      </c>
      <c r="U16037" s="27" t="s">
        <v>578</v>
      </c>
      <c r="V16037" s="163">
        <v>20163</v>
      </c>
      <c r="W16037" s="160">
        <v>128.05860000000001</v>
      </c>
      <c r="X16037" s="137" t="s">
        <v>11192</v>
      </c>
      <c r="Y16037" s="137">
        <v>0</v>
      </c>
      <c r="Z16037" s="137">
        <v>128.06</v>
      </c>
      <c r="AA16037" s="137" t="s">
        <v>609</v>
      </c>
      <c r="AB16037" s="137" t="s">
        <v>743</v>
      </c>
      <c r="AC16037" s="137" t="s">
        <v>749</v>
      </c>
    </row>
    <row r="16038" spans="1:29">
      <c r="A16038" s="27" t="s">
        <v>9919</v>
      </c>
      <c r="B16038" s="26" t="s">
        <v>440</v>
      </c>
      <c r="C16038" s="25" t="s">
        <v>338</v>
      </c>
      <c r="D16038" s="25" t="s">
        <v>9771</v>
      </c>
      <c r="E16038" s="25" t="s">
        <v>362</v>
      </c>
      <c r="F16038" s="27" t="s">
        <v>372</v>
      </c>
      <c r="G16038" s="236">
        <v>428.08030000000002</v>
      </c>
      <c r="H16038" s="116" t="s">
        <v>1004</v>
      </c>
      <c r="I16038" s="116" t="s">
        <v>68</v>
      </c>
      <c r="J16038" s="116" t="s">
        <v>69</v>
      </c>
      <c r="K16038" s="116" t="s">
        <v>70</v>
      </c>
      <c r="L16038" s="116" t="s">
        <v>71</v>
      </c>
      <c r="M16038" s="116" t="s">
        <v>156</v>
      </c>
      <c r="N16038" s="116" t="s">
        <v>73</v>
      </c>
      <c r="O16038" s="116" t="s">
        <v>7510</v>
      </c>
      <c r="P16038" s="116" t="s">
        <v>71</v>
      </c>
      <c r="Q16038" s="116" t="s">
        <v>74</v>
      </c>
      <c r="R16038" s="116" t="s">
        <v>92</v>
      </c>
      <c r="S16038" s="116" t="s">
        <v>75</v>
      </c>
      <c r="T16038" s="116" t="s">
        <v>26</v>
      </c>
      <c r="U16038" s="27" t="s">
        <v>580</v>
      </c>
      <c r="V16038" s="163">
        <v>20163</v>
      </c>
      <c r="W16038" s="160">
        <v>428.08030000000002</v>
      </c>
      <c r="X16038" s="137" t="s">
        <v>11193</v>
      </c>
      <c r="Y16038" s="137">
        <v>0</v>
      </c>
      <c r="Z16038" s="137">
        <v>428.08</v>
      </c>
      <c r="AA16038" s="137" t="s">
        <v>609</v>
      </c>
      <c r="AB16038" s="137" t="s">
        <v>743</v>
      </c>
      <c r="AC16038" s="137" t="s">
        <v>749</v>
      </c>
    </row>
    <row r="16039" spans="1:29">
      <c r="A16039" s="27" t="s">
        <v>9921</v>
      </c>
      <c r="B16039" s="26" t="s">
        <v>440</v>
      </c>
      <c r="C16039" s="25" t="s">
        <v>336</v>
      </c>
      <c r="D16039" s="25" t="s">
        <v>9771</v>
      </c>
      <c r="E16039" s="25" t="s">
        <v>362</v>
      </c>
      <c r="F16039" s="27" t="s">
        <v>372</v>
      </c>
      <c r="G16039" s="236">
        <v>65.774799999999999</v>
      </c>
      <c r="H16039" s="116" t="s">
        <v>1005</v>
      </c>
      <c r="I16039" s="116" t="s">
        <v>68</v>
      </c>
      <c r="J16039" s="116" t="s">
        <v>69</v>
      </c>
      <c r="K16039" s="116" t="s">
        <v>70</v>
      </c>
      <c r="L16039" s="116" t="s">
        <v>71</v>
      </c>
      <c r="M16039" s="116" t="s">
        <v>157</v>
      </c>
      <c r="N16039" s="116" t="s">
        <v>73</v>
      </c>
      <c r="O16039" s="116" t="s">
        <v>7510</v>
      </c>
      <c r="P16039" s="116" t="s">
        <v>71</v>
      </c>
      <c r="Q16039" s="116" t="s">
        <v>74</v>
      </c>
      <c r="R16039" s="116" t="s">
        <v>92</v>
      </c>
      <c r="S16039" s="116" t="s">
        <v>75</v>
      </c>
      <c r="T16039" s="116" t="s">
        <v>26</v>
      </c>
      <c r="U16039" s="27" t="s">
        <v>581</v>
      </c>
      <c r="V16039" s="163">
        <v>20163</v>
      </c>
      <c r="W16039" s="160">
        <v>65.774799999999999</v>
      </c>
      <c r="X16039" s="137" t="s">
        <v>11194</v>
      </c>
      <c r="Y16039" s="137">
        <v>0</v>
      </c>
      <c r="Z16039" s="137">
        <v>65.77</v>
      </c>
      <c r="AA16039" s="137" t="s">
        <v>609</v>
      </c>
      <c r="AB16039" s="137" t="s">
        <v>743</v>
      </c>
      <c r="AC16039" s="137" t="s">
        <v>749</v>
      </c>
    </row>
    <row r="16040" spans="1:29">
      <c r="A16040" s="27" t="s">
        <v>9923</v>
      </c>
      <c r="B16040" s="26" t="s">
        <v>440</v>
      </c>
      <c r="C16040" s="25" t="s">
        <v>337</v>
      </c>
      <c r="D16040" s="25" t="s">
        <v>9771</v>
      </c>
      <c r="E16040" s="25" t="s">
        <v>362</v>
      </c>
      <c r="F16040" s="27" t="s">
        <v>372</v>
      </c>
      <c r="G16040" s="236">
        <v>324.43169999999998</v>
      </c>
      <c r="H16040" s="116" t="s">
        <v>1006</v>
      </c>
      <c r="I16040" s="116" t="s">
        <v>68</v>
      </c>
      <c r="J16040" s="116" t="s">
        <v>69</v>
      </c>
      <c r="K16040" s="116" t="s">
        <v>70</v>
      </c>
      <c r="L16040" s="116" t="s">
        <v>71</v>
      </c>
      <c r="M16040" s="116" t="s">
        <v>159</v>
      </c>
      <c r="N16040" s="116" t="s">
        <v>73</v>
      </c>
      <c r="O16040" s="116" t="s">
        <v>7510</v>
      </c>
      <c r="P16040" s="116" t="s">
        <v>71</v>
      </c>
      <c r="Q16040" s="116" t="s">
        <v>74</v>
      </c>
      <c r="R16040" s="116" t="s">
        <v>92</v>
      </c>
      <c r="S16040" s="116" t="s">
        <v>75</v>
      </c>
      <c r="T16040" s="116" t="s">
        <v>26</v>
      </c>
      <c r="U16040" s="27" t="s">
        <v>583</v>
      </c>
      <c r="V16040" s="163">
        <v>20163</v>
      </c>
      <c r="W16040" s="160">
        <v>324.43169999999998</v>
      </c>
      <c r="X16040" s="137" t="s">
        <v>11195</v>
      </c>
      <c r="Y16040" s="137">
        <v>0</v>
      </c>
      <c r="Z16040" s="137">
        <v>324.43</v>
      </c>
      <c r="AA16040" s="137" t="s">
        <v>609</v>
      </c>
      <c r="AB16040" s="137" t="s">
        <v>743</v>
      </c>
      <c r="AC16040" s="137" t="s">
        <v>749</v>
      </c>
    </row>
    <row r="16041" spans="1:29">
      <c r="A16041" s="27" t="s">
        <v>9925</v>
      </c>
      <c r="B16041" s="26" t="s">
        <v>440</v>
      </c>
      <c r="C16041" s="25" t="s">
        <v>670</v>
      </c>
      <c r="D16041" s="25" t="s">
        <v>9771</v>
      </c>
      <c r="E16041" s="25" t="s">
        <v>362</v>
      </c>
      <c r="F16041" s="27" t="s">
        <v>372</v>
      </c>
      <c r="G16041" s="236">
        <v>2053.4198999999999</v>
      </c>
      <c r="H16041" s="116" t="s">
        <v>1007</v>
      </c>
      <c r="I16041" s="116" t="s">
        <v>68</v>
      </c>
      <c r="J16041" s="116" t="s">
        <v>69</v>
      </c>
      <c r="K16041" s="116" t="s">
        <v>70</v>
      </c>
      <c r="L16041" s="116" t="s">
        <v>71</v>
      </c>
      <c r="M16041" s="116" t="s">
        <v>147</v>
      </c>
      <c r="N16041" s="116" t="s">
        <v>73</v>
      </c>
      <c r="O16041" s="116" t="s">
        <v>7510</v>
      </c>
      <c r="P16041" s="116" t="s">
        <v>71</v>
      </c>
      <c r="Q16041" s="116" t="s">
        <v>74</v>
      </c>
      <c r="R16041" s="116" t="s">
        <v>92</v>
      </c>
      <c r="S16041" s="116" t="s">
        <v>75</v>
      </c>
      <c r="T16041" s="116" t="s">
        <v>26</v>
      </c>
      <c r="U16041" s="27" t="s">
        <v>570</v>
      </c>
      <c r="V16041" s="163">
        <v>20163</v>
      </c>
      <c r="W16041" s="160">
        <v>2053.4198999999999</v>
      </c>
      <c r="X16041" s="137" t="s">
        <v>11196</v>
      </c>
      <c r="Y16041" s="137">
        <v>0</v>
      </c>
      <c r="Z16041" s="137">
        <v>2053.42</v>
      </c>
      <c r="AA16041" s="137" t="s">
        <v>609</v>
      </c>
      <c r="AB16041" s="137" t="s">
        <v>743</v>
      </c>
      <c r="AC16041" s="137" t="s">
        <v>749</v>
      </c>
    </row>
    <row r="16042" spans="1:29">
      <c r="A16042" s="27" t="s">
        <v>9927</v>
      </c>
      <c r="B16042" s="26" t="s">
        <v>440</v>
      </c>
      <c r="C16042" s="25" t="s">
        <v>672</v>
      </c>
      <c r="D16042" s="25" t="s">
        <v>9771</v>
      </c>
      <c r="E16042" s="25" t="s">
        <v>362</v>
      </c>
      <c r="F16042" s="27" t="s">
        <v>372</v>
      </c>
      <c r="G16042" s="236">
        <v>224.2851</v>
      </c>
      <c r="H16042" s="116" t="s">
        <v>1008</v>
      </c>
      <c r="I16042" s="116" t="s">
        <v>68</v>
      </c>
      <c r="J16042" s="116" t="s">
        <v>69</v>
      </c>
      <c r="K16042" s="116" t="s">
        <v>70</v>
      </c>
      <c r="L16042" s="116" t="s">
        <v>71</v>
      </c>
      <c r="M16042" s="116" t="s">
        <v>148</v>
      </c>
      <c r="N16042" s="116" t="s">
        <v>73</v>
      </c>
      <c r="O16042" s="116" t="s">
        <v>7510</v>
      </c>
      <c r="P16042" s="116" t="s">
        <v>71</v>
      </c>
      <c r="Q16042" s="116" t="s">
        <v>74</v>
      </c>
      <c r="R16042" s="116" t="s">
        <v>92</v>
      </c>
      <c r="S16042" s="116" t="s">
        <v>75</v>
      </c>
      <c r="T16042" s="116" t="s">
        <v>26</v>
      </c>
      <c r="U16042" s="27" t="s">
        <v>571</v>
      </c>
      <c r="V16042" s="163">
        <v>20163</v>
      </c>
      <c r="W16042" s="160">
        <v>224.2851</v>
      </c>
      <c r="X16042" s="137" t="s">
        <v>11197</v>
      </c>
      <c r="Y16042" s="137">
        <v>0</v>
      </c>
      <c r="Z16042" s="137">
        <v>224.29</v>
      </c>
      <c r="AA16042" s="137" t="s">
        <v>609</v>
      </c>
      <c r="AB16042" s="137" t="s">
        <v>743</v>
      </c>
      <c r="AC16042" s="137" t="s">
        <v>749</v>
      </c>
    </row>
    <row r="16043" spans="1:29">
      <c r="A16043" s="27" t="s">
        <v>9929</v>
      </c>
      <c r="B16043" s="26" t="s">
        <v>440</v>
      </c>
      <c r="C16043" s="25" t="s">
        <v>673</v>
      </c>
      <c r="D16043" s="25" t="s">
        <v>9771</v>
      </c>
      <c r="E16043" s="25" t="s">
        <v>362</v>
      </c>
      <c r="F16043" s="27" t="s">
        <v>372</v>
      </c>
      <c r="G16043" s="236">
        <v>322.20100000000002</v>
      </c>
      <c r="H16043" s="116" t="s">
        <v>1009</v>
      </c>
      <c r="I16043" s="116" t="s">
        <v>68</v>
      </c>
      <c r="J16043" s="116" t="s">
        <v>69</v>
      </c>
      <c r="K16043" s="116" t="s">
        <v>70</v>
      </c>
      <c r="L16043" s="116" t="s">
        <v>71</v>
      </c>
      <c r="M16043" s="116" t="s">
        <v>146</v>
      </c>
      <c r="N16043" s="116" t="s">
        <v>73</v>
      </c>
      <c r="O16043" s="116" t="s">
        <v>7510</v>
      </c>
      <c r="P16043" s="116" t="s">
        <v>71</v>
      </c>
      <c r="Q16043" s="116" t="s">
        <v>74</v>
      </c>
      <c r="R16043" s="116" t="s">
        <v>92</v>
      </c>
      <c r="S16043" s="116" t="s">
        <v>75</v>
      </c>
      <c r="T16043" s="116" t="s">
        <v>26</v>
      </c>
      <c r="U16043" s="27" t="s">
        <v>572</v>
      </c>
      <c r="V16043" s="163">
        <v>20163</v>
      </c>
      <c r="W16043" s="160">
        <v>322.20100000000002</v>
      </c>
      <c r="X16043" s="137" t="s">
        <v>11198</v>
      </c>
      <c r="Y16043" s="137">
        <v>0</v>
      </c>
      <c r="Z16043" s="137">
        <v>322.2</v>
      </c>
      <c r="AA16043" s="137" t="s">
        <v>609</v>
      </c>
      <c r="AB16043" s="137" t="s">
        <v>743</v>
      </c>
      <c r="AC16043" s="137" t="s">
        <v>749</v>
      </c>
    </row>
    <row r="16044" spans="1:29">
      <c r="A16044" s="27" t="s">
        <v>9931</v>
      </c>
      <c r="B16044" s="26" t="s">
        <v>440</v>
      </c>
      <c r="C16044" s="25" t="s">
        <v>671</v>
      </c>
      <c r="D16044" s="25" t="s">
        <v>9771</v>
      </c>
      <c r="E16044" s="25" t="s">
        <v>362</v>
      </c>
      <c r="F16044" s="27" t="s">
        <v>372</v>
      </c>
      <c r="G16044" s="236">
        <v>522.78009999999995</v>
      </c>
      <c r="H16044" s="116" t="s">
        <v>1010</v>
      </c>
      <c r="I16044" s="116" t="s">
        <v>68</v>
      </c>
      <c r="J16044" s="116" t="s">
        <v>69</v>
      </c>
      <c r="K16044" s="116" t="s">
        <v>70</v>
      </c>
      <c r="L16044" s="116" t="s">
        <v>71</v>
      </c>
      <c r="M16044" s="116" t="s">
        <v>662</v>
      </c>
      <c r="N16044" s="116" t="s">
        <v>73</v>
      </c>
      <c r="O16044" s="116" t="s">
        <v>7510</v>
      </c>
      <c r="P16044" s="116" t="s">
        <v>71</v>
      </c>
      <c r="Q16044" s="116" t="s">
        <v>74</v>
      </c>
      <c r="R16044" s="116" t="s">
        <v>92</v>
      </c>
      <c r="S16044" s="116" t="s">
        <v>75</v>
      </c>
      <c r="T16044" s="116" t="s">
        <v>26</v>
      </c>
      <c r="U16044" s="27" t="s">
        <v>663</v>
      </c>
      <c r="V16044" s="163">
        <v>20163</v>
      </c>
      <c r="W16044" s="160">
        <v>522.78009999999995</v>
      </c>
      <c r="X16044" s="137" t="s">
        <v>11199</v>
      </c>
      <c r="Y16044" s="137">
        <v>0</v>
      </c>
      <c r="Z16044" s="137">
        <v>522.78</v>
      </c>
      <c r="AA16044" s="137" t="s">
        <v>609</v>
      </c>
      <c r="AB16044" s="137" t="s">
        <v>743</v>
      </c>
      <c r="AC16044" s="137" t="s">
        <v>749</v>
      </c>
    </row>
    <row r="16045" spans="1:29">
      <c r="A16045" s="27" t="s">
        <v>9933</v>
      </c>
      <c r="B16045" s="26" t="s">
        <v>440</v>
      </c>
      <c r="C16045" s="25" t="s">
        <v>668</v>
      </c>
      <c r="D16045" s="25" t="s">
        <v>9771</v>
      </c>
      <c r="E16045" s="25" t="s">
        <v>362</v>
      </c>
      <c r="F16045" s="27" t="s">
        <v>372</v>
      </c>
      <c r="G16045" s="236">
        <v>334.87220000000002</v>
      </c>
      <c r="H16045" s="116" t="s">
        <v>1011</v>
      </c>
      <c r="I16045" s="116" t="s">
        <v>68</v>
      </c>
      <c r="J16045" s="116" t="s">
        <v>69</v>
      </c>
      <c r="K16045" s="116" t="s">
        <v>70</v>
      </c>
      <c r="L16045" s="116" t="s">
        <v>71</v>
      </c>
      <c r="M16045" s="116" t="s">
        <v>165</v>
      </c>
      <c r="N16045" s="116" t="s">
        <v>73</v>
      </c>
      <c r="O16045" s="116" t="s">
        <v>7510</v>
      </c>
      <c r="P16045" s="116" t="s">
        <v>71</v>
      </c>
      <c r="Q16045" s="116" t="s">
        <v>74</v>
      </c>
      <c r="R16045" s="116" t="s">
        <v>92</v>
      </c>
      <c r="S16045" s="116" t="s">
        <v>75</v>
      </c>
      <c r="T16045" s="116" t="s">
        <v>26</v>
      </c>
      <c r="U16045" s="27" t="s">
        <v>589</v>
      </c>
      <c r="V16045" s="163">
        <v>20163</v>
      </c>
      <c r="W16045" s="160">
        <v>334.87220000000002</v>
      </c>
      <c r="X16045" s="137" t="s">
        <v>11200</v>
      </c>
      <c r="Y16045" s="137">
        <v>0</v>
      </c>
      <c r="Z16045" s="137">
        <v>334.87</v>
      </c>
      <c r="AA16045" s="137" t="s">
        <v>609</v>
      </c>
      <c r="AB16045" s="137" t="s">
        <v>743</v>
      </c>
      <c r="AC16045" s="137" t="s">
        <v>749</v>
      </c>
    </row>
    <row r="16046" spans="1:29">
      <c r="A16046" s="27" t="s">
        <v>9935</v>
      </c>
      <c r="B16046" s="26" t="s">
        <v>440</v>
      </c>
      <c r="C16046" s="25" t="s">
        <v>674</v>
      </c>
      <c r="D16046" s="25" t="s">
        <v>9771</v>
      </c>
      <c r="E16046" s="25" t="s">
        <v>362</v>
      </c>
      <c r="F16046" s="27" t="s">
        <v>372</v>
      </c>
      <c r="G16046" s="236">
        <v>1020.4194</v>
      </c>
      <c r="H16046" s="116" t="s">
        <v>1012</v>
      </c>
      <c r="I16046" s="116" t="s">
        <v>68</v>
      </c>
      <c r="J16046" s="116" t="s">
        <v>69</v>
      </c>
      <c r="K16046" s="116" t="s">
        <v>70</v>
      </c>
      <c r="L16046" s="116" t="s">
        <v>71</v>
      </c>
      <c r="M16046" s="116" t="s">
        <v>163</v>
      </c>
      <c r="N16046" s="116" t="s">
        <v>73</v>
      </c>
      <c r="O16046" s="116" t="s">
        <v>7510</v>
      </c>
      <c r="P16046" s="116" t="s">
        <v>71</v>
      </c>
      <c r="Q16046" s="116" t="s">
        <v>74</v>
      </c>
      <c r="R16046" s="116" t="s">
        <v>92</v>
      </c>
      <c r="S16046" s="116" t="s">
        <v>75</v>
      </c>
      <c r="T16046" s="116" t="s">
        <v>26</v>
      </c>
      <c r="U16046" s="27" t="s">
        <v>587</v>
      </c>
      <c r="V16046" s="163">
        <v>20163</v>
      </c>
      <c r="W16046" s="160">
        <v>1020.4194</v>
      </c>
      <c r="X16046" s="137" t="s">
        <v>11201</v>
      </c>
      <c r="Y16046" s="137">
        <v>0</v>
      </c>
      <c r="Z16046" s="137">
        <v>1020.42</v>
      </c>
      <c r="AA16046" s="137" t="s">
        <v>609</v>
      </c>
      <c r="AB16046" s="137" t="s">
        <v>743</v>
      </c>
      <c r="AC16046" s="137" t="s">
        <v>749</v>
      </c>
    </row>
    <row r="16047" spans="1:29">
      <c r="A16047" s="27" t="s">
        <v>9937</v>
      </c>
      <c r="B16047" s="26" t="s">
        <v>440</v>
      </c>
      <c r="C16047" s="25" t="s">
        <v>666</v>
      </c>
      <c r="D16047" s="25" t="s">
        <v>9771</v>
      </c>
      <c r="E16047" s="25" t="s">
        <v>362</v>
      </c>
      <c r="F16047" s="27" t="s">
        <v>372</v>
      </c>
      <c r="G16047" s="236">
        <v>169.1859</v>
      </c>
      <c r="H16047" s="116" t="s">
        <v>1013</v>
      </c>
      <c r="I16047" s="116" t="s">
        <v>68</v>
      </c>
      <c r="J16047" s="116" t="s">
        <v>69</v>
      </c>
      <c r="K16047" s="116" t="s">
        <v>70</v>
      </c>
      <c r="L16047" s="116" t="s">
        <v>71</v>
      </c>
      <c r="M16047" s="116" t="s">
        <v>164</v>
      </c>
      <c r="N16047" s="116" t="s">
        <v>73</v>
      </c>
      <c r="O16047" s="116" t="s">
        <v>7510</v>
      </c>
      <c r="P16047" s="116" t="s">
        <v>71</v>
      </c>
      <c r="Q16047" s="116" t="s">
        <v>74</v>
      </c>
      <c r="R16047" s="116" t="s">
        <v>92</v>
      </c>
      <c r="S16047" s="116" t="s">
        <v>75</v>
      </c>
      <c r="T16047" s="116" t="s">
        <v>26</v>
      </c>
      <c r="U16047" s="27" t="s">
        <v>588</v>
      </c>
      <c r="V16047" s="163">
        <v>20163</v>
      </c>
      <c r="W16047" s="160">
        <v>169.1859</v>
      </c>
      <c r="X16047" s="137" t="s">
        <v>11202</v>
      </c>
      <c r="Y16047" s="137">
        <v>0</v>
      </c>
      <c r="Z16047" s="137">
        <v>169.19</v>
      </c>
      <c r="AA16047" s="137" t="s">
        <v>609</v>
      </c>
      <c r="AB16047" s="137" t="s">
        <v>743</v>
      </c>
      <c r="AC16047" s="137" t="s">
        <v>749</v>
      </c>
    </row>
    <row r="16048" spans="1:29">
      <c r="A16048" s="27" t="s">
        <v>9939</v>
      </c>
      <c r="B16048" s="26" t="s">
        <v>440</v>
      </c>
      <c r="C16048" s="25" t="s">
        <v>667</v>
      </c>
      <c r="D16048" s="25" t="s">
        <v>9771</v>
      </c>
      <c r="E16048" s="25" t="s">
        <v>362</v>
      </c>
      <c r="F16048" s="27" t="s">
        <v>372</v>
      </c>
      <c r="G16048" s="236">
        <v>521.68539999999996</v>
      </c>
      <c r="H16048" s="116" t="s">
        <v>1014</v>
      </c>
      <c r="I16048" s="116" t="s">
        <v>68</v>
      </c>
      <c r="J16048" s="116" t="s">
        <v>69</v>
      </c>
      <c r="K16048" s="116" t="s">
        <v>70</v>
      </c>
      <c r="L16048" s="116" t="s">
        <v>71</v>
      </c>
      <c r="M16048" s="116" t="s">
        <v>166</v>
      </c>
      <c r="N16048" s="116" t="s">
        <v>73</v>
      </c>
      <c r="O16048" s="116" t="s">
        <v>7510</v>
      </c>
      <c r="P16048" s="116" t="s">
        <v>71</v>
      </c>
      <c r="Q16048" s="116" t="s">
        <v>74</v>
      </c>
      <c r="R16048" s="116" t="s">
        <v>92</v>
      </c>
      <c r="S16048" s="116" t="s">
        <v>75</v>
      </c>
      <c r="T16048" s="116" t="s">
        <v>26</v>
      </c>
      <c r="U16048" s="27" t="s">
        <v>590</v>
      </c>
      <c r="V16048" s="163">
        <v>20163</v>
      </c>
      <c r="W16048" s="160">
        <v>521.68539999999996</v>
      </c>
      <c r="X16048" s="137" t="s">
        <v>11203</v>
      </c>
      <c r="Y16048" s="137">
        <v>0</v>
      </c>
      <c r="Z16048" s="137">
        <v>521.69000000000005</v>
      </c>
      <c r="AA16048" s="137" t="s">
        <v>609</v>
      </c>
      <c r="AB16048" s="137" t="s">
        <v>743</v>
      </c>
      <c r="AC16048" s="137" t="s">
        <v>749</v>
      </c>
    </row>
    <row r="16049" spans="1:29">
      <c r="A16049" s="27" t="s">
        <v>9941</v>
      </c>
      <c r="B16049" s="26" t="s">
        <v>440</v>
      </c>
      <c r="C16049" s="25" t="s">
        <v>339</v>
      </c>
      <c r="D16049" s="25" t="s">
        <v>9771</v>
      </c>
      <c r="E16049" s="25" t="s">
        <v>362</v>
      </c>
      <c r="F16049" s="27" t="s">
        <v>372</v>
      </c>
      <c r="G16049" s="236">
        <v>7.4119000000000002</v>
      </c>
      <c r="H16049" s="116" t="s">
        <v>1015</v>
      </c>
      <c r="I16049" s="116" t="s">
        <v>68</v>
      </c>
      <c r="J16049" s="116" t="s">
        <v>69</v>
      </c>
      <c r="K16049" s="116" t="s">
        <v>70</v>
      </c>
      <c r="L16049" s="116" t="s">
        <v>71</v>
      </c>
      <c r="M16049" s="116" t="s">
        <v>161</v>
      </c>
      <c r="N16049" s="116" t="s">
        <v>73</v>
      </c>
      <c r="O16049" s="116" t="s">
        <v>7510</v>
      </c>
      <c r="P16049" s="116" t="s">
        <v>71</v>
      </c>
      <c r="Q16049" s="116" t="s">
        <v>74</v>
      </c>
      <c r="R16049" s="116" t="s">
        <v>92</v>
      </c>
      <c r="S16049" s="116" t="s">
        <v>75</v>
      </c>
      <c r="T16049" s="116" t="s">
        <v>26</v>
      </c>
      <c r="U16049" s="27" t="s">
        <v>585</v>
      </c>
      <c r="V16049" s="163">
        <v>20163</v>
      </c>
      <c r="W16049" s="160">
        <v>7.4119000000000002</v>
      </c>
      <c r="X16049" s="137" t="s">
        <v>11204</v>
      </c>
      <c r="Y16049" s="137">
        <v>0</v>
      </c>
      <c r="Z16049" s="137">
        <v>7.41</v>
      </c>
      <c r="AA16049" s="137" t="s">
        <v>609</v>
      </c>
      <c r="AB16049" s="137" t="s">
        <v>743</v>
      </c>
      <c r="AC16049" s="137" t="s">
        <v>749</v>
      </c>
    </row>
    <row r="16050" spans="1:29">
      <c r="A16050" s="27" t="s">
        <v>9943</v>
      </c>
      <c r="B16050" s="26" t="s">
        <v>440</v>
      </c>
      <c r="C16050" s="25" t="s">
        <v>669</v>
      </c>
      <c r="D16050" s="25" t="s">
        <v>9771</v>
      </c>
      <c r="E16050" s="25" t="s">
        <v>362</v>
      </c>
      <c r="F16050" s="27" t="s">
        <v>372</v>
      </c>
      <c r="G16050" s="236">
        <v>3779.7080000000001</v>
      </c>
      <c r="H16050" s="116" t="s">
        <v>1016</v>
      </c>
      <c r="I16050" s="116" t="s">
        <v>68</v>
      </c>
      <c r="J16050" s="116" t="s">
        <v>69</v>
      </c>
      <c r="K16050" s="116" t="s">
        <v>70</v>
      </c>
      <c r="L16050" s="116" t="s">
        <v>71</v>
      </c>
      <c r="M16050" s="116" t="s">
        <v>143</v>
      </c>
      <c r="N16050" s="116" t="s">
        <v>73</v>
      </c>
      <c r="O16050" s="116" t="s">
        <v>7510</v>
      </c>
      <c r="P16050" s="116" t="s">
        <v>71</v>
      </c>
      <c r="Q16050" s="116" t="s">
        <v>74</v>
      </c>
      <c r="R16050" s="116" t="s">
        <v>92</v>
      </c>
      <c r="S16050" s="116" t="s">
        <v>75</v>
      </c>
      <c r="T16050" s="116" t="s">
        <v>26</v>
      </c>
      <c r="U16050" s="27" t="s">
        <v>567</v>
      </c>
      <c r="V16050" s="163">
        <v>20163</v>
      </c>
      <c r="W16050" s="160">
        <v>3779.7080000000001</v>
      </c>
      <c r="X16050" s="137" t="s">
        <v>11205</v>
      </c>
      <c r="Y16050" s="137">
        <v>0</v>
      </c>
      <c r="Z16050" s="137">
        <v>3779.71</v>
      </c>
      <c r="AA16050" s="137" t="s">
        <v>609</v>
      </c>
      <c r="AB16050" s="137" t="s">
        <v>743</v>
      </c>
      <c r="AC16050" s="137" t="s">
        <v>749</v>
      </c>
    </row>
    <row r="16051" spans="1:29">
      <c r="A16051" s="27" t="s">
        <v>9945</v>
      </c>
      <c r="B16051" s="26" t="s">
        <v>440</v>
      </c>
      <c r="C16051" s="25" t="s">
        <v>665</v>
      </c>
      <c r="D16051" s="25" t="s">
        <v>9771</v>
      </c>
      <c r="E16051" s="25" t="s">
        <v>362</v>
      </c>
      <c r="F16051" s="27" t="s">
        <v>372</v>
      </c>
      <c r="G16051" s="236">
        <v>3108.0801000000001</v>
      </c>
      <c r="H16051" s="116" t="s">
        <v>1017</v>
      </c>
      <c r="I16051" s="116" t="s">
        <v>68</v>
      </c>
      <c r="J16051" s="116" t="s">
        <v>69</v>
      </c>
      <c r="K16051" s="116" t="s">
        <v>70</v>
      </c>
      <c r="L16051" s="116" t="s">
        <v>71</v>
      </c>
      <c r="M16051" s="116" t="s">
        <v>144</v>
      </c>
      <c r="N16051" s="116" t="s">
        <v>73</v>
      </c>
      <c r="O16051" s="116" t="s">
        <v>7510</v>
      </c>
      <c r="P16051" s="116" t="s">
        <v>71</v>
      </c>
      <c r="Q16051" s="116" t="s">
        <v>74</v>
      </c>
      <c r="R16051" s="116" t="s">
        <v>92</v>
      </c>
      <c r="S16051" s="116" t="s">
        <v>75</v>
      </c>
      <c r="T16051" s="116" t="s">
        <v>26</v>
      </c>
      <c r="U16051" s="27" t="s">
        <v>568</v>
      </c>
      <c r="V16051" s="163">
        <v>20163</v>
      </c>
      <c r="W16051" s="160">
        <v>3108.0801000000001</v>
      </c>
      <c r="X16051" s="137" t="s">
        <v>11206</v>
      </c>
      <c r="Y16051" s="137">
        <v>0</v>
      </c>
      <c r="Z16051" s="137">
        <v>3108.08</v>
      </c>
      <c r="AA16051" s="137" t="s">
        <v>609</v>
      </c>
      <c r="AB16051" s="137" t="s">
        <v>743</v>
      </c>
      <c r="AC16051" s="137" t="s">
        <v>749</v>
      </c>
    </row>
    <row r="16052" spans="1:29">
      <c r="A16052" s="27" t="s">
        <v>9947</v>
      </c>
      <c r="B16052" s="26" t="s">
        <v>440</v>
      </c>
      <c r="C16052" s="25" t="s">
        <v>28</v>
      </c>
      <c r="D16052" s="25" t="s">
        <v>9771</v>
      </c>
      <c r="E16052" s="25" t="s">
        <v>362</v>
      </c>
      <c r="F16052" s="27" t="s">
        <v>372</v>
      </c>
      <c r="G16052" s="236">
        <v>6895.1998999999996</v>
      </c>
      <c r="H16052" s="116" t="s">
        <v>1018</v>
      </c>
      <c r="I16052" s="116" t="s">
        <v>68</v>
      </c>
      <c r="J16052" s="116" t="s">
        <v>69</v>
      </c>
      <c r="K16052" s="116" t="s">
        <v>70</v>
      </c>
      <c r="L16052" s="116" t="s">
        <v>71</v>
      </c>
      <c r="M16052" s="116" t="s">
        <v>145</v>
      </c>
      <c r="N16052" s="116" t="s">
        <v>73</v>
      </c>
      <c r="O16052" s="116" t="s">
        <v>7510</v>
      </c>
      <c r="P16052" s="116" t="s">
        <v>71</v>
      </c>
      <c r="Q16052" s="116" t="s">
        <v>74</v>
      </c>
      <c r="R16052" s="116" t="s">
        <v>92</v>
      </c>
      <c r="S16052" s="116" t="s">
        <v>75</v>
      </c>
      <c r="T16052" s="116" t="s">
        <v>26</v>
      </c>
      <c r="U16052" s="27" t="s">
        <v>569</v>
      </c>
      <c r="V16052" s="163">
        <v>20163</v>
      </c>
      <c r="W16052" s="160">
        <v>6895.1998999999996</v>
      </c>
      <c r="X16052" s="137" t="s">
        <v>11207</v>
      </c>
      <c r="Y16052" s="137">
        <v>0</v>
      </c>
      <c r="Z16052" s="137">
        <v>6895.2</v>
      </c>
      <c r="AA16052" s="137" t="s">
        <v>609</v>
      </c>
      <c r="AB16052" s="137" t="s">
        <v>743</v>
      </c>
      <c r="AC16052" s="137" t="s">
        <v>749</v>
      </c>
    </row>
    <row r="16053" spans="1:29">
      <c r="A16053" s="27" t="s">
        <v>9949</v>
      </c>
      <c r="B16053" s="26" t="s">
        <v>440</v>
      </c>
      <c r="C16053" s="25" t="s">
        <v>29</v>
      </c>
      <c r="D16053" s="25" t="s">
        <v>9771</v>
      </c>
      <c r="E16053" s="25" t="s">
        <v>362</v>
      </c>
      <c r="F16053" s="27" t="s">
        <v>372</v>
      </c>
      <c r="G16053" s="236">
        <v>319.34019999999998</v>
      </c>
      <c r="H16053" s="116" t="s">
        <v>1019</v>
      </c>
      <c r="I16053" s="116" t="s">
        <v>68</v>
      </c>
      <c r="J16053" s="116" t="s">
        <v>69</v>
      </c>
      <c r="K16053" s="116" t="s">
        <v>70</v>
      </c>
      <c r="L16053" s="116" t="s">
        <v>71</v>
      </c>
      <c r="M16053" s="116" t="s">
        <v>155</v>
      </c>
      <c r="N16053" s="116" t="s">
        <v>73</v>
      </c>
      <c r="O16053" s="116" t="s">
        <v>7510</v>
      </c>
      <c r="P16053" s="116" t="s">
        <v>71</v>
      </c>
      <c r="Q16053" s="116" t="s">
        <v>74</v>
      </c>
      <c r="R16053" s="116" t="s">
        <v>92</v>
      </c>
      <c r="S16053" s="116" t="s">
        <v>75</v>
      </c>
      <c r="T16053" s="116" t="s">
        <v>26</v>
      </c>
      <c r="U16053" s="27" t="s">
        <v>579</v>
      </c>
      <c r="V16053" s="163">
        <v>20163</v>
      </c>
      <c r="W16053" s="160">
        <v>319.34019999999998</v>
      </c>
      <c r="X16053" s="137" t="s">
        <v>11208</v>
      </c>
      <c r="Y16053" s="137">
        <v>0</v>
      </c>
      <c r="Z16053" s="137">
        <v>319.33999999999997</v>
      </c>
      <c r="AA16053" s="137" t="s">
        <v>609</v>
      </c>
      <c r="AB16053" s="137" t="s">
        <v>743</v>
      </c>
      <c r="AC16053" s="137" t="s">
        <v>749</v>
      </c>
    </row>
    <row r="16054" spans="1:29">
      <c r="A16054" s="27" t="s">
        <v>9951</v>
      </c>
      <c r="B16054" s="26" t="s">
        <v>440</v>
      </c>
      <c r="C16054" s="25" t="s">
        <v>30</v>
      </c>
      <c r="D16054" s="25" t="s">
        <v>9771</v>
      </c>
      <c r="E16054" s="25" t="s">
        <v>362</v>
      </c>
      <c r="F16054" s="27" t="s">
        <v>372</v>
      </c>
      <c r="G16054" s="236">
        <v>818.28679999999997</v>
      </c>
      <c r="H16054" s="116" t="s">
        <v>1020</v>
      </c>
      <c r="I16054" s="116" t="s">
        <v>68</v>
      </c>
      <c r="J16054" s="116" t="s">
        <v>69</v>
      </c>
      <c r="K16054" s="116" t="s">
        <v>70</v>
      </c>
      <c r="L16054" s="116" t="s">
        <v>71</v>
      </c>
      <c r="M16054" s="116" t="s">
        <v>158</v>
      </c>
      <c r="N16054" s="116" t="s">
        <v>73</v>
      </c>
      <c r="O16054" s="116" t="s">
        <v>7510</v>
      </c>
      <c r="P16054" s="116" t="s">
        <v>71</v>
      </c>
      <c r="Q16054" s="116" t="s">
        <v>74</v>
      </c>
      <c r="R16054" s="116" t="s">
        <v>92</v>
      </c>
      <c r="S16054" s="116" t="s">
        <v>75</v>
      </c>
      <c r="T16054" s="116" t="s">
        <v>26</v>
      </c>
      <c r="U16054" s="27" t="s">
        <v>582</v>
      </c>
      <c r="V16054" s="163">
        <v>20163</v>
      </c>
      <c r="W16054" s="160">
        <v>818.28679999999997</v>
      </c>
      <c r="X16054" s="137" t="s">
        <v>11209</v>
      </c>
      <c r="Y16054" s="137">
        <v>0</v>
      </c>
      <c r="Z16054" s="137">
        <v>818.29</v>
      </c>
      <c r="AA16054" s="137" t="s">
        <v>609</v>
      </c>
      <c r="AB16054" s="137" t="s">
        <v>743</v>
      </c>
      <c r="AC16054" s="137" t="s">
        <v>749</v>
      </c>
    </row>
    <row r="16055" spans="1:29">
      <c r="A16055" s="27" t="s">
        <v>9953</v>
      </c>
      <c r="B16055" s="26" t="s">
        <v>440</v>
      </c>
      <c r="C16055" s="25" t="s">
        <v>295</v>
      </c>
      <c r="D16055" s="25" t="s">
        <v>9771</v>
      </c>
      <c r="E16055" s="25" t="s">
        <v>362</v>
      </c>
      <c r="F16055" s="27" t="s">
        <v>372</v>
      </c>
      <c r="G16055" s="236">
        <v>27.9603</v>
      </c>
      <c r="H16055" s="116" t="s">
        <v>1021</v>
      </c>
      <c r="I16055" s="116" t="s">
        <v>68</v>
      </c>
      <c r="J16055" s="116" t="s">
        <v>69</v>
      </c>
      <c r="K16055" s="116" t="s">
        <v>70</v>
      </c>
      <c r="L16055" s="116" t="s">
        <v>71</v>
      </c>
      <c r="M16055" s="116" t="s">
        <v>160</v>
      </c>
      <c r="N16055" s="116" t="s">
        <v>73</v>
      </c>
      <c r="O16055" s="116" t="s">
        <v>7510</v>
      </c>
      <c r="P16055" s="116" t="s">
        <v>71</v>
      </c>
      <c r="Q16055" s="116" t="s">
        <v>74</v>
      </c>
      <c r="R16055" s="116" t="s">
        <v>92</v>
      </c>
      <c r="S16055" s="116" t="s">
        <v>75</v>
      </c>
      <c r="T16055" s="116" t="s">
        <v>26</v>
      </c>
      <c r="U16055" s="27" t="s">
        <v>584</v>
      </c>
      <c r="V16055" s="163">
        <v>20163</v>
      </c>
      <c r="W16055" s="160">
        <v>27.9603</v>
      </c>
      <c r="X16055" s="137" t="s">
        <v>11210</v>
      </c>
      <c r="Y16055" s="137">
        <v>0</v>
      </c>
      <c r="Z16055" s="137">
        <v>27.96</v>
      </c>
      <c r="AA16055" s="137" t="s">
        <v>609</v>
      </c>
      <c r="AB16055" s="137" t="s">
        <v>743</v>
      </c>
      <c r="AC16055" s="137" t="s">
        <v>749</v>
      </c>
    </row>
    <row r="16056" spans="1:29">
      <c r="A16056" s="27" t="s">
        <v>9955</v>
      </c>
      <c r="B16056" s="26" t="s">
        <v>440</v>
      </c>
      <c r="C16056" s="25" t="s">
        <v>31</v>
      </c>
      <c r="D16056" s="25" t="s">
        <v>9771</v>
      </c>
      <c r="E16056" s="25" t="s">
        <v>362</v>
      </c>
      <c r="F16056" s="27" t="s">
        <v>372</v>
      </c>
      <c r="G16056" s="236">
        <v>94.373999999999995</v>
      </c>
      <c r="H16056" s="116" t="s">
        <v>1022</v>
      </c>
      <c r="I16056" s="116" t="s">
        <v>68</v>
      </c>
      <c r="J16056" s="116" t="s">
        <v>69</v>
      </c>
      <c r="K16056" s="116" t="s">
        <v>70</v>
      </c>
      <c r="L16056" s="116" t="s">
        <v>71</v>
      </c>
      <c r="M16056" s="116" t="s">
        <v>162</v>
      </c>
      <c r="N16056" s="116" t="s">
        <v>73</v>
      </c>
      <c r="O16056" s="116" t="s">
        <v>7510</v>
      </c>
      <c r="P16056" s="116" t="s">
        <v>71</v>
      </c>
      <c r="Q16056" s="116" t="s">
        <v>74</v>
      </c>
      <c r="R16056" s="116" t="s">
        <v>92</v>
      </c>
      <c r="S16056" s="116" t="s">
        <v>75</v>
      </c>
      <c r="T16056" s="116" t="s">
        <v>26</v>
      </c>
      <c r="U16056" s="27" t="s">
        <v>586</v>
      </c>
      <c r="V16056" s="163">
        <v>20163</v>
      </c>
      <c r="W16056" s="160">
        <v>94.373999999999995</v>
      </c>
      <c r="X16056" s="137" t="s">
        <v>11211</v>
      </c>
      <c r="Y16056" s="137">
        <v>0</v>
      </c>
      <c r="Z16056" s="137">
        <v>94.37</v>
      </c>
      <c r="AA16056" s="137" t="s">
        <v>609</v>
      </c>
      <c r="AB16056" s="137" t="s">
        <v>743</v>
      </c>
      <c r="AC16056" s="137" t="s">
        <v>749</v>
      </c>
    </row>
    <row r="16057" spans="1:29">
      <c r="A16057" s="27" t="s">
        <v>9959</v>
      </c>
      <c r="B16057" s="26" t="s">
        <v>440</v>
      </c>
      <c r="C16057" s="25" t="s">
        <v>562</v>
      </c>
      <c r="D16057" s="25" t="s">
        <v>9771</v>
      </c>
      <c r="E16057" s="25" t="s">
        <v>362</v>
      </c>
      <c r="F16057" s="27" t="s">
        <v>372</v>
      </c>
      <c r="G16057" s="241">
        <v>17.14</v>
      </c>
      <c r="H16057" s="122" t="s">
        <v>1024</v>
      </c>
      <c r="I16057" s="116" t="s">
        <v>68</v>
      </c>
      <c r="J16057" s="116" t="s">
        <v>69</v>
      </c>
      <c r="K16057" s="116" t="s">
        <v>70</v>
      </c>
      <c r="L16057" s="116" t="s">
        <v>71</v>
      </c>
      <c r="M16057" s="116" t="s">
        <v>168</v>
      </c>
      <c r="N16057" s="116" t="s">
        <v>73</v>
      </c>
      <c r="O16057" s="116" t="s">
        <v>7510</v>
      </c>
      <c r="P16057" s="126" t="s">
        <v>71</v>
      </c>
      <c r="Q16057" s="116" t="s">
        <v>71</v>
      </c>
      <c r="R16057" s="116" t="s">
        <v>71</v>
      </c>
      <c r="S16057" s="127" t="s">
        <v>88</v>
      </c>
      <c r="T16057" s="128" t="s">
        <v>26</v>
      </c>
      <c r="U16057" s="27" t="s">
        <v>592</v>
      </c>
      <c r="V16057" s="163">
        <v>20163</v>
      </c>
      <c r="W16057" s="160">
        <v>0.1714</v>
      </c>
      <c r="X16057" s="137" t="s">
        <v>11213</v>
      </c>
      <c r="Y16057" s="137">
        <v>0</v>
      </c>
      <c r="Z16057" s="137">
        <v>17.14</v>
      </c>
      <c r="AA16057" s="137" t="s">
        <v>609</v>
      </c>
      <c r="AB16057" s="137" t="s">
        <v>743</v>
      </c>
      <c r="AC16057" s="137" t="s">
        <v>749</v>
      </c>
    </row>
    <row r="16058" spans="1:29">
      <c r="A16058" s="27" t="s">
        <v>9961</v>
      </c>
      <c r="B16058" s="26" t="s">
        <v>440</v>
      </c>
      <c r="C16058" s="25" t="s">
        <v>565</v>
      </c>
      <c r="D16058" s="25" t="s">
        <v>9771</v>
      </c>
      <c r="E16058" s="25" t="s">
        <v>362</v>
      </c>
      <c r="F16058" s="27" t="s">
        <v>372</v>
      </c>
      <c r="G16058" s="241">
        <v>41.11</v>
      </c>
      <c r="H16058" s="122" t="s">
        <v>1025</v>
      </c>
      <c r="I16058" s="116" t="s">
        <v>68</v>
      </c>
      <c r="J16058" s="116" t="s">
        <v>69</v>
      </c>
      <c r="K16058" s="116" t="s">
        <v>70</v>
      </c>
      <c r="L16058" s="116" t="s">
        <v>71</v>
      </c>
      <c r="M16058" s="116" t="s">
        <v>169</v>
      </c>
      <c r="N16058" s="116" t="s">
        <v>73</v>
      </c>
      <c r="O16058" s="116" t="s">
        <v>7510</v>
      </c>
      <c r="P16058" s="126" t="s">
        <v>71</v>
      </c>
      <c r="Q16058" s="116" t="s">
        <v>71</v>
      </c>
      <c r="R16058" s="116" t="s">
        <v>71</v>
      </c>
      <c r="S16058" s="127" t="s">
        <v>88</v>
      </c>
      <c r="T16058" s="128" t="s">
        <v>26</v>
      </c>
      <c r="U16058" s="27" t="s">
        <v>593</v>
      </c>
      <c r="V16058" s="163">
        <v>20163</v>
      </c>
      <c r="W16058" s="160">
        <v>0.41110000000000002</v>
      </c>
      <c r="X16058" s="137" t="s">
        <v>11214</v>
      </c>
      <c r="Y16058" s="137">
        <v>0</v>
      </c>
      <c r="Z16058" s="137">
        <v>41.11</v>
      </c>
      <c r="AA16058" s="137" t="s">
        <v>609</v>
      </c>
      <c r="AB16058" s="137" t="s">
        <v>743</v>
      </c>
      <c r="AC16058" s="137" t="s">
        <v>749</v>
      </c>
    </row>
    <row r="16059" spans="1:29">
      <c r="A16059" s="27" t="s">
        <v>9963</v>
      </c>
      <c r="B16059" s="26" t="s">
        <v>440</v>
      </c>
      <c r="C16059" s="25" t="s">
        <v>703</v>
      </c>
      <c r="D16059" s="25" t="s">
        <v>9771</v>
      </c>
      <c r="E16059" s="25" t="s">
        <v>362</v>
      </c>
      <c r="F16059" s="27" t="s">
        <v>372</v>
      </c>
      <c r="G16059" s="241">
        <v>46.52</v>
      </c>
      <c r="H16059" s="122" t="s">
        <v>1026</v>
      </c>
      <c r="I16059" s="116" t="s">
        <v>68</v>
      </c>
      <c r="J16059" s="116" t="s">
        <v>69</v>
      </c>
      <c r="K16059" s="116" t="s">
        <v>70</v>
      </c>
      <c r="L16059" s="116" t="s">
        <v>71</v>
      </c>
      <c r="M16059" s="116" t="s">
        <v>149</v>
      </c>
      <c r="N16059" s="116" t="s">
        <v>73</v>
      </c>
      <c r="O16059" s="116" t="s">
        <v>7510</v>
      </c>
      <c r="P16059" s="126" t="s">
        <v>71</v>
      </c>
      <c r="Q16059" s="116" t="s">
        <v>71</v>
      </c>
      <c r="R16059" s="116" t="s">
        <v>71</v>
      </c>
      <c r="S16059" s="127" t="s">
        <v>88</v>
      </c>
      <c r="T16059" s="128" t="s">
        <v>26</v>
      </c>
      <c r="U16059" s="27" t="s">
        <v>573</v>
      </c>
      <c r="V16059" s="163">
        <v>20163</v>
      </c>
      <c r="W16059" s="160">
        <v>0.46520000000000006</v>
      </c>
      <c r="X16059" s="137" t="s">
        <v>11215</v>
      </c>
      <c r="Y16059" s="137">
        <v>0</v>
      </c>
      <c r="Z16059" s="137">
        <v>46.52</v>
      </c>
      <c r="AA16059" s="137" t="s">
        <v>609</v>
      </c>
      <c r="AB16059" s="137" t="s">
        <v>743</v>
      </c>
      <c r="AC16059" s="137" t="s">
        <v>749</v>
      </c>
    </row>
    <row r="16060" spans="1:29">
      <c r="A16060" s="27" t="s">
        <v>9965</v>
      </c>
      <c r="B16060" s="26" t="s">
        <v>440</v>
      </c>
      <c r="C16060" s="25" t="s">
        <v>563</v>
      </c>
      <c r="D16060" s="25" t="s">
        <v>9771</v>
      </c>
      <c r="E16060" s="25" t="s">
        <v>362</v>
      </c>
      <c r="F16060" s="27" t="s">
        <v>372</v>
      </c>
      <c r="G16060" s="241">
        <v>88.25</v>
      </c>
      <c r="H16060" s="122" t="s">
        <v>1027</v>
      </c>
      <c r="I16060" s="116" t="s">
        <v>68</v>
      </c>
      <c r="J16060" s="116" t="s">
        <v>69</v>
      </c>
      <c r="K16060" s="116" t="s">
        <v>70</v>
      </c>
      <c r="L16060" s="116" t="s">
        <v>71</v>
      </c>
      <c r="M16060" s="116" t="s">
        <v>167</v>
      </c>
      <c r="N16060" s="116" t="s">
        <v>73</v>
      </c>
      <c r="O16060" s="116" t="s">
        <v>7510</v>
      </c>
      <c r="P16060" s="126" t="s">
        <v>71</v>
      </c>
      <c r="Q16060" s="116" t="s">
        <v>71</v>
      </c>
      <c r="R16060" s="116" t="s">
        <v>71</v>
      </c>
      <c r="S16060" s="127" t="s">
        <v>88</v>
      </c>
      <c r="T16060" s="128" t="s">
        <v>26</v>
      </c>
      <c r="U16060" s="27" t="s">
        <v>591</v>
      </c>
      <c r="V16060" s="163">
        <v>20163</v>
      </c>
      <c r="W16060" s="160">
        <v>0.88249999999999995</v>
      </c>
      <c r="X16060" s="137" t="s">
        <v>11216</v>
      </c>
      <c r="Y16060" s="137">
        <v>0</v>
      </c>
      <c r="Z16060" s="137">
        <v>88.25</v>
      </c>
      <c r="AA16060" s="137" t="s">
        <v>609</v>
      </c>
      <c r="AB16060" s="137" t="s">
        <v>743</v>
      </c>
      <c r="AC16060" s="137" t="s">
        <v>749</v>
      </c>
    </row>
    <row r="16061" spans="1:29">
      <c r="A16061" s="27" t="s">
        <v>9967</v>
      </c>
      <c r="B16061" s="26" t="s">
        <v>440</v>
      </c>
      <c r="C16061" s="25" t="s">
        <v>704</v>
      </c>
      <c r="D16061" s="25" t="s">
        <v>9771</v>
      </c>
      <c r="E16061" s="25" t="s">
        <v>362</v>
      </c>
      <c r="F16061" s="27" t="s">
        <v>372</v>
      </c>
      <c r="G16061" s="241">
        <v>18.47</v>
      </c>
      <c r="H16061" s="122" t="s">
        <v>1028</v>
      </c>
      <c r="I16061" s="116" t="s">
        <v>68</v>
      </c>
      <c r="J16061" s="116" t="s">
        <v>69</v>
      </c>
      <c r="K16061" s="116" t="s">
        <v>70</v>
      </c>
      <c r="L16061" s="116" t="s">
        <v>71</v>
      </c>
      <c r="M16061" s="116" t="s">
        <v>150</v>
      </c>
      <c r="N16061" s="116" t="s">
        <v>73</v>
      </c>
      <c r="O16061" s="116" t="s">
        <v>7510</v>
      </c>
      <c r="P16061" s="126" t="s">
        <v>71</v>
      </c>
      <c r="Q16061" s="116" t="s">
        <v>71</v>
      </c>
      <c r="R16061" s="116" t="s">
        <v>71</v>
      </c>
      <c r="S16061" s="127" t="s">
        <v>88</v>
      </c>
      <c r="T16061" s="128" t="s">
        <v>26</v>
      </c>
      <c r="U16061" s="27" t="s">
        <v>574</v>
      </c>
      <c r="V16061" s="163">
        <v>20163</v>
      </c>
      <c r="W16061" s="160">
        <v>0.18469999999999998</v>
      </c>
      <c r="X16061" s="137" t="s">
        <v>11217</v>
      </c>
      <c r="Y16061" s="137">
        <v>0</v>
      </c>
      <c r="Z16061" s="137">
        <v>18.47</v>
      </c>
      <c r="AA16061" s="137" t="s">
        <v>609</v>
      </c>
      <c r="AB16061" s="137" t="s">
        <v>743</v>
      </c>
      <c r="AC16061" s="137" t="s">
        <v>749</v>
      </c>
    </row>
    <row r="16062" spans="1:29">
      <c r="A16062" s="27" t="s">
        <v>9969</v>
      </c>
      <c r="B16062" s="26" t="s">
        <v>440</v>
      </c>
      <c r="C16062" s="25" t="s">
        <v>705</v>
      </c>
      <c r="D16062" s="25" t="s">
        <v>9771</v>
      </c>
      <c r="E16062" s="25" t="s">
        <v>362</v>
      </c>
      <c r="F16062" s="27" t="s">
        <v>372</v>
      </c>
      <c r="G16062" s="241">
        <v>27.15</v>
      </c>
      <c r="H16062" s="122" t="s">
        <v>1029</v>
      </c>
      <c r="I16062" s="116" t="s">
        <v>68</v>
      </c>
      <c r="J16062" s="116" t="s">
        <v>69</v>
      </c>
      <c r="K16062" s="116" t="s">
        <v>70</v>
      </c>
      <c r="L16062" s="116" t="s">
        <v>71</v>
      </c>
      <c r="M16062" s="116" t="s">
        <v>152</v>
      </c>
      <c r="N16062" s="116" t="s">
        <v>73</v>
      </c>
      <c r="O16062" s="116" t="s">
        <v>7510</v>
      </c>
      <c r="P16062" s="126" t="s">
        <v>71</v>
      </c>
      <c r="Q16062" s="116" t="s">
        <v>71</v>
      </c>
      <c r="R16062" s="116" t="s">
        <v>71</v>
      </c>
      <c r="S16062" s="127" t="s">
        <v>88</v>
      </c>
      <c r="T16062" s="128" t="s">
        <v>26</v>
      </c>
      <c r="U16062" s="27" t="s">
        <v>576</v>
      </c>
      <c r="V16062" s="163">
        <v>20163</v>
      </c>
      <c r="W16062" s="160">
        <v>0.27149999999999996</v>
      </c>
      <c r="X16062" s="137" t="s">
        <v>11218</v>
      </c>
      <c r="Y16062" s="137">
        <v>0</v>
      </c>
      <c r="Z16062" s="137">
        <v>27.15</v>
      </c>
      <c r="AA16062" s="137" t="s">
        <v>609</v>
      </c>
      <c r="AB16062" s="137" t="s">
        <v>743</v>
      </c>
      <c r="AC16062" s="137" t="s">
        <v>749</v>
      </c>
    </row>
    <row r="16063" spans="1:29">
      <c r="A16063" s="27" t="s">
        <v>9971</v>
      </c>
      <c r="B16063" s="26" t="s">
        <v>440</v>
      </c>
      <c r="C16063" s="25" t="s">
        <v>564</v>
      </c>
      <c r="D16063" s="25" t="s">
        <v>9771</v>
      </c>
      <c r="E16063" s="25" t="s">
        <v>362</v>
      </c>
      <c r="F16063" s="27" t="s">
        <v>372</v>
      </c>
      <c r="G16063" s="241">
        <v>70.47</v>
      </c>
      <c r="H16063" s="122" t="s">
        <v>1030</v>
      </c>
      <c r="I16063" s="116" t="s">
        <v>68</v>
      </c>
      <c r="J16063" s="116" t="s">
        <v>69</v>
      </c>
      <c r="K16063" s="116" t="s">
        <v>70</v>
      </c>
      <c r="L16063" s="116" t="s">
        <v>71</v>
      </c>
      <c r="M16063" s="116" t="s">
        <v>170</v>
      </c>
      <c r="N16063" s="116" t="s">
        <v>73</v>
      </c>
      <c r="O16063" s="116" t="s">
        <v>7510</v>
      </c>
      <c r="P16063" s="126" t="s">
        <v>71</v>
      </c>
      <c r="Q16063" s="116" t="s">
        <v>71</v>
      </c>
      <c r="R16063" s="116" t="s">
        <v>71</v>
      </c>
      <c r="S16063" s="127" t="s">
        <v>88</v>
      </c>
      <c r="T16063" s="128" t="s">
        <v>26</v>
      </c>
      <c r="U16063" s="27" t="s">
        <v>594</v>
      </c>
      <c r="V16063" s="163">
        <v>20163</v>
      </c>
      <c r="W16063" s="160">
        <v>0.70469999999999999</v>
      </c>
      <c r="X16063" s="137" t="s">
        <v>11219</v>
      </c>
      <c r="Y16063" s="137">
        <v>0</v>
      </c>
      <c r="Z16063" s="137">
        <v>70.47</v>
      </c>
      <c r="AA16063" s="137" t="s">
        <v>609</v>
      </c>
      <c r="AB16063" s="137" t="s">
        <v>743</v>
      </c>
      <c r="AC16063" s="137" t="s">
        <v>749</v>
      </c>
    </row>
    <row r="16064" spans="1:29">
      <c r="A16064" s="27" t="s">
        <v>9973</v>
      </c>
      <c r="B16064" s="26" t="s">
        <v>440</v>
      </c>
      <c r="C16064" s="25" t="s">
        <v>706</v>
      </c>
      <c r="D16064" s="25" t="s">
        <v>9771</v>
      </c>
      <c r="E16064" s="25" t="s">
        <v>362</v>
      </c>
      <c r="F16064" s="27" t="s">
        <v>372</v>
      </c>
      <c r="G16064" s="241">
        <v>15.96</v>
      </c>
      <c r="H16064" s="122" t="s">
        <v>1031</v>
      </c>
      <c r="I16064" s="116" t="s">
        <v>68</v>
      </c>
      <c r="J16064" s="116" t="s">
        <v>69</v>
      </c>
      <c r="K16064" s="116" t="s">
        <v>70</v>
      </c>
      <c r="L16064" s="116" t="s">
        <v>71</v>
      </c>
      <c r="M16064" s="116" t="s">
        <v>151</v>
      </c>
      <c r="N16064" s="116" t="s">
        <v>73</v>
      </c>
      <c r="O16064" s="116" t="s">
        <v>7510</v>
      </c>
      <c r="P16064" s="126" t="s">
        <v>71</v>
      </c>
      <c r="Q16064" s="116" t="s">
        <v>71</v>
      </c>
      <c r="R16064" s="116" t="s">
        <v>71</v>
      </c>
      <c r="S16064" s="127" t="s">
        <v>88</v>
      </c>
      <c r="T16064" s="128" t="s">
        <v>26</v>
      </c>
      <c r="U16064" s="27" t="s">
        <v>575</v>
      </c>
      <c r="V16064" s="163">
        <v>20163</v>
      </c>
      <c r="W16064" s="160">
        <v>0.15960000000000002</v>
      </c>
      <c r="X16064" s="137" t="s">
        <v>11220</v>
      </c>
      <c r="Y16064" s="137">
        <v>0</v>
      </c>
      <c r="Z16064" s="137">
        <v>15.96</v>
      </c>
      <c r="AA16064" s="137" t="s">
        <v>609</v>
      </c>
      <c r="AB16064" s="137" t="s">
        <v>743</v>
      </c>
      <c r="AC16064" s="137" t="s">
        <v>749</v>
      </c>
    </row>
    <row r="16065" spans="1:29">
      <c r="A16065" s="27" t="s">
        <v>9957</v>
      </c>
      <c r="B16065" s="26" t="s">
        <v>440</v>
      </c>
      <c r="C16065" s="25" t="s">
        <v>32</v>
      </c>
      <c r="D16065" s="25" t="s">
        <v>9771</v>
      </c>
      <c r="E16065" s="25" t="s">
        <v>362</v>
      </c>
      <c r="F16065" s="27" t="s">
        <v>372</v>
      </c>
      <c r="G16065" s="236">
        <v>0.16769999999999999</v>
      </c>
      <c r="H16065" s="116" t="s">
        <v>1023</v>
      </c>
      <c r="I16065" s="116" t="s">
        <v>68</v>
      </c>
      <c r="J16065" s="116" t="s">
        <v>69</v>
      </c>
      <c r="K16065" s="116" t="s">
        <v>70</v>
      </c>
      <c r="L16065" s="116" t="s">
        <v>71</v>
      </c>
      <c r="M16065" s="116" t="s">
        <v>171</v>
      </c>
      <c r="N16065" s="116" t="s">
        <v>73</v>
      </c>
      <c r="O16065" s="116" t="s">
        <v>7510</v>
      </c>
      <c r="P16065" s="116" t="s">
        <v>71</v>
      </c>
      <c r="Q16065" s="116" t="s">
        <v>74</v>
      </c>
      <c r="R16065" s="116" t="s">
        <v>92</v>
      </c>
      <c r="S16065" s="116" t="s">
        <v>75</v>
      </c>
      <c r="T16065" s="116" t="s">
        <v>26</v>
      </c>
      <c r="U16065" s="27" t="s">
        <v>596</v>
      </c>
      <c r="V16065" s="163">
        <v>20163</v>
      </c>
      <c r="W16065" s="160">
        <v>0.16769999999999999</v>
      </c>
      <c r="X16065" s="137" t="s">
        <v>11212</v>
      </c>
      <c r="Y16065" s="137">
        <v>0</v>
      </c>
      <c r="Z16065" s="137">
        <v>0.17</v>
      </c>
      <c r="AA16065" s="137" t="s">
        <v>609</v>
      </c>
      <c r="AB16065" s="137" t="s">
        <v>743</v>
      </c>
      <c r="AC16065" s="137" t="s">
        <v>749</v>
      </c>
    </row>
    <row r="16066" spans="1:29">
      <c r="A16066" s="27" t="s">
        <v>9913</v>
      </c>
      <c r="B16066" s="26" t="s">
        <v>440</v>
      </c>
      <c r="C16066" s="25" t="s">
        <v>25</v>
      </c>
      <c r="D16066" s="25" t="s">
        <v>9771</v>
      </c>
      <c r="E16066" s="25" t="s">
        <v>362</v>
      </c>
      <c r="F16066" s="27" t="s">
        <v>372</v>
      </c>
      <c r="G16066" s="236">
        <v>8155.3289999999997</v>
      </c>
      <c r="H16066" s="116" t="s">
        <v>1001</v>
      </c>
      <c r="I16066" s="116" t="s">
        <v>68</v>
      </c>
      <c r="J16066" s="116" t="s">
        <v>69</v>
      </c>
      <c r="K16066" s="116" t="s">
        <v>70</v>
      </c>
      <c r="L16066" s="116" t="s">
        <v>71</v>
      </c>
      <c r="M16066" s="116" t="s">
        <v>127</v>
      </c>
      <c r="N16066" s="116" t="s">
        <v>73</v>
      </c>
      <c r="O16066" s="116" t="s">
        <v>7510</v>
      </c>
      <c r="P16066" s="116" t="s">
        <v>71</v>
      </c>
      <c r="Q16066" s="116" t="s">
        <v>74</v>
      </c>
      <c r="R16066" s="116" t="s">
        <v>92</v>
      </c>
      <c r="S16066" s="116" t="s">
        <v>75</v>
      </c>
      <c r="T16066" s="116" t="s">
        <v>26</v>
      </c>
      <c r="U16066" s="27" t="s">
        <v>566</v>
      </c>
      <c r="V16066" s="163">
        <v>20163</v>
      </c>
      <c r="W16066" s="160">
        <v>8155.3289999999997</v>
      </c>
      <c r="X16066" s="137" t="s">
        <v>11154</v>
      </c>
      <c r="Y16066" s="137">
        <v>1</v>
      </c>
      <c r="Z16066" s="137">
        <v>8155.33</v>
      </c>
      <c r="AA16066" s="137" t="s">
        <v>609</v>
      </c>
      <c r="AB16066" s="137" t="s">
        <v>743</v>
      </c>
      <c r="AC16066" s="137" t="s">
        <v>749</v>
      </c>
    </row>
    <row r="16067" spans="1:29">
      <c r="A16067" s="27" t="s">
        <v>9975</v>
      </c>
      <c r="B16067" s="26" t="s">
        <v>611</v>
      </c>
      <c r="C16067" s="25" t="s">
        <v>870</v>
      </c>
      <c r="D16067" s="25" t="s">
        <v>9771</v>
      </c>
      <c r="E16067" s="25" t="s">
        <v>362</v>
      </c>
      <c r="F16067" s="27" t="s">
        <v>372</v>
      </c>
      <c r="G16067" s="241">
        <v>0</v>
      </c>
      <c r="H16067" s="116" t="s">
        <v>1032</v>
      </c>
      <c r="I16067" s="116" t="s">
        <v>68</v>
      </c>
      <c r="J16067" s="116" t="s">
        <v>69</v>
      </c>
      <c r="K16067" s="116" t="s">
        <v>70</v>
      </c>
      <c r="L16067" s="116" t="s">
        <v>101</v>
      </c>
      <c r="M16067" s="116" t="s">
        <v>174</v>
      </c>
      <c r="N16067" s="116" t="s">
        <v>73</v>
      </c>
      <c r="O16067" s="116" t="s">
        <v>7510</v>
      </c>
      <c r="P16067" s="116" t="s">
        <v>71</v>
      </c>
      <c r="Q16067" s="116" t="s">
        <v>175</v>
      </c>
      <c r="R16067" s="116" t="s">
        <v>71</v>
      </c>
      <c r="S16067" s="116" t="s">
        <v>88</v>
      </c>
      <c r="T16067" s="116" t="s">
        <v>26</v>
      </c>
      <c r="U16067" s="27" t="s">
        <v>9976</v>
      </c>
      <c r="V16067" s="163">
        <v>20163</v>
      </c>
      <c r="W16067" s="160">
        <v>0</v>
      </c>
      <c r="X16067" s="137" t="s">
        <v>11221</v>
      </c>
      <c r="Y16067" s="137">
        <v>0</v>
      </c>
      <c r="Z16067" s="137">
        <v>0</v>
      </c>
      <c r="AA16067" s="137" t="s">
        <v>882</v>
      </c>
      <c r="AB16067" s="137" t="s">
        <v>743</v>
      </c>
      <c r="AC16067" s="137" t="s">
        <v>749</v>
      </c>
    </row>
    <row r="16068" spans="1:29">
      <c r="A16068" s="27" t="s">
        <v>10005</v>
      </c>
      <c r="B16068" s="26" t="s">
        <v>611</v>
      </c>
      <c r="C16068" s="25" t="s">
        <v>872</v>
      </c>
      <c r="D16068" s="25" t="s">
        <v>9771</v>
      </c>
      <c r="E16068" s="25" t="s">
        <v>362</v>
      </c>
      <c r="F16068" s="27" t="s">
        <v>372</v>
      </c>
      <c r="G16068" s="241">
        <v>0.04</v>
      </c>
      <c r="H16068" s="122" t="s">
        <v>1042</v>
      </c>
      <c r="I16068" s="116" t="s">
        <v>68</v>
      </c>
      <c r="J16068" s="116" t="s">
        <v>69</v>
      </c>
      <c r="K16068" s="116" t="s">
        <v>70</v>
      </c>
      <c r="L16068" s="116" t="s">
        <v>102</v>
      </c>
      <c r="M16068" s="116" t="s">
        <v>174</v>
      </c>
      <c r="N16068" s="116" t="s">
        <v>73</v>
      </c>
      <c r="O16068" s="116" t="s">
        <v>7510</v>
      </c>
      <c r="P16068" s="126" t="s">
        <v>71</v>
      </c>
      <c r="Q16068" s="116" t="s">
        <v>175</v>
      </c>
      <c r="R16068" s="116" t="s">
        <v>71</v>
      </c>
      <c r="S16068" s="127" t="s">
        <v>88</v>
      </c>
      <c r="T16068" s="128" t="s">
        <v>26</v>
      </c>
      <c r="U16068" s="27" t="s">
        <v>10006</v>
      </c>
      <c r="V16068" s="163">
        <v>20163</v>
      </c>
      <c r="W16068" s="160">
        <v>4.0000000000000002E-4</v>
      </c>
      <c r="X16068" s="137" t="s">
        <v>11231</v>
      </c>
      <c r="Y16068" s="137">
        <v>0</v>
      </c>
      <c r="Z16068" s="137">
        <v>0.04</v>
      </c>
      <c r="AA16068" s="137" t="s">
        <v>882</v>
      </c>
      <c r="AB16068" s="137" t="s">
        <v>743</v>
      </c>
      <c r="AC16068" s="137" t="s">
        <v>749</v>
      </c>
    </row>
    <row r="16069" spans="1:29">
      <c r="A16069" s="27" t="s">
        <v>10008</v>
      </c>
      <c r="B16069" s="26" t="s">
        <v>611</v>
      </c>
      <c r="C16069" s="25" t="s">
        <v>871</v>
      </c>
      <c r="D16069" s="25" t="s">
        <v>9771</v>
      </c>
      <c r="E16069" s="25" t="s">
        <v>362</v>
      </c>
      <c r="F16069" s="27" t="s">
        <v>372</v>
      </c>
      <c r="G16069" s="241">
        <v>7.0000000000000007E-2</v>
      </c>
      <c r="H16069" s="122" t="s">
        <v>1043</v>
      </c>
      <c r="I16069" s="116" t="s">
        <v>68</v>
      </c>
      <c r="J16069" s="116" t="s">
        <v>69</v>
      </c>
      <c r="K16069" s="116" t="s">
        <v>70</v>
      </c>
      <c r="L16069" s="116" t="s">
        <v>103</v>
      </c>
      <c r="M16069" s="116" t="s">
        <v>174</v>
      </c>
      <c r="N16069" s="116" t="s">
        <v>73</v>
      </c>
      <c r="O16069" s="116" t="s">
        <v>7510</v>
      </c>
      <c r="P16069" s="126" t="s">
        <v>71</v>
      </c>
      <c r="Q16069" s="116" t="s">
        <v>175</v>
      </c>
      <c r="R16069" s="116" t="s">
        <v>71</v>
      </c>
      <c r="S16069" s="127" t="s">
        <v>88</v>
      </c>
      <c r="T16069" s="128" t="s">
        <v>26</v>
      </c>
      <c r="U16069" s="27" t="s">
        <v>10009</v>
      </c>
      <c r="V16069" s="163">
        <v>20163</v>
      </c>
      <c r="W16069" s="160">
        <v>7.000000000000001E-4</v>
      </c>
      <c r="X16069" s="137" t="s">
        <v>11232</v>
      </c>
      <c r="Y16069" s="137">
        <v>0</v>
      </c>
      <c r="Z16069" s="137">
        <v>7.0000000000000007E-2</v>
      </c>
      <c r="AA16069" s="137" t="s">
        <v>882</v>
      </c>
      <c r="AB16069" s="137" t="s">
        <v>743</v>
      </c>
      <c r="AC16069" s="137" t="s">
        <v>749</v>
      </c>
    </row>
    <row r="16070" spans="1:29">
      <c r="A16070" s="27" t="s">
        <v>10011</v>
      </c>
      <c r="B16070" s="26" t="s">
        <v>611</v>
      </c>
      <c r="C16070" s="25" t="s">
        <v>875</v>
      </c>
      <c r="D16070" s="25" t="s">
        <v>9771</v>
      </c>
      <c r="E16070" s="25" t="s">
        <v>362</v>
      </c>
      <c r="F16070" s="27" t="s">
        <v>372</v>
      </c>
      <c r="G16070" s="241">
        <v>0.5</v>
      </c>
      <c r="H16070" s="122" t="s">
        <v>1044</v>
      </c>
      <c r="I16070" s="116" t="s">
        <v>68</v>
      </c>
      <c r="J16070" s="116" t="s">
        <v>69</v>
      </c>
      <c r="K16070" s="116" t="s">
        <v>70</v>
      </c>
      <c r="L16070" s="116" t="s">
        <v>104</v>
      </c>
      <c r="M16070" s="116" t="s">
        <v>174</v>
      </c>
      <c r="N16070" s="116" t="s">
        <v>73</v>
      </c>
      <c r="O16070" s="116" t="s">
        <v>7510</v>
      </c>
      <c r="P16070" s="126" t="s">
        <v>71</v>
      </c>
      <c r="Q16070" s="116" t="s">
        <v>175</v>
      </c>
      <c r="R16070" s="116" t="s">
        <v>71</v>
      </c>
      <c r="S16070" s="127" t="s">
        <v>88</v>
      </c>
      <c r="T16070" s="128" t="s">
        <v>26</v>
      </c>
      <c r="U16070" s="27" t="s">
        <v>10012</v>
      </c>
      <c r="V16070" s="163">
        <v>20163</v>
      </c>
      <c r="W16070" s="160">
        <v>5.0000000000000001E-3</v>
      </c>
      <c r="X16070" s="137" t="s">
        <v>11233</v>
      </c>
      <c r="Y16070" s="137">
        <v>0</v>
      </c>
      <c r="Z16070" s="137">
        <v>0.5</v>
      </c>
      <c r="AA16070" s="137" t="s">
        <v>882</v>
      </c>
      <c r="AB16070" s="137" t="s">
        <v>743</v>
      </c>
      <c r="AC16070" s="137" t="s">
        <v>749</v>
      </c>
    </row>
    <row r="16071" spans="1:29">
      <c r="A16071" s="27" t="s">
        <v>10014</v>
      </c>
      <c r="B16071" s="26" t="s">
        <v>611</v>
      </c>
      <c r="C16071" s="25" t="s">
        <v>874</v>
      </c>
      <c r="D16071" s="25" t="s">
        <v>9771</v>
      </c>
      <c r="E16071" s="25" t="s">
        <v>362</v>
      </c>
      <c r="F16071" s="27" t="s">
        <v>372</v>
      </c>
      <c r="G16071" s="241">
        <v>0.73</v>
      </c>
      <c r="H16071" s="122" t="s">
        <v>1045</v>
      </c>
      <c r="I16071" s="116" t="s">
        <v>68</v>
      </c>
      <c r="J16071" s="116" t="s">
        <v>69</v>
      </c>
      <c r="K16071" s="116" t="s">
        <v>70</v>
      </c>
      <c r="L16071" s="116" t="s">
        <v>105</v>
      </c>
      <c r="M16071" s="116" t="s">
        <v>174</v>
      </c>
      <c r="N16071" s="116" t="s">
        <v>73</v>
      </c>
      <c r="O16071" s="116" t="s">
        <v>7510</v>
      </c>
      <c r="P16071" s="126" t="s">
        <v>71</v>
      </c>
      <c r="Q16071" s="116" t="s">
        <v>175</v>
      </c>
      <c r="R16071" s="116" t="s">
        <v>71</v>
      </c>
      <c r="S16071" s="127" t="s">
        <v>88</v>
      </c>
      <c r="T16071" s="128" t="s">
        <v>26</v>
      </c>
      <c r="U16071" s="27" t="s">
        <v>10015</v>
      </c>
      <c r="V16071" s="163">
        <v>20163</v>
      </c>
      <c r="W16071" s="160">
        <v>7.3000000000000001E-3</v>
      </c>
      <c r="X16071" s="137" t="s">
        <v>11234</v>
      </c>
      <c r="Y16071" s="137">
        <v>0</v>
      </c>
      <c r="Z16071" s="137">
        <v>0.73</v>
      </c>
      <c r="AA16071" s="137" t="s">
        <v>882</v>
      </c>
      <c r="AB16071" s="137" t="s">
        <v>743</v>
      </c>
      <c r="AC16071" s="137" t="s">
        <v>749</v>
      </c>
    </row>
    <row r="16072" spans="1:29">
      <c r="A16072" s="27" t="s">
        <v>10017</v>
      </c>
      <c r="B16072" s="26" t="s">
        <v>611</v>
      </c>
      <c r="C16072" s="25" t="s">
        <v>873</v>
      </c>
      <c r="D16072" s="25" t="s">
        <v>9771</v>
      </c>
      <c r="E16072" s="25" t="s">
        <v>362</v>
      </c>
      <c r="F16072" s="27" t="s">
        <v>372</v>
      </c>
      <c r="G16072" s="241">
        <v>0.13</v>
      </c>
      <c r="H16072" s="122" t="s">
        <v>1046</v>
      </c>
      <c r="I16072" s="116" t="s">
        <v>68</v>
      </c>
      <c r="J16072" s="116" t="s">
        <v>69</v>
      </c>
      <c r="K16072" s="116" t="s">
        <v>70</v>
      </c>
      <c r="L16072" s="116" t="s">
        <v>106</v>
      </c>
      <c r="M16072" s="116" t="s">
        <v>174</v>
      </c>
      <c r="N16072" s="116" t="s">
        <v>73</v>
      </c>
      <c r="O16072" s="116" t="s">
        <v>7510</v>
      </c>
      <c r="P16072" s="126" t="s">
        <v>71</v>
      </c>
      <c r="Q16072" s="116" t="s">
        <v>175</v>
      </c>
      <c r="R16072" s="116" t="s">
        <v>71</v>
      </c>
      <c r="S16072" s="127" t="s">
        <v>88</v>
      </c>
      <c r="T16072" s="128" t="s">
        <v>26</v>
      </c>
      <c r="U16072" s="27" t="s">
        <v>10018</v>
      </c>
      <c r="V16072" s="163">
        <v>20163</v>
      </c>
      <c r="W16072" s="160">
        <v>1.2999999999999999E-3</v>
      </c>
      <c r="X16072" s="137" t="s">
        <v>11235</v>
      </c>
      <c r="Y16072" s="137">
        <v>0</v>
      </c>
      <c r="Z16072" s="137">
        <v>0.13</v>
      </c>
      <c r="AA16072" s="137" t="s">
        <v>882</v>
      </c>
      <c r="AB16072" s="137" t="s">
        <v>743</v>
      </c>
      <c r="AC16072" s="137" t="s">
        <v>749</v>
      </c>
    </row>
    <row r="16073" spans="1:29">
      <c r="A16073" s="27" t="s">
        <v>9978</v>
      </c>
      <c r="B16073" s="26" t="s">
        <v>611</v>
      </c>
      <c r="C16073" s="25" t="s">
        <v>351</v>
      </c>
      <c r="D16073" s="25" t="s">
        <v>9771</v>
      </c>
      <c r="E16073" s="25" t="s">
        <v>362</v>
      </c>
      <c r="F16073" s="27" t="s">
        <v>372</v>
      </c>
      <c r="G16073" s="236">
        <v>793.53719999999998</v>
      </c>
      <c r="H16073" s="116" t="s">
        <v>1033</v>
      </c>
      <c r="I16073" s="116" t="s">
        <v>68</v>
      </c>
      <c r="J16073" s="116" t="s">
        <v>69</v>
      </c>
      <c r="K16073" s="116" t="s">
        <v>70</v>
      </c>
      <c r="L16073" s="116" t="s">
        <v>101</v>
      </c>
      <c r="M16073" s="116" t="s">
        <v>172</v>
      </c>
      <c r="N16073" s="116" t="s">
        <v>73</v>
      </c>
      <c r="O16073" s="116" t="s">
        <v>7510</v>
      </c>
      <c r="P16073" s="116" t="s">
        <v>71</v>
      </c>
      <c r="Q16073" s="116" t="s">
        <v>175</v>
      </c>
      <c r="R16073" s="116" t="s">
        <v>92</v>
      </c>
      <c r="S16073" s="116" t="s">
        <v>75</v>
      </c>
      <c r="T16073" s="116" t="s">
        <v>26</v>
      </c>
      <c r="U16073" s="27" t="s">
        <v>9979</v>
      </c>
      <c r="V16073" s="163">
        <v>20163</v>
      </c>
      <c r="W16073" s="160">
        <v>793.53719999999998</v>
      </c>
      <c r="X16073" s="137" t="s">
        <v>11222</v>
      </c>
      <c r="Y16073" s="137">
        <v>0</v>
      </c>
      <c r="Z16073" s="137">
        <v>793.54</v>
      </c>
      <c r="AA16073" s="137" t="s">
        <v>882</v>
      </c>
      <c r="AB16073" s="137" t="s">
        <v>743</v>
      </c>
      <c r="AC16073" s="137" t="s">
        <v>749</v>
      </c>
    </row>
    <row r="16074" spans="1:29">
      <c r="A16074" s="27" t="s">
        <v>9981</v>
      </c>
      <c r="B16074" s="26" t="s">
        <v>611</v>
      </c>
      <c r="C16074" s="25" t="s">
        <v>341</v>
      </c>
      <c r="D16074" s="25" t="s">
        <v>9771</v>
      </c>
      <c r="E16074" s="25" t="s">
        <v>362</v>
      </c>
      <c r="F16074" s="27" t="s">
        <v>372</v>
      </c>
      <c r="G16074" s="236">
        <v>1357.2529999999999</v>
      </c>
      <c r="H16074" s="116" t="s">
        <v>1034</v>
      </c>
      <c r="I16074" s="116" t="s">
        <v>68</v>
      </c>
      <c r="J16074" s="116" t="s">
        <v>69</v>
      </c>
      <c r="K16074" s="116" t="s">
        <v>70</v>
      </c>
      <c r="L16074" s="116" t="s">
        <v>102</v>
      </c>
      <c r="M16074" s="116" t="s">
        <v>172</v>
      </c>
      <c r="N16074" s="116" t="s">
        <v>73</v>
      </c>
      <c r="O16074" s="116" t="s">
        <v>7510</v>
      </c>
      <c r="P16074" s="116" t="s">
        <v>71</v>
      </c>
      <c r="Q16074" s="116" t="s">
        <v>175</v>
      </c>
      <c r="R16074" s="116" t="s">
        <v>92</v>
      </c>
      <c r="S16074" s="116" t="s">
        <v>75</v>
      </c>
      <c r="T16074" s="116" t="s">
        <v>26</v>
      </c>
      <c r="U16074" s="27" t="s">
        <v>9982</v>
      </c>
      <c r="V16074" s="163">
        <v>20163</v>
      </c>
      <c r="W16074" s="160">
        <v>1357.2529999999999</v>
      </c>
      <c r="X16074" s="137" t="s">
        <v>11223</v>
      </c>
      <c r="Y16074" s="137">
        <v>0</v>
      </c>
      <c r="Z16074" s="137">
        <v>1357.25</v>
      </c>
      <c r="AA16074" s="137" t="s">
        <v>882</v>
      </c>
      <c r="AB16074" s="137" t="s">
        <v>743</v>
      </c>
      <c r="AC16074" s="137" t="s">
        <v>749</v>
      </c>
    </row>
    <row r="16075" spans="1:29">
      <c r="A16075" s="27" t="s">
        <v>9984</v>
      </c>
      <c r="B16075" s="26" t="s">
        <v>611</v>
      </c>
      <c r="C16075" s="25" t="s">
        <v>340</v>
      </c>
      <c r="D16075" s="25" t="s">
        <v>9771</v>
      </c>
      <c r="E16075" s="25" t="s">
        <v>362</v>
      </c>
      <c r="F16075" s="27" t="s">
        <v>372</v>
      </c>
      <c r="G16075" s="236">
        <v>1029.0889999999999</v>
      </c>
      <c r="H16075" s="116" t="s">
        <v>1035</v>
      </c>
      <c r="I16075" s="116" t="s">
        <v>68</v>
      </c>
      <c r="J16075" s="116" t="s">
        <v>69</v>
      </c>
      <c r="K16075" s="116" t="s">
        <v>70</v>
      </c>
      <c r="L16075" s="116" t="s">
        <v>103</v>
      </c>
      <c r="M16075" s="116" t="s">
        <v>172</v>
      </c>
      <c r="N16075" s="116" t="s">
        <v>73</v>
      </c>
      <c r="O16075" s="116" t="s">
        <v>7510</v>
      </c>
      <c r="P16075" s="116" t="s">
        <v>71</v>
      </c>
      <c r="Q16075" s="116" t="s">
        <v>175</v>
      </c>
      <c r="R16075" s="116" t="s">
        <v>92</v>
      </c>
      <c r="S16075" s="116" t="s">
        <v>75</v>
      </c>
      <c r="T16075" s="116" t="s">
        <v>26</v>
      </c>
      <c r="U16075" s="27" t="s">
        <v>9985</v>
      </c>
      <c r="V16075" s="163">
        <v>20163</v>
      </c>
      <c r="W16075" s="160">
        <v>1029.0889999999999</v>
      </c>
      <c r="X16075" s="137" t="s">
        <v>11224</v>
      </c>
      <c r="Y16075" s="137">
        <v>0</v>
      </c>
      <c r="Z16075" s="137">
        <v>1029.0899999999999</v>
      </c>
      <c r="AA16075" s="137" t="s">
        <v>882</v>
      </c>
      <c r="AB16075" s="137" t="s">
        <v>743</v>
      </c>
      <c r="AC16075" s="137" t="s">
        <v>749</v>
      </c>
    </row>
    <row r="16076" spans="1:29">
      <c r="A16076" s="27" t="s">
        <v>9987</v>
      </c>
      <c r="B16076" s="26" t="s">
        <v>611</v>
      </c>
      <c r="C16076" s="25" t="s">
        <v>344</v>
      </c>
      <c r="D16076" s="25" t="s">
        <v>9771</v>
      </c>
      <c r="E16076" s="25" t="s">
        <v>362</v>
      </c>
      <c r="F16076" s="27" t="s">
        <v>372</v>
      </c>
      <c r="G16076" s="236">
        <v>4952.6444000000001</v>
      </c>
      <c r="H16076" s="116" t="s">
        <v>1036</v>
      </c>
      <c r="I16076" s="116" t="s">
        <v>68</v>
      </c>
      <c r="J16076" s="116" t="s">
        <v>69</v>
      </c>
      <c r="K16076" s="116" t="s">
        <v>70</v>
      </c>
      <c r="L16076" s="116" t="s">
        <v>104</v>
      </c>
      <c r="M16076" s="116" t="s">
        <v>172</v>
      </c>
      <c r="N16076" s="116" t="s">
        <v>73</v>
      </c>
      <c r="O16076" s="116" t="s">
        <v>7510</v>
      </c>
      <c r="P16076" s="116" t="s">
        <v>71</v>
      </c>
      <c r="Q16076" s="116" t="s">
        <v>175</v>
      </c>
      <c r="R16076" s="116" t="s">
        <v>92</v>
      </c>
      <c r="S16076" s="116" t="s">
        <v>75</v>
      </c>
      <c r="T16076" s="116" t="s">
        <v>26</v>
      </c>
      <c r="U16076" s="27" t="s">
        <v>9988</v>
      </c>
      <c r="V16076" s="163">
        <v>20163</v>
      </c>
      <c r="W16076" s="160">
        <v>4952.6444000000001</v>
      </c>
      <c r="X16076" s="137" t="s">
        <v>11225</v>
      </c>
      <c r="Y16076" s="137">
        <v>0</v>
      </c>
      <c r="Z16076" s="137">
        <v>4952.6400000000003</v>
      </c>
      <c r="AA16076" s="137" t="s">
        <v>882</v>
      </c>
      <c r="AB16076" s="137" t="s">
        <v>743</v>
      </c>
      <c r="AC16076" s="137" t="s">
        <v>749</v>
      </c>
    </row>
    <row r="16077" spans="1:29">
      <c r="A16077" s="27" t="s">
        <v>9990</v>
      </c>
      <c r="B16077" s="26" t="s">
        <v>611</v>
      </c>
      <c r="C16077" s="25" t="s">
        <v>343</v>
      </c>
      <c r="D16077" s="25" t="s">
        <v>9771</v>
      </c>
      <c r="E16077" s="25" t="s">
        <v>362</v>
      </c>
      <c r="F16077" s="27" t="s">
        <v>372</v>
      </c>
      <c r="G16077" s="236">
        <v>4220.0468000000001</v>
      </c>
      <c r="H16077" s="116" t="s">
        <v>1037</v>
      </c>
      <c r="I16077" s="116" t="s">
        <v>68</v>
      </c>
      <c r="J16077" s="116" t="s">
        <v>69</v>
      </c>
      <c r="K16077" s="116" t="s">
        <v>70</v>
      </c>
      <c r="L16077" s="116" t="s">
        <v>105</v>
      </c>
      <c r="M16077" s="116" t="s">
        <v>172</v>
      </c>
      <c r="N16077" s="116" t="s">
        <v>73</v>
      </c>
      <c r="O16077" s="116" t="s">
        <v>7510</v>
      </c>
      <c r="P16077" s="116" t="s">
        <v>71</v>
      </c>
      <c r="Q16077" s="116" t="s">
        <v>175</v>
      </c>
      <c r="R16077" s="116" t="s">
        <v>92</v>
      </c>
      <c r="S16077" s="116" t="s">
        <v>75</v>
      </c>
      <c r="T16077" s="116" t="s">
        <v>26</v>
      </c>
      <c r="U16077" s="27" t="s">
        <v>9991</v>
      </c>
      <c r="V16077" s="163">
        <v>20163</v>
      </c>
      <c r="W16077" s="160">
        <v>4220.0468000000001</v>
      </c>
      <c r="X16077" s="137" t="s">
        <v>11226</v>
      </c>
      <c r="Y16077" s="137">
        <v>0</v>
      </c>
      <c r="Z16077" s="137">
        <v>4220.05</v>
      </c>
      <c r="AA16077" s="137" t="s">
        <v>882</v>
      </c>
      <c r="AB16077" s="137" t="s">
        <v>743</v>
      </c>
      <c r="AC16077" s="137" t="s">
        <v>749</v>
      </c>
    </row>
    <row r="16078" spans="1:29">
      <c r="A16078" s="27" t="s">
        <v>9993</v>
      </c>
      <c r="B16078" s="26" t="s">
        <v>611</v>
      </c>
      <c r="C16078" s="25" t="s">
        <v>342</v>
      </c>
      <c r="D16078" s="25" t="s">
        <v>9771</v>
      </c>
      <c r="E16078" s="25" t="s">
        <v>362</v>
      </c>
      <c r="F16078" s="27" t="s">
        <v>372</v>
      </c>
      <c r="G16078" s="236">
        <v>897.37149999999997</v>
      </c>
      <c r="H16078" s="116" t="s">
        <v>1038</v>
      </c>
      <c r="I16078" s="116" t="s">
        <v>68</v>
      </c>
      <c r="J16078" s="116" t="s">
        <v>69</v>
      </c>
      <c r="K16078" s="116" t="s">
        <v>70</v>
      </c>
      <c r="L16078" s="116" t="s">
        <v>106</v>
      </c>
      <c r="M16078" s="116" t="s">
        <v>172</v>
      </c>
      <c r="N16078" s="116" t="s">
        <v>73</v>
      </c>
      <c r="O16078" s="116" t="s">
        <v>7510</v>
      </c>
      <c r="P16078" s="116" t="s">
        <v>71</v>
      </c>
      <c r="Q16078" s="116" t="s">
        <v>175</v>
      </c>
      <c r="R16078" s="116" t="s">
        <v>92</v>
      </c>
      <c r="S16078" s="116" t="s">
        <v>75</v>
      </c>
      <c r="T16078" s="116" t="s">
        <v>26</v>
      </c>
      <c r="U16078" s="27" t="s">
        <v>9994</v>
      </c>
      <c r="V16078" s="163">
        <v>20163</v>
      </c>
      <c r="W16078" s="160">
        <v>897.37149999999997</v>
      </c>
      <c r="X16078" s="137" t="s">
        <v>11227</v>
      </c>
      <c r="Y16078" s="137">
        <v>0</v>
      </c>
      <c r="Z16078" s="137">
        <v>897.37</v>
      </c>
      <c r="AA16078" s="137" t="s">
        <v>882</v>
      </c>
      <c r="AB16078" s="137" t="s">
        <v>743</v>
      </c>
      <c r="AC16078" s="137" t="s">
        <v>749</v>
      </c>
    </row>
    <row r="16079" spans="1:29">
      <c r="A16079" s="27" t="s">
        <v>9996</v>
      </c>
      <c r="B16079" s="26" t="s">
        <v>611</v>
      </c>
      <c r="C16079" s="25" t="s">
        <v>515</v>
      </c>
      <c r="D16079" s="25" t="s">
        <v>9771</v>
      </c>
      <c r="E16079" s="25" t="s">
        <v>362</v>
      </c>
      <c r="F16079" s="27" t="s">
        <v>372</v>
      </c>
      <c r="G16079" s="236">
        <v>13249.941800000001</v>
      </c>
      <c r="H16079" s="116" t="s">
        <v>1039</v>
      </c>
      <c r="I16079" s="116" t="s">
        <v>68</v>
      </c>
      <c r="J16079" s="116" t="s">
        <v>69</v>
      </c>
      <c r="K16079" s="116" t="s">
        <v>70</v>
      </c>
      <c r="L16079" s="116" t="s">
        <v>71</v>
      </c>
      <c r="M16079" s="116" t="s">
        <v>172</v>
      </c>
      <c r="N16079" s="116" t="s">
        <v>73</v>
      </c>
      <c r="O16079" s="116" t="s">
        <v>7510</v>
      </c>
      <c r="P16079" s="116" t="s">
        <v>71</v>
      </c>
      <c r="Q16079" s="116" t="s">
        <v>175</v>
      </c>
      <c r="R16079" s="116" t="s">
        <v>92</v>
      </c>
      <c r="S16079" s="116" t="s">
        <v>75</v>
      </c>
      <c r="T16079" s="116" t="s">
        <v>26</v>
      </c>
      <c r="U16079" s="27" t="s">
        <v>9997</v>
      </c>
      <c r="V16079" s="163">
        <v>20163</v>
      </c>
      <c r="W16079" s="160">
        <v>13249.941800000001</v>
      </c>
      <c r="X16079" s="137" t="s">
        <v>11228</v>
      </c>
      <c r="Y16079" s="137">
        <v>0</v>
      </c>
      <c r="Z16079" s="137">
        <v>13249.94</v>
      </c>
      <c r="AA16079" s="137" t="s">
        <v>882</v>
      </c>
      <c r="AB16079" s="137" t="s">
        <v>743</v>
      </c>
      <c r="AC16079" s="137" t="s">
        <v>749</v>
      </c>
    </row>
    <row r="16080" spans="1:29">
      <c r="A16080" s="27" t="s">
        <v>10020</v>
      </c>
      <c r="B16080" s="26" t="s">
        <v>611</v>
      </c>
      <c r="C16080" s="25" t="s">
        <v>869</v>
      </c>
      <c r="D16080" s="25" t="s">
        <v>9771</v>
      </c>
      <c r="E16080" s="25" t="s">
        <v>362</v>
      </c>
      <c r="F16080" s="27" t="s">
        <v>372</v>
      </c>
      <c r="G16080" s="241">
        <v>0.44</v>
      </c>
      <c r="H16080" s="122" t="s">
        <v>1047</v>
      </c>
      <c r="I16080" s="116" t="s">
        <v>68</v>
      </c>
      <c r="J16080" s="116" t="s">
        <v>69</v>
      </c>
      <c r="K16080" s="116" t="s">
        <v>70</v>
      </c>
      <c r="L16080" s="116" t="s">
        <v>71</v>
      </c>
      <c r="M16080" s="116" t="s">
        <v>174</v>
      </c>
      <c r="N16080" s="116" t="s">
        <v>73</v>
      </c>
      <c r="O16080" s="116" t="s">
        <v>7510</v>
      </c>
      <c r="P16080" s="126" t="s">
        <v>71</v>
      </c>
      <c r="Q16080" s="116" t="s">
        <v>175</v>
      </c>
      <c r="R16080" s="116" t="s">
        <v>71</v>
      </c>
      <c r="S16080" s="127" t="s">
        <v>88</v>
      </c>
      <c r="T16080" s="128" t="s">
        <v>26</v>
      </c>
      <c r="U16080" s="27" t="s">
        <v>10021</v>
      </c>
      <c r="V16080" s="163">
        <v>20163</v>
      </c>
      <c r="W16080" s="160">
        <v>4.4000000000000003E-3</v>
      </c>
      <c r="X16080" s="137" t="s">
        <v>11236</v>
      </c>
      <c r="Y16080" s="137">
        <v>0</v>
      </c>
      <c r="Z16080" s="137">
        <v>0.44</v>
      </c>
      <c r="AA16080" s="137" t="s">
        <v>882</v>
      </c>
      <c r="AB16080" s="137" t="s">
        <v>743</v>
      </c>
      <c r="AC16080" s="137" t="s">
        <v>749</v>
      </c>
    </row>
    <row r="16081" spans="1:29">
      <c r="A16081" s="27" t="s">
        <v>9999</v>
      </c>
      <c r="B16081" s="26" t="s">
        <v>611</v>
      </c>
      <c r="C16081" s="25" t="s">
        <v>727</v>
      </c>
      <c r="D16081" s="25" t="s">
        <v>9771</v>
      </c>
      <c r="E16081" s="25" t="s">
        <v>362</v>
      </c>
      <c r="F16081" s="27" t="s">
        <v>372</v>
      </c>
      <c r="G16081" s="236">
        <v>5206.9246999999996</v>
      </c>
      <c r="H16081" s="116" t="s">
        <v>1040</v>
      </c>
      <c r="I16081" s="116" t="s">
        <v>68</v>
      </c>
      <c r="J16081" s="116" t="s">
        <v>69</v>
      </c>
      <c r="K16081" s="116" t="s">
        <v>70</v>
      </c>
      <c r="L16081" s="116" t="s">
        <v>71</v>
      </c>
      <c r="M16081" s="116" t="s">
        <v>180</v>
      </c>
      <c r="N16081" s="116" t="s">
        <v>73</v>
      </c>
      <c r="O16081" s="116" t="s">
        <v>7510</v>
      </c>
      <c r="P16081" s="116" t="s">
        <v>71</v>
      </c>
      <c r="Q16081" s="116" t="s">
        <v>175</v>
      </c>
      <c r="R16081" s="116" t="s">
        <v>92</v>
      </c>
      <c r="S16081" s="116" t="s">
        <v>75</v>
      </c>
      <c r="T16081" s="116" t="s">
        <v>26</v>
      </c>
      <c r="U16081" s="27" t="s">
        <v>10000</v>
      </c>
      <c r="V16081" s="163">
        <v>20163</v>
      </c>
      <c r="W16081" s="160">
        <v>5206.9246999999996</v>
      </c>
      <c r="X16081" s="137" t="s">
        <v>11229</v>
      </c>
      <c r="Y16081" s="137">
        <v>0</v>
      </c>
      <c r="Z16081" s="137">
        <v>5206.92</v>
      </c>
      <c r="AA16081" s="137" t="s">
        <v>882</v>
      </c>
      <c r="AB16081" s="137" t="s">
        <v>743</v>
      </c>
      <c r="AC16081" s="137" t="s">
        <v>749</v>
      </c>
    </row>
    <row r="16082" spans="1:29">
      <c r="A16082" s="27" t="s">
        <v>10023</v>
      </c>
      <c r="B16082" s="26" t="s">
        <v>611</v>
      </c>
      <c r="C16082" s="25" t="s">
        <v>878</v>
      </c>
      <c r="D16082" s="25" t="s">
        <v>9771</v>
      </c>
      <c r="E16082" s="25" t="s">
        <v>362</v>
      </c>
      <c r="F16082" s="27" t="s">
        <v>372</v>
      </c>
      <c r="G16082" s="241">
        <v>0.09</v>
      </c>
      <c r="H16082" s="122" t="s">
        <v>1048</v>
      </c>
      <c r="I16082" s="116" t="s">
        <v>68</v>
      </c>
      <c r="J16082" s="116" t="s">
        <v>69</v>
      </c>
      <c r="K16082" s="116" t="s">
        <v>70</v>
      </c>
      <c r="L16082" s="116" t="s">
        <v>71</v>
      </c>
      <c r="M16082" s="116" t="s">
        <v>181</v>
      </c>
      <c r="N16082" s="116" t="s">
        <v>73</v>
      </c>
      <c r="O16082" s="116" t="s">
        <v>7510</v>
      </c>
      <c r="P16082" s="126" t="s">
        <v>71</v>
      </c>
      <c r="Q16082" s="116" t="s">
        <v>175</v>
      </c>
      <c r="R16082" s="116" t="s">
        <v>71</v>
      </c>
      <c r="S16082" s="127" t="s">
        <v>88</v>
      </c>
      <c r="T16082" s="128" t="s">
        <v>26</v>
      </c>
      <c r="U16082" s="27" t="s">
        <v>10024</v>
      </c>
      <c r="V16082" s="163">
        <v>20163</v>
      </c>
      <c r="W16082" s="160">
        <v>8.9999999999999998E-4</v>
      </c>
      <c r="X16082" s="137" t="s">
        <v>11237</v>
      </c>
      <c r="Y16082" s="137">
        <v>0</v>
      </c>
      <c r="Z16082" s="137">
        <v>0.09</v>
      </c>
      <c r="AA16082" s="137" t="s">
        <v>882</v>
      </c>
      <c r="AB16082" s="137" t="s">
        <v>743</v>
      </c>
      <c r="AC16082" s="137" t="s">
        <v>749</v>
      </c>
    </row>
    <row r="16083" spans="1:29">
      <c r="A16083" s="27" t="s">
        <v>10002</v>
      </c>
      <c r="B16083" s="26" t="s">
        <v>611</v>
      </c>
      <c r="C16083" s="25" t="s">
        <v>726</v>
      </c>
      <c r="D16083" s="25" t="s">
        <v>9771</v>
      </c>
      <c r="E16083" s="25" t="s">
        <v>362</v>
      </c>
      <c r="F16083" s="27" t="s">
        <v>372</v>
      </c>
      <c r="G16083" s="236">
        <v>21061.156900000002</v>
      </c>
      <c r="H16083" s="116" t="s">
        <v>1041</v>
      </c>
      <c r="I16083" s="116" t="s">
        <v>68</v>
      </c>
      <c r="J16083" s="116" t="s">
        <v>69</v>
      </c>
      <c r="K16083" s="116" t="s">
        <v>70</v>
      </c>
      <c r="L16083" s="116" t="s">
        <v>71</v>
      </c>
      <c r="M16083" s="116" t="s">
        <v>182</v>
      </c>
      <c r="N16083" s="116" t="s">
        <v>73</v>
      </c>
      <c r="O16083" s="116" t="s">
        <v>7510</v>
      </c>
      <c r="P16083" s="116" t="s">
        <v>71</v>
      </c>
      <c r="Q16083" s="116" t="s">
        <v>175</v>
      </c>
      <c r="R16083" s="116" t="s">
        <v>92</v>
      </c>
      <c r="S16083" s="116" t="s">
        <v>75</v>
      </c>
      <c r="T16083" s="116" t="s">
        <v>26</v>
      </c>
      <c r="U16083" s="27" t="s">
        <v>10003</v>
      </c>
      <c r="V16083" s="163">
        <v>20163</v>
      </c>
      <c r="W16083" s="160">
        <v>21061.156900000002</v>
      </c>
      <c r="X16083" s="137" t="s">
        <v>11230</v>
      </c>
      <c r="Y16083" s="137">
        <v>0</v>
      </c>
      <c r="Z16083" s="137">
        <v>21061.16</v>
      </c>
      <c r="AA16083" s="137" t="s">
        <v>882</v>
      </c>
      <c r="AB16083" s="137" t="s">
        <v>743</v>
      </c>
      <c r="AC16083" s="137" t="s">
        <v>749</v>
      </c>
    </row>
    <row r="16084" spans="1:29">
      <c r="A16084" s="27" t="s">
        <v>10026</v>
      </c>
      <c r="B16084" s="26" t="s">
        <v>611</v>
      </c>
      <c r="C16084" s="25" t="s">
        <v>879</v>
      </c>
      <c r="D16084" s="25" t="s">
        <v>9771</v>
      </c>
      <c r="E16084" s="25" t="s">
        <v>362</v>
      </c>
      <c r="F16084" s="27" t="s">
        <v>372</v>
      </c>
      <c r="G16084" s="241">
        <v>0.31</v>
      </c>
      <c r="H16084" s="122" t="s">
        <v>1049</v>
      </c>
      <c r="I16084" s="116" t="s">
        <v>68</v>
      </c>
      <c r="J16084" s="116" t="s">
        <v>69</v>
      </c>
      <c r="K16084" s="116" t="s">
        <v>70</v>
      </c>
      <c r="L16084" s="116" t="s">
        <v>71</v>
      </c>
      <c r="M16084" s="116" t="s">
        <v>183</v>
      </c>
      <c r="N16084" s="116" t="s">
        <v>73</v>
      </c>
      <c r="O16084" s="116" t="s">
        <v>7510</v>
      </c>
      <c r="P16084" s="126" t="s">
        <v>71</v>
      </c>
      <c r="Q16084" s="116" t="s">
        <v>175</v>
      </c>
      <c r="R16084" s="116" t="s">
        <v>71</v>
      </c>
      <c r="S16084" s="127" t="s">
        <v>88</v>
      </c>
      <c r="T16084" s="128" t="s">
        <v>26</v>
      </c>
      <c r="U16084" s="27" t="s">
        <v>10027</v>
      </c>
      <c r="V16084" s="163">
        <v>20163</v>
      </c>
      <c r="W16084" s="160">
        <v>3.0999999999999999E-3</v>
      </c>
      <c r="X16084" s="137" t="s">
        <v>11238</v>
      </c>
      <c r="Y16084" s="137">
        <v>0</v>
      </c>
      <c r="Z16084" s="137">
        <v>0.31</v>
      </c>
      <c r="AA16084" s="137" t="s">
        <v>882</v>
      </c>
      <c r="AB16084" s="137" t="s">
        <v>743</v>
      </c>
      <c r="AC16084" s="137" t="s">
        <v>749</v>
      </c>
    </row>
    <row r="16085" spans="1:29">
      <c r="A16085" s="27" t="s">
        <v>10056</v>
      </c>
      <c r="B16085" s="26" t="s">
        <v>612</v>
      </c>
      <c r="C16085" s="25" t="s">
        <v>10057</v>
      </c>
      <c r="D16085" s="25" t="s">
        <v>9771</v>
      </c>
      <c r="E16085" s="25" t="s">
        <v>362</v>
      </c>
      <c r="F16085" s="27" t="s">
        <v>372</v>
      </c>
      <c r="G16085" s="241">
        <v>92.84</v>
      </c>
      <c r="H16085" s="122" t="s">
        <v>1059</v>
      </c>
      <c r="I16085" s="116" t="s">
        <v>68</v>
      </c>
      <c r="J16085" s="116" t="s">
        <v>69</v>
      </c>
      <c r="K16085" s="116" t="s">
        <v>70</v>
      </c>
      <c r="L16085" s="116" t="s">
        <v>101</v>
      </c>
      <c r="M16085" s="116" t="s">
        <v>174</v>
      </c>
      <c r="N16085" s="116" t="s">
        <v>73</v>
      </c>
      <c r="O16085" s="116" t="s">
        <v>7510</v>
      </c>
      <c r="P16085" s="126" t="s">
        <v>71</v>
      </c>
      <c r="Q16085" s="116" t="s">
        <v>173</v>
      </c>
      <c r="R16085" s="116" t="s">
        <v>71</v>
      </c>
      <c r="S16085" s="127" t="s">
        <v>88</v>
      </c>
      <c r="T16085" s="128" t="s">
        <v>26</v>
      </c>
      <c r="U16085" s="27" t="s">
        <v>10058</v>
      </c>
      <c r="V16085" s="163">
        <v>20163</v>
      </c>
      <c r="W16085" s="160">
        <v>0.9284</v>
      </c>
      <c r="X16085" s="137" t="s">
        <v>11248</v>
      </c>
      <c r="Y16085" s="137">
        <v>0</v>
      </c>
      <c r="Z16085" s="137">
        <v>92.84</v>
      </c>
      <c r="AA16085" s="137" t="s">
        <v>882</v>
      </c>
      <c r="AB16085" s="137" t="s">
        <v>743</v>
      </c>
      <c r="AC16085" s="137" t="s">
        <v>749</v>
      </c>
    </row>
    <row r="16086" spans="1:29">
      <c r="A16086" s="27" t="s">
        <v>10060</v>
      </c>
      <c r="B16086" s="26" t="s">
        <v>612</v>
      </c>
      <c r="C16086" s="25" t="s">
        <v>10061</v>
      </c>
      <c r="D16086" s="25" t="s">
        <v>9771</v>
      </c>
      <c r="E16086" s="25" t="s">
        <v>362</v>
      </c>
      <c r="F16086" s="27" t="s">
        <v>372</v>
      </c>
      <c r="G16086" s="241">
        <v>49.65</v>
      </c>
      <c r="H16086" s="122" t="s">
        <v>1060</v>
      </c>
      <c r="I16086" s="116" t="s">
        <v>68</v>
      </c>
      <c r="J16086" s="116" t="s">
        <v>69</v>
      </c>
      <c r="K16086" s="116" t="s">
        <v>70</v>
      </c>
      <c r="L16086" s="116" t="s">
        <v>102</v>
      </c>
      <c r="M16086" s="116" t="s">
        <v>174</v>
      </c>
      <c r="N16086" s="116" t="s">
        <v>73</v>
      </c>
      <c r="O16086" s="116" t="s">
        <v>7510</v>
      </c>
      <c r="P16086" s="126" t="s">
        <v>71</v>
      </c>
      <c r="Q16086" s="116" t="s">
        <v>173</v>
      </c>
      <c r="R16086" s="116" t="s">
        <v>71</v>
      </c>
      <c r="S16086" s="127" t="s">
        <v>88</v>
      </c>
      <c r="T16086" s="128" t="s">
        <v>26</v>
      </c>
      <c r="U16086" s="27" t="s">
        <v>10062</v>
      </c>
      <c r="V16086" s="163">
        <v>20163</v>
      </c>
      <c r="W16086" s="160">
        <v>0.4965</v>
      </c>
      <c r="X16086" s="137" t="s">
        <v>11249</v>
      </c>
      <c r="Y16086" s="137">
        <v>0</v>
      </c>
      <c r="Z16086" s="137">
        <v>49.65</v>
      </c>
      <c r="AA16086" s="137" t="s">
        <v>882</v>
      </c>
      <c r="AB16086" s="137" t="s">
        <v>743</v>
      </c>
      <c r="AC16086" s="137" t="s">
        <v>749</v>
      </c>
    </row>
    <row r="16087" spans="1:29">
      <c r="A16087" s="27" t="s">
        <v>10064</v>
      </c>
      <c r="B16087" s="26" t="s">
        <v>612</v>
      </c>
      <c r="C16087" s="25" t="s">
        <v>10065</v>
      </c>
      <c r="D16087" s="25" t="s">
        <v>9771</v>
      </c>
      <c r="E16087" s="25" t="s">
        <v>362</v>
      </c>
      <c r="F16087" s="27" t="s">
        <v>372</v>
      </c>
      <c r="G16087" s="241">
        <v>11.36</v>
      </c>
      <c r="H16087" s="122" t="s">
        <v>1061</v>
      </c>
      <c r="I16087" s="116" t="s">
        <v>68</v>
      </c>
      <c r="J16087" s="116" t="s">
        <v>69</v>
      </c>
      <c r="K16087" s="116" t="s">
        <v>70</v>
      </c>
      <c r="L16087" s="116" t="s">
        <v>103</v>
      </c>
      <c r="M16087" s="116" t="s">
        <v>174</v>
      </c>
      <c r="N16087" s="116" t="s">
        <v>73</v>
      </c>
      <c r="O16087" s="116" t="s">
        <v>7510</v>
      </c>
      <c r="P16087" s="126" t="s">
        <v>71</v>
      </c>
      <c r="Q16087" s="116" t="s">
        <v>173</v>
      </c>
      <c r="R16087" s="116" t="s">
        <v>71</v>
      </c>
      <c r="S16087" s="127" t="s">
        <v>88</v>
      </c>
      <c r="T16087" s="128" t="s">
        <v>26</v>
      </c>
      <c r="U16087" s="27" t="s">
        <v>10066</v>
      </c>
      <c r="V16087" s="163">
        <v>20163</v>
      </c>
      <c r="W16087" s="160">
        <v>0.11359999999999999</v>
      </c>
      <c r="X16087" s="137" t="s">
        <v>11250</v>
      </c>
      <c r="Y16087" s="137">
        <v>0</v>
      </c>
      <c r="Z16087" s="137">
        <v>11.36</v>
      </c>
      <c r="AA16087" s="137" t="s">
        <v>882</v>
      </c>
      <c r="AB16087" s="137" t="s">
        <v>743</v>
      </c>
      <c r="AC16087" s="137" t="s">
        <v>749</v>
      </c>
    </row>
    <row r="16088" spans="1:29">
      <c r="A16088" s="27" t="s">
        <v>10068</v>
      </c>
      <c r="B16088" s="26" t="s">
        <v>612</v>
      </c>
      <c r="C16088" s="25" t="s">
        <v>10069</v>
      </c>
      <c r="D16088" s="25" t="s">
        <v>9771</v>
      </c>
      <c r="E16088" s="25" t="s">
        <v>362</v>
      </c>
      <c r="F16088" s="27" t="s">
        <v>372</v>
      </c>
      <c r="G16088" s="241">
        <v>41.6</v>
      </c>
      <c r="H16088" s="122" t="s">
        <v>1062</v>
      </c>
      <c r="I16088" s="116" t="s">
        <v>68</v>
      </c>
      <c r="J16088" s="116" t="s">
        <v>69</v>
      </c>
      <c r="K16088" s="116" t="s">
        <v>70</v>
      </c>
      <c r="L16088" s="116" t="s">
        <v>104</v>
      </c>
      <c r="M16088" s="116" t="s">
        <v>174</v>
      </c>
      <c r="N16088" s="116" t="s">
        <v>73</v>
      </c>
      <c r="O16088" s="116" t="s">
        <v>7510</v>
      </c>
      <c r="P16088" s="126" t="s">
        <v>71</v>
      </c>
      <c r="Q16088" s="116" t="s">
        <v>173</v>
      </c>
      <c r="R16088" s="116" t="s">
        <v>71</v>
      </c>
      <c r="S16088" s="127" t="s">
        <v>88</v>
      </c>
      <c r="T16088" s="128" t="s">
        <v>26</v>
      </c>
      <c r="U16088" s="27" t="s">
        <v>10070</v>
      </c>
      <c r="V16088" s="163">
        <v>20163</v>
      </c>
      <c r="W16088" s="160">
        <v>0.41600000000000004</v>
      </c>
      <c r="X16088" s="137" t="s">
        <v>11251</v>
      </c>
      <c r="Y16088" s="137">
        <v>0</v>
      </c>
      <c r="Z16088" s="137">
        <v>41.6</v>
      </c>
      <c r="AA16088" s="137" t="s">
        <v>882</v>
      </c>
      <c r="AB16088" s="137" t="s">
        <v>743</v>
      </c>
      <c r="AC16088" s="137" t="s">
        <v>749</v>
      </c>
    </row>
    <row r="16089" spans="1:29">
      <c r="A16089" s="27" t="s">
        <v>10072</v>
      </c>
      <c r="B16089" s="26" t="s">
        <v>612</v>
      </c>
      <c r="C16089" s="25" t="s">
        <v>10073</v>
      </c>
      <c r="D16089" s="25" t="s">
        <v>9771</v>
      </c>
      <c r="E16089" s="25" t="s">
        <v>362</v>
      </c>
      <c r="F16089" s="27" t="s">
        <v>372</v>
      </c>
      <c r="G16089" s="241">
        <v>48.27</v>
      </c>
      <c r="H16089" s="122" t="s">
        <v>1063</v>
      </c>
      <c r="I16089" s="116" t="s">
        <v>68</v>
      </c>
      <c r="J16089" s="116" t="s">
        <v>69</v>
      </c>
      <c r="K16089" s="116" t="s">
        <v>70</v>
      </c>
      <c r="L16089" s="116" t="s">
        <v>105</v>
      </c>
      <c r="M16089" s="116" t="s">
        <v>174</v>
      </c>
      <c r="N16089" s="116" t="s">
        <v>73</v>
      </c>
      <c r="O16089" s="116" t="s">
        <v>7510</v>
      </c>
      <c r="P16089" s="126" t="s">
        <v>71</v>
      </c>
      <c r="Q16089" s="116" t="s">
        <v>173</v>
      </c>
      <c r="R16089" s="116" t="s">
        <v>71</v>
      </c>
      <c r="S16089" s="127" t="s">
        <v>88</v>
      </c>
      <c r="T16089" s="128" t="s">
        <v>26</v>
      </c>
      <c r="U16089" s="27" t="s">
        <v>10074</v>
      </c>
      <c r="V16089" s="163">
        <v>20163</v>
      </c>
      <c r="W16089" s="160">
        <v>0.48270000000000002</v>
      </c>
      <c r="X16089" s="137" t="s">
        <v>11252</v>
      </c>
      <c r="Y16089" s="137">
        <v>0</v>
      </c>
      <c r="Z16089" s="137">
        <v>48.27</v>
      </c>
      <c r="AA16089" s="137" t="s">
        <v>882</v>
      </c>
      <c r="AB16089" s="137" t="s">
        <v>743</v>
      </c>
      <c r="AC16089" s="137" t="s">
        <v>749</v>
      </c>
    </row>
    <row r="16090" spans="1:29">
      <c r="A16090" s="27" t="s">
        <v>10076</v>
      </c>
      <c r="B16090" s="26" t="s">
        <v>612</v>
      </c>
      <c r="C16090" s="25" t="s">
        <v>10077</v>
      </c>
      <c r="D16090" s="25" t="s">
        <v>9771</v>
      </c>
      <c r="E16090" s="25" t="s">
        <v>362</v>
      </c>
      <c r="F16090" s="27" t="s">
        <v>372</v>
      </c>
      <c r="G16090" s="241">
        <v>49.1</v>
      </c>
      <c r="H16090" s="122" t="s">
        <v>1064</v>
      </c>
      <c r="I16090" s="116" t="s">
        <v>68</v>
      </c>
      <c r="J16090" s="116" t="s">
        <v>69</v>
      </c>
      <c r="K16090" s="116" t="s">
        <v>70</v>
      </c>
      <c r="L16090" s="116" t="s">
        <v>106</v>
      </c>
      <c r="M16090" s="116" t="s">
        <v>174</v>
      </c>
      <c r="N16090" s="116" t="s">
        <v>73</v>
      </c>
      <c r="O16090" s="116" t="s">
        <v>7510</v>
      </c>
      <c r="P16090" s="126" t="s">
        <v>71</v>
      </c>
      <c r="Q16090" s="116" t="s">
        <v>173</v>
      </c>
      <c r="R16090" s="116" t="s">
        <v>71</v>
      </c>
      <c r="S16090" s="127" t="s">
        <v>88</v>
      </c>
      <c r="T16090" s="128" t="s">
        <v>26</v>
      </c>
      <c r="U16090" s="27" t="s">
        <v>10078</v>
      </c>
      <c r="V16090" s="163">
        <v>20163</v>
      </c>
      <c r="W16090" s="160">
        <v>0.49099999999999999</v>
      </c>
      <c r="X16090" s="137" t="s">
        <v>11253</v>
      </c>
      <c r="Y16090" s="137">
        <v>0</v>
      </c>
      <c r="Z16090" s="137">
        <v>49.1</v>
      </c>
      <c r="AA16090" s="137" t="s">
        <v>882</v>
      </c>
      <c r="AB16090" s="137" t="s">
        <v>743</v>
      </c>
      <c r="AC16090" s="137" t="s">
        <v>749</v>
      </c>
    </row>
    <row r="16091" spans="1:29">
      <c r="A16091" s="27" t="s">
        <v>10029</v>
      </c>
      <c r="B16091" s="26" t="s">
        <v>612</v>
      </c>
      <c r="C16091" s="25" t="s">
        <v>345</v>
      </c>
      <c r="D16091" s="25" t="s">
        <v>9771</v>
      </c>
      <c r="E16091" s="25" t="s">
        <v>362</v>
      </c>
      <c r="F16091" s="27" t="s">
        <v>372</v>
      </c>
      <c r="G16091" s="236">
        <v>0.2215</v>
      </c>
      <c r="H16091" s="116" t="s">
        <v>1050</v>
      </c>
      <c r="I16091" s="116" t="s">
        <v>68</v>
      </c>
      <c r="J16091" s="116" t="s">
        <v>69</v>
      </c>
      <c r="K16091" s="116" t="s">
        <v>70</v>
      </c>
      <c r="L16091" s="116" t="s">
        <v>101</v>
      </c>
      <c r="M16091" s="116" t="s">
        <v>172</v>
      </c>
      <c r="N16091" s="116" t="s">
        <v>73</v>
      </c>
      <c r="O16091" s="116" t="s">
        <v>7510</v>
      </c>
      <c r="P16091" s="116" t="s">
        <v>71</v>
      </c>
      <c r="Q16091" s="116" t="s">
        <v>173</v>
      </c>
      <c r="R16091" s="116" t="s">
        <v>92</v>
      </c>
      <c r="S16091" s="116" t="s">
        <v>75</v>
      </c>
      <c r="T16091" s="116" t="s">
        <v>26</v>
      </c>
      <c r="U16091" s="27" t="s">
        <v>10030</v>
      </c>
      <c r="V16091" s="163">
        <v>20163</v>
      </c>
      <c r="W16091" s="160">
        <v>0.2215</v>
      </c>
      <c r="X16091" s="137" t="s">
        <v>11239</v>
      </c>
      <c r="Y16091" s="137">
        <v>0</v>
      </c>
      <c r="Z16091" s="137">
        <v>0.22</v>
      </c>
      <c r="AA16091" s="137" t="s">
        <v>882</v>
      </c>
      <c r="AB16091" s="137" t="s">
        <v>743</v>
      </c>
      <c r="AC16091" s="137" t="s">
        <v>749</v>
      </c>
    </row>
    <row r="16092" spans="1:29">
      <c r="A16092" s="27" t="s">
        <v>10032</v>
      </c>
      <c r="B16092" s="26" t="s">
        <v>612</v>
      </c>
      <c r="C16092" s="25" t="s">
        <v>347</v>
      </c>
      <c r="D16092" s="25" t="s">
        <v>9771</v>
      </c>
      <c r="E16092" s="25" t="s">
        <v>362</v>
      </c>
      <c r="F16092" s="27" t="s">
        <v>372</v>
      </c>
      <c r="G16092" s="236">
        <v>3.0373999999999999</v>
      </c>
      <c r="H16092" s="116" t="s">
        <v>1051</v>
      </c>
      <c r="I16092" s="116" t="s">
        <v>68</v>
      </c>
      <c r="J16092" s="116" t="s">
        <v>69</v>
      </c>
      <c r="K16092" s="116" t="s">
        <v>70</v>
      </c>
      <c r="L16092" s="116" t="s">
        <v>102</v>
      </c>
      <c r="M16092" s="116" t="s">
        <v>172</v>
      </c>
      <c r="N16092" s="116" t="s">
        <v>73</v>
      </c>
      <c r="O16092" s="116" t="s">
        <v>7510</v>
      </c>
      <c r="P16092" s="116" t="s">
        <v>71</v>
      </c>
      <c r="Q16092" s="116" t="s">
        <v>173</v>
      </c>
      <c r="R16092" s="116" t="s">
        <v>92</v>
      </c>
      <c r="S16092" s="116" t="s">
        <v>75</v>
      </c>
      <c r="T16092" s="116" t="s">
        <v>26</v>
      </c>
      <c r="U16092" s="27" t="s">
        <v>10033</v>
      </c>
      <c r="V16092" s="163">
        <v>20163</v>
      </c>
      <c r="W16092" s="160">
        <v>3.0373999999999999</v>
      </c>
      <c r="X16092" s="137" t="s">
        <v>11240</v>
      </c>
      <c r="Y16092" s="137">
        <v>0</v>
      </c>
      <c r="Z16092" s="137">
        <v>3.04</v>
      </c>
      <c r="AA16092" s="137" t="s">
        <v>882</v>
      </c>
      <c r="AB16092" s="137" t="s">
        <v>743</v>
      </c>
      <c r="AC16092" s="137" t="s">
        <v>749</v>
      </c>
    </row>
    <row r="16093" spans="1:29">
      <c r="A16093" s="27" t="s">
        <v>10035</v>
      </c>
      <c r="B16093" s="26" t="s">
        <v>612</v>
      </c>
      <c r="C16093" s="25" t="s">
        <v>346</v>
      </c>
      <c r="D16093" s="25" t="s">
        <v>9771</v>
      </c>
      <c r="E16093" s="25" t="s">
        <v>362</v>
      </c>
      <c r="F16093" s="27" t="s">
        <v>372</v>
      </c>
      <c r="G16093" s="236">
        <v>8.2394999999999996</v>
      </c>
      <c r="H16093" s="116" t="s">
        <v>1052</v>
      </c>
      <c r="I16093" s="116" t="s">
        <v>68</v>
      </c>
      <c r="J16093" s="116" t="s">
        <v>69</v>
      </c>
      <c r="K16093" s="116" t="s">
        <v>70</v>
      </c>
      <c r="L16093" s="116" t="s">
        <v>103</v>
      </c>
      <c r="M16093" s="116" t="s">
        <v>172</v>
      </c>
      <c r="N16093" s="116" t="s">
        <v>73</v>
      </c>
      <c r="O16093" s="116" t="s">
        <v>7510</v>
      </c>
      <c r="P16093" s="116" t="s">
        <v>71</v>
      </c>
      <c r="Q16093" s="116" t="s">
        <v>173</v>
      </c>
      <c r="R16093" s="116" t="s">
        <v>92</v>
      </c>
      <c r="S16093" s="116" t="s">
        <v>75</v>
      </c>
      <c r="T16093" s="116" t="s">
        <v>26</v>
      </c>
      <c r="U16093" s="27" t="s">
        <v>10036</v>
      </c>
      <c r="V16093" s="163">
        <v>20163</v>
      </c>
      <c r="W16093" s="160">
        <v>8.2394999999999996</v>
      </c>
      <c r="X16093" s="137" t="s">
        <v>11241</v>
      </c>
      <c r="Y16093" s="137">
        <v>0</v>
      </c>
      <c r="Z16093" s="137">
        <v>8.24</v>
      </c>
      <c r="AA16093" s="137" t="s">
        <v>882</v>
      </c>
      <c r="AB16093" s="137" t="s">
        <v>743</v>
      </c>
      <c r="AC16093" s="137" t="s">
        <v>749</v>
      </c>
    </row>
    <row r="16094" spans="1:29">
      <c r="A16094" s="27" t="s">
        <v>10038</v>
      </c>
      <c r="B16094" s="26" t="s">
        <v>612</v>
      </c>
      <c r="C16094" s="25" t="s">
        <v>350</v>
      </c>
      <c r="D16094" s="25" t="s">
        <v>9771</v>
      </c>
      <c r="E16094" s="25" t="s">
        <v>362</v>
      </c>
      <c r="F16094" s="27" t="s">
        <v>372</v>
      </c>
      <c r="G16094" s="236">
        <v>304.97800000000001</v>
      </c>
      <c r="H16094" s="116" t="s">
        <v>1053</v>
      </c>
      <c r="I16094" s="116" t="s">
        <v>68</v>
      </c>
      <c r="J16094" s="116" t="s">
        <v>69</v>
      </c>
      <c r="K16094" s="116" t="s">
        <v>70</v>
      </c>
      <c r="L16094" s="116" t="s">
        <v>104</v>
      </c>
      <c r="M16094" s="116" t="s">
        <v>172</v>
      </c>
      <c r="N16094" s="116" t="s">
        <v>73</v>
      </c>
      <c r="O16094" s="116" t="s">
        <v>7510</v>
      </c>
      <c r="P16094" s="116" t="s">
        <v>71</v>
      </c>
      <c r="Q16094" s="116" t="s">
        <v>173</v>
      </c>
      <c r="R16094" s="116" t="s">
        <v>92</v>
      </c>
      <c r="S16094" s="116" t="s">
        <v>75</v>
      </c>
      <c r="T16094" s="116" t="s">
        <v>26</v>
      </c>
      <c r="U16094" s="27" t="s">
        <v>10039</v>
      </c>
      <c r="V16094" s="163">
        <v>20163</v>
      </c>
      <c r="W16094" s="160">
        <v>304.97800000000001</v>
      </c>
      <c r="X16094" s="137" t="s">
        <v>11242</v>
      </c>
      <c r="Y16094" s="137">
        <v>0</v>
      </c>
      <c r="Z16094" s="137">
        <v>304.98</v>
      </c>
      <c r="AA16094" s="137" t="s">
        <v>882</v>
      </c>
      <c r="AB16094" s="137" t="s">
        <v>743</v>
      </c>
      <c r="AC16094" s="137" t="s">
        <v>749</v>
      </c>
    </row>
    <row r="16095" spans="1:29">
      <c r="A16095" s="27" t="s">
        <v>10041</v>
      </c>
      <c r="B16095" s="26" t="s">
        <v>612</v>
      </c>
      <c r="C16095" s="25" t="s">
        <v>349</v>
      </c>
      <c r="D16095" s="25" t="s">
        <v>9771</v>
      </c>
      <c r="E16095" s="25" t="s">
        <v>362</v>
      </c>
      <c r="F16095" s="27" t="s">
        <v>372</v>
      </c>
      <c r="G16095" s="236">
        <v>572.41880000000003</v>
      </c>
      <c r="H16095" s="116" t="s">
        <v>1054</v>
      </c>
      <c r="I16095" s="116" t="s">
        <v>68</v>
      </c>
      <c r="J16095" s="116" t="s">
        <v>69</v>
      </c>
      <c r="K16095" s="116" t="s">
        <v>70</v>
      </c>
      <c r="L16095" s="116" t="s">
        <v>105</v>
      </c>
      <c r="M16095" s="116" t="s">
        <v>172</v>
      </c>
      <c r="N16095" s="116" t="s">
        <v>73</v>
      </c>
      <c r="O16095" s="116" t="s">
        <v>7510</v>
      </c>
      <c r="P16095" s="116" t="s">
        <v>71</v>
      </c>
      <c r="Q16095" s="116" t="s">
        <v>173</v>
      </c>
      <c r="R16095" s="116" t="s">
        <v>92</v>
      </c>
      <c r="S16095" s="116" t="s">
        <v>75</v>
      </c>
      <c r="T16095" s="116" t="s">
        <v>26</v>
      </c>
      <c r="U16095" s="27" t="s">
        <v>10042</v>
      </c>
      <c r="V16095" s="163">
        <v>20163</v>
      </c>
      <c r="W16095" s="160">
        <v>572.41880000000003</v>
      </c>
      <c r="X16095" s="137" t="s">
        <v>11243</v>
      </c>
      <c r="Y16095" s="137">
        <v>0</v>
      </c>
      <c r="Z16095" s="137">
        <v>572.41999999999996</v>
      </c>
      <c r="AA16095" s="137" t="s">
        <v>882</v>
      </c>
      <c r="AB16095" s="137" t="s">
        <v>743</v>
      </c>
      <c r="AC16095" s="137" t="s">
        <v>749</v>
      </c>
    </row>
    <row r="16096" spans="1:29">
      <c r="A16096" s="27" t="s">
        <v>10044</v>
      </c>
      <c r="B16096" s="26" t="s">
        <v>612</v>
      </c>
      <c r="C16096" s="25" t="s">
        <v>348</v>
      </c>
      <c r="D16096" s="25" t="s">
        <v>9771</v>
      </c>
      <c r="E16096" s="25" t="s">
        <v>362</v>
      </c>
      <c r="F16096" s="27" t="s">
        <v>372</v>
      </c>
      <c r="G16096" s="236">
        <v>31.228100000000001</v>
      </c>
      <c r="H16096" s="116" t="s">
        <v>1055</v>
      </c>
      <c r="I16096" s="116" t="s">
        <v>68</v>
      </c>
      <c r="J16096" s="116" t="s">
        <v>69</v>
      </c>
      <c r="K16096" s="116" t="s">
        <v>70</v>
      </c>
      <c r="L16096" s="116" t="s">
        <v>106</v>
      </c>
      <c r="M16096" s="116" t="s">
        <v>172</v>
      </c>
      <c r="N16096" s="116" t="s">
        <v>73</v>
      </c>
      <c r="O16096" s="116" t="s">
        <v>7510</v>
      </c>
      <c r="P16096" s="116" t="s">
        <v>71</v>
      </c>
      <c r="Q16096" s="116" t="s">
        <v>173</v>
      </c>
      <c r="R16096" s="116" t="s">
        <v>92</v>
      </c>
      <c r="S16096" s="116" t="s">
        <v>75</v>
      </c>
      <c r="T16096" s="116" t="s">
        <v>26</v>
      </c>
      <c r="U16096" s="27" t="s">
        <v>10045</v>
      </c>
      <c r="V16096" s="163">
        <v>20163</v>
      </c>
      <c r="W16096" s="160">
        <v>31.228100000000001</v>
      </c>
      <c r="X16096" s="137" t="s">
        <v>11244</v>
      </c>
      <c r="Y16096" s="137">
        <v>0</v>
      </c>
      <c r="Z16096" s="137">
        <v>31.23</v>
      </c>
      <c r="AA16096" s="137" t="s">
        <v>882</v>
      </c>
      <c r="AB16096" s="137" t="s">
        <v>743</v>
      </c>
      <c r="AC16096" s="137" t="s">
        <v>749</v>
      </c>
    </row>
    <row r="16097" spans="1:29">
      <c r="A16097" s="27" t="s">
        <v>10080</v>
      </c>
      <c r="B16097" s="26" t="s">
        <v>612</v>
      </c>
      <c r="C16097" s="25" t="s">
        <v>10081</v>
      </c>
      <c r="D16097" s="25" t="s">
        <v>9771</v>
      </c>
      <c r="E16097" s="25" t="s">
        <v>362</v>
      </c>
      <c r="F16097" s="27" t="s">
        <v>372</v>
      </c>
      <c r="G16097" s="241">
        <v>45.77</v>
      </c>
      <c r="H16097" s="122" t="s">
        <v>1065</v>
      </c>
      <c r="I16097" s="116" t="s">
        <v>68</v>
      </c>
      <c r="J16097" s="116" t="s">
        <v>69</v>
      </c>
      <c r="K16097" s="116" t="s">
        <v>70</v>
      </c>
      <c r="L16097" s="116" t="s">
        <v>71</v>
      </c>
      <c r="M16097" s="116" t="s">
        <v>174</v>
      </c>
      <c r="N16097" s="116" t="s">
        <v>73</v>
      </c>
      <c r="O16097" s="116" t="s">
        <v>7510</v>
      </c>
      <c r="P16097" s="126" t="s">
        <v>71</v>
      </c>
      <c r="Q16097" s="116" t="s">
        <v>173</v>
      </c>
      <c r="R16097" s="116" t="s">
        <v>71</v>
      </c>
      <c r="S16097" s="127" t="s">
        <v>88</v>
      </c>
      <c r="T16097" s="128" t="s">
        <v>26</v>
      </c>
      <c r="U16097" s="27" t="s">
        <v>10082</v>
      </c>
      <c r="V16097" s="163">
        <v>20163</v>
      </c>
      <c r="W16097" s="160">
        <v>0.45770000000000005</v>
      </c>
      <c r="X16097" s="137" t="s">
        <v>11254</v>
      </c>
      <c r="Y16097" s="137">
        <v>0</v>
      </c>
      <c r="Z16097" s="137">
        <v>45.77</v>
      </c>
      <c r="AA16097" s="137" t="s">
        <v>882</v>
      </c>
      <c r="AB16097" s="137" t="s">
        <v>743</v>
      </c>
      <c r="AC16097" s="137" t="s">
        <v>749</v>
      </c>
    </row>
    <row r="16098" spans="1:29">
      <c r="A16098" s="27" t="s">
        <v>10047</v>
      </c>
      <c r="B16098" s="26" t="s">
        <v>612</v>
      </c>
      <c r="C16098" s="25" t="s">
        <v>931</v>
      </c>
      <c r="D16098" s="25" t="s">
        <v>9771</v>
      </c>
      <c r="E16098" s="25" t="s">
        <v>362</v>
      </c>
      <c r="F16098" s="27" t="s">
        <v>372</v>
      </c>
      <c r="G16098" s="236">
        <v>920.1232</v>
      </c>
      <c r="H16098" s="116" t="s">
        <v>1056</v>
      </c>
      <c r="I16098" s="116" t="s">
        <v>68</v>
      </c>
      <c r="J16098" s="116" t="s">
        <v>69</v>
      </c>
      <c r="K16098" s="116" t="s">
        <v>70</v>
      </c>
      <c r="L16098" s="116" t="s">
        <v>71</v>
      </c>
      <c r="M16098" s="116" t="s">
        <v>172</v>
      </c>
      <c r="N16098" s="116" t="s">
        <v>73</v>
      </c>
      <c r="O16098" s="116" t="s">
        <v>7510</v>
      </c>
      <c r="P16098" s="116" t="s">
        <v>71</v>
      </c>
      <c r="Q16098" s="116" t="s">
        <v>173</v>
      </c>
      <c r="R16098" s="116" t="s">
        <v>92</v>
      </c>
      <c r="S16098" s="116" t="s">
        <v>75</v>
      </c>
      <c r="T16098" s="116" t="s">
        <v>26</v>
      </c>
      <c r="U16098" s="27" t="s">
        <v>10048</v>
      </c>
      <c r="V16098" s="163">
        <v>20163</v>
      </c>
      <c r="W16098" s="160">
        <v>920.1232</v>
      </c>
      <c r="X16098" s="137" t="s">
        <v>11245</v>
      </c>
      <c r="Y16098" s="137">
        <v>1</v>
      </c>
      <c r="Z16098" s="137">
        <v>920.12</v>
      </c>
      <c r="AA16098" s="137" t="s">
        <v>882</v>
      </c>
      <c r="AB16098" s="137" t="s">
        <v>743</v>
      </c>
      <c r="AC16098" s="137" t="s">
        <v>749</v>
      </c>
    </row>
    <row r="16099" spans="1:29">
      <c r="A16099" s="27" t="s">
        <v>10050</v>
      </c>
      <c r="B16099" s="26" t="s">
        <v>612</v>
      </c>
      <c r="C16099" s="25" t="s">
        <v>732</v>
      </c>
      <c r="D16099" s="25" t="s">
        <v>9771</v>
      </c>
      <c r="E16099" s="25" t="s">
        <v>362</v>
      </c>
      <c r="F16099" s="27" t="s">
        <v>372</v>
      </c>
      <c r="G16099" s="236">
        <v>42.305700000000002</v>
      </c>
      <c r="H16099" s="116" t="s">
        <v>1057</v>
      </c>
      <c r="I16099" s="116" t="s">
        <v>68</v>
      </c>
      <c r="J16099" s="116" t="s">
        <v>69</v>
      </c>
      <c r="K16099" s="116" t="s">
        <v>70</v>
      </c>
      <c r="L16099" s="116" t="s">
        <v>71</v>
      </c>
      <c r="M16099" s="116" t="s">
        <v>180</v>
      </c>
      <c r="N16099" s="116" t="s">
        <v>73</v>
      </c>
      <c r="O16099" s="116" t="s">
        <v>7510</v>
      </c>
      <c r="P16099" s="116" t="s">
        <v>71</v>
      </c>
      <c r="Q16099" s="116" t="s">
        <v>173</v>
      </c>
      <c r="R16099" s="116" t="s">
        <v>92</v>
      </c>
      <c r="S16099" s="116" t="s">
        <v>75</v>
      </c>
      <c r="T16099" s="116" t="s">
        <v>26</v>
      </c>
      <c r="U16099" s="27" t="s">
        <v>10051</v>
      </c>
      <c r="V16099" s="163">
        <v>20163</v>
      </c>
      <c r="W16099" s="160">
        <v>42.305700000000002</v>
      </c>
      <c r="X16099" s="137" t="s">
        <v>11246</v>
      </c>
      <c r="Y16099" s="137">
        <v>0</v>
      </c>
      <c r="Z16099" s="137">
        <v>42.31</v>
      </c>
      <c r="AA16099" s="137" t="s">
        <v>882</v>
      </c>
      <c r="AB16099" s="137" t="s">
        <v>743</v>
      </c>
      <c r="AC16099" s="137" t="s">
        <v>749</v>
      </c>
    </row>
    <row r="16100" spans="1:29">
      <c r="A16100" s="27" t="s">
        <v>10084</v>
      </c>
      <c r="B16100" s="26" t="s">
        <v>612</v>
      </c>
      <c r="C16100" s="25" t="s">
        <v>10085</v>
      </c>
      <c r="D16100" s="25" t="s">
        <v>9771</v>
      </c>
      <c r="E16100" s="25" t="s">
        <v>362</v>
      </c>
      <c r="F16100" s="27" t="s">
        <v>372</v>
      </c>
      <c r="G16100" s="241">
        <v>13.63</v>
      </c>
      <c r="H16100" s="122" t="s">
        <v>1066</v>
      </c>
      <c r="I16100" s="116" t="s">
        <v>68</v>
      </c>
      <c r="J16100" s="116" t="s">
        <v>69</v>
      </c>
      <c r="K16100" s="116" t="s">
        <v>70</v>
      </c>
      <c r="L16100" s="116" t="s">
        <v>71</v>
      </c>
      <c r="M16100" s="116" t="s">
        <v>181</v>
      </c>
      <c r="N16100" s="116" t="s">
        <v>73</v>
      </c>
      <c r="O16100" s="116" t="s">
        <v>7510</v>
      </c>
      <c r="P16100" s="126" t="s">
        <v>71</v>
      </c>
      <c r="Q16100" s="116" t="s">
        <v>173</v>
      </c>
      <c r="R16100" s="116" t="s">
        <v>71</v>
      </c>
      <c r="S16100" s="127" t="s">
        <v>88</v>
      </c>
      <c r="T16100" s="128" t="s">
        <v>26</v>
      </c>
      <c r="U16100" s="27" t="s">
        <v>10086</v>
      </c>
      <c r="V16100" s="163">
        <v>20163</v>
      </c>
      <c r="W16100" s="160">
        <v>0.1363</v>
      </c>
      <c r="X16100" s="137" t="s">
        <v>11255</v>
      </c>
      <c r="Y16100" s="137">
        <v>0</v>
      </c>
      <c r="Z16100" s="137">
        <v>13.63</v>
      </c>
      <c r="AA16100" s="137" t="s">
        <v>882</v>
      </c>
      <c r="AB16100" s="137" t="s">
        <v>743</v>
      </c>
      <c r="AC16100" s="137" t="s">
        <v>749</v>
      </c>
    </row>
    <row r="16101" spans="1:29">
      <c r="A16101" s="27" t="s">
        <v>10053</v>
      </c>
      <c r="B16101" s="26" t="s">
        <v>612</v>
      </c>
      <c r="C16101" s="25" t="s">
        <v>733</v>
      </c>
      <c r="D16101" s="25" t="s">
        <v>9771</v>
      </c>
      <c r="E16101" s="25" t="s">
        <v>362</v>
      </c>
      <c r="F16101" s="27" t="s">
        <v>372</v>
      </c>
      <c r="G16101" s="236">
        <v>971.55280000000005</v>
      </c>
      <c r="H16101" s="116" t="s">
        <v>1058</v>
      </c>
      <c r="I16101" s="116" t="s">
        <v>68</v>
      </c>
      <c r="J16101" s="116" t="s">
        <v>69</v>
      </c>
      <c r="K16101" s="116" t="s">
        <v>70</v>
      </c>
      <c r="L16101" s="116" t="s">
        <v>71</v>
      </c>
      <c r="M16101" s="116" t="s">
        <v>182</v>
      </c>
      <c r="N16101" s="116" t="s">
        <v>73</v>
      </c>
      <c r="O16101" s="116" t="s">
        <v>7510</v>
      </c>
      <c r="P16101" s="116" t="s">
        <v>71</v>
      </c>
      <c r="Q16101" s="116" t="s">
        <v>173</v>
      </c>
      <c r="R16101" s="116" t="s">
        <v>92</v>
      </c>
      <c r="S16101" s="116" t="s">
        <v>75</v>
      </c>
      <c r="T16101" s="116" t="s">
        <v>26</v>
      </c>
      <c r="U16101" s="27" t="s">
        <v>10054</v>
      </c>
      <c r="V16101" s="163">
        <v>20163</v>
      </c>
      <c r="W16101" s="160">
        <v>971.55280000000005</v>
      </c>
      <c r="X16101" s="137" t="s">
        <v>11247</v>
      </c>
      <c r="Y16101" s="137">
        <v>0</v>
      </c>
      <c r="Z16101" s="137">
        <v>971.55</v>
      </c>
      <c r="AA16101" s="137" t="s">
        <v>882</v>
      </c>
      <c r="AB16101" s="137" t="s">
        <v>743</v>
      </c>
      <c r="AC16101" s="137" t="s">
        <v>749</v>
      </c>
    </row>
    <row r="16102" spans="1:29">
      <c r="A16102" s="27" t="s">
        <v>10088</v>
      </c>
      <c r="B16102" s="26" t="s">
        <v>612</v>
      </c>
      <c r="C16102" s="25" t="s">
        <v>10089</v>
      </c>
      <c r="D16102" s="25" t="s">
        <v>9771</v>
      </c>
      <c r="E16102" s="25" t="s">
        <v>362</v>
      </c>
      <c r="F16102" s="27" t="s">
        <v>372</v>
      </c>
      <c r="G16102" s="241">
        <v>44.33</v>
      </c>
      <c r="H16102" s="122" t="s">
        <v>1067</v>
      </c>
      <c r="I16102" s="116" t="s">
        <v>68</v>
      </c>
      <c r="J16102" s="116" t="s">
        <v>69</v>
      </c>
      <c r="K16102" s="116" t="s">
        <v>70</v>
      </c>
      <c r="L16102" s="116" t="s">
        <v>71</v>
      </c>
      <c r="M16102" s="116" t="s">
        <v>183</v>
      </c>
      <c r="N16102" s="116" t="s">
        <v>73</v>
      </c>
      <c r="O16102" s="116" t="s">
        <v>7510</v>
      </c>
      <c r="P16102" s="126" t="s">
        <v>71</v>
      </c>
      <c r="Q16102" s="116" t="s">
        <v>173</v>
      </c>
      <c r="R16102" s="116" t="s">
        <v>71</v>
      </c>
      <c r="S16102" s="127" t="s">
        <v>88</v>
      </c>
      <c r="T16102" s="128" t="s">
        <v>26</v>
      </c>
      <c r="U16102" s="27" t="s">
        <v>10090</v>
      </c>
      <c r="V16102" s="163">
        <v>20163</v>
      </c>
      <c r="W16102" s="160">
        <v>0.44329999999999997</v>
      </c>
      <c r="X16102" s="137" t="s">
        <v>11256</v>
      </c>
      <c r="Y16102" s="137">
        <v>0</v>
      </c>
      <c r="Z16102" s="137">
        <v>44.33</v>
      </c>
      <c r="AA16102" s="137" t="s">
        <v>882</v>
      </c>
      <c r="AB16102" s="137" t="s">
        <v>743</v>
      </c>
      <c r="AC16102" s="137" t="s">
        <v>749</v>
      </c>
    </row>
    <row r="16103" spans="1:29">
      <c r="A16103" s="27" t="s">
        <v>10047</v>
      </c>
      <c r="B16103" s="26" t="s">
        <v>696</v>
      </c>
      <c r="C16103" s="25" t="s">
        <v>931</v>
      </c>
      <c r="D16103" s="25" t="s">
        <v>9771</v>
      </c>
      <c r="E16103" s="25" t="s">
        <v>362</v>
      </c>
      <c r="F16103" s="27" t="s">
        <v>372</v>
      </c>
      <c r="G16103" s="236">
        <v>920.1232</v>
      </c>
      <c r="H16103" s="116" t="s">
        <v>1056</v>
      </c>
      <c r="I16103" s="116" t="s">
        <v>68</v>
      </c>
      <c r="J16103" s="116" t="s">
        <v>69</v>
      </c>
      <c r="K16103" s="116" t="s">
        <v>70</v>
      </c>
      <c r="L16103" s="116" t="s">
        <v>71</v>
      </c>
      <c r="M16103" s="116" t="s">
        <v>172</v>
      </c>
      <c r="N16103" s="116" t="s">
        <v>73</v>
      </c>
      <c r="O16103" s="116" t="s">
        <v>7510</v>
      </c>
      <c r="P16103" s="116" t="s">
        <v>71</v>
      </c>
      <c r="Q16103" s="116" t="s">
        <v>173</v>
      </c>
      <c r="R16103" s="116" t="s">
        <v>92</v>
      </c>
      <c r="S16103" s="116" t="s">
        <v>75</v>
      </c>
      <c r="T16103" s="116" t="s">
        <v>26</v>
      </c>
      <c r="U16103" s="27" t="s">
        <v>10048</v>
      </c>
      <c r="V16103" s="163">
        <v>20163</v>
      </c>
      <c r="W16103" s="160">
        <v>920.1232</v>
      </c>
      <c r="X16103" s="137" t="s">
        <v>11245</v>
      </c>
      <c r="Y16103" s="137">
        <v>0</v>
      </c>
      <c r="Z16103" s="137">
        <v>920.12</v>
      </c>
      <c r="AA16103" s="137" t="s">
        <v>610</v>
      </c>
      <c r="AB16103" s="137" t="s">
        <v>743</v>
      </c>
      <c r="AC16103" s="137" t="s">
        <v>749</v>
      </c>
    </row>
    <row r="16104" spans="1:29">
      <c r="A16104" s="27" t="s">
        <v>10092</v>
      </c>
      <c r="B16104" s="26" t="s">
        <v>696</v>
      </c>
      <c r="C16104" s="25" t="s">
        <v>930</v>
      </c>
      <c r="D16104" s="25" t="s">
        <v>9771</v>
      </c>
      <c r="E16104" s="25" t="s">
        <v>362</v>
      </c>
      <c r="F16104" s="27" t="s">
        <v>372</v>
      </c>
      <c r="G16104" s="236">
        <v>14170.065000000001</v>
      </c>
      <c r="H16104" s="116" t="s">
        <v>1068</v>
      </c>
      <c r="I16104" s="116" t="s">
        <v>68</v>
      </c>
      <c r="J16104" s="116" t="s">
        <v>69</v>
      </c>
      <c r="K16104" s="116" t="s">
        <v>70</v>
      </c>
      <c r="L16104" s="116" t="s">
        <v>71</v>
      </c>
      <c r="M16104" s="116" t="s">
        <v>172</v>
      </c>
      <c r="N16104" s="116" t="s">
        <v>73</v>
      </c>
      <c r="O16104" s="116" t="s">
        <v>7510</v>
      </c>
      <c r="P16104" s="116" t="s">
        <v>71</v>
      </c>
      <c r="Q16104" s="116" t="s">
        <v>74</v>
      </c>
      <c r="R16104" s="116" t="s">
        <v>92</v>
      </c>
      <c r="S16104" s="116" t="s">
        <v>75</v>
      </c>
      <c r="T16104" s="116" t="s">
        <v>26</v>
      </c>
      <c r="U16104" s="27" t="s">
        <v>10093</v>
      </c>
      <c r="V16104" s="163">
        <v>20163</v>
      </c>
      <c r="W16104" s="160">
        <v>14170.065000000001</v>
      </c>
      <c r="X16104" s="137" t="s">
        <v>11257</v>
      </c>
      <c r="Y16104" s="137">
        <v>0</v>
      </c>
      <c r="Z16104" s="137">
        <v>14170.07</v>
      </c>
      <c r="AA16104" s="137" t="s">
        <v>610</v>
      </c>
      <c r="AB16104" s="137" t="s">
        <v>743</v>
      </c>
      <c r="AC16104" s="137" t="s">
        <v>749</v>
      </c>
    </row>
    <row r="16105" spans="1:29">
      <c r="A16105" s="27" t="s">
        <v>10095</v>
      </c>
      <c r="B16105" s="26" t="s">
        <v>696</v>
      </c>
      <c r="C16105" s="25" t="s">
        <v>936</v>
      </c>
      <c r="D16105" s="25" t="s">
        <v>9771</v>
      </c>
      <c r="E16105" s="25" t="s">
        <v>362</v>
      </c>
      <c r="F16105" s="27" t="s">
        <v>372</v>
      </c>
      <c r="G16105" s="241">
        <v>6.49</v>
      </c>
      <c r="H16105" s="122" t="s">
        <v>1069</v>
      </c>
      <c r="I16105" s="116" t="s">
        <v>68</v>
      </c>
      <c r="J16105" s="116" t="s">
        <v>69</v>
      </c>
      <c r="K16105" s="116" t="s">
        <v>70</v>
      </c>
      <c r="L16105" s="116" t="s">
        <v>71</v>
      </c>
      <c r="M16105" s="116" t="s">
        <v>184</v>
      </c>
      <c r="N16105" s="116" t="s">
        <v>73</v>
      </c>
      <c r="O16105" s="116" t="s">
        <v>7510</v>
      </c>
      <c r="P16105" s="126" t="s">
        <v>71</v>
      </c>
      <c r="Q16105" s="116" t="s">
        <v>71</v>
      </c>
      <c r="R16105" s="116" t="s">
        <v>71</v>
      </c>
      <c r="S16105" s="127" t="s">
        <v>88</v>
      </c>
      <c r="T16105" s="128" t="s">
        <v>26</v>
      </c>
      <c r="U16105" s="27" t="s">
        <v>10096</v>
      </c>
      <c r="V16105" s="163">
        <v>20163</v>
      </c>
      <c r="W16105" s="160">
        <v>6.4899999999999999E-2</v>
      </c>
      <c r="X16105" s="137" t="s">
        <v>11258</v>
      </c>
      <c r="Y16105" s="137">
        <v>0</v>
      </c>
      <c r="Z16105" s="137">
        <v>6.49</v>
      </c>
      <c r="AA16105" s="137" t="s">
        <v>610</v>
      </c>
      <c r="AB16105" s="137" t="s">
        <v>743</v>
      </c>
      <c r="AC16105" s="137" t="s">
        <v>749</v>
      </c>
    </row>
    <row r="16106" spans="1:29">
      <c r="A16106" s="27" t="s">
        <v>10098</v>
      </c>
      <c r="B16106" s="26" t="s">
        <v>613</v>
      </c>
      <c r="C16106" s="25" t="s">
        <v>379</v>
      </c>
      <c r="D16106" s="25" t="s">
        <v>9771</v>
      </c>
      <c r="E16106" s="25" t="s">
        <v>362</v>
      </c>
      <c r="F16106" s="27" t="s">
        <v>372</v>
      </c>
      <c r="G16106" s="236" t="s">
        <v>409</v>
      </c>
      <c r="H16106" s="116" t="s">
        <v>1070</v>
      </c>
      <c r="I16106" s="116" t="s">
        <v>68</v>
      </c>
      <c r="J16106" s="116" t="s">
        <v>69</v>
      </c>
      <c r="K16106" s="116" t="s">
        <v>70</v>
      </c>
      <c r="L16106" s="116" t="s">
        <v>101</v>
      </c>
      <c r="M16106" s="116" t="s">
        <v>172</v>
      </c>
      <c r="N16106" s="116" t="s">
        <v>73</v>
      </c>
      <c r="O16106" s="116" t="s">
        <v>7510</v>
      </c>
      <c r="P16106" s="116" t="s">
        <v>71</v>
      </c>
      <c r="Q16106" s="116" t="s">
        <v>186</v>
      </c>
      <c r="R16106" s="116" t="s">
        <v>92</v>
      </c>
      <c r="S16106" s="116" t="s">
        <v>75</v>
      </c>
      <c r="T16106" s="116" t="s">
        <v>26</v>
      </c>
      <c r="U16106" s="27" t="s">
        <v>10099</v>
      </c>
      <c r="V16106" s="163">
        <v>20163</v>
      </c>
      <c r="W16106" s="160" t="e">
        <v>#N/A</v>
      </c>
      <c r="X16106" s="137" t="s">
        <v>11259</v>
      </c>
      <c r="Y16106" s="137">
        <v>0</v>
      </c>
      <c r="Z16106" s="137" t="e">
        <v>#N/A</v>
      </c>
      <c r="AA16106" s="137" t="s">
        <v>10101</v>
      </c>
      <c r="AB16106" s="137" t="s">
        <v>743</v>
      </c>
      <c r="AC16106" s="137" t="s">
        <v>749</v>
      </c>
    </row>
    <row r="16107" spans="1:29">
      <c r="A16107" s="27" t="s">
        <v>10102</v>
      </c>
      <c r="B16107" s="26" t="s">
        <v>613</v>
      </c>
      <c r="C16107" s="25" t="s">
        <v>381</v>
      </c>
      <c r="D16107" s="25" t="s">
        <v>9771</v>
      </c>
      <c r="E16107" s="25" t="s">
        <v>362</v>
      </c>
      <c r="F16107" s="27" t="s">
        <v>372</v>
      </c>
      <c r="G16107" s="236" t="s">
        <v>409</v>
      </c>
      <c r="H16107" s="116" t="s">
        <v>1071</v>
      </c>
      <c r="I16107" s="116" t="s">
        <v>68</v>
      </c>
      <c r="J16107" s="116" t="s">
        <v>69</v>
      </c>
      <c r="K16107" s="116" t="s">
        <v>70</v>
      </c>
      <c r="L16107" s="116" t="s">
        <v>102</v>
      </c>
      <c r="M16107" s="116" t="s">
        <v>172</v>
      </c>
      <c r="N16107" s="116" t="s">
        <v>73</v>
      </c>
      <c r="O16107" s="116" t="s">
        <v>7510</v>
      </c>
      <c r="P16107" s="116" t="s">
        <v>71</v>
      </c>
      <c r="Q16107" s="116" t="s">
        <v>186</v>
      </c>
      <c r="R16107" s="116" t="s">
        <v>92</v>
      </c>
      <c r="S16107" s="116" t="s">
        <v>75</v>
      </c>
      <c r="T16107" s="116" t="s">
        <v>26</v>
      </c>
      <c r="U16107" s="27" t="s">
        <v>10103</v>
      </c>
      <c r="V16107" s="163">
        <v>20163</v>
      </c>
      <c r="W16107" s="160" t="e">
        <v>#N/A</v>
      </c>
      <c r="X16107" s="137" t="s">
        <v>11260</v>
      </c>
      <c r="Y16107" s="137">
        <v>0</v>
      </c>
      <c r="Z16107" s="137" t="e">
        <v>#N/A</v>
      </c>
      <c r="AA16107" s="137" t="s">
        <v>10101</v>
      </c>
      <c r="AB16107" s="137" t="s">
        <v>743</v>
      </c>
      <c r="AC16107" s="137" t="s">
        <v>749</v>
      </c>
    </row>
    <row r="16108" spans="1:29">
      <c r="A16108" s="27" t="s">
        <v>10126</v>
      </c>
      <c r="B16108" s="26" t="s">
        <v>613</v>
      </c>
      <c r="C16108" s="25" t="s">
        <v>10127</v>
      </c>
      <c r="D16108" s="25" t="s">
        <v>9771</v>
      </c>
      <c r="E16108" s="25" t="s">
        <v>362</v>
      </c>
      <c r="F16108" s="27" t="s">
        <v>372</v>
      </c>
      <c r="G16108" s="241">
        <v>0.21</v>
      </c>
      <c r="H16108" s="122" t="s">
        <v>1079</v>
      </c>
      <c r="I16108" s="116" t="s">
        <v>68</v>
      </c>
      <c r="J16108" s="116" t="s">
        <v>69</v>
      </c>
      <c r="K16108" s="116" t="s">
        <v>70</v>
      </c>
      <c r="L16108" s="116" t="s">
        <v>102</v>
      </c>
      <c r="M16108" s="116" t="s">
        <v>174</v>
      </c>
      <c r="N16108" s="116" t="s">
        <v>73</v>
      </c>
      <c r="O16108" s="116" t="s">
        <v>7510</v>
      </c>
      <c r="P16108" s="126" t="s">
        <v>71</v>
      </c>
      <c r="Q16108" s="116" t="s">
        <v>186</v>
      </c>
      <c r="R16108" s="116" t="s">
        <v>71</v>
      </c>
      <c r="S16108" s="127" t="s">
        <v>88</v>
      </c>
      <c r="T16108" s="128" t="s">
        <v>26</v>
      </c>
      <c r="U16108" s="27" t="s">
        <v>10128</v>
      </c>
      <c r="V16108" s="163">
        <v>20163</v>
      </c>
      <c r="W16108" s="160">
        <v>2.0999999999999999E-3</v>
      </c>
      <c r="X16108" s="137" t="s">
        <v>11268</v>
      </c>
      <c r="Y16108" s="137">
        <v>0</v>
      </c>
      <c r="Z16108" s="137">
        <v>0.21</v>
      </c>
      <c r="AA16108" s="137" t="s">
        <v>10101</v>
      </c>
      <c r="AB16108" s="137" t="s">
        <v>743</v>
      </c>
      <c r="AC16108" s="137" t="s">
        <v>749</v>
      </c>
    </row>
    <row r="16109" spans="1:29">
      <c r="A16109" s="27" t="s">
        <v>10105</v>
      </c>
      <c r="B16109" s="26" t="s">
        <v>613</v>
      </c>
      <c r="C16109" s="25" t="s">
        <v>380</v>
      </c>
      <c r="D16109" s="25" t="s">
        <v>9771</v>
      </c>
      <c r="E16109" s="25" t="s">
        <v>362</v>
      </c>
      <c r="F16109" s="27" t="s">
        <v>372</v>
      </c>
      <c r="G16109" s="236">
        <v>4.8990999999999998</v>
      </c>
      <c r="H16109" s="116" t="s">
        <v>1072</v>
      </c>
      <c r="I16109" s="116" t="s">
        <v>68</v>
      </c>
      <c r="J16109" s="116" t="s">
        <v>69</v>
      </c>
      <c r="K16109" s="116" t="s">
        <v>70</v>
      </c>
      <c r="L16109" s="116" t="s">
        <v>103</v>
      </c>
      <c r="M16109" s="116" t="s">
        <v>172</v>
      </c>
      <c r="N16109" s="116" t="s">
        <v>73</v>
      </c>
      <c r="O16109" s="116" t="s">
        <v>7510</v>
      </c>
      <c r="P16109" s="116" t="s">
        <v>71</v>
      </c>
      <c r="Q16109" s="116" t="s">
        <v>186</v>
      </c>
      <c r="R16109" s="116" t="s">
        <v>92</v>
      </c>
      <c r="S16109" s="116" t="s">
        <v>75</v>
      </c>
      <c r="T16109" s="116" t="s">
        <v>26</v>
      </c>
      <c r="U16109" s="27" t="s">
        <v>10106</v>
      </c>
      <c r="V16109" s="163">
        <v>20163</v>
      </c>
      <c r="W16109" s="160">
        <v>4.8990999999999998</v>
      </c>
      <c r="X16109" s="137" t="s">
        <v>11261</v>
      </c>
      <c r="Y16109" s="137">
        <v>0</v>
      </c>
      <c r="Z16109" s="137">
        <v>4.9000000000000004</v>
      </c>
      <c r="AA16109" s="137" t="s">
        <v>10101</v>
      </c>
      <c r="AB16109" s="137" t="s">
        <v>743</v>
      </c>
      <c r="AC16109" s="137" t="s">
        <v>749</v>
      </c>
    </row>
    <row r="16110" spans="1:29">
      <c r="A16110" s="27" t="s">
        <v>10130</v>
      </c>
      <c r="B16110" s="26" t="s">
        <v>613</v>
      </c>
      <c r="C16110" s="25" t="s">
        <v>10131</v>
      </c>
      <c r="D16110" s="25" t="s">
        <v>9771</v>
      </c>
      <c r="E16110" s="25" t="s">
        <v>362</v>
      </c>
      <c r="F16110" s="27" t="s">
        <v>372</v>
      </c>
      <c r="G16110" s="241">
        <v>0.94</v>
      </c>
      <c r="H16110" s="122" t="s">
        <v>1080</v>
      </c>
      <c r="I16110" s="116" t="s">
        <v>68</v>
      </c>
      <c r="J16110" s="116" t="s">
        <v>69</v>
      </c>
      <c r="K16110" s="116" t="s">
        <v>70</v>
      </c>
      <c r="L16110" s="116" t="s">
        <v>103</v>
      </c>
      <c r="M16110" s="116" t="s">
        <v>174</v>
      </c>
      <c r="N16110" s="116" t="s">
        <v>73</v>
      </c>
      <c r="O16110" s="116" t="s">
        <v>7510</v>
      </c>
      <c r="P16110" s="126" t="s">
        <v>71</v>
      </c>
      <c r="Q16110" s="116" t="s">
        <v>186</v>
      </c>
      <c r="R16110" s="116" t="s">
        <v>71</v>
      </c>
      <c r="S16110" s="127" t="s">
        <v>88</v>
      </c>
      <c r="T16110" s="128" t="s">
        <v>26</v>
      </c>
      <c r="U16110" s="27" t="s">
        <v>10132</v>
      </c>
      <c r="V16110" s="163">
        <v>20163</v>
      </c>
      <c r="W16110" s="160">
        <v>9.3999999999999986E-3</v>
      </c>
      <c r="X16110" s="137" t="s">
        <v>11269</v>
      </c>
      <c r="Y16110" s="137">
        <v>0</v>
      </c>
      <c r="Z16110" s="137">
        <v>0.94</v>
      </c>
      <c r="AA16110" s="137" t="s">
        <v>10101</v>
      </c>
      <c r="AB16110" s="137" t="s">
        <v>743</v>
      </c>
      <c r="AC16110" s="137" t="s">
        <v>749</v>
      </c>
    </row>
    <row r="16111" spans="1:29">
      <c r="A16111" s="27" t="s">
        <v>10108</v>
      </c>
      <c r="B16111" s="26" t="s">
        <v>613</v>
      </c>
      <c r="C16111" s="25" t="s">
        <v>384</v>
      </c>
      <c r="D16111" s="25" t="s">
        <v>9771</v>
      </c>
      <c r="E16111" s="25" t="s">
        <v>362</v>
      </c>
      <c r="F16111" s="27" t="s">
        <v>372</v>
      </c>
      <c r="G16111" s="236">
        <v>115.99939999999999</v>
      </c>
      <c r="H16111" s="116" t="s">
        <v>1073</v>
      </c>
      <c r="I16111" s="116" t="s">
        <v>68</v>
      </c>
      <c r="J16111" s="116" t="s">
        <v>69</v>
      </c>
      <c r="K16111" s="116" t="s">
        <v>70</v>
      </c>
      <c r="L16111" s="116" t="s">
        <v>104</v>
      </c>
      <c r="M16111" s="116" t="s">
        <v>172</v>
      </c>
      <c r="N16111" s="116" t="s">
        <v>73</v>
      </c>
      <c r="O16111" s="116" t="s">
        <v>7510</v>
      </c>
      <c r="P16111" s="116" t="s">
        <v>71</v>
      </c>
      <c r="Q16111" s="116" t="s">
        <v>186</v>
      </c>
      <c r="R16111" s="116" t="s">
        <v>92</v>
      </c>
      <c r="S16111" s="116" t="s">
        <v>75</v>
      </c>
      <c r="T16111" s="116" t="s">
        <v>26</v>
      </c>
      <c r="U16111" s="27" t="s">
        <v>10109</v>
      </c>
      <c r="V16111" s="163">
        <v>20163</v>
      </c>
      <c r="W16111" s="160">
        <v>115.99939999999999</v>
      </c>
      <c r="X16111" s="137" t="s">
        <v>11262</v>
      </c>
      <c r="Y16111" s="137">
        <v>0</v>
      </c>
      <c r="Z16111" s="137">
        <v>116</v>
      </c>
      <c r="AA16111" s="137" t="s">
        <v>10101</v>
      </c>
      <c r="AB16111" s="137" t="s">
        <v>743</v>
      </c>
      <c r="AC16111" s="137" t="s">
        <v>749</v>
      </c>
    </row>
    <row r="16112" spans="1:29">
      <c r="A16112" s="27" t="s">
        <v>10134</v>
      </c>
      <c r="B16112" s="26" t="s">
        <v>613</v>
      </c>
      <c r="C16112" s="25" t="s">
        <v>10135</v>
      </c>
      <c r="D16112" s="25" t="s">
        <v>9771</v>
      </c>
      <c r="E16112" s="25" t="s">
        <v>362</v>
      </c>
      <c r="F16112" s="27" t="s">
        <v>372</v>
      </c>
      <c r="G16112" s="241">
        <v>3.72</v>
      </c>
      <c r="H16112" s="122" t="s">
        <v>1081</v>
      </c>
      <c r="I16112" s="116" t="s">
        <v>68</v>
      </c>
      <c r="J16112" s="116" t="s">
        <v>69</v>
      </c>
      <c r="K16112" s="116" t="s">
        <v>70</v>
      </c>
      <c r="L16112" s="116" t="s">
        <v>104</v>
      </c>
      <c r="M16112" s="116" t="s">
        <v>174</v>
      </c>
      <c r="N16112" s="116" t="s">
        <v>73</v>
      </c>
      <c r="O16112" s="116" t="s">
        <v>7510</v>
      </c>
      <c r="P16112" s="126" t="s">
        <v>71</v>
      </c>
      <c r="Q16112" s="116" t="s">
        <v>186</v>
      </c>
      <c r="R16112" s="116" t="s">
        <v>71</v>
      </c>
      <c r="S16112" s="127" t="s">
        <v>88</v>
      </c>
      <c r="T16112" s="128" t="s">
        <v>26</v>
      </c>
      <c r="U16112" s="27" t="s">
        <v>10136</v>
      </c>
      <c r="V16112" s="163">
        <v>20163</v>
      </c>
      <c r="W16112" s="160">
        <v>3.7200000000000004E-2</v>
      </c>
      <c r="X16112" s="137" t="s">
        <v>11270</v>
      </c>
      <c r="Y16112" s="137">
        <v>0</v>
      </c>
      <c r="Z16112" s="137">
        <v>3.72</v>
      </c>
      <c r="AA16112" s="137" t="s">
        <v>10101</v>
      </c>
      <c r="AB16112" s="137" t="s">
        <v>743</v>
      </c>
      <c r="AC16112" s="137" t="s">
        <v>749</v>
      </c>
    </row>
    <row r="16113" spans="1:29">
      <c r="A16113" s="27" t="s">
        <v>10111</v>
      </c>
      <c r="B16113" s="26" t="s">
        <v>613</v>
      </c>
      <c r="C16113" s="25" t="s">
        <v>383</v>
      </c>
      <c r="D16113" s="25" t="s">
        <v>9771</v>
      </c>
      <c r="E16113" s="25" t="s">
        <v>362</v>
      </c>
      <c r="F16113" s="27" t="s">
        <v>372</v>
      </c>
      <c r="G16113" s="236">
        <v>105.59229999999999</v>
      </c>
      <c r="H16113" s="116" t="s">
        <v>1074</v>
      </c>
      <c r="I16113" s="116" t="s">
        <v>68</v>
      </c>
      <c r="J16113" s="116" t="s">
        <v>69</v>
      </c>
      <c r="K16113" s="116" t="s">
        <v>70</v>
      </c>
      <c r="L16113" s="116" t="s">
        <v>105</v>
      </c>
      <c r="M16113" s="116" t="s">
        <v>172</v>
      </c>
      <c r="N16113" s="116" t="s">
        <v>73</v>
      </c>
      <c r="O16113" s="116" t="s">
        <v>7510</v>
      </c>
      <c r="P16113" s="116" t="s">
        <v>71</v>
      </c>
      <c r="Q16113" s="116" t="s">
        <v>186</v>
      </c>
      <c r="R16113" s="116" t="s">
        <v>92</v>
      </c>
      <c r="S16113" s="116" t="s">
        <v>75</v>
      </c>
      <c r="T16113" s="116" t="s">
        <v>26</v>
      </c>
      <c r="U16113" s="27" t="s">
        <v>10112</v>
      </c>
      <c r="V16113" s="163">
        <v>20163</v>
      </c>
      <c r="W16113" s="160">
        <v>105.59229999999999</v>
      </c>
      <c r="X16113" s="137" t="s">
        <v>11263</v>
      </c>
      <c r="Y16113" s="137">
        <v>0</v>
      </c>
      <c r="Z16113" s="137">
        <v>105.59</v>
      </c>
      <c r="AA16113" s="137" t="s">
        <v>10101</v>
      </c>
      <c r="AB16113" s="137" t="s">
        <v>743</v>
      </c>
      <c r="AC16113" s="137" t="s">
        <v>749</v>
      </c>
    </row>
    <row r="16114" spans="1:29">
      <c r="A16114" s="27" t="s">
        <v>10138</v>
      </c>
      <c r="B16114" s="26" t="s">
        <v>613</v>
      </c>
      <c r="C16114" s="25" t="s">
        <v>10139</v>
      </c>
      <c r="D16114" s="25" t="s">
        <v>9771</v>
      </c>
      <c r="E16114" s="25" t="s">
        <v>362</v>
      </c>
      <c r="F16114" s="27" t="s">
        <v>372</v>
      </c>
      <c r="G16114" s="241">
        <v>4.3899999999999997</v>
      </c>
      <c r="H16114" s="122" t="s">
        <v>1082</v>
      </c>
      <c r="I16114" s="116" t="s">
        <v>68</v>
      </c>
      <c r="J16114" s="116" t="s">
        <v>69</v>
      </c>
      <c r="K16114" s="116" t="s">
        <v>70</v>
      </c>
      <c r="L16114" s="116" t="s">
        <v>105</v>
      </c>
      <c r="M16114" s="116" t="s">
        <v>174</v>
      </c>
      <c r="N16114" s="116" t="s">
        <v>73</v>
      </c>
      <c r="O16114" s="116" t="s">
        <v>7510</v>
      </c>
      <c r="P16114" s="126" t="s">
        <v>71</v>
      </c>
      <c r="Q16114" s="116" t="s">
        <v>186</v>
      </c>
      <c r="R16114" s="116" t="s">
        <v>71</v>
      </c>
      <c r="S16114" s="127" t="s">
        <v>88</v>
      </c>
      <c r="T16114" s="128" t="s">
        <v>26</v>
      </c>
      <c r="U16114" s="27" t="s">
        <v>10140</v>
      </c>
      <c r="V16114" s="163">
        <v>20163</v>
      </c>
      <c r="W16114" s="160">
        <v>4.3899999999999995E-2</v>
      </c>
      <c r="X16114" s="137" t="s">
        <v>11271</v>
      </c>
      <c r="Y16114" s="137">
        <v>0</v>
      </c>
      <c r="Z16114" s="137">
        <v>4.3899999999999997</v>
      </c>
      <c r="AA16114" s="137" t="s">
        <v>10101</v>
      </c>
      <c r="AB16114" s="137" t="s">
        <v>743</v>
      </c>
      <c r="AC16114" s="137" t="s">
        <v>749</v>
      </c>
    </row>
    <row r="16115" spans="1:29">
      <c r="A16115" s="27" t="s">
        <v>10114</v>
      </c>
      <c r="B16115" s="26" t="s">
        <v>613</v>
      </c>
      <c r="C16115" s="25" t="s">
        <v>382</v>
      </c>
      <c r="D16115" s="25" t="s">
        <v>9771</v>
      </c>
      <c r="E16115" s="25" t="s">
        <v>362</v>
      </c>
      <c r="F16115" s="27" t="s">
        <v>372</v>
      </c>
      <c r="G16115" s="236">
        <v>3.9215</v>
      </c>
      <c r="H16115" s="116" t="s">
        <v>1075</v>
      </c>
      <c r="I16115" s="116" t="s">
        <v>68</v>
      </c>
      <c r="J16115" s="116" t="s">
        <v>69</v>
      </c>
      <c r="K16115" s="116" t="s">
        <v>70</v>
      </c>
      <c r="L16115" s="116" t="s">
        <v>106</v>
      </c>
      <c r="M16115" s="116" t="s">
        <v>172</v>
      </c>
      <c r="N16115" s="116" t="s">
        <v>73</v>
      </c>
      <c r="O16115" s="116" t="s">
        <v>7510</v>
      </c>
      <c r="P16115" s="116" t="s">
        <v>71</v>
      </c>
      <c r="Q16115" s="116" t="s">
        <v>186</v>
      </c>
      <c r="R16115" s="116" t="s">
        <v>92</v>
      </c>
      <c r="S16115" s="116" t="s">
        <v>75</v>
      </c>
      <c r="T16115" s="116" t="s">
        <v>26</v>
      </c>
      <c r="U16115" s="27" t="s">
        <v>10115</v>
      </c>
      <c r="V16115" s="163">
        <v>20163</v>
      </c>
      <c r="W16115" s="160">
        <v>3.9215</v>
      </c>
      <c r="X16115" s="137" t="s">
        <v>11264</v>
      </c>
      <c r="Y16115" s="137">
        <v>0</v>
      </c>
      <c r="Z16115" s="137">
        <v>3.92</v>
      </c>
      <c r="AA16115" s="137" t="s">
        <v>10101</v>
      </c>
      <c r="AB16115" s="137" t="s">
        <v>743</v>
      </c>
      <c r="AC16115" s="137" t="s">
        <v>749</v>
      </c>
    </row>
    <row r="16116" spans="1:29">
      <c r="A16116" s="27" t="s">
        <v>10142</v>
      </c>
      <c r="B16116" s="26" t="s">
        <v>613</v>
      </c>
      <c r="C16116" s="25" t="s">
        <v>10143</v>
      </c>
      <c r="D16116" s="25" t="s">
        <v>9771</v>
      </c>
      <c r="E16116" s="25" t="s">
        <v>362</v>
      </c>
      <c r="F16116" s="27" t="s">
        <v>372</v>
      </c>
      <c r="G16116" s="241">
        <v>3.19</v>
      </c>
      <c r="H16116" s="122" t="s">
        <v>1083</v>
      </c>
      <c r="I16116" s="116" t="s">
        <v>68</v>
      </c>
      <c r="J16116" s="116" t="s">
        <v>69</v>
      </c>
      <c r="K16116" s="116" t="s">
        <v>70</v>
      </c>
      <c r="L16116" s="116" t="s">
        <v>106</v>
      </c>
      <c r="M16116" s="116" t="s">
        <v>174</v>
      </c>
      <c r="N16116" s="116" t="s">
        <v>73</v>
      </c>
      <c r="O16116" s="116" t="s">
        <v>7510</v>
      </c>
      <c r="P16116" s="126" t="s">
        <v>71</v>
      </c>
      <c r="Q16116" s="116" t="s">
        <v>186</v>
      </c>
      <c r="R16116" s="116" t="s">
        <v>71</v>
      </c>
      <c r="S16116" s="127" t="s">
        <v>88</v>
      </c>
      <c r="T16116" s="128" t="s">
        <v>26</v>
      </c>
      <c r="U16116" s="27" t="s">
        <v>10144</v>
      </c>
      <c r="V16116" s="163">
        <v>20163</v>
      </c>
      <c r="W16116" s="160">
        <v>3.1899999999999998E-2</v>
      </c>
      <c r="X16116" s="137" t="s">
        <v>11272</v>
      </c>
      <c r="Y16116" s="137">
        <v>0</v>
      </c>
      <c r="Z16116" s="137">
        <v>3.19</v>
      </c>
      <c r="AA16116" s="137" t="s">
        <v>10101</v>
      </c>
      <c r="AB16116" s="137" t="s">
        <v>743</v>
      </c>
      <c r="AC16116" s="137" t="s">
        <v>749</v>
      </c>
    </row>
    <row r="16117" spans="1:29">
      <c r="A16117" s="27" t="s">
        <v>10117</v>
      </c>
      <c r="B16117" s="26" t="s">
        <v>613</v>
      </c>
      <c r="C16117" s="25" t="s">
        <v>516</v>
      </c>
      <c r="D16117" s="25" t="s">
        <v>9771</v>
      </c>
      <c r="E16117" s="25" t="s">
        <v>362</v>
      </c>
      <c r="F16117" s="27" t="s">
        <v>372</v>
      </c>
      <c r="G16117" s="236">
        <v>230.43289999999999</v>
      </c>
      <c r="H16117" s="116" t="s">
        <v>1076</v>
      </c>
      <c r="I16117" s="116" t="s">
        <v>68</v>
      </c>
      <c r="J16117" s="116" t="s">
        <v>69</v>
      </c>
      <c r="K16117" s="116" t="s">
        <v>70</v>
      </c>
      <c r="L16117" s="116" t="s">
        <v>71</v>
      </c>
      <c r="M16117" s="116" t="s">
        <v>172</v>
      </c>
      <c r="N16117" s="116" t="s">
        <v>73</v>
      </c>
      <c r="O16117" s="116" t="s">
        <v>7510</v>
      </c>
      <c r="P16117" s="116" t="s">
        <v>71</v>
      </c>
      <c r="Q16117" s="116" t="s">
        <v>186</v>
      </c>
      <c r="R16117" s="116" t="s">
        <v>92</v>
      </c>
      <c r="S16117" s="116" t="s">
        <v>75</v>
      </c>
      <c r="T16117" s="116" t="s">
        <v>26</v>
      </c>
      <c r="U16117" s="27" t="s">
        <v>10118</v>
      </c>
      <c r="V16117" s="163">
        <v>20163</v>
      </c>
      <c r="W16117" s="160">
        <v>230.43289999999999</v>
      </c>
      <c r="X16117" s="137" t="s">
        <v>11265</v>
      </c>
      <c r="Y16117" s="137">
        <v>0</v>
      </c>
      <c r="Z16117" s="137">
        <v>230.43</v>
      </c>
      <c r="AA16117" s="137" t="s">
        <v>10101</v>
      </c>
      <c r="AB16117" s="137" t="s">
        <v>743</v>
      </c>
      <c r="AC16117" s="137" t="s">
        <v>749</v>
      </c>
    </row>
    <row r="16118" spans="1:29">
      <c r="A16118" s="27" t="s">
        <v>10146</v>
      </c>
      <c r="B16118" s="26" t="s">
        <v>613</v>
      </c>
      <c r="C16118" s="25" t="s">
        <v>10147</v>
      </c>
      <c r="D16118" s="25" t="s">
        <v>9771</v>
      </c>
      <c r="E16118" s="25" t="s">
        <v>362</v>
      </c>
      <c r="F16118" s="27" t="s">
        <v>372</v>
      </c>
      <c r="G16118" s="241">
        <v>3.96</v>
      </c>
      <c r="H16118" s="122" t="s">
        <v>1084</v>
      </c>
      <c r="I16118" s="116" t="s">
        <v>68</v>
      </c>
      <c r="J16118" s="116" t="s">
        <v>69</v>
      </c>
      <c r="K16118" s="116" t="s">
        <v>70</v>
      </c>
      <c r="L16118" s="116" t="s">
        <v>71</v>
      </c>
      <c r="M16118" s="116" t="s">
        <v>174</v>
      </c>
      <c r="N16118" s="116" t="s">
        <v>73</v>
      </c>
      <c r="O16118" s="116" t="s">
        <v>7510</v>
      </c>
      <c r="P16118" s="126" t="s">
        <v>71</v>
      </c>
      <c r="Q16118" s="116" t="s">
        <v>186</v>
      </c>
      <c r="R16118" s="116" t="s">
        <v>71</v>
      </c>
      <c r="S16118" s="127" t="s">
        <v>88</v>
      </c>
      <c r="T16118" s="128" t="s">
        <v>26</v>
      </c>
      <c r="U16118" s="27" t="s">
        <v>10148</v>
      </c>
      <c r="V16118" s="163">
        <v>20163</v>
      </c>
      <c r="W16118" s="160">
        <v>3.9599999999999996E-2</v>
      </c>
      <c r="X16118" s="137" t="s">
        <v>11273</v>
      </c>
      <c r="Y16118" s="137">
        <v>0</v>
      </c>
      <c r="Z16118" s="137">
        <v>3.96</v>
      </c>
      <c r="AA16118" s="137" t="s">
        <v>10101</v>
      </c>
      <c r="AB16118" s="137" t="s">
        <v>743</v>
      </c>
      <c r="AC16118" s="137" t="s">
        <v>749</v>
      </c>
    </row>
    <row r="16119" spans="1:29">
      <c r="A16119" s="27" t="s">
        <v>10120</v>
      </c>
      <c r="B16119" s="26" t="s">
        <v>613</v>
      </c>
      <c r="C16119" s="25" t="s">
        <v>519</v>
      </c>
      <c r="D16119" s="25" t="s">
        <v>9771</v>
      </c>
      <c r="E16119" s="25" t="s">
        <v>362</v>
      </c>
      <c r="F16119" s="27" t="s">
        <v>372</v>
      </c>
      <c r="G16119" s="236">
        <v>6.5114999999999998</v>
      </c>
      <c r="H16119" s="116" t="s">
        <v>1077</v>
      </c>
      <c r="I16119" s="116" t="s">
        <v>68</v>
      </c>
      <c r="J16119" s="116" t="s">
        <v>69</v>
      </c>
      <c r="K16119" s="116" t="s">
        <v>70</v>
      </c>
      <c r="L16119" s="116" t="s">
        <v>71</v>
      </c>
      <c r="M16119" s="116" t="s">
        <v>180</v>
      </c>
      <c r="N16119" s="116" t="s">
        <v>73</v>
      </c>
      <c r="O16119" s="116" t="s">
        <v>7510</v>
      </c>
      <c r="P16119" s="116" t="s">
        <v>71</v>
      </c>
      <c r="Q16119" s="116" t="s">
        <v>186</v>
      </c>
      <c r="R16119" s="116" t="s">
        <v>92</v>
      </c>
      <c r="S16119" s="116" t="s">
        <v>75</v>
      </c>
      <c r="T16119" s="116" t="s">
        <v>26</v>
      </c>
      <c r="U16119" s="27" t="s">
        <v>10121</v>
      </c>
      <c r="V16119" s="163">
        <v>20163</v>
      </c>
      <c r="W16119" s="160">
        <v>6.5114999999999998</v>
      </c>
      <c r="X16119" s="137" t="s">
        <v>11266</v>
      </c>
      <c r="Y16119" s="137">
        <v>0</v>
      </c>
      <c r="Z16119" s="137">
        <v>6.51</v>
      </c>
      <c r="AA16119" s="137" t="s">
        <v>10101</v>
      </c>
      <c r="AB16119" s="137" t="s">
        <v>743</v>
      </c>
      <c r="AC16119" s="137" t="s">
        <v>749</v>
      </c>
    </row>
    <row r="16120" spans="1:29">
      <c r="A16120" s="27" t="s">
        <v>10150</v>
      </c>
      <c r="B16120" s="26" t="s">
        <v>613</v>
      </c>
      <c r="C16120" s="25" t="s">
        <v>10151</v>
      </c>
      <c r="D16120" s="25" t="s">
        <v>9771</v>
      </c>
      <c r="E16120" s="25" t="s">
        <v>362</v>
      </c>
      <c r="F16120" s="27" t="s">
        <v>372</v>
      </c>
      <c r="G16120" s="241">
        <v>1.1100000000000001</v>
      </c>
      <c r="H16120" s="122" t="s">
        <v>1085</v>
      </c>
      <c r="I16120" s="116" t="s">
        <v>68</v>
      </c>
      <c r="J16120" s="116" t="s">
        <v>69</v>
      </c>
      <c r="K16120" s="116" t="s">
        <v>70</v>
      </c>
      <c r="L16120" s="116" t="s">
        <v>71</v>
      </c>
      <c r="M16120" s="116" t="s">
        <v>181</v>
      </c>
      <c r="N16120" s="116" t="s">
        <v>73</v>
      </c>
      <c r="O16120" s="116" t="s">
        <v>7510</v>
      </c>
      <c r="P16120" s="126" t="s">
        <v>71</v>
      </c>
      <c r="Q16120" s="116" t="s">
        <v>186</v>
      </c>
      <c r="R16120" s="116" t="s">
        <v>71</v>
      </c>
      <c r="S16120" s="127" t="s">
        <v>88</v>
      </c>
      <c r="T16120" s="128" t="s">
        <v>26</v>
      </c>
      <c r="U16120" s="27" t="s">
        <v>10152</v>
      </c>
      <c r="V16120" s="163">
        <v>20163</v>
      </c>
      <c r="W16120" s="160">
        <v>1.11E-2</v>
      </c>
      <c r="X16120" s="137" t="s">
        <v>11274</v>
      </c>
      <c r="Y16120" s="137">
        <v>0</v>
      </c>
      <c r="Z16120" s="137">
        <v>1.1100000000000001</v>
      </c>
      <c r="AA16120" s="137" t="s">
        <v>10101</v>
      </c>
      <c r="AB16120" s="137" t="s">
        <v>743</v>
      </c>
      <c r="AC16120" s="137" t="s">
        <v>749</v>
      </c>
    </row>
    <row r="16121" spans="1:29">
      <c r="A16121" s="27" t="s">
        <v>10123</v>
      </c>
      <c r="B16121" s="26" t="s">
        <v>613</v>
      </c>
      <c r="C16121" s="25" t="s">
        <v>520</v>
      </c>
      <c r="D16121" s="25" t="s">
        <v>9771</v>
      </c>
      <c r="E16121" s="25" t="s">
        <v>362</v>
      </c>
      <c r="F16121" s="27" t="s">
        <v>372</v>
      </c>
      <c r="G16121" s="236">
        <v>237.0617</v>
      </c>
      <c r="H16121" s="116" t="s">
        <v>1078</v>
      </c>
      <c r="I16121" s="116" t="s">
        <v>68</v>
      </c>
      <c r="J16121" s="116" t="s">
        <v>69</v>
      </c>
      <c r="K16121" s="116" t="s">
        <v>70</v>
      </c>
      <c r="L16121" s="116" t="s">
        <v>71</v>
      </c>
      <c r="M16121" s="116" t="s">
        <v>182</v>
      </c>
      <c r="N16121" s="116" t="s">
        <v>73</v>
      </c>
      <c r="O16121" s="116" t="s">
        <v>7510</v>
      </c>
      <c r="P16121" s="116" t="s">
        <v>71</v>
      </c>
      <c r="Q16121" s="116" t="s">
        <v>186</v>
      </c>
      <c r="R16121" s="116" t="s">
        <v>92</v>
      </c>
      <c r="S16121" s="116" t="s">
        <v>75</v>
      </c>
      <c r="T16121" s="116" t="s">
        <v>26</v>
      </c>
      <c r="U16121" s="27" t="s">
        <v>10124</v>
      </c>
      <c r="V16121" s="163">
        <v>20163</v>
      </c>
      <c r="W16121" s="160">
        <v>237.0617</v>
      </c>
      <c r="X16121" s="137" t="s">
        <v>11267</v>
      </c>
      <c r="Y16121" s="137">
        <v>0</v>
      </c>
      <c r="Z16121" s="137">
        <v>237.06</v>
      </c>
      <c r="AA16121" s="137" t="s">
        <v>10101</v>
      </c>
      <c r="AB16121" s="137" t="s">
        <v>743</v>
      </c>
      <c r="AC16121" s="137" t="s">
        <v>749</v>
      </c>
    </row>
    <row r="16122" spans="1:29">
      <c r="A16122" s="27" t="s">
        <v>10154</v>
      </c>
      <c r="B16122" s="26" t="s">
        <v>613</v>
      </c>
      <c r="C16122" s="25" t="s">
        <v>10155</v>
      </c>
      <c r="D16122" s="25" t="s">
        <v>9771</v>
      </c>
      <c r="E16122" s="25" t="s">
        <v>362</v>
      </c>
      <c r="F16122" s="27" t="s">
        <v>372</v>
      </c>
      <c r="G16122" s="241">
        <v>3.88</v>
      </c>
      <c r="H16122" s="122" t="s">
        <v>1086</v>
      </c>
      <c r="I16122" s="116" t="s">
        <v>68</v>
      </c>
      <c r="J16122" s="116" t="s">
        <v>69</v>
      </c>
      <c r="K16122" s="116" t="s">
        <v>70</v>
      </c>
      <c r="L16122" s="116" t="s">
        <v>71</v>
      </c>
      <c r="M16122" s="116" t="s">
        <v>183</v>
      </c>
      <c r="N16122" s="116" t="s">
        <v>73</v>
      </c>
      <c r="O16122" s="116" t="s">
        <v>7510</v>
      </c>
      <c r="P16122" s="126" t="s">
        <v>71</v>
      </c>
      <c r="Q16122" s="116" t="s">
        <v>186</v>
      </c>
      <c r="R16122" s="116" t="s">
        <v>71</v>
      </c>
      <c r="S16122" s="127" t="s">
        <v>88</v>
      </c>
      <c r="T16122" s="128" t="s">
        <v>26</v>
      </c>
      <c r="U16122" s="27" t="s">
        <v>10156</v>
      </c>
      <c r="V16122" s="163">
        <v>20163</v>
      </c>
      <c r="W16122" s="160">
        <v>3.8800000000000001E-2</v>
      </c>
      <c r="X16122" s="137" t="s">
        <v>11275</v>
      </c>
      <c r="Y16122" s="137">
        <v>0</v>
      </c>
      <c r="Z16122" s="137">
        <v>3.88</v>
      </c>
      <c r="AA16122" s="137" t="s">
        <v>10101</v>
      </c>
      <c r="AB16122" s="137" t="s">
        <v>743</v>
      </c>
      <c r="AC16122" s="137" t="s">
        <v>749</v>
      </c>
    </row>
    <row r="16123" spans="1:29">
      <c r="A16123" s="27" t="s">
        <v>10158</v>
      </c>
      <c r="B16123" s="26" t="s">
        <v>614</v>
      </c>
      <c r="C16123" s="25" t="s">
        <v>385</v>
      </c>
      <c r="D16123" s="25" t="s">
        <v>9771</v>
      </c>
      <c r="E16123" s="25" t="s">
        <v>362</v>
      </c>
      <c r="F16123" s="27" t="s">
        <v>372</v>
      </c>
      <c r="G16123" s="236" t="s">
        <v>409</v>
      </c>
      <c r="H16123" s="116" t="s">
        <v>1087</v>
      </c>
      <c r="I16123" s="116" t="s">
        <v>68</v>
      </c>
      <c r="J16123" s="116" t="s">
        <v>69</v>
      </c>
      <c r="K16123" s="116" t="s">
        <v>70</v>
      </c>
      <c r="L16123" s="116" t="s">
        <v>101</v>
      </c>
      <c r="M16123" s="116" t="s">
        <v>172</v>
      </c>
      <c r="N16123" s="116" t="s">
        <v>73</v>
      </c>
      <c r="O16123" s="116" t="s">
        <v>7510</v>
      </c>
      <c r="P16123" s="116" t="s">
        <v>71</v>
      </c>
      <c r="Q16123" s="116" t="s">
        <v>185</v>
      </c>
      <c r="R16123" s="116" t="s">
        <v>92</v>
      </c>
      <c r="S16123" s="116" t="s">
        <v>75</v>
      </c>
      <c r="T16123" s="116" t="s">
        <v>26</v>
      </c>
      <c r="U16123" s="27" t="s">
        <v>10159</v>
      </c>
      <c r="V16123" s="163">
        <v>20163</v>
      </c>
      <c r="W16123" s="160" t="e">
        <v>#N/A</v>
      </c>
      <c r="X16123" s="137" t="s">
        <v>11276</v>
      </c>
      <c r="Y16123" s="137">
        <v>0</v>
      </c>
      <c r="Z16123" s="137" t="e">
        <v>#N/A</v>
      </c>
      <c r="AA16123" s="137" t="s">
        <v>10101</v>
      </c>
      <c r="AB16123" s="137" t="s">
        <v>743</v>
      </c>
      <c r="AC16123" s="137" t="s">
        <v>749</v>
      </c>
    </row>
    <row r="16124" spans="1:29">
      <c r="A16124" s="27" t="s">
        <v>10161</v>
      </c>
      <c r="B16124" s="26" t="s">
        <v>614</v>
      </c>
      <c r="C16124" s="25" t="s">
        <v>387</v>
      </c>
      <c r="D16124" s="25" t="s">
        <v>9771</v>
      </c>
      <c r="E16124" s="25" t="s">
        <v>362</v>
      </c>
      <c r="F16124" s="27" t="s">
        <v>372</v>
      </c>
      <c r="G16124" s="236" t="s">
        <v>409</v>
      </c>
      <c r="H16124" s="116" t="s">
        <v>1088</v>
      </c>
      <c r="I16124" s="116" t="s">
        <v>68</v>
      </c>
      <c r="J16124" s="116" t="s">
        <v>69</v>
      </c>
      <c r="K16124" s="116" t="s">
        <v>70</v>
      </c>
      <c r="L16124" s="116" t="s">
        <v>102</v>
      </c>
      <c r="M16124" s="116" t="s">
        <v>172</v>
      </c>
      <c r="N16124" s="116" t="s">
        <v>73</v>
      </c>
      <c r="O16124" s="116" t="s">
        <v>7510</v>
      </c>
      <c r="P16124" s="116" t="s">
        <v>71</v>
      </c>
      <c r="Q16124" s="116" t="s">
        <v>185</v>
      </c>
      <c r="R16124" s="116" t="s">
        <v>92</v>
      </c>
      <c r="S16124" s="116" t="s">
        <v>75</v>
      </c>
      <c r="T16124" s="116" t="s">
        <v>26</v>
      </c>
      <c r="U16124" s="27" t="s">
        <v>10162</v>
      </c>
      <c r="V16124" s="163">
        <v>20163</v>
      </c>
      <c r="W16124" s="160" t="e">
        <v>#N/A</v>
      </c>
      <c r="X16124" s="137" t="s">
        <v>11277</v>
      </c>
      <c r="Y16124" s="137">
        <v>0</v>
      </c>
      <c r="Z16124" s="137" t="e">
        <v>#N/A</v>
      </c>
      <c r="AA16124" s="137" t="s">
        <v>10101</v>
      </c>
      <c r="AB16124" s="137" t="s">
        <v>743</v>
      </c>
      <c r="AC16124" s="137" t="s">
        <v>749</v>
      </c>
    </row>
    <row r="16125" spans="1:29">
      <c r="A16125" s="27" t="s">
        <v>10185</v>
      </c>
      <c r="B16125" s="26" t="s">
        <v>614</v>
      </c>
      <c r="C16125" s="25" t="s">
        <v>10186</v>
      </c>
      <c r="D16125" s="25" t="s">
        <v>9771</v>
      </c>
      <c r="E16125" s="25" t="s">
        <v>362</v>
      </c>
      <c r="F16125" s="27" t="s">
        <v>372</v>
      </c>
      <c r="G16125" s="241">
        <v>26.15</v>
      </c>
      <c r="H16125" s="122" t="s">
        <v>1096</v>
      </c>
      <c r="I16125" s="116" t="s">
        <v>68</v>
      </c>
      <c r="J16125" s="116" t="s">
        <v>69</v>
      </c>
      <c r="K16125" s="116" t="s">
        <v>70</v>
      </c>
      <c r="L16125" s="116" t="s">
        <v>102</v>
      </c>
      <c r="M16125" s="116" t="s">
        <v>174</v>
      </c>
      <c r="N16125" s="116" t="s">
        <v>73</v>
      </c>
      <c r="O16125" s="116" t="s">
        <v>7510</v>
      </c>
      <c r="P16125" s="126" t="s">
        <v>71</v>
      </c>
      <c r="Q16125" s="116" t="s">
        <v>185</v>
      </c>
      <c r="R16125" s="116" t="s">
        <v>71</v>
      </c>
      <c r="S16125" s="127" t="s">
        <v>88</v>
      </c>
      <c r="T16125" s="128" t="s">
        <v>26</v>
      </c>
      <c r="U16125" s="27" t="s">
        <v>10187</v>
      </c>
      <c r="V16125" s="163">
        <v>20163</v>
      </c>
      <c r="W16125" s="160">
        <v>0.26150000000000001</v>
      </c>
      <c r="X16125" s="137" t="s">
        <v>11285</v>
      </c>
      <c r="Y16125" s="137">
        <v>0</v>
      </c>
      <c r="Z16125" s="137">
        <v>26.15</v>
      </c>
      <c r="AA16125" s="137" t="s">
        <v>10101</v>
      </c>
      <c r="AB16125" s="137" t="s">
        <v>743</v>
      </c>
      <c r="AC16125" s="137" t="s">
        <v>749</v>
      </c>
    </row>
    <row r="16126" spans="1:29">
      <c r="A16126" s="27" t="s">
        <v>10164</v>
      </c>
      <c r="B16126" s="26" t="s">
        <v>614</v>
      </c>
      <c r="C16126" s="25" t="s">
        <v>386</v>
      </c>
      <c r="D16126" s="25" t="s">
        <v>9771</v>
      </c>
      <c r="E16126" s="25" t="s">
        <v>362</v>
      </c>
      <c r="F16126" s="27" t="s">
        <v>372</v>
      </c>
      <c r="G16126" s="236">
        <v>1.9543999999999999</v>
      </c>
      <c r="H16126" s="116" t="s">
        <v>1089</v>
      </c>
      <c r="I16126" s="116" t="s">
        <v>68</v>
      </c>
      <c r="J16126" s="116" t="s">
        <v>69</v>
      </c>
      <c r="K16126" s="116" t="s">
        <v>70</v>
      </c>
      <c r="L16126" s="116" t="s">
        <v>103</v>
      </c>
      <c r="M16126" s="116" t="s">
        <v>172</v>
      </c>
      <c r="N16126" s="116" t="s">
        <v>73</v>
      </c>
      <c r="O16126" s="116" t="s">
        <v>7510</v>
      </c>
      <c r="P16126" s="116" t="s">
        <v>71</v>
      </c>
      <c r="Q16126" s="116" t="s">
        <v>185</v>
      </c>
      <c r="R16126" s="116" t="s">
        <v>92</v>
      </c>
      <c r="S16126" s="116" t="s">
        <v>75</v>
      </c>
      <c r="T16126" s="116" t="s">
        <v>26</v>
      </c>
      <c r="U16126" s="27" t="s">
        <v>10165</v>
      </c>
      <c r="V16126" s="163">
        <v>20163</v>
      </c>
      <c r="W16126" s="160">
        <v>1.9543999999999999</v>
      </c>
      <c r="X16126" s="137" t="s">
        <v>11278</v>
      </c>
      <c r="Y16126" s="137">
        <v>0</v>
      </c>
      <c r="Z16126" s="137">
        <v>1.95</v>
      </c>
      <c r="AA16126" s="137" t="s">
        <v>10101</v>
      </c>
      <c r="AB16126" s="137" t="s">
        <v>743</v>
      </c>
      <c r="AC16126" s="137" t="s">
        <v>749</v>
      </c>
    </row>
    <row r="16127" spans="1:29">
      <c r="A16127" s="27" t="s">
        <v>10189</v>
      </c>
      <c r="B16127" s="26" t="s">
        <v>614</v>
      </c>
      <c r="C16127" s="25" t="s">
        <v>10190</v>
      </c>
      <c r="D16127" s="25" t="s">
        <v>9771</v>
      </c>
      <c r="E16127" s="25" t="s">
        <v>362</v>
      </c>
      <c r="F16127" s="27" t="s">
        <v>372</v>
      </c>
      <c r="G16127" s="241">
        <v>10.27</v>
      </c>
      <c r="H16127" s="122" t="s">
        <v>1097</v>
      </c>
      <c r="I16127" s="116" t="s">
        <v>68</v>
      </c>
      <c r="J16127" s="116" t="s">
        <v>69</v>
      </c>
      <c r="K16127" s="116" t="s">
        <v>70</v>
      </c>
      <c r="L16127" s="116" t="s">
        <v>103</v>
      </c>
      <c r="M16127" s="116" t="s">
        <v>174</v>
      </c>
      <c r="N16127" s="116" t="s">
        <v>73</v>
      </c>
      <c r="O16127" s="116" t="s">
        <v>7510</v>
      </c>
      <c r="P16127" s="126" t="s">
        <v>71</v>
      </c>
      <c r="Q16127" s="116" t="s">
        <v>185</v>
      </c>
      <c r="R16127" s="116" t="s">
        <v>71</v>
      </c>
      <c r="S16127" s="127" t="s">
        <v>88</v>
      </c>
      <c r="T16127" s="128" t="s">
        <v>26</v>
      </c>
      <c r="U16127" s="27" t="s">
        <v>10191</v>
      </c>
      <c r="V16127" s="163">
        <v>20163</v>
      </c>
      <c r="W16127" s="160">
        <v>0.1027</v>
      </c>
      <c r="X16127" s="137" t="s">
        <v>11286</v>
      </c>
      <c r="Y16127" s="137">
        <v>0</v>
      </c>
      <c r="Z16127" s="137">
        <v>10.27</v>
      </c>
      <c r="AA16127" s="137" t="s">
        <v>10101</v>
      </c>
      <c r="AB16127" s="137" t="s">
        <v>743</v>
      </c>
      <c r="AC16127" s="137" t="s">
        <v>749</v>
      </c>
    </row>
    <row r="16128" spans="1:29">
      <c r="A16128" s="27" t="s">
        <v>10167</v>
      </c>
      <c r="B16128" s="26" t="s">
        <v>614</v>
      </c>
      <c r="C16128" s="25" t="s">
        <v>390</v>
      </c>
      <c r="D16128" s="25" t="s">
        <v>9771</v>
      </c>
      <c r="E16128" s="25" t="s">
        <v>362</v>
      </c>
      <c r="F16128" s="27" t="s">
        <v>372</v>
      </c>
      <c r="G16128" s="236">
        <v>102.68519999999999</v>
      </c>
      <c r="H16128" s="116" t="s">
        <v>1090</v>
      </c>
      <c r="I16128" s="116" t="s">
        <v>68</v>
      </c>
      <c r="J16128" s="116" t="s">
        <v>69</v>
      </c>
      <c r="K16128" s="116" t="s">
        <v>70</v>
      </c>
      <c r="L16128" s="116" t="s">
        <v>104</v>
      </c>
      <c r="M16128" s="116" t="s">
        <v>172</v>
      </c>
      <c r="N16128" s="116" t="s">
        <v>73</v>
      </c>
      <c r="O16128" s="116" t="s">
        <v>7510</v>
      </c>
      <c r="P16128" s="116" t="s">
        <v>71</v>
      </c>
      <c r="Q16128" s="116" t="s">
        <v>185</v>
      </c>
      <c r="R16128" s="116" t="s">
        <v>92</v>
      </c>
      <c r="S16128" s="116" t="s">
        <v>75</v>
      </c>
      <c r="T16128" s="116" t="s">
        <v>26</v>
      </c>
      <c r="U16128" s="27" t="s">
        <v>10168</v>
      </c>
      <c r="V16128" s="163">
        <v>20163</v>
      </c>
      <c r="W16128" s="160">
        <v>102.68519999999999</v>
      </c>
      <c r="X16128" s="137" t="s">
        <v>11279</v>
      </c>
      <c r="Y16128" s="137">
        <v>0</v>
      </c>
      <c r="Z16128" s="137">
        <v>102.69</v>
      </c>
      <c r="AA16128" s="137" t="s">
        <v>10101</v>
      </c>
      <c r="AB16128" s="137" t="s">
        <v>743</v>
      </c>
      <c r="AC16128" s="137" t="s">
        <v>749</v>
      </c>
    </row>
    <row r="16129" spans="1:29">
      <c r="A16129" s="27" t="s">
        <v>10193</v>
      </c>
      <c r="B16129" s="26" t="s">
        <v>614</v>
      </c>
      <c r="C16129" s="25" t="s">
        <v>10194</v>
      </c>
      <c r="D16129" s="25" t="s">
        <v>9771</v>
      </c>
      <c r="E16129" s="25" t="s">
        <v>362</v>
      </c>
      <c r="F16129" s="27" t="s">
        <v>372</v>
      </c>
      <c r="G16129" s="241">
        <v>30.05</v>
      </c>
      <c r="H16129" s="122" t="s">
        <v>1098</v>
      </c>
      <c r="I16129" s="116" t="s">
        <v>68</v>
      </c>
      <c r="J16129" s="116" t="s">
        <v>69</v>
      </c>
      <c r="K16129" s="116" t="s">
        <v>70</v>
      </c>
      <c r="L16129" s="116" t="s">
        <v>104</v>
      </c>
      <c r="M16129" s="116" t="s">
        <v>174</v>
      </c>
      <c r="N16129" s="116" t="s">
        <v>73</v>
      </c>
      <c r="O16129" s="116" t="s">
        <v>7510</v>
      </c>
      <c r="P16129" s="126" t="s">
        <v>71</v>
      </c>
      <c r="Q16129" s="116" t="s">
        <v>185</v>
      </c>
      <c r="R16129" s="116" t="s">
        <v>71</v>
      </c>
      <c r="S16129" s="127" t="s">
        <v>88</v>
      </c>
      <c r="T16129" s="128" t="s">
        <v>26</v>
      </c>
      <c r="U16129" s="27" t="s">
        <v>10195</v>
      </c>
      <c r="V16129" s="163">
        <v>20163</v>
      </c>
      <c r="W16129" s="160">
        <v>0.30049999999999999</v>
      </c>
      <c r="X16129" s="137" t="s">
        <v>11287</v>
      </c>
      <c r="Y16129" s="137">
        <v>0</v>
      </c>
      <c r="Z16129" s="137">
        <v>30.05</v>
      </c>
      <c r="AA16129" s="137" t="s">
        <v>10101</v>
      </c>
      <c r="AB16129" s="137" t="s">
        <v>743</v>
      </c>
      <c r="AC16129" s="137" t="s">
        <v>749</v>
      </c>
    </row>
    <row r="16130" spans="1:29">
      <c r="A16130" s="27" t="s">
        <v>10170</v>
      </c>
      <c r="B16130" s="26" t="s">
        <v>614</v>
      </c>
      <c r="C16130" s="25" t="s">
        <v>389</v>
      </c>
      <c r="D16130" s="25" t="s">
        <v>9771</v>
      </c>
      <c r="E16130" s="25" t="s">
        <v>362</v>
      </c>
      <c r="F16130" s="27" t="s">
        <v>372</v>
      </c>
      <c r="G16130" s="236">
        <v>222.36170000000001</v>
      </c>
      <c r="H16130" s="116" t="s">
        <v>1091</v>
      </c>
      <c r="I16130" s="116" t="s">
        <v>68</v>
      </c>
      <c r="J16130" s="116" t="s">
        <v>69</v>
      </c>
      <c r="K16130" s="116" t="s">
        <v>70</v>
      </c>
      <c r="L16130" s="116" t="s">
        <v>105</v>
      </c>
      <c r="M16130" s="116" t="s">
        <v>172</v>
      </c>
      <c r="N16130" s="116" t="s">
        <v>73</v>
      </c>
      <c r="O16130" s="116" t="s">
        <v>7510</v>
      </c>
      <c r="P16130" s="116" t="s">
        <v>71</v>
      </c>
      <c r="Q16130" s="116" t="s">
        <v>185</v>
      </c>
      <c r="R16130" s="116" t="s">
        <v>92</v>
      </c>
      <c r="S16130" s="116" t="s">
        <v>75</v>
      </c>
      <c r="T16130" s="116" t="s">
        <v>26</v>
      </c>
      <c r="U16130" s="27" t="s">
        <v>10171</v>
      </c>
      <c r="V16130" s="163">
        <v>20163</v>
      </c>
      <c r="W16130" s="160">
        <v>222.36170000000001</v>
      </c>
      <c r="X16130" s="137" t="s">
        <v>11280</v>
      </c>
      <c r="Y16130" s="137">
        <v>0</v>
      </c>
      <c r="Z16130" s="137">
        <v>222.36</v>
      </c>
      <c r="AA16130" s="137" t="s">
        <v>10101</v>
      </c>
      <c r="AB16130" s="137" t="s">
        <v>743</v>
      </c>
      <c r="AC16130" s="137" t="s">
        <v>749</v>
      </c>
    </row>
    <row r="16131" spans="1:29">
      <c r="A16131" s="27" t="s">
        <v>10197</v>
      </c>
      <c r="B16131" s="26" t="s">
        <v>614</v>
      </c>
      <c r="C16131" s="25" t="s">
        <v>10198</v>
      </c>
      <c r="D16131" s="25" t="s">
        <v>9771</v>
      </c>
      <c r="E16131" s="25" t="s">
        <v>362</v>
      </c>
      <c r="F16131" s="27" t="s">
        <v>372</v>
      </c>
      <c r="G16131" s="241">
        <v>40.520000000000003</v>
      </c>
      <c r="H16131" s="122" t="s">
        <v>1099</v>
      </c>
      <c r="I16131" s="116" t="s">
        <v>68</v>
      </c>
      <c r="J16131" s="116" t="s">
        <v>69</v>
      </c>
      <c r="K16131" s="116" t="s">
        <v>70</v>
      </c>
      <c r="L16131" s="116" t="s">
        <v>105</v>
      </c>
      <c r="M16131" s="116" t="s">
        <v>174</v>
      </c>
      <c r="N16131" s="116" t="s">
        <v>73</v>
      </c>
      <c r="O16131" s="116" t="s">
        <v>7510</v>
      </c>
      <c r="P16131" s="126" t="s">
        <v>71</v>
      </c>
      <c r="Q16131" s="116" t="s">
        <v>185</v>
      </c>
      <c r="R16131" s="116" t="s">
        <v>71</v>
      </c>
      <c r="S16131" s="127" t="s">
        <v>88</v>
      </c>
      <c r="T16131" s="128" t="s">
        <v>26</v>
      </c>
      <c r="U16131" s="27" t="s">
        <v>10199</v>
      </c>
      <c r="V16131" s="163">
        <v>20163</v>
      </c>
      <c r="W16131" s="160">
        <v>0.4052</v>
      </c>
      <c r="X16131" s="137" t="s">
        <v>11288</v>
      </c>
      <c r="Y16131" s="137">
        <v>0</v>
      </c>
      <c r="Z16131" s="137">
        <v>40.520000000000003</v>
      </c>
      <c r="AA16131" s="137" t="s">
        <v>10101</v>
      </c>
      <c r="AB16131" s="137" t="s">
        <v>743</v>
      </c>
      <c r="AC16131" s="137" t="s">
        <v>749</v>
      </c>
    </row>
    <row r="16132" spans="1:29">
      <c r="A16132" s="27" t="s">
        <v>10173</v>
      </c>
      <c r="B16132" s="26" t="s">
        <v>614</v>
      </c>
      <c r="C16132" s="25" t="s">
        <v>388</v>
      </c>
      <c r="D16132" s="25" t="s">
        <v>9771</v>
      </c>
      <c r="E16132" s="25" t="s">
        <v>362</v>
      </c>
      <c r="F16132" s="27" t="s">
        <v>372</v>
      </c>
      <c r="G16132" s="236">
        <v>11.505100000000001</v>
      </c>
      <c r="H16132" s="116" t="s">
        <v>1092</v>
      </c>
      <c r="I16132" s="116" t="s">
        <v>68</v>
      </c>
      <c r="J16132" s="116" t="s">
        <v>69</v>
      </c>
      <c r="K16132" s="116" t="s">
        <v>70</v>
      </c>
      <c r="L16132" s="116" t="s">
        <v>106</v>
      </c>
      <c r="M16132" s="116" t="s">
        <v>172</v>
      </c>
      <c r="N16132" s="116" t="s">
        <v>73</v>
      </c>
      <c r="O16132" s="116" t="s">
        <v>7510</v>
      </c>
      <c r="P16132" s="116" t="s">
        <v>71</v>
      </c>
      <c r="Q16132" s="116" t="s">
        <v>185</v>
      </c>
      <c r="R16132" s="116" t="s">
        <v>92</v>
      </c>
      <c r="S16132" s="116" t="s">
        <v>75</v>
      </c>
      <c r="T16132" s="116" t="s">
        <v>26</v>
      </c>
      <c r="U16132" s="27" t="s">
        <v>10174</v>
      </c>
      <c r="V16132" s="163">
        <v>20163</v>
      </c>
      <c r="W16132" s="160">
        <v>11.505100000000001</v>
      </c>
      <c r="X16132" s="137" t="s">
        <v>11281</v>
      </c>
      <c r="Y16132" s="137">
        <v>0</v>
      </c>
      <c r="Z16132" s="137">
        <v>11.51</v>
      </c>
      <c r="AA16132" s="137" t="s">
        <v>10101</v>
      </c>
      <c r="AB16132" s="137" t="s">
        <v>743</v>
      </c>
      <c r="AC16132" s="137" t="s">
        <v>749</v>
      </c>
    </row>
    <row r="16133" spans="1:29">
      <c r="A16133" s="27" t="s">
        <v>10201</v>
      </c>
      <c r="B16133" s="26" t="s">
        <v>614</v>
      </c>
      <c r="C16133" s="25" t="s">
        <v>10202</v>
      </c>
      <c r="D16133" s="25" t="s">
        <v>9771</v>
      </c>
      <c r="E16133" s="25" t="s">
        <v>362</v>
      </c>
      <c r="F16133" s="27" t="s">
        <v>372</v>
      </c>
      <c r="G16133" s="241">
        <v>40.96</v>
      </c>
      <c r="H16133" s="122" t="s">
        <v>1100</v>
      </c>
      <c r="I16133" s="116" t="s">
        <v>68</v>
      </c>
      <c r="J16133" s="116" t="s">
        <v>69</v>
      </c>
      <c r="K16133" s="116" t="s">
        <v>70</v>
      </c>
      <c r="L16133" s="116" t="s">
        <v>106</v>
      </c>
      <c r="M16133" s="116" t="s">
        <v>174</v>
      </c>
      <c r="N16133" s="116" t="s">
        <v>73</v>
      </c>
      <c r="O16133" s="116" t="s">
        <v>7510</v>
      </c>
      <c r="P16133" s="126" t="s">
        <v>71</v>
      </c>
      <c r="Q16133" s="116" t="s">
        <v>185</v>
      </c>
      <c r="R16133" s="116" t="s">
        <v>71</v>
      </c>
      <c r="S16133" s="127" t="s">
        <v>88</v>
      </c>
      <c r="T16133" s="128" t="s">
        <v>26</v>
      </c>
      <c r="U16133" s="27" t="s">
        <v>10203</v>
      </c>
      <c r="V16133" s="163">
        <v>20163</v>
      </c>
      <c r="W16133" s="160">
        <v>0.40960000000000002</v>
      </c>
      <c r="X16133" s="137" t="s">
        <v>11289</v>
      </c>
      <c r="Y16133" s="137">
        <v>0</v>
      </c>
      <c r="Z16133" s="137">
        <v>40.96</v>
      </c>
      <c r="AA16133" s="137" t="s">
        <v>10101</v>
      </c>
      <c r="AB16133" s="137" t="s">
        <v>743</v>
      </c>
      <c r="AC16133" s="137" t="s">
        <v>749</v>
      </c>
    </row>
    <row r="16134" spans="1:29">
      <c r="A16134" s="27" t="s">
        <v>10176</v>
      </c>
      <c r="B16134" s="26" t="s">
        <v>614</v>
      </c>
      <c r="C16134" s="25" t="s">
        <v>514</v>
      </c>
      <c r="D16134" s="25" t="s">
        <v>9771</v>
      </c>
      <c r="E16134" s="25" t="s">
        <v>362</v>
      </c>
      <c r="F16134" s="27" t="s">
        <v>372</v>
      </c>
      <c r="G16134" s="236">
        <v>338.99459999999999</v>
      </c>
      <c r="H16134" s="116" t="s">
        <v>1093</v>
      </c>
      <c r="I16134" s="116" t="s">
        <v>68</v>
      </c>
      <c r="J16134" s="116" t="s">
        <v>69</v>
      </c>
      <c r="K16134" s="116" t="s">
        <v>70</v>
      </c>
      <c r="L16134" s="116" t="s">
        <v>71</v>
      </c>
      <c r="M16134" s="116" t="s">
        <v>172</v>
      </c>
      <c r="N16134" s="116" t="s">
        <v>73</v>
      </c>
      <c r="O16134" s="116" t="s">
        <v>7510</v>
      </c>
      <c r="P16134" s="116" t="s">
        <v>71</v>
      </c>
      <c r="Q16134" s="116" t="s">
        <v>185</v>
      </c>
      <c r="R16134" s="116" t="s">
        <v>92</v>
      </c>
      <c r="S16134" s="116" t="s">
        <v>75</v>
      </c>
      <c r="T16134" s="116" t="s">
        <v>26</v>
      </c>
      <c r="U16134" s="27" t="s">
        <v>10177</v>
      </c>
      <c r="V16134" s="163">
        <v>20163</v>
      </c>
      <c r="W16134" s="160">
        <v>338.99459999999999</v>
      </c>
      <c r="X16134" s="137" t="s">
        <v>11282</v>
      </c>
      <c r="Y16134" s="137">
        <v>0</v>
      </c>
      <c r="Z16134" s="137">
        <v>338.99</v>
      </c>
      <c r="AA16134" s="137" t="s">
        <v>10101</v>
      </c>
      <c r="AB16134" s="137" t="s">
        <v>743</v>
      </c>
      <c r="AC16134" s="137" t="s">
        <v>749</v>
      </c>
    </row>
    <row r="16135" spans="1:29">
      <c r="A16135" s="27" t="s">
        <v>10205</v>
      </c>
      <c r="B16135" s="26" t="s">
        <v>614</v>
      </c>
      <c r="C16135" s="25" t="s">
        <v>10206</v>
      </c>
      <c r="D16135" s="25" t="s">
        <v>9771</v>
      </c>
      <c r="E16135" s="25" t="s">
        <v>362</v>
      </c>
      <c r="F16135" s="27" t="s">
        <v>372</v>
      </c>
      <c r="G16135" s="241">
        <v>37.17</v>
      </c>
      <c r="H16135" s="122" t="s">
        <v>1101</v>
      </c>
      <c r="I16135" s="116" t="s">
        <v>68</v>
      </c>
      <c r="J16135" s="116" t="s">
        <v>69</v>
      </c>
      <c r="K16135" s="116" t="s">
        <v>70</v>
      </c>
      <c r="L16135" s="116" t="s">
        <v>71</v>
      </c>
      <c r="M16135" s="116" t="s">
        <v>174</v>
      </c>
      <c r="N16135" s="116" t="s">
        <v>73</v>
      </c>
      <c r="O16135" s="116" t="s">
        <v>7510</v>
      </c>
      <c r="P16135" s="126" t="s">
        <v>71</v>
      </c>
      <c r="Q16135" s="116" t="s">
        <v>185</v>
      </c>
      <c r="R16135" s="116" t="s">
        <v>71</v>
      </c>
      <c r="S16135" s="127" t="s">
        <v>88</v>
      </c>
      <c r="T16135" s="128" t="s">
        <v>26</v>
      </c>
      <c r="U16135" s="27" t="s">
        <v>10207</v>
      </c>
      <c r="V16135" s="163">
        <v>20163</v>
      </c>
      <c r="W16135" s="160">
        <v>0.37170000000000003</v>
      </c>
      <c r="X16135" s="137" t="s">
        <v>11290</v>
      </c>
      <c r="Y16135" s="137">
        <v>0</v>
      </c>
      <c r="Z16135" s="137">
        <v>37.17</v>
      </c>
      <c r="AA16135" s="137" t="s">
        <v>10101</v>
      </c>
      <c r="AB16135" s="137" t="s">
        <v>743</v>
      </c>
      <c r="AC16135" s="137" t="s">
        <v>749</v>
      </c>
    </row>
    <row r="16136" spans="1:29">
      <c r="A16136" s="27" t="s">
        <v>10179</v>
      </c>
      <c r="B16136" s="26" t="s">
        <v>614</v>
      </c>
      <c r="C16136" s="25" t="s">
        <v>523</v>
      </c>
      <c r="D16136" s="25" t="s">
        <v>9771</v>
      </c>
      <c r="E16136" s="25" t="s">
        <v>362</v>
      </c>
      <c r="F16136" s="27" t="s">
        <v>372</v>
      </c>
      <c r="G16136" s="236">
        <v>4.0015999999999998</v>
      </c>
      <c r="H16136" s="116" t="s">
        <v>1094</v>
      </c>
      <c r="I16136" s="116" t="s">
        <v>68</v>
      </c>
      <c r="J16136" s="116" t="s">
        <v>69</v>
      </c>
      <c r="K16136" s="116" t="s">
        <v>70</v>
      </c>
      <c r="L16136" s="116" t="s">
        <v>71</v>
      </c>
      <c r="M16136" s="116" t="s">
        <v>180</v>
      </c>
      <c r="N16136" s="116" t="s">
        <v>73</v>
      </c>
      <c r="O16136" s="116" t="s">
        <v>7510</v>
      </c>
      <c r="P16136" s="116" t="s">
        <v>71</v>
      </c>
      <c r="Q16136" s="116" t="s">
        <v>185</v>
      </c>
      <c r="R16136" s="116" t="s">
        <v>92</v>
      </c>
      <c r="S16136" s="116" t="s">
        <v>75</v>
      </c>
      <c r="T16136" s="116" t="s">
        <v>26</v>
      </c>
      <c r="U16136" s="27" t="s">
        <v>10180</v>
      </c>
      <c r="V16136" s="163">
        <v>20163</v>
      </c>
      <c r="W16136" s="160">
        <v>4.0015999999999998</v>
      </c>
      <c r="X16136" s="137" t="s">
        <v>11283</v>
      </c>
      <c r="Y16136" s="137">
        <v>0</v>
      </c>
      <c r="Z16136" s="137">
        <v>4</v>
      </c>
      <c r="AA16136" s="137" t="s">
        <v>10101</v>
      </c>
      <c r="AB16136" s="137" t="s">
        <v>743</v>
      </c>
      <c r="AC16136" s="137" t="s">
        <v>749</v>
      </c>
    </row>
    <row r="16137" spans="1:29">
      <c r="A16137" s="27" t="s">
        <v>10209</v>
      </c>
      <c r="B16137" s="26" t="s">
        <v>614</v>
      </c>
      <c r="C16137" s="25" t="s">
        <v>10210</v>
      </c>
      <c r="D16137" s="25" t="s">
        <v>9771</v>
      </c>
      <c r="E16137" s="25" t="s">
        <v>362</v>
      </c>
      <c r="F16137" s="27" t="s">
        <v>372</v>
      </c>
      <c r="G16137" s="241">
        <v>4.33</v>
      </c>
      <c r="H16137" s="122" t="s">
        <v>1102</v>
      </c>
      <c r="I16137" s="116" t="s">
        <v>68</v>
      </c>
      <c r="J16137" s="116" t="s">
        <v>69</v>
      </c>
      <c r="K16137" s="116" t="s">
        <v>70</v>
      </c>
      <c r="L16137" s="116" t="s">
        <v>71</v>
      </c>
      <c r="M16137" s="116" t="s">
        <v>181</v>
      </c>
      <c r="N16137" s="116" t="s">
        <v>73</v>
      </c>
      <c r="O16137" s="116" t="s">
        <v>7510</v>
      </c>
      <c r="P16137" s="126" t="s">
        <v>71</v>
      </c>
      <c r="Q16137" s="116" t="s">
        <v>185</v>
      </c>
      <c r="R16137" s="116" t="s">
        <v>71</v>
      </c>
      <c r="S16137" s="127" t="s">
        <v>88</v>
      </c>
      <c r="T16137" s="128" t="s">
        <v>26</v>
      </c>
      <c r="U16137" s="27" t="s">
        <v>10211</v>
      </c>
      <c r="V16137" s="163">
        <v>20163</v>
      </c>
      <c r="W16137" s="160">
        <v>4.3299999999999998E-2</v>
      </c>
      <c r="X16137" s="137" t="s">
        <v>11291</v>
      </c>
      <c r="Y16137" s="137">
        <v>0</v>
      </c>
      <c r="Z16137" s="137">
        <v>4.33</v>
      </c>
      <c r="AA16137" s="137" t="s">
        <v>10101</v>
      </c>
      <c r="AB16137" s="137" t="s">
        <v>743</v>
      </c>
      <c r="AC16137" s="137" t="s">
        <v>749</v>
      </c>
    </row>
    <row r="16138" spans="1:29">
      <c r="A16138" s="27" t="s">
        <v>10182</v>
      </c>
      <c r="B16138" s="26" t="s">
        <v>614</v>
      </c>
      <c r="C16138" s="25" t="s">
        <v>524</v>
      </c>
      <c r="D16138" s="25" t="s">
        <v>9771</v>
      </c>
      <c r="E16138" s="25" t="s">
        <v>362</v>
      </c>
      <c r="F16138" s="27" t="s">
        <v>372</v>
      </c>
      <c r="G16138" s="236">
        <v>343.548</v>
      </c>
      <c r="H16138" s="116" t="s">
        <v>1095</v>
      </c>
      <c r="I16138" s="116" t="s">
        <v>68</v>
      </c>
      <c r="J16138" s="116" t="s">
        <v>69</v>
      </c>
      <c r="K16138" s="116" t="s">
        <v>70</v>
      </c>
      <c r="L16138" s="116" t="s">
        <v>71</v>
      </c>
      <c r="M16138" s="116" t="s">
        <v>182</v>
      </c>
      <c r="N16138" s="116" t="s">
        <v>73</v>
      </c>
      <c r="O16138" s="116" t="s">
        <v>7510</v>
      </c>
      <c r="P16138" s="116" t="s">
        <v>71</v>
      </c>
      <c r="Q16138" s="116" t="s">
        <v>185</v>
      </c>
      <c r="R16138" s="116" t="s">
        <v>92</v>
      </c>
      <c r="S16138" s="116" t="s">
        <v>75</v>
      </c>
      <c r="T16138" s="116" t="s">
        <v>26</v>
      </c>
      <c r="U16138" s="27" t="s">
        <v>10183</v>
      </c>
      <c r="V16138" s="163">
        <v>20163</v>
      </c>
      <c r="W16138" s="160">
        <v>343.548</v>
      </c>
      <c r="X16138" s="137" t="s">
        <v>11284</v>
      </c>
      <c r="Y16138" s="137">
        <v>0</v>
      </c>
      <c r="Z16138" s="137">
        <v>343.55</v>
      </c>
      <c r="AA16138" s="137" t="s">
        <v>10101</v>
      </c>
      <c r="AB16138" s="137" t="s">
        <v>743</v>
      </c>
      <c r="AC16138" s="137" t="s">
        <v>749</v>
      </c>
    </row>
    <row r="16139" spans="1:29">
      <c r="A16139" s="27" t="s">
        <v>10213</v>
      </c>
      <c r="B16139" s="26" t="s">
        <v>614</v>
      </c>
      <c r="C16139" s="25" t="s">
        <v>10214</v>
      </c>
      <c r="D16139" s="25" t="s">
        <v>9771</v>
      </c>
      <c r="E16139" s="25" t="s">
        <v>362</v>
      </c>
      <c r="F16139" s="27" t="s">
        <v>372</v>
      </c>
      <c r="G16139" s="241">
        <v>36.76</v>
      </c>
      <c r="H16139" s="122" t="s">
        <v>1103</v>
      </c>
      <c r="I16139" s="116" t="s">
        <v>68</v>
      </c>
      <c r="J16139" s="116" t="s">
        <v>69</v>
      </c>
      <c r="K16139" s="116" t="s">
        <v>70</v>
      </c>
      <c r="L16139" s="116" t="s">
        <v>71</v>
      </c>
      <c r="M16139" s="116" t="s">
        <v>183</v>
      </c>
      <c r="N16139" s="116" t="s">
        <v>73</v>
      </c>
      <c r="O16139" s="116" t="s">
        <v>7510</v>
      </c>
      <c r="P16139" s="126" t="s">
        <v>71</v>
      </c>
      <c r="Q16139" s="116" t="s">
        <v>185</v>
      </c>
      <c r="R16139" s="116" t="s">
        <v>71</v>
      </c>
      <c r="S16139" s="127" t="s">
        <v>88</v>
      </c>
      <c r="T16139" s="128" t="s">
        <v>26</v>
      </c>
      <c r="U16139" s="27" t="s">
        <v>10215</v>
      </c>
      <c r="V16139" s="163">
        <v>20163</v>
      </c>
      <c r="W16139" s="160">
        <v>0.36759999999999998</v>
      </c>
      <c r="X16139" s="137" t="s">
        <v>11292</v>
      </c>
      <c r="Y16139" s="137">
        <v>0</v>
      </c>
      <c r="Z16139" s="137">
        <v>36.76</v>
      </c>
      <c r="AA16139" s="137" t="s">
        <v>10101</v>
      </c>
      <c r="AB16139" s="137" t="s">
        <v>743</v>
      </c>
      <c r="AC16139" s="137" t="s">
        <v>749</v>
      </c>
    </row>
    <row r="16140" spans="1:29">
      <c r="A16140" s="27" t="s">
        <v>10217</v>
      </c>
      <c r="B16140" s="26" t="s">
        <v>442</v>
      </c>
      <c r="C16140" s="25" t="s">
        <v>531</v>
      </c>
      <c r="D16140" s="25" t="s">
        <v>9771</v>
      </c>
      <c r="E16140" s="25" t="s">
        <v>362</v>
      </c>
      <c r="F16140" s="27" t="s">
        <v>372</v>
      </c>
      <c r="G16140" s="236">
        <v>1926.2814000000001</v>
      </c>
      <c r="H16140" s="116" t="s">
        <v>1104</v>
      </c>
      <c r="I16140" s="116" t="s">
        <v>68</v>
      </c>
      <c r="J16140" s="116" t="s">
        <v>69</v>
      </c>
      <c r="K16140" s="116" t="s">
        <v>70</v>
      </c>
      <c r="L16140" s="116" t="s">
        <v>71</v>
      </c>
      <c r="M16140" s="116" t="s">
        <v>238</v>
      </c>
      <c r="N16140" s="116" t="s">
        <v>73</v>
      </c>
      <c r="O16140" s="116" t="s">
        <v>7510</v>
      </c>
      <c r="P16140" s="116" t="s">
        <v>71</v>
      </c>
      <c r="Q16140" s="116" t="s">
        <v>74</v>
      </c>
      <c r="R16140" s="116" t="s">
        <v>92</v>
      </c>
      <c r="S16140" s="116" t="s">
        <v>75</v>
      </c>
      <c r="T16140" s="116" t="s">
        <v>26</v>
      </c>
      <c r="U16140" s="27" t="s">
        <v>10218</v>
      </c>
      <c r="V16140" s="163">
        <v>20163</v>
      </c>
      <c r="W16140" s="160">
        <v>1926.2814000000001</v>
      </c>
      <c r="X16140" s="137" t="s">
        <v>11293</v>
      </c>
      <c r="Y16140" s="137">
        <v>0</v>
      </c>
      <c r="Z16140" s="137">
        <v>1926.28</v>
      </c>
      <c r="AA16140" s="137" t="s">
        <v>10220</v>
      </c>
      <c r="AB16140" s="137" t="s">
        <v>743</v>
      </c>
      <c r="AC16140" s="137" t="s">
        <v>749</v>
      </c>
    </row>
    <row r="16141" spans="1:29">
      <c r="A16141" s="27" t="s">
        <v>10221</v>
      </c>
      <c r="B16141" s="26" t="s">
        <v>442</v>
      </c>
      <c r="C16141" s="25" t="s">
        <v>532</v>
      </c>
      <c r="D16141" s="25" t="s">
        <v>9771</v>
      </c>
      <c r="E16141" s="25" t="s">
        <v>362</v>
      </c>
      <c r="F16141" s="27" t="s">
        <v>372</v>
      </c>
      <c r="G16141" s="236">
        <v>470.17739999999998</v>
      </c>
      <c r="H16141" s="116" t="s">
        <v>1105</v>
      </c>
      <c r="I16141" s="116" t="s">
        <v>68</v>
      </c>
      <c r="J16141" s="116" t="s">
        <v>69</v>
      </c>
      <c r="K16141" s="116" t="s">
        <v>70</v>
      </c>
      <c r="L16141" s="116" t="s">
        <v>71</v>
      </c>
      <c r="M16141" s="116" t="s">
        <v>244</v>
      </c>
      <c r="N16141" s="116" t="s">
        <v>73</v>
      </c>
      <c r="O16141" s="116" t="s">
        <v>7510</v>
      </c>
      <c r="P16141" s="116" t="s">
        <v>71</v>
      </c>
      <c r="Q16141" s="116" t="s">
        <v>74</v>
      </c>
      <c r="R16141" s="116" t="s">
        <v>92</v>
      </c>
      <c r="S16141" s="116" t="s">
        <v>75</v>
      </c>
      <c r="T16141" s="116" t="s">
        <v>26</v>
      </c>
      <c r="U16141" s="27" t="s">
        <v>10222</v>
      </c>
      <c r="V16141" s="163">
        <v>20163</v>
      </c>
      <c r="W16141" s="160">
        <v>470.17739999999998</v>
      </c>
      <c r="X16141" s="137" t="s">
        <v>11294</v>
      </c>
      <c r="Y16141" s="137">
        <v>0</v>
      </c>
      <c r="Z16141" s="137">
        <v>470.18</v>
      </c>
      <c r="AA16141" s="137" t="s">
        <v>10220</v>
      </c>
      <c r="AB16141" s="137" t="s">
        <v>743</v>
      </c>
      <c r="AC16141" s="137" t="s">
        <v>749</v>
      </c>
    </row>
    <row r="16142" spans="1:29">
      <c r="A16142" s="27" t="s">
        <v>10224</v>
      </c>
      <c r="B16142" s="26" t="s">
        <v>442</v>
      </c>
      <c r="C16142" s="25" t="s">
        <v>533</v>
      </c>
      <c r="D16142" s="25" t="s">
        <v>9771</v>
      </c>
      <c r="E16142" s="25" t="s">
        <v>362</v>
      </c>
      <c r="F16142" s="27" t="s">
        <v>372</v>
      </c>
      <c r="G16142" s="236">
        <v>39.249099999999999</v>
      </c>
      <c r="H16142" s="116" t="s">
        <v>1106</v>
      </c>
      <c r="I16142" s="116" t="s">
        <v>68</v>
      </c>
      <c r="J16142" s="116" t="s">
        <v>69</v>
      </c>
      <c r="K16142" s="116" t="s">
        <v>70</v>
      </c>
      <c r="L16142" s="116" t="s">
        <v>71</v>
      </c>
      <c r="M16142" s="116" t="s">
        <v>250</v>
      </c>
      <c r="N16142" s="116" t="s">
        <v>73</v>
      </c>
      <c r="O16142" s="116" t="s">
        <v>7510</v>
      </c>
      <c r="P16142" s="116" t="s">
        <v>71</v>
      </c>
      <c r="Q16142" s="116" t="s">
        <v>74</v>
      </c>
      <c r="R16142" s="116" t="s">
        <v>92</v>
      </c>
      <c r="S16142" s="116" t="s">
        <v>75</v>
      </c>
      <c r="T16142" s="116" t="s">
        <v>26</v>
      </c>
      <c r="U16142" s="27" t="s">
        <v>10225</v>
      </c>
      <c r="V16142" s="163">
        <v>20163</v>
      </c>
      <c r="W16142" s="160">
        <v>39.249099999999999</v>
      </c>
      <c r="X16142" s="137" t="s">
        <v>11295</v>
      </c>
      <c r="Y16142" s="137">
        <v>0</v>
      </c>
      <c r="Z16142" s="137">
        <v>39.25</v>
      </c>
      <c r="AA16142" s="137" t="s">
        <v>10220</v>
      </c>
      <c r="AB16142" s="137" t="s">
        <v>743</v>
      </c>
      <c r="AC16142" s="137" t="s">
        <v>749</v>
      </c>
    </row>
    <row r="16143" spans="1:29">
      <c r="A16143" s="27" t="s">
        <v>10227</v>
      </c>
      <c r="B16143" s="26" t="s">
        <v>442</v>
      </c>
      <c r="C16143" s="25" t="s">
        <v>525</v>
      </c>
      <c r="D16143" s="25" t="s">
        <v>9771</v>
      </c>
      <c r="E16143" s="25" t="s">
        <v>362</v>
      </c>
      <c r="F16143" s="27" t="s">
        <v>372</v>
      </c>
      <c r="G16143" s="236">
        <v>35.2759</v>
      </c>
      <c r="H16143" s="116" t="s">
        <v>1107</v>
      </c>
      <c r="I16143" s="116" t="s">
        <v>68</v>
      </c>
      <c r="J16143" s="116" t="s">
        <v>69</v>
      </c>
      <c r="K16143" s="116" t="s">
        <v>70</v>
      </c>
      <c r="L16143" s="116" t="s">
        <v>71</v>
      </c>
      <c r="M16143" s="116" t="s">
        <v>239</v>
      </c>
      <c r="N16143" s="116" t="s">
        <v>73</v>
      </c>
      <c r="O16143" s="116" t="s">
        <v>7510</v>
      </c>
      <c r="P16143" s="116" t="s">
        <v>71</v>
      </c>
      <c r="Q16143" s="116" t="s">
        <v>74</v>
      </c>
      <c r="R16143" s="116" t="s">
        <v>92</v>
      </c>
      <c r="S16143" s="116" t="s">
        <v>75</v>
      </c>
      <c r="T16143" s="116" t="s">
        <v>26</v>
      </c>
      <c r="U16143" s="27" t="s">
        <v>10228</v>
      </c>
      <c r="V16143" s="163">
        <v>20163</v>
      </c>
      <c r="W16143" s="160">
        <v>35.2759</v>
      </c>
      <c r="X16143" s="137" t="s">
        <v>11296</v>
      </c>
      <c r="Y16143" s="137">
        <v>0</v>
      </c>
      <c r="Z16143" s="137">
        <v>35.28</v>
      </c>
      <c r="AA16143" s="137" t="s">
        <v>10220</v>
      </c>
      <c r="AB16143" s="137" t="s">
        <v>743</v>
      </c>
      <c r="AC16143" s="137" t="s">
        <v>749</v>
      </c>
    </row>
    <row r="16144" spans="1:29">
      <c r="A16144" s="27" t="s">
        <v>10230</v>
      </c>
      <c r="B16144" s="26" t="s">
        <v>442</v>
      </c>
      <c r="C16144" s="25" t="s">
        <v>526</v>
      </c>
      <c r="D16144" s="25" t="s">
        <v>9771</v>
      </c>
      <c r="E16144" s="25" t="s">
        <v>362</v>
      </c>
      <c r="F16144" s="27" t="s">
        <v>372</v>
      </c>
      <c r="G16144" s="236">
        <v>2262.8184000000001</v>
      </c>
      <c r="H16144" s="116" t="s">
        <v>1108</v>
      </c>
      <c r="I16144" s="116" t="s">
        <v>68</v>
      </c>
      <c r="J16144" s="116" t="s">
        <v>69</v>
      </c>
      <c r="K16144" s="116" t="s">
        <v>70</v>
      </c>
      <c r="L16144" s="116" t="s">
        <v>71</v>
      </c>
      <c r="M16144" s="116" t="s">
        <v>245</v>
      </c>
      <c r="N16144" s="116" t="s">
        <v>73</v>
      </c>
      <c r="O16144" s="116" t="s">
        <v>7510</v>
      </c>
      <c r="P16144" s="116" t="s">
        <v>71</v>
      </c>
      <c r="Q16144" s="116" t="s">
        <v>74</v>
      </c>
      <c r="R16144" s="116" t="s">
        <v>92</v>
      </c>
      <c r="S16144" s="116" t="s">
        <v>75</v>
      </c>
      <c r="T16144" s="116" t="s">
        <v>26</v>
      </c>
      <c r="U16144" s="27" t="s">
        <v>10231</v>
      </c>
      <c r="V16144" s="163">
        <v>20163</v>
      </c>
      <c r="W16144" s="160">
        <v>2262.8184000000001</v>
      </c>
      <c r="X16144" s="137" t="s">
        <v>11297</v>
      </c>
      <c r="Y16144" s="137">
        <v>0</v>
      </c>
      <c r="Z16144" s="137">
        <v>2262.8200000000002</v>
      </c>
      <c r="AA16144" s="137" t="s">
        <v>10220</v>
      </c>
      <c r="AB16144" s="137" t="s">
        <v>743</v>
      </c>
      <c r="AC16144" s="137" t="s">
        <v>749</v>
      </c>
    </row>
    <row r="16145" spans="1:29">
      <c r="A16145" s="27" t="s">
        <v>10233</v>
      </c>
      <c r="B16145" s="26" t="s">
        <v>442</v>
      </c>
      <c r="C16145" s="25" t="s">
        <v>527</v>
      </c>
      <c r="D16145" s="25" t="s">
        <v>9771</v>
      </c>
      <c r="E16145" s="25" t="s">
        <v>362</v>
      </c>
      <c r="F16145" s="27" t="s">
        <v>372</v>
      </c>
      <c r="G16145" s="236">
        <v>50.556199999999997</v>
      </c>
      <c r="H16145" s="116" t="s">
        <v>1109</v>
      </c>
      <c r="I16145" s="116" t="s">
        <v>68</v>
      </c>
      <c r="J16145" s="116" t="s">
        <v>69</v>
      </c>
      <c r="K16145" s="116" t="s">
        <v>70</v>
      </c>
      <c r="L16145" s="116" t="s">
        <v>71</v>
      </c>
      <c r="M16145" s="116" t="s">
        <v>251</v>
      </c>
      <c r="N16145" s="116" t="s">
        <v>73</v>
      </c>
      <c r="O16145" s="116" t="s">
        <v>7510</v>
      </c>
      <c r="P16145" s="116" t="s">
        <v>71</v>
      </c>
      <c r="Q16145" s="116" t="s">
        <v>74</v>
      </c>
      <c r="R16145" s="116" t="s">
        <v>92</v>
      </c>
      <c r="S16145" s="116" t="s">
        <v>75</v>
      </c>
      <c r="T16145" s="116" t="s">
        <v>26</v>
      </c>
      <c r="U16145" s="27" t="s">
        <v>10234</v>
      </c>
      <c r="V16145" s="163">
        <v>20163</v>
      </c>
      <c r="W16145" s="160">
        <v>50.556199999999997</v>
      </c>
      <c r="X16145" s="137" t="s">
        <v>11298</v>
      </c>
      <c r="Y16145" s="137">
        <v>0</v>
      </c>
      <c r="Z16145" s="137">
        <v>50.56</v>
      </c>
      <c r="AA16145" s="137" t="s">
        <v>10220</v>
      </c>
      <c r="AB16145" s="137" t="s">
        <v>743</v>
      </c>
      <c r="AC16145" s="137" t="s">
        <v>749</v>
      </c>
    </row>
    <row r="16146" spans="1:29">
      <c r="A16146" s="27" t="s">
        <v>10236</v>
      </c>
      <c r="B16146" s="26" t="s">
        <v>442</v>
      </c>
      <c r="C16146" s="25" t="s">
        <v>528</v>
      </c>
      <c r="D16146" s="25" t="s">
        <v>9771</v>
      </c>
      <c r="E16146" s="25" t="s">
        <v>362</v>
      </c>
      <c r="F16146" s="27" t="s">
        <v>372</v>
      </c>
      <c r="G16146" s="236">
        <v>320.72579999999999</v>
      </c>
      <c r="H16146" s="116" t="s">
        <v>1110</v>
      </c>
      <c r="I16146" s="116" t="s">
        <v>68</v>
      </c>
      <c r="J16146" s="116" t="s">
        <v>69</v>
      </c>
      <c r="K16146" s="116" t="s">
        <v>70</v>
      </c>
      <c r="L16146" s="116" t="s">
        <v>71</v>
      </c>
      <c r="M16146" s="116" t="s">
        <v>240</v>
      </c>
      <c r="N16146" s="116" t="s">
        <v>73</v>
      </c>
      <c r="O16146" s="116" t="s">
        <v>7510</v>
      </c>
      <c r="P16146" s="116" t="s">
        <v>71</v>
      </c>
      <c r="Q16146" s="116" t="s">
        <v>74</v>
      </c>
      <c r="R16146" s="116" t="s">
        <v>92</v>
      </c>
      <c r="S16146" s="116" t="s">
        <v>75</v>
      </c>
      <c r="T16146" s="116" t="s">
        <v>26</v>
      </c>
      <c r="U16146" s="27" t="s">
        <v>10237</v>
      </c>
      <c r="V16146" s="163">
        <v>20163</v>
      </c>
      <c r="W16146" s="160">
        <v>320.72579999999999</v>
      </c>
      <c r="X16146" s="137" t="s">
        <v>11299</v>
      </c>
      <c r="Y16146" s="137">
        <v>0</v>
      </c>
      <c r="Z16146" s="137">
        <v>320.73</v>
      </c>
      <c r="AA16146" s="137" t="s">
        <v>10220</v>
      </c>
      <c r="AB16146" s="137" t="s">
        <v>743</v>
      </c>
      <c r="AC16146" s="137" t="s">
        <v>749</v>
      </c>
    </row>
    <row r="16147" spans="1:29">
      <c r="A16147" s="27" t="s">
        <v>10239</v>
      </c>
      <c r="B16147" s="26" t="s">
        <v>442</v>
      </c>
      <c r="C16147" s="25" t="s">
        <v>529</v>
      </c>
      <c r="D16147" s="25" t="s">
        <v>9771</v>
      </c>
      <c r="E16147" s="25" t="s">
        <v>362</v>
      </c>
      <c r="F16147" s="27" t="s">
        <v>372</v>
      </c>
      <c r="G16147" s="236">
        <v>45.405999999999999</v>
      </c>
      <c r="H16147" s="116" t="s">
        <v>1111</v>
      </c>
      <c r="I16147" s="116" t="s">
        <v>68</v>
      </c>
      <c r="J16147" s="116" t="s">
        <v>69</v>
      </c>
      <c r="K16147" s="116" t="s">
        <v>70</v>
      </c>
      <c r="L16147" s="116" t="s">
        <v>71</v>
      </c>
      <c r="M16147" s="116" t="s">
        <v>246</v>
      </c>
      <c r="N16147" s="116" t="s">
        <v>73</v>
      </c>
      <c r="O16147" s="116" t="s">
        <v>7510</v>
      </c>
      <c r="P16147" s="116" t="s">
        <v>71</v>
      </c>
      <c r="Q16147" s="116" t="s">
        <v>74</v>
      </c>
      <c r="R16147" s="116" t="s">
        <v>92</v>
      </c>
      <c r="S16147" s="116" t="s">
        <v>75</v>
      </c>
      <c r="T16147" s="116" t="s">
        <v>26</v>
      </c>
      <c r="U16147" s="27" t="s">
        <v>10240</v>
      </c>
      <c r="V16147" s="163">
        <v>20163</v>
      </c>
      <c r="W16147" s="160">
        <v>45.405999999999999</v>
      </c>
      <c r="X16147" s="137" t="s">
        <v>11300</v>
      </c>
      <c r="Y16147" s="137">
        <v>0</v>
      </c>
      <c r="Z16147" s="137">
        <v>45.41</v>
      </c>
      <c r="AA16147" s="137" t="s">
        <v>10220</v>
      </c>
      <c r="AB16147" s="137" t="s">
        <v>743</v>
      </c>
      <c r="AC16147" s="137" t="s">
        <v>749</v>
      </c>
    </row>
    <row r="16148" spans="1:29">
      <c r="A16148" s="27" t="s">
        <v>10242</v>
      </c>
      <c r="B16148" s="26" t="s">
        <v>442</v>
      </c>
      <c r="C16148" s="25" t="s">
        <v>530</v>
      </c>
      <c r="D16148" s="25" t="s">
        <v>9771</v>
      </c>
      <c r="E16148" s="25" t="s">
        <v>362</v>
      </c>
      <c r="F16148" s="27" t="s">
        <v>372</v>
      </c>
      <c r="G16148" s="236">
        <v>55.842500000000001</v>
      </c>
      <c r="H16148" s="116" t="s">
        <v>1112</v>
      </c>
      <c r="I16148" s="116" t="s">
        <v>68</v>
      </c>
      <c r="J16148" s="116" t="s">
        <v>69</v>
      </c>
      <c r="K16148" s="116" t="s">
        <v>70</v>
      </c>
      <c r="L16148" s="116" t="s">
        <v>71</v>
      </c>
      <c r="M16148" s="116" t="s">
        <v>252</v>
      </c>
      <c r="N16148" s="116" t="s">
        <v>73</v>
      </c>
      <c r="O16148" s="116" t="s">
        <v>7510</v>
      </c>
      <c r="P16148" s="116" t="s">
        <v>71</v>
      </c>
      <c r="Q16148" s="116" t="s">
        <v>74</v>
      </c>
      <c r="R16148" s="116" t="s">
        <v>92</v>
      </c>
      <c r="S16148" s="116" t="s">
        <v>75</v>
      </c>
      <c r="T16148" s="116" t="s">
        <v>26</v>
      </c>
      <c r="U16148" s="27" t="s">
        <v>10243</v>
      </c>
      <c r="V16148" s="163">
        <v>20163</v>
      </c>
      <c r="W16148" s="160">
        <v>55.842500000000001</v>
      </c>
      <c r="X16148" s="137" t="s">
        <v>11301</v>
      </c>
      <c r="Y16148" s="137">
        <v>0</v>
      </c>
      <c r="Z16148" s="137">
        <v>55.84</v>
      </c>
      <c r="AA16148" s="137" t="s">
        <v>10220</v>
      </c>
      <c r="AB16148" s="137" t="s">
        <v>743</v>
      </c>
      <c r="AC16148" s="137" t="s">
        <v>749</v>
      </c>
    </row>
    <row r="16149" spans="1:29">
      <c r="A16149" s="27" t="s">
        <v>10263</v>
      </c>
      <c r="B16149" s="26" t="s">
        <v>442</v>
      </c>
      <c r="C16149" s="25" t="s">
        <v>10264</v>
      </c>
      <c r="D16149" s="25" t="s">
        <v>9771</v>
      </c>
      <c r="E16149" s="25" t="s">
        <v>362</v>
      </c>
      <c r="F16149" s="27" t="s">
        <v>372</v>
      </c>
      <c r="G16149" s="241">
        <v>10.23</v>
      </c>
      <c r="H16149" s="122" t="s">
        <v>1119</v>
      </c>
      <c r="I16149" s="116" t="s">
        <v>68</v>
      </c>
      <c r="J16149" s="116" t="s">
        <v>69</v>
      </c>
      <c r="K16149" s="116" t="s">
        <v>70</v>
      </c>
      <c r="L16149" s="116" t="s">
        <v>71</v>
      </c>
      <c r="M16149" s="116" t="s">
        <v>242</v>
      </c>
      <c r="N16149" s="116" t="s">
        <v>73</v>
      </c>
      <c r="O16149" s="116" t="s">
        <v>7510</v>
      </c>
      <c r="P16149" s="126" t="s">
        <v>71</v>
      </c>
      <c r="Q16149" s="116" t="s">
        <v>71</v>
      </c>
      <c r="R16149" s="116" t="s">
        <v>71</v>
      </c>
      <c r="S16149" s="127" t="s">
        <v>88</v>
      </c>
      <c r="T16149" s="128" t="s">
        <v>26</v>
      </c>
      <c r="U16149" s="27" t="s">
        <v>10265</v>
      </c>
      <c r="V16149" s="163">
        <v>20163</v>
      </c>
      <c r="W16149" s="160">
        <v>0.1023</v>
      </c>
      <c r="X16149" s="137" t="s">
        <v>11308</v>
      </c>
      <c r="Y16149" s="137">
        <v>0</v>
      </c>
      <c r="Z16149" s="137">
        <v>10.23</v>
      </c>
      <c r="AA16149" s="137" t="s">
        <v>10220</v>
      </c>
      <c r="AB16149" s="137" t="s">
        <v>743</v>
      </c>
      <c r="AC16149" s="137" t="s">
        <v>749</v>
      </c>
    </row>
    <row r="16150" spans="1:29">
      <c r="A16150" s="27" t="s">
        <v>10267</v>
      </c>
      <c r="B16150" s="26" t="s">
        <v>442</v>
      </c>
      <c r="C16150" s="25" t="s">
        <v>10268</v>
      </c>
      <c r="D16150" s="25" t="s">
        <v>9771</v>
      </c>
      <c r="E16150" s="25" t="s">
        <v>362</v>
      </c>
      <c r="F16150" s="27" t="s">
        <v>372</v>
      </c>
      <c r="G16150" s="241">
        <v>16.54</v>
      </c>
      <c r="H16150" s="122" t="s">
        <v>1120</v>
      </c>
      <c r="I16150" s="116" t="s">
        <v>68</v>
      </c>
      <c r="J16150" s="116" t="s">
        <v>69</v>
      </c>
      <c r="K16150" s="116" t="s">
        <v>70</v>
      </c>
      <c r="L16150" s="116" t="s">
        <v>71</v>
      </c>
      <c r="M16150" s="116" t="s">
        <v>248</v>
      </c>
      <c r="N16150" s="116" t="s">
        <v>73</v>
      </c>
      <c r="O16150" s="116" t="s">
        <v>7510</v>
      </c>
      <c r="P16150" s="126" t="s">
        <v>71</v>
      </c>
      <c r="Q16150" s="116" t="s">
        <v>71</v>
      </c>
      <c r="R16150" s="116" t="s">
        <v>71</v>
      </c>
      <c r="S16150" s="127" t="s">
        <v>88</v>
      </c>
      <c r="T16150" s="128" t="s">
        <v>26</v>
      </c>
      <c r="U16150" s="27" t="s">
        <v>10269</v>
      </c>
      <c r="V16150" s="163">
        <v>20163</v>
      </c>
      <c r="W16150" s="160">
        <v>0.16539999999999999</v>
      </c>
      <c r="X16150" s="137" t="s">
        <v>11309</v>
      </c>
      <c r="Y16150" s="137">
        <v>0</v>
      </c>
      <c r="Z16150" s="137">
        <v>16.54</v>
      </c>
      <c r="AA16150" s="137" t="s">
        <v>10220</v>
      </c>
      <c r="AB16150" s="137" t="s">
        <v>743</v>
      </c>
      <c r="AC16150" s="137" t="s">
        <v>749</v>
      </c>
    </row>
    <row r="16151" spans="1:29">
      <c r="A16151" s="27" t="s">
        <v>10271</v>
      </c>
      <c r="B16151" s="26" t="s">
        <v>442</v>
      </c>
      <c r="C16151" s="25" t="s">
        <v>10272</v>
      </c>
      <c r="D16151" s="25" t="s">
        <v>9771</v>
      </c>
      <c r="E16151" s="25" t="s">
        <v>362</v>
      </c>
      <c r="F16151" s="27" t="s">
        <v>372</v>
      </c>
      <c r="G16151" s="241">
        <v>0.78</v>
      </c>
      <c r="H16151" s="122" t="s">
        <v>1121</v>
      </c>
      <c r="I16151" s="116" t="s">
        <v>68</v>
      </c>
      <c r="J16151" s="116" t="s">
        <v>69</v>
      </c>
      <c r="K16151" s="116" t="s">
        <v>70</v>
      </c>
      <c r="L16151" s="116" t="s">
        <v>71</v>
      </c>
      <c r="M16151" s="116" t="s">
        <v>254</v>
      </c>
      <c r="N16151" s="116" t="s">
        <v>73</v>
      </c>
      <c r="O16151" s="116" t="s">
        <v>7510</v>
      </c>
      <c r="P16151" s="126" t="s">
        <v>71</v>
      </c>
      <c r="Q16151" s="116" t="s">
        <v>71</v>
      </c>
      <c r="R16151" s="116" t="s">
        <v>71</v>
      </c>
      <c r="S16151" s="127" t="s">
        <v>88</v>
      </c>
      <c r="T16151" s="128" t="s">
        <v>26</v>
      </c>
      <c r="U16151" s="27" t="s">
        <v>10273</v>
      </c>
      <c r="V16151" s="163">
        <v>20163</v>
      </c>
      <c r="W16151" s="160">
        <v>7.8000000000000005E-3</v>
      </c>
      <c r="X16151" s="137" t="s">
        <v>11310</v>
      </c>
      <c r="Y16151" s="137">
        <v>0</v>
      </c>
      <c r="Z16151" s="137">
        <v>0.78</v>
      </c>
      <c r="AA16151" s="137" t="s">
        <v>10220</v>
      </c>
      <c r="AB16151" s="137" t="s">
        <v>743</v>
      </c>
      <c r="AC16151" s="137" t="s">
        <v>749</v>
      </c>
    </row>
    <row r="16152" spans="1:29">
      <c r="A16152" s="27" t="s">
        <v>10245</v>
      </c>
      <c r="B16152" s="26" t="s">
        <v>442</v>
      </c>
      <c r="C16152" s="25" t="s">
        <v>534</v>
      </c>
      <c r="D16152" s="25" t="s">
        <v>9771</v>
      </c>
      <c r="E16152" s="25" t="s">
        <v>362</v>
      </c>
      <c r="F16152" s="27" t="s">
        <v>372</v>
      </c>
      <c r="G16152" s="236">
        <v>3.4121000000000001</v>
      </c>
      <c r="H16152" s="116" t="s">
        <v>1113</v>
      </c>
      <c r="I16152" s="116" t="s">
        <v>68</v>
      </c>
      <c r="J16152" s="116" t="s">
        <v>69</v>
      </c>
      <c r="K16152" s="116" t="s">
        <v>70</v>
      </c>
      <c r="L16152" s="116" t="s">
        <v>71</v>
      </c>
      <c r="M16152" s="116" t="s">
        <v>241</v>
      </c>
      <c r="N16152" s="116" t="s">
        <v>73</v>
      </c>
      <c r="O16152" s="116" t="s">
        <v>7510</v>
      </c>
      <c r="P16152" s="116" t="s">
        <v>71</v>
      </c>
      <c r="Q16152" s="116" t="s">
        <v>74</v>
      </c>
      <c r="R16152" s="116" t="s">
        <v>92</v>
      </c>
      <c r="S16152" s="116" t="s">
        <v>75</v>
      </c>
      <c r="T16152" s="116" t="s">
        <v>26</v>
      </c>
      <c r="U16152" s="27" t="s">
        <v>10246</v>
      </c>
      <c r="V16152" s="163">
        <v>20163</v>
      </c>
      <c r="W16152" s="160">
        <v>3.4121000000000001</v>
      </c>
      <c r="X16152" s="137" t="s">
        <v>11302</v>
      </c>
      <c r="Y16152" s="137">
        <v>0</v>
      </c>
      <c r="Z16152" s="137">
        <v>3.41</v>
      </c>
      <c r="AA16152" s="137" t="s">
        <v>10220</v>
      </c>
      <c r="AB16152" s="137" t="s">
        <v>743</v>
      </c>
      <c r="AC16152" s="137" t="s">
        <v>749</v>
      </c>
    </row>
    <row r="16153" spans="1:29">
      <c r="A16153" s="27" t="s">
        <v>10248</v>
      </c>
      <c r="B16153" s="26" t="s">
        <v>442</v>
      </c>
      <c r="C16153" s="25" t="s">
        <v>535</v>
      </c>
      <c r="D16153" s="25" t="s">
        <v>9771</v>
      </c>
      <c r="E16153" s="25" t="s">
        <v>362</v>
      </c>
      <c r="F16153" s="27" t="s">
        <v>372</v>
      </c>
      <c r="G16153" s="236">
        <v>916.86289999999997</v>
      </c>
      <c r="H16153" s="116" t="s">
        <v>1114</v>
      </c>
      <c r="I16153" s="116" t="s">
        <v>68</v>
      </c>
      <c r="J16153" s="116" t="s">
        <v>69</v>
      </c>
      <c r="K16153" s="116" t="s">
        <v>70</v>
      </c>
      <c r="L16153" s="116" t="s">
        <v>71</v>
      </c>
      <c r="M16153" s="116" t="s">
        <v>247</v>
      </c>
      <c r="N16153" s="116" t="s">
        <v>73</v>
      </c>
      <c r="O16153" s="116" t="s">
        <v>7510</v>
      </c>
      <c r="P16153" s="116" t="s">
        <v>71</v>
      </c>
      <c r="Q16153" s="116" t="s">
        <v>74</v>
      </c>
      <c r="R16153" s="116" t="s">
        <v>92</v>
      </c>
      <c r="S16153" s="116" t="s">
        <v>75</v>
      </c>
      <c r="T16153" s="116" t="s">
        <v>26</v>
      </c>
      <c r="U16153" s="27" t="s">
        <v>10249</v>
      </c>
      <c r="V16153" s="163">
        <v>20163</v>
      </c>
      <c r="W16153" s="160">
        <v>916.86289999999997</v>
      </c>
      <c r="X16153" s="137" t="s">
        <v>11303</v>
      </c>
      <c r="Y16153" s="137">
        <v>0</v>
      </c>
      <c r="Z16153" s="137">
        <v>916.86</v>
      </c>
      <c r="AA16153" s="137" t="s">
        <v>10220</v>
      </c>
      <c r="AB16153" s="137" t="s">
        <v>743</v>
      </c>
      <c r="AC16153" s="137" t="s">
        <v>749</v>
      </c>
    </row>
    <row r="16154" spans="1:29">
      <c r="A16154" s="27" t="s">
        <v>10251</v>
      </c>
      <c r="B16154" s="26" t="s">
        <v>442</v>
      </c>
      <c r="C16154" s="25" t="s">
        <v>536</v>
      </c>
      <c r="D16154" s="25" t="s">
        <v>9771</v>
      </c>
      <c r="E16154" s="25" t="s">
        <v>362</v>
      </c>
      <c r="F16154" s="27" t="s">
        <v>372</v>
      </c>
      <c r="G16154" s="236">
        <v>27.784099999999999</v>
      </c>
      <c r="H16154" s="116" t="s">
        <v>1115</v>
      </c>
      <c r="I16154" s="116" t="s">
        <v>68</v>
      </c>
      <c r="J16154" s="116" t="s">
        <v>69</v>
      </c>
      <c r="K16154" s="116" t="s">
        <v>70</v>
      </c>
      <c r="L16154" s="116" t="s">
        <v>71</v>
      </c>
      <c r="M16154" s="116" t="s">
        <v>253</v>
      </c>
      <c r="N16154" s="116" t="s">
        <v>73</v>
      </c>
      <c r="O16154" s="116" t="s">
        <v>7510</v>
      </c>
      <c r="P16154" s="116" t="s">
        <v>71</v>
      </c>
      <c r="Q16154" s="116" t="s">
        <v>74</v>
      </c>
      <c r="R16154" s="116" t="s">
        <v>92</v>
      </c>
      <c r="S16154" s="116" t="s">
        <v>75</v>
      </c>
      <c r="T16154" s="116" t="s">
        <v>26</v>
      </c>
      <c r="U16154" s="27" t="s">
        <v>10252</v>
      </c>
      <c r="V16154" s="163">
        <v>20163</v>
      </c>
      <c r="W16154" s="160">
        <v>27.784099999999999</v>
      </c>
      <c r="X16154" s="137" t="s">
        <v>11304</v>
      </c>
      <c r="Y16154" s="137">
        <v>0</v>
      </c>
      <c r="Z16154" s="137">
        <v>27.78</v>
      </c>
      <c r="AA16154" s="137" t="s">
        <v>10220</v>
      </c>
      <c r="AB16154" s="137" t="s">
        <v>743</v>
      </c>
      <c r="AC16154" s="137" t="s">
        <v>749</v>
      </c>
    </row>
    <row r="16155" spans="1:29">
      <c r="A16155" s="27" t="s">
        <v>10254</v>
      </c>
      <c r="B16155" s="26" t="s">
        <v>442</v>
      </c>
      <c r="C16155" s="25" t="s">
        <v>537</v>
      </c>
      <c r="D16155" s="25" t="s">
        <v>9771</v>
      </c>
      <c r="E16155" s="25" t="s">
        <v>362</v>
      </c>
      <c r="F16155" s="27" t="s">
        <v>372</v>
      </c>
      <c r="G16155" s="236">
        <v>2285.6952000000001</v>
      </c>
      <c r="H16155" s="116" t="s">
        <v>1116</v>
      </c>
      <c r="I16155" s="116" t="s">
        <v>68</v>
      </c>
      <c r="J16155" s="116" t="s">
        <v>69</v>
      </c>
      <c r="K16155" s="116" t="s">
        <v>70</v>
      </c>
      <c r="L16155" s="116" t="s">
        <v>71</v>
      </c>
      <c r="M16155" s="116" t="s">
        <v>243</v>
      </c>
      <c r="N16155" s="116" t="s">
        <v>73</v>
      </c>
      <c r="O16155" s="116" t="s">
        <v>7510</v>
      </c>
      <c r="P16155" s="116" t="s">
        <v>71</v>
      </c>
      <c r="Q16155" s="116" t="s">
        <v>74</v>
      </c>
      <c r="R16155" s="116" t="s">
        <v>92</v>
      </c>
      <c r="S16155" s="116" t="s">
        <v>75</v>
      </c>
      <c r="T16155" s="116" t="s">
        <v>26</v>
      </c>
      <c r="U16155" s="27" t="s">
        <v>10255</v>
      </c>
      <c r="V16155" s="163">
        <v>20163</v>
      </c>
      <c r="W16155" s="160">
        <v>2285.6952000000001</v>
      </c>
      <c r="X16155" s="137" t="s">
        <v>11305</v>
      </c>
      <c r="Y16155" s="137">
        <v>0</v>
      </c>
      <c r="Z16155" s="137">
        <v>2285.6999999999998</v>
      </c>
      <c r="AA16155" s="137" t="s">
        <v>10220</v>
      </c>
      <c r="AB16155" s="137" t="s">
        <v>743</v>
      </c>
      <c r="AC16155" s="137" t="s">
        <v>749</v>
      </c>
    </row>
    <row r="16156" spans="1:29">
      <c r="A16156" s="27" t="s">
        <v>10257</v>
      </c>
      <c r="B16156" s="26" t="s">
        <v>442</v>
      </c>
      <c r="C16156" s="25" t="s">
        <v>538</v>
      </c>
      <c r="D16156" s="25" t="s">
        <v>9771</v>
      </c>
      <c r="E16156" s="25" t="s">
        <v>362</v>
      </c>
      <c r="F16156" s="27" t="s">
        <v>372</v>
      </c>
      <c r="G16156" s="236">
        <v>3695.2651000000001</v>
      </c>
      <c r="H16156" s="116" t="s">
        <v>1117</v>
      </c>
      <c r="I16156" s="116" t="s">
        <v>68</v>
      </c>
      <c r="J16156" s="116" t="s">
        <v>69</v>
      </c>
      <c r="K16156" s="116" t="s">
        <v>70</v>
      </c>
      <c r="L16156" s="116" t="s">
        <v>71</v>
      </c>
      <c r="M16156" s="116" t="s">
        <v>249</v>
      </c>
      <c r="N16156" s="116" t="s">
        <v>73</v>
      </c>
      <c r="O16156" s="116" t="s">
        <v>7510</v>
      </c>
      <c r="P16156" s="116" t="s">
        <v>71</v>
      </c>
      <c r="Q16156" s="116" t="s">
        <v>74</v>
      </c>
      <c r="R16156" s="116" t="s">
        <v>92</v>
      </c>
      <c r="S16156" s="116" t="s">
        <v>75</v>
      </c>
      <c r="T16156" s="116" t="s">
        <v>26</v>
      </c>
      <c r="U16156" s="27" t="s">
        <v>10258</v>
      </c>
      <c r="V16156" s="163">
        <v>20163</v>
      </c>
      <c r="W16156" s="160">
        <v>3695.2651000000001</v>
      </c>
      <c r="X16156" s="137" t="s">
        <v>11306</v>
      </c>
      <c r="Y16156" s="137">
        <v>0</v>
      </c>
      <c r="Z16156" s="137">
        <v>3695.27</v>
      </c>
      <c r="AA16156" s="137" t="s">
        <v>10220</v>
      </c>
      <c r="AB16156" s="137" t="s">
        <v>743</v>
      </c>
      <c r="AC16156" s="137" t="s">
        <v>749</v>
      </c>
    </row>
    <row r="16157" spans="1:29">
      <c r="A16157" s="27" t="s">
        <v>10260</v>
      </c>
      <c r="B16157" s="26" t="s">
        <v>442</v>
      </c>
      <c r="C16157" s="25" t="s">
        <v>539</v>
      </c>
      <c r="D16157" s="25" t="s">
        <v>9771</v>
      </c>
      <c r="E16157" s="25" t="s">
        <v>362</v>
      </c>
      <c r="F16157" s="27" t="s">
        <v>372</v>
      </c>
      <c r="G16157" s="236">
        <v>173.43289999999999</v>
      </c>
      <c r="H16157" s="116" t="s">
        <v>1118</v>
      </c>
      <c r="I16157" s="116" t="s">
        <v>68</v>
      </c>
      <c r="J16157" s="116" t="s">
        <v>69</v>
      </c>
      <c r="K16157" s="116" t="s">
        <v>70</v>
      </c>
      <c r="L16157" s="116" t="s">
        <v>71</v>
      </c>
      <c r="M16157" s="116" t="s">
        <v>255</v>
      </c>
      <c r="N16157" s="116" t="s">
        <v>73</v>
      </c>
      <c r="O16157" s="116" t="s">
        <v>7510</v>
      </c>
      <c r="P16157" s="116" t="s">
        <v>71</v>
      </c>
      <c r="Q16157" s="116" t="s">
        <v>74</v>
      </c>
      <c r="R16157" s="116" t="s">
        <v>92</v>
      </c>
      <c r="S16157" s="116" t="s">
        <v>75</v>
      </c>
      <c r="T16157" s="116" t="s">
        <v>26</v>
      </c>
      <c r="U16157" s="27" t="s">
        <v>10261</v>
      </c>
      <c r="V16157" s="163">
        <v>20163</v>
      </c>
      <c r="W16157" s="160">
        <v>173.43289999999999</v>
      </c>
      <c r="X16157" s="137" t="s">
        <v>11307</v>
      </c>
      <c r="Y16157" s="137">
        <v>0</v>
      </c>
      <c r="Z16157" s="137">
        <v>173.43</v>
      </c>
      <c r="AA16157" s="137" t="s">
        <v>10220</v>
      </c>
      <c r="AB16157" s="137" t="s">
        <v>743</v>
      </c>
      <c r="AC16157" s="137" t="s">
        <v>749</v>
      </c>
    </row>
    <row r="16158" spans="1:29">
      <c r="A16158" s="27" t="s">
        <v>10281</v>
      </c>
      <c r="B16158" s="26" t="s">
        <v>439</v>
      </c>
      <c r="C16158" s="25" t="s">
        <v>848</v>
      </c>
      <c r="D16158" s="25" t="s">
        <v>9771</v>
      </c>
      <c r="E16158" s="25" t="s">
        <v>362</v>
      </c>
      <c r="F16158" s="27" t="s">
        <v>372</v>
      </c>
      <c r="G16158" s="241">
        <v>122.3</v>
      </c>
      <c r="H16158" s="122" t="s">
        <v>1124</v>
      </c>
      <c r="I16158" s="116" t="s">
        <v>68</v>
      </c>
      <c r="J16158" s="116" t="s">
        <v>69</v>
      </c>
      <c r="K16158" s="116" t="s">
        <v>70</v>
      </c>
      <c r="L16158" s="116" t="s">
        <v>187</v>
      </c>
      <c r="M16158" s="116" t="s">
        <v>188</v>
      </c>
      <c r="N16158" s="116" t="s">
        <v>73</v>
      </c>
      <c r="O16158" s="116" t="s">
        <v>7510</v>
      </c>
      <c r="P16158" s="126" t="s">
        <v>71</v>
      </c>
      <c r="Q16158" s="116" t="s">
        <v>71</v>
      </c>
      <c r="R16158" s="116" t="s">
        <v>71</v>
      </c>
      <c r="S16158" s="127" t="s">
        <v>88</v>
      </c>
      <c r="T16158" s="128" t="s">
        <v>26</v>
      </c>
      <c r="U16158" s="27" t="s">
        <v>10282</v>
      </c>
      <c r="V16158" s="163">
        <v>20163</v>
      </c>
      <c r="W16158" s="160">
        <v>1.2229999999999999</v>
      </c>
      <c r="X16158" s="137" t="s">
        <v>11313</v>
      </c>
      <c r="Y16158" s="137">
        <v>0</v>
      </c>
      <c r="Z16158" s="137">
        <v>122.3</v>
      </c>
      <c r="AA16158" s="137" t="s">
        <v>850</v>
      </c>
      <c r="AB16158" s="137" t="s">
        <v>743</v>
      </c>
      <c r="AC16158" s="137" t="s">
        <v>749</v>
      </c>
    </row>
    <row r="16159" spans="1:29">
      <c r="A16159" s="27" t="s">
        <v>10275</v>
      </c>
      <c r="B16159" s="26" t="s">
        <v>439</v>
      </c>
      <c r="C16159" s="25" t="s">
        <v>694</v>
      </c>
      <c r="D16159" s="25" t="s">
        <v>9771</v>
      </c>
      <c r="E16159" s="25" t="s">
        <v>362</v>
      </c>
      <c r="F16159" s="27" t="s">
        <v>372</v>
      </c>
      <c r="G16159" s="236">
        <v>7883.3020999999999</v>
      </c>
      <c r="H16159" s="116" t="s">
        <v>1122</v>
      </c>
      <c r="I16159" s="116" t="s">
        <v>68</v>
      </c>
      <c r="J16159" s="116" t="s">
        <v>69</v>
      </c>
      <c r="K16159" s="116" t="s">
        <v>70</v>
      </c>
      <c r="L16159" s="116" t="s">
        <v>187</v>
      </c>
      <c r="M16159" s="116" t="s">
        <v>112</v>
      </c>
      <c r="N16159" s="116" t="s">
        <v>73</v>
      </c>
      <c r="O16159" s="116" t="s">
        <v>7510</v>
      </c>
      <c r="P16159" s="116" t="s">
        <v>71</v>
      </c>
      <c r="Q16159" s="116" t="s">
        <v>74</v>
      </c>
      <c r="R16159" s="116" t="s">
        <v>92</v>
      </c>
      <c r="S16159" s="116" t="s">
        <v>75</v>
      </c>
      <c r="T16159" s="116" t="s">
        <v>26</v>
      </c>
      <c r="U16159" s="27" t="s">
        <v>10276</v>
      </c>
      <c r="V16159" s="163">
        <v>20163</v>
      </c>
      <c r="W16159" s="160">
        <v>7883.3020999999999</v>
      </c>
      <c r="X16159" s="137" t="s">
        <v>11311</v>
      </c>
      <c r="Y16159" s="137">
        <v>0</v>
      </c>
      <c r="Z16159" s="137">
        <v>7883.3</v>
      </c>
      <c r="AA16159" s="137" t="s">
        <v>850</v>
      </c>
      <c r="AB16159" s="137" t="s">
        <v>743</v>
      </c>
      <c r="AC16159" s="137" t="s">
        <v>749</v>
      </c>
    </row>
    <row r="16160" spans="1:29">
      <c r="A16160" s="27" t="s">
        <v>10278</v>
      </c>
      <c r="B16160" s="26" t="s">
        <v>439</v>
      </c>
      <c r="C16160" s="25" t="s">
        <v>33</v>
      </c>
      <c r="D16160" s="25" t="s">
        <v>9771</v>
      </c>
      <c r="E16160" s="25" t="s">
        <v>362</v>
      </c>
      <c r="F16160" s="27" t="s">
        <v>372</v>
      </c>
      <c r="G16160" s="236">
        <v>9640.9019000000008</v>
      </c>
      <c r="H16160" s="116" t="s">
        <v>1123</v>
      </c>
      <c r="I16160" s="116" t="s">
        <v>68</v>
      </c>
      <c r="J16160" s="116" t="s">
        <v>69</v>
      </c>
      <c r="K16160" s="116" t="s">
        <v>70</v>
      </c>
      <c r="L16160" s="116" t="s">
        <v>187</v>
      </c>
      <c r="M16160" s="116" t="s">
        <v>100</v>
      </c>
      <c r="N16160" s="116" t="s">
        <v>73</v>
      </c>
      <c r="O16160" s="116" t="s">
        <v>7510</v>
      </c>
      <c r="P16160" s="116" t="s">
        <v>71</v>
      </c>
      <c r="Q16160" s="116" t="s">
        <v>74</v>
      </c>
      <c r="R16160" s="116" t="s">
        <v>92</v>
      </c>
      <c r="S16160" s="116" t="s">
        <v>75</v>
      </c>
      <c r="T16160" s="116" t="s">
        <v>26</v>
      </c>
      <c r="U16160" s="27" t="s">
        <v>10279</v>
      </c>
      <c r="V16160" s="163">
        <v>20163</v>
      </c>
      <c r="W16160" s="160">
        <v>9640.9019000000008</v>
      </c>
      <c r="X16160" s="137" t="s">
        <v>11312</v>
      </c>
      <c r="Y16160" s="137">
        <v>0</v>
      </c>
      <c r="Z16160" s="137">
        <v>9640.9</v>
      </c>
      <c r="AA16160" s="137" t="s">
        <v>850</v>
      </c>
      <c r="AB16160" s="137" t="s">
        <v>743</v>
      </c>
      <c r="AC16160" s="137" t="s">
        <v>749</v>
      </c>
    </row>
    <row r="16161" spans="1:29">
      <c r="A16161" s="27" t="s">
        <v>11314</v>
      </c>
      <c r="B16161" s="26" t="s">
        <v>443</v>
      </c>
      <c r="C16161" s="25" t="s">
        <v>354</v>
      </c>
      <c r="D16161" s="25" t="s">
        <v>9771</v>
      </c>
      <c r="E16161" s="25" t="s">
        <v>362</v>
      </c>
      <c r="F16161" s="27" t="s">
        <v>372</v>
      </c>
      <c r="G16161" s="236">
        <v>107.3626</v>
      </c>
      <c r="H16161" s="116" t="s">
        <v>1154</v>
      </c>
      <c r="I16161" s="116" t="s">
        <v>68</v>
      </c>
      <c r="J16161" s="116" t="s">
        <v>69</v>
      </c>
      <c r="K16161" s="116" t="s">
        <v>70</v>
      </c>
      <c r="L16161" s="116" t="s">
        <v>71</v>
      </c>
      <c r="M16161" s="116" t="s">
        <v>195</v>
      </c>
      <c r="N16161" s="116" t="s">
        <v>73</v>
      </c>
      <c r="O16161" s="116" t="s">
        <v>7510</v>
      </c>
      <c r="P16161" s="116" t="s">
        <v>71</v>
      </c>
      <c r="Q16161" s="116" t="s">
        <v>74</v>
      </c>
      <c r="R16161" s="116" t="s">
        <v>92</v>
      </c>
      <c r="S16161" s="116" t="s">
        <v>75</v>
      </c>
      <c r="T16161" s="116" t="s">
        <v>26</v>
      </c>
      <c r="U16161" s="27" t="s">
        <v>11315</v>
      </c>
      <c r="V16161" s="163">
        <v>20163</v>
      </c>
      <c r="W16161" s="160">
        <v>107.3626</v>
      </c>
      <c r="X16161" s="137" t="s">
        <v>11316</v>
      </c>
      <c r="Y16161" s="137">
        <v>0</v>
      </c>
      <c r="Z16161" s="137">
        <v>107.36</v>
      </c>
      <c r="AA16161" s="137" t="s">
        <v>608</v>
      </c>
      <c r="AB16161" s="137" t="s">
        <v>743</v>
      </c>
      <c r="AC16161" s="137" t="s">
        <v>749</v>
      </c>
    </row>
    <row r="16162" spans="1:29">
      <c r="A16162" s="27" t="s">
        <v>11317</v>
      </c>
      <c r="B16162" s="26" t="s">
        <v>443</v>
      </c>
      <c r="C16162" s="25" t="s">
        <v>353</v>
      </c>
      <c r="D16162" s="25" t="s">
        <v>9771</v>
      </c>
      <c r="E16162" s="25" t="s">
        <v>362</v>
      </c>
      <c r="F16162" s="27" t="s">
        <v>372</v>
      </c>
      <c r="G16162" s="236">
        <v>2472.1907000000001</v>
      </c>
      <c r="H16162" s="116" t="s">
        <v>1155</v>
      </c>
      <c r="I16162" s="116" t="s">
        <v>68</v>
      </c>
      <c r="J16162" s="116" t="s">
        <v>69</v>
      </c>
      <c r="K16162" s="116" t="s">
        <v>70</v>
      </c>
      <c r="L16162" s="116" t="s">
        <v>71</v>
      </c>
      <c r="M16162" s="116" t="s">
        <v>197</v>
      </c>
      <c r="N16162" s="116" t="s">
        <v>73</v>
      </c>
      <c r="O16162" s="116" t="s">
        <v>7510</v>
      </c>
      <c r="P16162" s="116" t="s">
        <v>71</v>
      </c>
      <c r="Q16162" s="116" t="s">
        <v>74</v>
      </c>
      <c r="R16162" s="116" t="s">
        <v>92</v>
      </c>
      <c r="S16162" s="116" t="s">
        <v>75</v>
      </c>
      <c r="T16162" s="116" t="s">
        <v>26</v>
      </c>
      <c r="U16162" s="27" t="s">
        <v>11318</v>
      </c>
      <c r="V16162" s="163">
        <v>20163</v>
      </c>
      <c r="W16162" s="160">
        <v>2472.1907000000001</v>
      </c>
      <c r="X16162" s="137" t="s">
        <v>11319</v>
      </c>
      <c r="Y16162" s="137">
        <v>0</v>
      </c>
      <c r="Z16162" s="137">
        <v>2472.19</v>
      </c>
      <c r="AA16162" s="137" t="s">
        <v>608</v>
      </c>
      <c r="AB16162" s="137" t="s">
        <v>743</v>
      </c>
      <c r="AC16162" s="137" t="s">
        <v>749</v>
      </c>
    </row>
    <row r="16163" spans="1:29">
      <c r="A16163" s="27" t="s">
        <v>11320</v>
      </c>
      <c r="B16163" s="26" t="s">
        <v>443</v>
      </c>
      <c r="C16163" s="25" t="s">
        <v>356</v>
      </c>
      <c r="D16163" s="25" t="s">
        <v>9771</v>
      </c>
      <c r="E16163" s="25" t="s">
        <v>362</v>
      </c>
      <c r="F16163" s="27" t="s">
        <v>372</v>
      </c>
      <c r="G16163" s="236">
        <v>102.1602</v>
      </c>
      <c r="H16163" s="116" t="s">
        <v>1156</v>
      </c>
      <c r="I16163" s="116" t="s">
        <v>68</v>
      </c>
      <c r="J16163" s="116" t="s">
        <v>69</v>
      </c>
      <c r="K16163" s="116" t="s">
        <v>70</v>
      </c>
      <c r="L16163" s="116" t="s">
        <v>71</v>
      </c>
      <c r="M16163" s="116" t="s">
        <v>198</v>
      </c>
      <c r="N16163" s="116" t="s">
        <v>73</v>
      </c>
      <c r="O16163" s="116" t="s">
        <v>7510</v>
      </c>
      <c r="P16163" s="116" t="s">
        <v>71</v>
      </c>
      <c r="Q16163" s="116" t="s">
        <v>74</v>
      </c>
      <c r="R16163" s="116" t="s">
        <v>92</v>
      </c>
      <c r="S16163" s="116" t="s">
        <v>75</v>
      </c>
      <c r="T16163" s="116" t="s">
        <v>26</v>
      </c>
      <c r="U16163" s="27" t="s">
        <v>11321</v>
      </c>
      <c r="V16163" s="163">
        <v>20163</v>
      </c>
      <c r="W16163" s="160">
        <v>102.1602</v>
      </c>
      <c r="X16163" s="137" t="s">
        <v>11322</v>
      </c>
      <c r="Y16163" s="137">
        <v>0</v>
      </c>
      <c r="Z16163" s="137">
        <v>102.16</v>
      </c>
      <c r="AA16163" s="137" t="s">
        <v>608</v>
      </c>
      <c r="AB16163" s="137" t="s">
        <v>743</v>
      </c>
      <c r="AC16163" s="137" t="s">
        <v>749</v>
      </c>
    </row>
    <row r="16164" spans="1:29">
      <c r="A16164" s="27" t="s">
        <v>11323</v>
      </c>
      <c r="B16164" s="26" t="s">
        <v>443</v>
      </c>
      <c r="C16164" s="25" t="s">
        <v>357</v>
      </c>
      <c r="D16164" s="25" t="s">
        <v>9771</v>
      </c>
      <c r="E16164" s="25" t="s">
        <v>362</v>
      </c>
      <c r="F16164" s="27" t="s">
        <v>372</v>
      </c>
      <c r="G16164" s="236">
        <v>60.171199999999999</v>
      </c>
      <c r="H16164" s="116" t="s">
        <v>1157</v>
      </c>
      <c r="I16164" s="116" t="s">
        <v>68</v>
      </c>
      <c r="J16164" s="116" t="s">
        <v>69</v>
      </c>
      <c r="K16164" s="116" t="s">
        <v>70</v>
      </c>
      <c r="L16164" s="116" t="s">
        <v>71</v>
      </c>
      <c r="M16164" s="116" t="s">
        <v>199</v>
      </c>
      <c r="N16164" s="116" t="s">
        <v>73</v>
      </c>
      <c r="O16164" s="116" t="s">
        <v>7510</v>
      </c>
      <c r="P16164" s="116" t="s">
        <v>71</v>
      </c>
      <c r="Q16164" s="116" t="s">
        <v>74</v>
      </c>
      <c r="R16164" s="116" t="s">
        <v>92</v>
      </c>
      <c r="S16164" s="116" t="s">
        <v>75</v>
      </c>
      <c r="T16164" s="116" t="s">
        <v>26</v>
      </c>
      <c r="U16164" s="27" t="s">
        <v>11324</v>
      </c>
      <c r="V16164" s="163">
        <v>20163</v>
      </c>
      <c r="W16164" s="160">
        <v>60.171199999999999</v>
      </c>
      <c r="X16164" s="137" t="s">
        <v>11325</v>
      </c>
      <c r="Y16164" s="137">
        <v>0</v>
      </c>
      <c r="Z16164" s="137">
        <v>60.17</v>
      </c>
      <c r="AA16164" s="137" t="s">
        <v>608</v>
      </c>
      <c r="AB16164" s="137" t="s">
        <v>743</v>
      </c>
      <c r="AC16164" s="137" t="s">
        <v>749</v>
      </c>
    </row>
    <row r="16165" spans="1:29">
      <c r="A16165" s="27" t="s">
        <v>11326</v>
      </c>
      <c r="B16165" s="26" t="s">
        <v>443</v>
      </c>
      <c r="C16165" s="25" t="s">
        <v>352</v>
      </c>
      <c r="D16165" s="25" t="s">
        <v>9771</v>
      </c>
      <c r="E16165" s="25" t="s">
        <v>362</v>
      </c>
      <c r="F16165" s="27" t="s">
        <v>372</v>
      </c>
      <c r="G16165" s="236">
        <v>-98.842299999999994</v>
      </c>
      <c r="H16165" s="116" t="s">
        <v>1158</v>
      </c>
      <c r="I16165" s="116" t="s">
        <v>68</v>
      </c>
      <c r="J16165" s="116" t="s">
        <v>69</v>
      </c>
      <c r="K16165" s="116" t="s">
        <v>70</v>
      </c>
      <c r="L16165" s="116" t="s">
        <v>71</v>
      </c>
      <c r="M16165" s="116" t="s">
        <v>191</v>
      </c>
      <c r="N16165" s="116" t="s">
        <v>73</v>
      </c>
      <c r="O16165" s="116" t="s">
        <v>7510</v>
      </c>
      <c r="P16165" s="116" t="s">
        <v>71</v>
      </c>
      <c r="Q16165" s="116" t="s">
        <v>74</v>
      </c>
      <c r="R16165" s="116" t="s">
        <v>92</v>
      </c>
      <c r="S16165" s="116" t="s">
        <v>75</v>
      </c>
      <c r="T16165" s="116" t="s">
        <v>26</v>
      </c>
      <c r="U16165" s="27" t="s">
        <v>11327</v>
      </c>
      <c r="V16165" s="163">
        <v>20163</v>
      </c>
      <c r="W16165" s="160">
        <v>-98.842299999999994</v>
      </c>
      <c r="X16165" s="137" t="s">
        <v>11328</v>
      </c>
      <c r="Y16165" s="137">
        <v>0</v>
      </c>
      <c r="Z16165" s="137">
        <v>-98.84</v>
      </c>
      <c r="AA16165" s="137" t="s">
        <v>608</v>
      </c>
      <c r="AB16165" s="137" t="s">
        <v>743</v>
      </c>
      <c r="AC16165" s="137" t="s">
        <v>749</v>
      </c>
    </row>
    <row r="16166" spans="1:29">
      <c r="A16166" s="27" t="s">
        <v>11329</v>
      </c>
      <c r="B16166" s="26" t="s">
        <v>443</v>
      </c>
      <c r="C16166" s="25" t="s">
        <v>692</v>
      </c>
      <c r="D16166" s="25" t="s">
        <v>9771</v>
      </c>
      <c r="E16166" s="25" t="s">
        <v>362</v>
      </c>
      <c r="F16166" s="27" t="s">
        <v>372</v>
      </c>
      <c r="G16166" s="236">
        <v>2579.5533</v>
      </c>
      <c r="H16166" s="116" t="s">
        <v>1159</v>
      </c>
      <c r="I16166" s="116" t="s">
        <v>68</v>
      </c>
      <c r="J16166" s="116" t="s">
        <v>69</v>
      </c>
      <c r="K16166" s="116" t="s">
        <v>70</v>
      </c>
      <c r="L16166" s="116" t="s">
        <v>71</v>
      </c>
      <c r="M16166" s="116" t="s">
        <v>189</v>
      </c>
      <c r="N16166" s="116" t="s">
        <v>73</v>
      </c>
      <c r="O16166" s="116" t="s">
        <v>7510</v>
      </c>
      <c r="P16166" s="116" t="s">
        <v>71</v>
      </c>
      <c r="Q16166" s="116" t="s">
        <v>74</v>
      </c>
      <c r="R16166" s="116" t="s">
        <v>92</v>
      </c>
      <c r="S16166" s="116" t="s">
        <v>75</v>
      </c>
      <c r="T16166" s="116" t="s">
        <v>26</v>
      </c>
      <c r="U16166" s="27" t="s">
        <v>11330</v>
      </c>
      <c r="V16166" s="163">
        <v>20163</v>
      </c>
      <c r="W16166" s="160">
        <v>2579.5533</v>
      </c>
      <c r="X16166" s="137" t="s">
        <v>11331</v>
      </c>
      <c r="Y16166" s="137">
        <v>0</v>
      </c>
      <c r="Z16166" s="137">
        <v>2579.5500000000002</v>
      </c>
      <c r="AA16166" s="137" t="s">
        <v>608</v>
      </c>
      <c r="AB16166" s="137" t="s">
        <v>743</v>
      </c>
      <c r="AC16166" s="137" t="s">
        <v>749</v>
      </c>
    </row>
    <row r="16167" spans="1:29">
      <c r="A16167" s="27" t="s">
        <v>11332</v>
      </c>
      <c r="B16167" s="26" t="s">
        <v>443</v>
      </c>
      <c r="C16167" s="25" t="s">
        <v>355</v>
      </c>
      <c r="D16167" s="25" t="s">
        <v>9771</v>
      </c>
      <c r="E16167" s="25" t="s">
        <v>362</v>
      </c>
      <c r="F16167" s="27" t="s">
        <v>372</v>
      </c>
      <c r="G16167" s="236">
        <v>10.363099999999999</v>
      </c>
      <c r="H16167" s="116" t="s">
        <v>1160</v>
      </c>
      <c r="I16167" s="116" t="s">
        <v>68</v>
      </c>
      <c r="J16167" s="116" t="s">
        <v>69</v>
      </c>
      <c r="K16167" s="116" t="s">
        <v>70</v>
      </c>
      <c r="L16167" s="116" t="s">
        <v>71</v>
      </c>
      <c r="M16167" s="116" t="s">
        <v>192</v>
      </c>
      <c r="N16167" s="116" t="s">
        <v>73</v>
      </c>
      <c r="O16167" s="116" t="s">
        <v>7510</v>
      </c>
      <c r="P16167" s="116" t="s">
        <v>71</v>
      </c>
      <c r="Q16167" s="116" t="s">
        <v>74</v>
      </c>
      <c r="R16167" s="116" t="s">
        <v>92</v>
      </c>
      <c r="S16167" s="116" t="s">
        <v>75</v>
      </c>
      <c r="T16167" s="116" t="s">
        <v>26</v>
      </c>
      <c r="U16167" s="27" t="s">
        <v>11333</v>
      </c>
      <c r="V16167" s="163">
        <v>20163</v>
      </c>
      <c r="W16167" s="160">
        <v>10.363099999999999</v>
      </c>
      <c r="X16167" s="137" t="s">
        <v>11334</v>
      </c>
      <c r="Y16167" s="137">
        <v>0</v>
      </c>
      <c r="Z16167" s="137">
        <v>10.36</v>
      </c>
      <c r="AA16167" s="137" t="s">
        <v>608</v>
      </c>
      <c r="AB16167" s="137" t="s">
        <v>743</v>
      </c>
      <c r="AC16167" s="137" t="s">
        <v>749</v>
      </c>
    </row>
    <row r="16168" spans="1:29">
      <c r="A16168" s="27" t="s">
        <v>11335</v>
      </c>
      <c r="B16168" s="26" t="s">
        <v>443</v>
      </c>
      <c r="C16168" s="25" t="s">
        <v>693</v>
      </c>
      <c r="D16168" s="25" t="s">
        <v>9771</v>
      </c>
      <c r="E16168" s="25" t="s">
        <v>362</v>
      </c>
      <c r="F16168" s="27" t="s">
        <v>372</v>
      </c>
      <c r="G16168" s="236">
        <v>162.3314</v>
      </c>
      <c r="H16168" s="116" t="s">
        <v>1161</v>
      </c>
      <c r="I16168" s="116" t="s">
        <v>68</v>
      </c>
      <c r="J16168" s="116" t="s">
        <v>69</v>
      </c>
      <c r="K16168" s="116" t="s">
        <v>70</v>
      </c>
      <c r="L16168" s="116" t="s">
        <v>71</v>
      </c>
      <c r="M16168" s="116" t="s">
        <v>190</v>
      </c>
      <c r="N16168" s="116" t="s">
        <v>73</v>
      </c>
      <c r="O16168" s="116" t="s">
        <v>7510</v>
      </c>
      <c r="P16168" s="116" t="s">
        <v>71</v>
      </c>
      <c r="Q16168" s="116" t="s">
        <v>74</v>
      </c>
      <c r="R16168" s="116" t="s">
        <v>92</v>
      </c>
      <c r="S16168" s="116" t="s">
        <v>75</v>
      </c>
      <c r="T16168" s="116" t="s">
        <v>26</v>
      </c>
      <c r="U16168" s="27" t="s">
        <v>11336</v>
      </c>
      <c r="V16168" s="163">
        <v>20163</v>
      </c>
      <c r="W16168" s="160">
        <v>162.3314</v>
      </c>
      <c r="X16168" s="137" t="s">
        <v>11337</v>
      </c>
      <c r="Y16168" s="137">
        <v>0</v>
      </c>
      <c r="Z16168" s="137">
        <v>162.33000000000001</v>
      </c>
      <c r="AA16168" s="137" t="s">
        <v>608</v>
      </c>
      <c r="AB16168" s="137" t="s">
        <v>743</v>
      </c>
      <c r="AC16168" s="137" t="s">
        <v>749</v>
      </c>
    </row>
    <row r="16169" spans="1:29">
      <c r="A16169" s="27" t="s">
        <v>11338</v>
      </c>
      <c r="B16169" s="26" t="s">
        <v>443</v>
      </c>
      <c r="C16169" s="25" t="s">
        <v>513</v>
      </c>
      <c r="D16169" s="25" t="s">
        <v>9771</v>
      </c>
      <c r="E16169" s="25" t="s">
        <v>362</v>
      </c>
      <c r="F16169" s="27" t="s">
        <v>372</v>
      </c>
      <c r="G16169" s="236">
        <v>2049.1572999999999</v>
      </c>
      <c r="H16169" s="116" t="s">
        <v>1162</v>
      </c>
      <c r="I16169" s="116" t="s">
        <v>68</v>
      </c>
      <c r="J16169" s="116" t="s">
        <v>69</v>
      </c>
      <c r="K16169" s="116" t="s">
        <v>70</v>
      </c>
      <c r="L16169" s="116" t="s">
        <v>71</v>
      </c>
      <c r="M16169" s="116" t="s">
        <v>202</v>
      </c>
      <c r="N16169" s="116" t="s">
        <v>73</v>
      </c>
      <c r="O16169" s="116" t="s">
        <v>7510</v>
      </c>
      <c r="P16169" s="116" t="s">
        <v>71</v>
      </c>
      <c r="Q16169" s="116" t="s">
        <v>74</v>
      </c>
      <c r="R16169" s="116" t="s">
        <v>92</v>
      </c>
      <c r="S16169" s="116" t="s">
        <v>75</v>
      </c>
      <c r="T16169" s="116" t="s">
        <v>26</v>
      </c>
      <c r="U16169" s="27" t="s">
        <v>11339</v>
      </c>
      <c r="V16169" s="163">
        <v>20163</v>
      </c>
      <c r="W16169" s="160">
        <v>2049.1572999999999</v>
      </c>
      <c r="X16169" s="137" t="s">
        <v>11340</v>
      </c>
      <c r="Y16169" s="137">
        <v>0</v>
      </c>
      <c r="Z16169" s="137">
        <v>2049.16</v>
      </c>
      <c r="AA16169" s="137" t="s">
        <v>608</v>
      </c>
      <c r="AB16169" s="137" t="s">
        <v>743</v>
      </c>
      <c r="AC16169" s="137" t="s">
        <v>749</v>
      </c>
    </row>
    <row r="16170" spans="1:29">
      <c r="A16170" s="27" t="s">
        <v>11341</v>
      </c>
      <c r="B16170" s="26" t="s">
        <v>443</v>
      </c>
      <c r="C16170" s="25" t="s">
        <v>37</v>
      </c>
      <c r="D16170" s="25" t="s">
        <v>9771</v>
      </c>
      <c r="E16170" s="25" t="s">
        <v>362</v>
      </c>
      <c r="F16170" s="27" t="s">
        <v>372</v>
      </c>
      <c r="G16170" s="236" t="s">
        <v>409</v>
      </c>
      <c r="H16170" s="116" t="s">
        <v>1163</v>
      </c>
      <c r="I16170" s="116" t="s">
        <v>68</v>
      </c>
      <c r="J16170" s="116" t="s">
        <v>69</v>
      </c>
      <c r="K16170" s="116" t="s">
        <v>70</v>
      </c>
      <c r="L16170" s="116" t="s">
        <v>71</v>
      </c>
      <c r="M16170" s="116" t="s">
        <v>196</v>
      </c>
      <c r="N16170" s="116" t="s">
        <v>73</v>
      </c>
      <c r="O16170" s="116" t="s">
        <v>7510</v>
      </c>
      <c r="P16170" s="116" t="s">
        <v>71</v>
      </c>
      <c r="Q16170" s="116" t="s">
        <v>74</v>
      </c>
      <c r="R16170" s="116" t="s">
        <v>92</v>
      </c>
      <c r="S16170" s="116" t="s">
        <v>75</v>
      </c>
      <c r="T16170" s="116" t="s">
        <v>26</v>
      </c>
      <c r="U16170" s="27" t="s">
        <v>11342</v>
      </c>
      <c r="V16170" s="163">
        <v>20163</v>
      </c>
      <c r="W16170" s="160" t="e">
        <v>#N/A</v>
      </c>
      <c r="X16170" s="137" t="s">
        <v>11343</v>
      </c>
      <c r="Y16170" s="137">
        <v>0</v>
      </c>
      <c r="Z16170" s="137" t="e">
        <v>#N/A</v>
      </c>
      <c r="AA16170" s="137" t="s">
        <v>608</v>
      </c>
      <c r="AB16170" s="137" t="s">
        <v>743</v>
      </c>
      <c r="AC16170" s="137" t="s">
        <v>749</v>
      </c>
    </row>
    <row r="16171" spans="1:29">
      <c r="A16171" s="27" t="s">
        <v>11344</v>
      </c>
      <c r="B16171" s="26" t="s">
        <v>443</v>
      </c>
      <c r="C16171" s="25" t="s">
        <v>35</v>
      </c>
      <c r="D16171" s="25" t="s">
        <v>9771</v>
      </c>
      <c r="E16171" s="25" t="s">
        <v>362</v>
      </c>
      <c r="F16171" s="27" t="s">
        <v>372</v>
      </c>
      <c r="G16171" s="236">
        <v>2678.3955000000001</v>
      </c>
      <c r="H16171" s="116" t="s">
        <v>1164</v>
      </c>
      <c r="I16171" s="116" t="s">
        <v>68</v>
      </c>
      <c r="J16171" s="116" t="s">
        <v>69</v>
      </c>
      <c r="K16171" s="116" t="s">
        <v>70</v>
      </c>
      <c r="L16171" s="116" t="s">
        <v>71</v>
      </c>
      <c r="M16171" s="116" t="s">
        <v>193</v>
      </c>
      <c r="N16171" s="116" t="s">
        <v>73</v>
      </c>
      <c r="O16171" s="116" t="s">
        <v>7510</v>
      </c>
      <c r="P16171" s="116" t="s">
        <v>71</v>
      </c>
      <c r="Q16171" s="116" t="s">
        <v>74</v>
      </c>
      <c r="R16171" s="116" t="s">
        <v>92</v>
      </c>
      <c r="S16171" s="116" t="s">
        <v>75</v>
      </c>
      <c r="T16171" s="116" t="s">
        <v>26</v>
      </c>
      <c r="U16171" s="27" t="s">
        <v>11345</v>
      </c>
      <c r="V16171" s="163">
        <v>20163</v>
      </c>
      <c r="W16171" s="160">
        <v>2678.3955000000001</v>
      </c>
      <c r="X16171" s="137" t="s">
        <v>11346</v>
      </c>
      <c r="Y16171" s="137">
        <v>0</v>
      </c>
      <c r="Z16171" s="137">
        <v>2678.4</v>
      </c>
      <c r="AA16171" s="137" t="s">
        <v>608</v>
      </c>
      <c r="AB16171" s="137" t="s">
        <v>743</v>
      </c>
      <c r="AC16171" s="137" t="s">
        <v>749</v>
      </c>
    </row>
    <row r="16172" spans="1:29">
      <c r="A16172" s="27" t="s">
        <v>11347</v>
      </c>
      <c r="B16172" s="26" t="s">
        <v>443</v>
      </c>
      <c r="C16172" s="25" t="s">
        <v>36</v>
      </c>
      <c r="D16172" s="25" t="s">
        <v>9771</v>
      </c>
      <c r="E16172" s="25" t="s">
        <v>362</v>
      </c>
      <c r="F16172" s="27" t="s">
        <v>372</v>
      </c>
      <c r="G16172" s="236">
        <v>151.9683</v>
      </c>
      <c r="H16172" s="116" t="s">
        <v>1165</v>
      </c>
      <c r="I16172" s="116" t="s">
        <v>68</v>
      </c>
      <c r="J16172" s="116" t="s">
        <v>69</v>
      </c>
      <c r="K16172" s="116" t="s">
        <v>70</v>
      </c>
      <c r="L16172" s="116" t="s">
        <v>71</v>
      </c>
      <c r="M16172" s="116" t="s">
        <v>194</v>
      </c>
      <c r="N16172" s="116" t="s">
        <v>73</v>
      </c>
      <c r="O16172" s="116" t="s">
        <v>7510</v>
      </c>
      <c r="P16172" s="116" t="s">
        <v>71</v>
      </c>
      <c r="Q16172" s="116" t="s">
        <v>74</v>
      </c>
      <c r="R16172" s="116" t="s">
        <v>92</v>
      </c>
      <c r="S16172" s="116" t="s">
        <v>75</v>
      </c>
      <c r="T16172" s="116" t="s">
        <v>26</v>
      </c>
      <c r="U16172" s="27" t="s">
        <v>11348</v>
      </c>
      <c r="V16172" s="163">
        <v>20163</v>
      </c>
      <c r="W16172" s="160">
        <v>151.9683</v>
      </c>
      <c r="X16172" s="137" t="s">
        <v>11349</v>
      </c>
      <c r="Y16172" s="137">
        <v>0</v>
      </c>
      <c r="Z16172" s="137">
        <v>151.97</v>
      </c>
      <c r="AA16172" s="137" t="s">
        <v>608</v>
      </c>
      <c r="AB16172" s="137" t="s">
        <v>743</v>
      </c>
      <c r="AC16172" s="137" t="s">
        <v>749</v>
      </c>
    </row>
    <row r="16173" spans="1:29">
      <c r="A16173" s="27" t="s">
        <v>11359</v>
      </c>
      <c r="B16173" s="26" t="s">
        <v>443</v>
      </c>
      <c r="C16173" s="25" t="s">
        <v>502</v>
      </c>
      <c r="D16173" s="25" t="s">
        <v>9771</v>
      </c>
      <c r="E16173" s="25" t="s">
        <v>362</v>
      </c>
      <c r="F16173" s="27" t="s">
        <v>372</v>
      </c>
      <c r="G16173" s="241">
        <v>137.63999999999999</v>
      </c>
      <c r="H16173" s="122" t="s">
        <v>1169</v>
      </c>
      <c r="I16173" s="116" t="s">
        <v>68</v>
      </c>
      <c r="J16173" s="116" t="s">
        <v>69</v>
      </c>
      <c r="K16173" s="116" t="s">
        <v>70</v>
      </c>
      <c r="L16173" s="116" t="s">
        <v>71</v>
      </c>
      <c r="M16173" s="116" t="s">
        <v>200</v>
      </c>
      <c r="N16173" s="116" t="s">
        <v>73</v>
      </c>
      <c r="O16173" s="116" t="s">
        <v>7510</v>
      </c>
      <c r="P16173" s="126" t="s">
        <v>71</v>
      </c>
      <c r="Q16173" s="116" t="s">
        <v>71</v>
      </c>
      <c r="R16173" s="116" t="s">
        <v>71</v>
      </c>
      <c r="S16173" s="127" t="s">
        <v>88</v>
      </c>
      <c r="T16173" s="128" t="s">
        <v>26</v>
      </c>
      <c r="U16173" s="27" t="s">
        <v>11360</v>
      </c>
      <c r="V16173" s="163">
        <v>20163</v>
      </c>
      <c r="W16173" s="160">
        <v>1.3763999999999998</v>
      </c>
      <c r="X16173" s="137" t="s">
        <v>11361</v>
      </c>
      <c r="Y16173" s="137">
        <v>0</v>
      </c>
      <c r="Z16173" s="137">
        <v>137.63999999999999</v>
      </c>
      <c r="AA16173" s="137" t="s">
        <v>608</v>
      </c>
      <c r="AB16173" s="137" t="s">
        <v>743</v>
      </c>
      <c r="AC16173" s="137" t="s">
        <v>749</v>
      </c>
    </row>
    <row r="16174" spans="1:29">
      <c r="A16174" s="27" t="s">
        <v>11350</v>
      </c>
      <c r="B16174" s="26" t="s">
        <v>443</v>
      </c>
      <c r="C16174" s="25" t="s">
        <v>545</v>
      </c>
      <c r="D16174" s="25" t="s">
        <v>9771</v>
      </c>
      <c r="E16174" s="25" t="s">
        <v>362</v>
      </c>
      <c r="F16174" s="27" t="s">
        <v>372</v>
      </c>
      <c r="G16174" s="236">
        <v>2820.3728999999998</v>
      </c>
      <c r="H16174" s="116" t="s">
        <v>1166</v>
      </c>
      <c r="I16174" s="116" t="s">
        <v>68</v>
      </c>
      <c r="J16174" s="116" t="s">
        <v>69</v>
      </c>
      <c r="K16174" s="116" t="s">
        <v>70</v>
      </c>
      <c r="L16174" s="116" t="s">
        <v>71</v>
      </c>
      <c r="M16174" s="116" t="s">
        <v>201</v>
      </c>
      <c r="N16174" s="116" t="s">
        <v>73</v>
      </c>
      <c r="O16174" s="116" t="s">
        <v>7510</v>
      </c>
      <c r="P16174" s="116" t="s">
        <v>71</v>
      </c>
      <c r="Q16174" s="116" t="s">
        <v>74</v>
      </c>
      <c r="R16174" s="116" t="s">
        <v>92</v>
      </c>
      <c r="S16174" s="116" t="s">
        <v>75</v>
      </c>
      <c r="T16174" s="116" t="s">
        <v>26</v>
      </c>
      <c r="U16174" s="27" t="s">
        <v>11351</v>
      </c>
      <c r="V16174" s="163">
        <v>20163</v>
      </c>
      <c r="W16174" s="160">
        <v>2820.3728999999998</v>
      </c>
      <c r="X16174" s="137" t="s">
        <v>11352</v>
      </c>
      <c r="Y16174" s="137">
        <v>0</v>
      </c>
      <c r="Z16174" s="137">
        <v>2820.37</v>
      </c>
      <c r="AA16174" s="137" t="s">
        <v>608</v>
      </c>
      <c r="AB16174" s="137" t="s">
        <v>743</v>
      </c>
      <c r="AC16174" s="137" t="s">
        <v>749</v>
      </c>
    </row>
    <row r="16175" spans="1:29">
      <c r="A16175" s="27" t="s">
        <v>11353</v>
      </c>
      <c r="B16175" s="26" t="s">
        <v>443</v>
      </c>
      <c r="C16175" s="25" t="s">
        <v>39</v>
      </c>
      <c r="D16175" s="25" t="s">
        <v>9771</v>
      </c>
      <c r="E16175" s="25" t="s">
        <v>362</v>
      </c>
      <c r="F16175" s="27" t="s">
        <v>372</v>
      </c>
      <c r="G16175" s="236">
        <v>1174.4712</v>
      </c>
      <c r="H16175" s="116" t="s">
        <v>1167</v>
      </c>
      <c r="I16175" s="116" t="s">
        <v>68</v>
      </c>
      <c r="J16175" s="116" t="s">
        <v>69</v>
      </c>
      <c r="K16175" s="116" t="s">
        <v>70</v>
      </c>
      <c r="L16175" s="116" t="s">
        <v>71</v>
      </c>
      <c r="M16175" s="116" t="s">
        <v>203</v>
      </c>
      <c r="N16175" s="116" t="s">
        <v>73</v>
      </c>
      <c r="O16175" s="116" t="s">
        <v>7510</v>
      </c>
      <c r="P16175" s="116" t="s">
        <v>71</v>
      </c>
      <c r="Q16175" s="116" t="s">
        <v>74</v>
      </c>
      <c r="R16175" s="116" t="s">
        <v>92</v>
      </c>
      <c r="S16175" s="116" t="s">
        <v>75</v>
      </c>
      <c r="T16175" s="116" t="s">
        <v>26</v>
      </c>
      <c r="U16175" s="27" t="s">
        <v>11354</v>
      </c>
      <c r="V16175" s="163">
        <v>20163</v>
      </c>
      <c r="W16175" s="160">
        <v>1174.4712</v>
      </c>
      <c r="X16175" s="137" t="s">
        <v>11355</v>
      </c>
      <c r="Y16175" s="137">
        <v>0</v>
      </c>
      <c r="Z16175" s="137">
        <v>1174.47</v>
      </c>
      <c r="AA16175" s="137" t="s">
        <v>608</v>
      </c>
      <c r="AB16175" s="137" t="s">
        <v>743</v>
      </c>
      <c r="AC16175" s="137" t="s">
        <v>749</v>
      </c>
    </row>
    <row r="16176" spans="1:29">
      <c r="A16176" s="27" t="s">
        <v>11356</v>
      </c>
      <c r="B16176" s="26" t="s">
        <v>443</v>
      </c>
      <c r="C16176" s="25" t="s">
        <v>40</v>
      </c>
      <c r="D16176" s="25" t="s">
        <v>9771</v>
      </c>
      <c r="E16176" s="25" t="s">
        <v>362</v>
      </c>
      <c r="F16176" s="27" t="s">
        <v>372</v>
      </c>
      <c r="G16176" s="236">
        <v>3223.6284999999998</v>
      </c>
      <c r="H16176" s="116" t="s">
        <v>1168</v>
      </c>
      <c r="I16176" s="116" t="s">
        <v>68</v>
      </c>
      <c r="J16176" s="116" t="s">
        <v>69</v>
      </c>
      <c r="K16176" s="116" t="s">
        <v>70</v>
      </c>
      <c r="L16176" s="116" t="s">
        <v>71</v>
      </c>
      <c r="M16176" s="116" t="s">
        <v>204</v>
      </c>
      <c r="N16176" s="116" t="s">
        <v>73</v>
      </c>
      <c r="O16176" s="116" t="s">
        <v>7510</v>
      </c>
      <c r="P16176" s="116" t="s">
        <v>71</v>
      </c>
      <c r="Q16176" s="116" t="s">
        <v>74</v>
      </c>
      <c r="R16176" s="116" t="s">
        <v>92</v>
      </c>
      <c r="S16176" s="116" t="s">
        <v>75</v>
      </c>
      <c r="T16176" s="116" t="s">
        <v>26</v>
      </c>
      <c r="U16176" s="27" t="s">
        <v>11357</v>
      </c>
      <c r="V16176" s="163">
        <v>20163</v>
      </c>
      <c r="W16176" s="160">
        <v>3223.6284999999998</v>
      </c>
      <c r="X16176" s="137" t="s">
        <v>11358</v>
      </c>
      <c r="Y16176" s="137">
        <v>0</v>
      </c>
      <c r="Z16176" s="137">
        <v>3223.63</v>
      </c>
      <c r="AA16176" s="137" t="s">
        <v>608</v>
      </c>
      <c r="AB16176" s="137" t="s">
        <v>743</v>
      </c>
      <c r="AC16176" s="137" t="s">
        <v>749</v>
      </c>
    </row>
    <row r="16177" spans="1:29">
      <c r="A16177" s="27" t="s">
        <v>9770</v>
      </c>
      <c r="B16177" s="26" t="s">
        <v>444</v>
      </c>
      <c r="C16177" s="25" t="s">
        <v>410</v>
      </c>
      <c r="D16177" s="25" t="s">
        <v>9771</v>
      </c>
      <c r="E16177" s="25" t="s">
        <v>362</v>
      </c>
      <c r="F16177" s="27" t="s">
        <v>371</v>
      </c>
      <c r="G16177" s="239">
        <v>124</v>
      </c>
      <c r="H16177" s="116" t="s">
        <v>954</v>
      </c>
      <c r="I16177" s="116" t="s">
        <v>68</v>
      </c>
      <c r="J16177" s="116" t="s">
        <v>69</v>
      </c>
      <c r="K16177" s="116" t="s">
        <v>71</v>
      </c>
      <c r="L16177" s="116" t="s">
        <v>71</v>
      </c>
      <c r="M16177" s="116" t="s">
        <v>407</v>
      </c>
      <c r="N16177" s="116" t="s">
        <v>73</v>
      </c>
      <c r="O16177" s="116" t="s">
        <v>7510</v>
      </c>
      <c r="P16177" s="116" t="s">
        <v>71</v>
      </c>
      <c r="Q16177" s="116" t="s">
        <v>71</v>
      </c>
      <c r="R16177" s="116" t="s">
        <v>71</v>
      </c>
      <c r="S16177" s="116" t="s">
        <v>408</v>
      </c>
      <c r="T16177" s="116" t="s">
        <v>26</v>
      </c>
      <c r="U16177" s="27" t="s">
        <v>9772</v>
      </c>
      <c r="V16177" s="163">
        <v>20162</v>
      </c>
      <c r="W16177" s="160">
        <v>124</v>
      </c>
      <c r="X16177" s="137" t="s">
        <v>10913</v>
      </c>
      <c r="Y16177" s="137">
        <v>0</v>
      </c>
      <c r="Z16177" s="137">
        <v>124</v>
      </c>
      <c r="AA16177" s="137" t="s">
        <v>9774</v>
      </c>
      <c r="AB16177" s="137" t="s">
        <v>743</v>
      </c>
      <c r="AC16177" s="137" t="s">
        <v>748</v>
      </c>
    </row>
    <row r="16178" spans="1:29">
      <c r="A16178" s="27" t="s">
        <v>9775</v>
      </c>
      <c r="B16178" s="26" t="s">
        <v>695</v>
      </c>
      <c r="C16178" s="25" t="s">
        <v>5</v>
      </c>
      <c r="D16178" s="25" t="s">
        <v>9771</v>
      </c>
      <c r="E16178" s="25" t="s">
        <v>362</v>
      </c>
      <c r="F16178" s="27" t="s">
        <v>371</v>
      </c>
      <c r="G16178" s="236">
        <v>-151356.8554</v>
      </c>
      <c r="H16178" s="116" t="s">
        <v>955</v>
      </c>
      <c r="I16178" s="116" t="s">
        <v>68</v>
      </c>
      <c r="J16178" s="116" t="s">
        <v>69</v>
      </c>
      <c r="K16178" s="116" t="s">
        <v>70</v>
      </c>
      <c r="L16178" s="116" t="s">
        <v>71</v>
      </c>
      <c r="M16178" s="116" t="s">
        <v>76</v>
      </c>
      <c r="N16178" s="116" t="s">
        <v>73</v>
      </c>
      <c r="O16178" s="116" t="s">
        <v>7510</v>
      </c>
      <c r="P16178" s="116" t="s">
        <v>71</v>
      </c>
      <c r="Q16178" s="116" t="s">
        <v>74</v>
      </c>
      <c r="R16178" s="116" t="s">
        <v>71</v>
      </c>
      <c r="S16178" s="116" t="s">
        <v>75</v>
      </c>
      <c r="T16178" s="116" t="s">
        <v>26</v>
      </c>
      <c r="U16178" s="27" t="s">
        <v>9776</v>
      </c>
      <c r="V16178" s="163">
        <v>20162</v>
      </c>
      <c r="W16178" s="160">
        <v>-151356.8554</v>
      </c>
      <c r="X16178" s="137" t="s">
        <v>10911</v>
      </c>
      <c r="Y16178" s="137">
        <v>0</v>
      </c>
      <c r="Z16178" s="137">
        <v>-151356.85999999999</v>
      </c>
      <c r="AA16178" s="137" t="s">
        <v>605</v>
      </c>
      <c r="AB16178" s="137" t="s">
        <v>743</v>
      </c>
      <c r="AC16178" s="137" t="s">
        <v>748</v>
      </c>
    </row>
    <row r="16179" spans="1:29">
      <c r="A16179" s="27" t="s">
        <v>10284</v>
      </c>
      <c r="B16179" s="26" t="s">
        <v>695</v>
      </c>
      <c r="C16179" s="25" t="s">
        <v>365</v>
      </c>
      <c r="D16179" s="25" t="s">
        <v>9771</v>
      </c>
      <c r="E16179" s="25" t="s">
        <v>362</v>
      </c>
      <c r="F16179" s="27" t="s">
        <v>371</v>
      </c>
      <c r="G16179" s="241">
        <v>64.22</v>
      </c>
      <c r="H16179" s="122" t="s">
        <v>1125</v>
      </c>
      <c r="I16179" s="116" t="s">
        <v>68</v>
      </c>
      <c r="J16179" s="116" t="s">
        <v>69</v>
      </c>
      <c r="K16179" s="116" t="s">
        <v>70</v>
      </c>
      <c r="L16179" s="116" t="s">
        <v>71</v>
      </c>
      <c r="M16179" s="116" t="s">
        <v>87</v>
      </c>
      <c r="N16179" s="116" t="s">
        <v>73</v>
      </c>
      <c r="O16179" s="116" t="s">
        <v>7510</v>
      </c>
      <c r="P16179" s="126" t="s">
        <v>71</v>
      </c>
      <c r="Q16179" s="116" t="s">
        <v>71</v>
      </c>
      <c r="R16179" s="116" t="s">
        <v>71</v>
      </c>
      <c r="S16179" s="127" t="s">
        <v>88</v>
      </c>
      <c r="T16179" s="128" t="s">
        <v>26</v>
      </c>
      <c r="U16179" s="27" t="s">
        <v>10285</v>
      </c>
      <c r="V16179" s="163">
        <v>20162</v>
      </c>
      <c r="W16179" s="160">
        <v>0.64219999999999999</v>
      </c>
      <c r="X16179" s="137" t="s">
        <v>10912</v>
      </c>
      <c r="Y16179" s="137">
        <v>0</v>
      </c>
      <c r="Z16179" s="137">
        <v>64.22</v>
      </c>
      <c r="AA16179" s="137" t="s">
        <v>605</v>
      </c>
      <c r="AB16179" s="137" t="s">
        <v>743</v>
      </c>
      <c r="AC16179" s="137" t="s">
        <v>748</v>
      </c>
    </row>
    <row r="16180" spans="1:29">
      <c r="A16180" s="27" t="s">
        <v>10287</v>
      </c>
      <c r="B16180" s="26" t="s">
        <v>695</v>
      </c>
      <c r="C16180" s="25" t="s">
        <v>4</v>
      </c>
      <c r="D16180" s="25" t="s">
        <v>9771</v>
      </c>
      <c r="E16180" s="25" t="s">
        <v>362</v>
      </c>
      <c r="F16180" s="27" t="s">
        <v>371</v>
      </c>
      <c r="G16180" s="236">
        <v>2636.6815999999999</v>
      </c>
      <c r="H16180" s="116" t="s">
        <v>1126</v>
      </c>
      <c r="I16180" s="116" t="s">
        <v>68</v>
      </c>
      <c r="J16180" s="116" t="s">
        <v>69</v>
      </c>
      <c r="K16180" s="116" t="s">
        <v>70</v>
      </c>
      <c r="L16180" s="116" t="s">
        <v>71</v>
      </c>
      <c r="M16180" s="116" t="s">
        <v>72</v>
      </c>
      <c r="N16180" s="116" t="s">
        <v>73</v>
      </c>
      <c r="O16180" s="116" t="s">
        <v>7510</v>
      </c>
      <c r="P16180" s="116" t="s">
        <v>71</v>
      </c>
      <c r="Q16180" s="116" t="s">
        <v>74</v>
      </c>
      <c r="R16180" s="116" t="s">
        <v>71</v>
      </c>
      <c r="S16180" s="116" t="s">
        <v>75</v>
      </c>
      <c r="T16180" s="116" t="s">
        <v>26</v>
      </c>
      <c r="U16180" s="27" t="s">
        <v>10288</v>
      </c>
      <c r="V16180" s="163">
        <v>20162</v>
      </c>
      <c r="W16180" s="160">
        <v>2636.6815999999999</v>
      </c>
      <c r="X16180" s="137" t="s">
        <v>10914</v>
      </c>
      <c r="Y16180" s="137">
        <v>0</v>
      </c>
      <c r="Z16180" s="137">
        <v>2636.68</v>
      </c>
      <c r="AA16180" s="137" t="s">
        <v>605</v>
      </c>
      <c r="AB16180" s="137" t="s">
        <v>743</v>
      </c>
      <c r="AC16180" s="137" t="s">
        <v>748</v>
      </c>
    </row>
    <row r="16181" spans="1:29">
      <c r="A16181" s="27" t="s">
        <v>10290</v>
      </c>
      <c r="B16181" s="26" t="s">
        <v>695</v>
      </c>
      <c r="C16181" s="25" t="s">
        <v>286</v>
      </c>
      <c r="D16181" s="25" t="s">
        <v>9771</v>
      </c>
      <c r="E16181" s="25" t="s">
        <v>362</v>
      </c>
      <c r="F16181" s="27" t="s">
        <v>371</v>
      </c>
      <c r="G16181" s="236">
        <v>-37510.0075</v>
      </c>
      <c r="H16181" s="116" t="s">
        <v>1127</v>
      </c>
      <c r="I16181" s="116" t="s">
        <v>68</v>
      </c>
      <c r="J16181" s="116" t="s">
        <v>69</v>
      </c>
      <c r="K16181" s="116" t="s">
        <v>70</v>
      </c>
      <c r="L16181" s="116" t="s">
        <v>71</v>
      </c>
      <c r="M16181" s="116" t="s">
        <v>77</v>
      </c>
      <c r="N16181" s="116" t="s">
        <v>73</v>
      </c>
      <c r="O16181" s="116" t="s">
        <v>7510</v>
      </c>
      <c r="P16181" s="116" t="s">
        <v>71</v>
      </c>
      <c r="Q16181" s="116" t="s">
        <v>74</v>
      </c>
      <c r="R16181" s="116" t="s">
        <v>71</v>
      </c>
      <c r="S16181" s="116" t="s">
        <v>75</v>
      </c>
      <c r="T16181" s="116" t="s">
        <v>26</v>
      </c>
      <c r="U16181" s="27" t="s">
        <v>10291</v>
      </c>
      <c r="V16181" s="163">
        <v>20162</v>
      </c>
      <c r="W16181" s="160">
        <v>-37510.0075</v>
      </c>
      <c r="X16181" s="137" t="s">
        <v>11084</v>
      </c>
      <c r="Y16181" s="137">
        <v>0</v>
      </c>
      <c r="Z16181" s="137">
        <v>-37510.01</v>
      </c>
      <c r="AA16181" s="137" t="s">
        <v>605</v>
      </c>
      <c r="AB16181" s="137" t="s">
        <v>743</v>
      </c>
      <c r="AC16181" s="137" t="s">
        <v>748</v>
      </c>
    </row>
    <row r="16182" spans="1:29">
      <c r="A16182" s="27" t="s">
        <v>10293</v>
      </c>
      <c r="B16182" s="26" t="s">
        <v>695</v>
      </c>
      <c r="C16182" s="25" t="s">
        <v>6</v>
      </c>
      <c r="D16182" s="25" t="s">
        <v>9771</v>
      </c>
      <c r="E16182" s="25" t="s">
        <v>362</v>
      </c>
      <c r="F16182" s="27" t="s">
        <v>371</v>
      </c>
      <c r="G16182" s="236">
        <v>66003.594200000007</v>
      </c>
      <c r="H16182" s="116" t="s">
        <v>1128</v>
      </c>
      <c r="I16182" s="116" t="s">
        <v>68</v>
      </c>
      <c r="J16182" s="116" t="s">
        <v>69</v>
      </c>
      <c r="K16182" s="116" t="s">
        <v>70</v>
      </c>
      <c r="L16182" s="116" t="s">
        <v>71</v>
      </c>
      <c r="M16182" s="116" t="s">
        <v>78</v>
      </c>
      <c r="N16182" s="116" t="s">
        <v>73</v>
      </c>
      <c r="O16182" s="116" t="s">
        <v>7510</v>
      </c>
      <c r="P16182" s="116" t="s">
        <v>71</v>
      </c>
      <c r="Q16182" s="116" t="s">
        <v>74</v>
      </c>
      <c r="R16182" s="116" t="s">
        <v>71</v>
      </c>
      <c r="S16182" s="116" t="s">
        <v>75</v>
      </c>
      <c r="T16182" s="116" t="s">
        <v>26</v>
      </c>
      <c r="U16182" s="27" t="s">
        <v>10294</v>
      </c>
      <c r="V16182" s="163">
        <v>20162</v>
      </c>
      <c r="W16182" s="160">
        <v>66003.594200000007</v>
      </c>
      <c r="X16182" s="137" t="s">
        <v>11085</v>
      </c>
      <c r="Y16182" s="137">
        <v>0</v>
      </c>
      <c r="Z16182" s="137">
        <v>66003.59</v>
      </c>
      <c r="AA16182" s="137" t="s">
        <v>605</v>
      </c>
      <c r="AB16182" s="137" t="s">
        <v>743</v>
      </c>
      <c r="AC16182" s="137" t="s">
        <v>748</v>
      </c>
    </row>
    <row r="16183" spans="1:29">
      <c r="A16183" s="27" t="s">
        <v>10296</v>
      </c>
      <c r="B16183" s="26" t="s">
        <v>695</v>
      </c>
      <c r="C16183" s="25" t="s">
        <v>774</v>
      </c>
      <c r="D16183" s="25" t="s">
        <v>9771</v>
      </c>
      <c r="E16183" s="25" t="s">
        <v>362</v>
      </c>
      <c r="F16183" s="27" t="s">
        <v>371</v>
      </c>
      <c r="G16183" s="241">
        <v>28.01</v>
      </c>
      <c r="H16183" s="122" t="s">
        <v>1129</v>
      </c>
      <c r="I16183" s="116" t="s">
        <v>68</v>
      </c>
      <c r="J16183" s="116" t="s">
        <v>69</v>
      </c>
      <c r="K16183" s="116" t="s">
        <v>70</v>
      </c>
      <c r="L16183" s="116" t="s">
        <v>71</v>
      </c>
      <c r="M16183" s="116" t="s">
        <v>358</v>
      </c>
      <c r="N16183" s="116" t="s">
        <v>73</v>
      </c>
      <c r="O16183" s="116" t="s">
        <v>7510</v>
      </c>
      <c r="P16183" s="126" t="s">
        <v>71</v>
      </c>
      <c r="Q16183" s="116" t="s">
        <v>71</v>
      </c>
      <c r="R16183" s="116" t="s">
        <v>71</v>
      </c>
      <c r="S16183" s="127" t="s">
        <v>88</v>
      </c>
      <c r="T16183" s="128" t="s">
        <v>26</v>
      </c>
      <c r="U16183" s="27" t="s">
        <v>10297</v>
      </c>
      <c r="V16183" s="163">
        <v>20162</v>
      </c>
      <c r="W16183" s="160">
        <v>0.28010000000000002</v>
      </c>
      <c r="X16183" s="137" t="s">
        <v>11086</v>
      </c>
      <c r="Y16183" s="137">
        <v>0</v>
      </c>
      <c r="Z16183" s="137">
        <v>28.01</v>
      </c>
      <c r="AA16183" s="137" t="s">
        <v>605</v>
      </c>
      <c r="AB16183" s="137" t="s">
        <v>743</v>
      </c>
      <c r="AC16183" s="137" t="s">
        <v>748</v>
      </c>
    </row>
    <row r="16184" spans="1:29">
      <c r="A16184" s="27" t="s">
        <v>10299</v>
      </c>
      <c r="B16184" s="26" t="s">
        <v>695</v>
      </c>
      <c r="C16184" s="25" t="s">
        <v>8</v>
      </c>
      <c r="D16184" s="25" t="s">
        <v>9771</v>
      </c>
      <c r="E16184" s="25" t="s">
        <v>362</v>
      </c>
      <c r="F16184" s="27" t="s">
        <v>371</v>
      </c>
      <c r="G16184" s="236">
        <v>84312.920299999998</v>
      </c>
      <c r="H16184" s="116" t="s">
        <v>1130</v>
      </c>
      <c r="I16184" s="116" t="s">
        <v>68</v>
      </c>
      <c r="J16184" s="116" t="s">
        <v>69</v>
      </c>
      <c r="K16184" s="116" t="s">
        <v>70</v>
      </c>
      <c r="L16184" s="116" t="s">
        <v>71</v>
      </c>
      <c r="M16184" s="116" t="s">
        <v>80</v>
      </c>
      <c r="N16184" s="116" t="s">
        <v>73</v>
      </c>
      <c r="O16184" s="116" t="s">
        <v>7510</v>
      </c>
      <c r="P16184" s="116" t="s">
        <v>71</v>
      </c>
      <c r="Q16184" s="116" t="s">
        <v>74</v>
      </c>
      <c r="R16184" s="116" t="s">
        <v>71</v>
      </c>
      <c r="S16184" s="116" t="s">
        <v>75</v>
      </c>
      <c r="T16184" s="116" t="s">
        <v>26</v>
      </c>
      <c r="U16184" s="27" t="s">
        <v>10300</v>
      </c>
      <c r="V16184" s="163">
        <v>20162</v>
      </c>
      <c r="W16184" s="160">
        <v>84312.920299999998</v>
      </c>
      <c r="X16184" s="137" t="s">
        <v>11087</v>
      </c>
      <c r="Y16184" s="137">
        <v>0</v>
      </c>
      <c r="Z16184" s="137">
        <v>84312.92</v>
      </c>
      <c r="AA16184" s="137" t="s">
        <v>605</v>
      </c>
      <c r="AB16184" s="137" t="s">
        <v>743</v>
      </c>
      <c r="AC16184" s="137" t="s">
        <v>748</v>
      </c>
    </row>
    <row r="16185" spans="1:29">
      <c r="A16185" s="27" t="s">
        <v>10302</v>
      </c>
      <c r="B16185" s="26" t="s">
        <v>695</v>
      </c>
      <c r="C16185" s="25" t="s">
        <v>7</v>
      </c>
      <c r="D16185" s="25" t="s">
        <v>9771</v>
      </c>
      <c r="E16185" s="25" t="s">
        <v>362</v>
      </c>
      <c r="F16185" s="27" t="s">
        <v>371</v>
      </c>
      <c r="G16185" s="236">
        <v>131816.76269999999</v>
      </c>
      <c r="H16185" s="116" t="s">
        <v>1131</v>
      </c>
      <c r="I16185" s="116" t="s">
        <v>68</v>
      </c>
      <c r="J16185" s="116" t="s">
        <v>69</v>
      </c>
      <c r="K16185" s="116" t="s">
        <v>70</v>
      </c>
      <c r="L16185" s="116" t="s">
        <v>71</v>
      </c>
      <c r="M16185" s="116" t="s">
        <v>79</v>
      </c>
      <c r="N16185" s="116" t="s">
        <v>73</v>
      </c>
      <c r="O16185" s="116" t="s">
        <v>7510</v>
      </c>
      <c r="P16185" s="116" t="s">
        <v>71</v>
      </c>
      <c r="Q16185" s="116" t="s">
        <v>74</v>
      </c>
      <c r="R16185" s="116" t="s">
        <v>71</v>
      </c>
      <c r="S16185" s="116" t="s">
        <v>75</v>
      </c>
      <c r="T16185" s="116" t="s">
        <v>26</v>
      </c>
      <c r="U16185" s="27" t="s">
        <v>10303</v>
      </c>
      <c r="V16185" s="163">
        <v>20162</v>
      </c>
      <c r="W16185" s="160">
        <v>131816.76269999999</v>
      </c>
      <c r="X16185" s="137" t="s">
        <v>11088</v>
      </c>
      <c r="Y16185" s="137">
        <v>0</v>
      </c>
      <c r="Z16185" s="137">
        <v>131816.76</v>
      </c>
      <c r="AA16185" s="137" t="s">
        <v>605</v>
      </c>
      <c r="AB16185" s="137" t="s">
        <v>743</v>
      </c>
      <c r="AC16185" s="137" t="s">
        <v>748</v>
      </c>
    </row>
    <row r="16186" spans="1:29">
      <c r="A16186" s="27" t="s">
        <v>10305</v>
      </c>
      <c r="B16186" s="26" t="s">
        <v>695</v>
      </c>
      <c r="C16186" s="25" t="s">
        <v>775</v>
      </c>
      <c r="D16186" s="25" t="s">
        <v>9771</v>
      </c>
      <c r="E16186" s="25" t="s">
        <v>362</v>
      </c>
      <c r="F16186" s="27" t="s">
        <v>371</v>
      </c>
      <c r="G16186" s="241">
        <v>55.93</v>
      </c>
      <c r="H16186" s="122" t="s">
        <v>1132</v>
      </c>
      <c r="I16186" s="116" t="s">
        <v>68</v>
      </c>
      <c r="J16186" s="116" t="s">
        <v>69</v>
      </c>
      <c r="K16186" s="116" t="s">
        <v>70</v>
      </c>
      <c r="L16186" s="116" t="s">
        <v>71</v>
      </c>
      <c r="M16186" s="116" t="s">
        <v>359</v>
      </c>
      <c r="N16186" s="116" t="s">
        <v>73</v>
      </c>
      <c r="O16186" s="116" t="s">
        <v>7510</v>
      </c>
      <c r="P16186" s="126" t="s">
        <v>71</v>
      </c>
      <c r="Q16186" s="116" t="s">
        <v>71</v>
      </c>
      <c r="R16186" s="116" t="s">
        <v>71</v>
      </c>
      <c r="S16186" s="127" t="s">
        <v>88</v>
      </c>
      <c r="T16186" s="128" t="s">
        <v>26</v>
      </c>
      <c r="U16186" s="27" t="s">
        <v>10306</v>
      </c>
      <c r="V16186" s="163">
        <v>20162</v>
      </c>
      <c r="W16186" s="160">
        <v>0.55930000000000002</v>
      </c>
      <c r="X16186" s="137" t="s">
        <v>11089</v>
      </c>
      <c r="Y16186" s="137">
        <v>0</v>
      </c>
      <c r="Z16186" s="137">
        <v>55.93</v>
      </c>
      <c r="AA16186" s="137" t="s">
        <v>605</v>
      </c>
      <c r="AB16186" s="137" t="s">
        <v>743</v>
      </c>
      <c r="AC16186" s="137" t="s">
        <v>748</v>
      </c>
    </row>
    <row r="16187" spans="1:29">
      <c r="A16187" s="27" t="s">
        <v>10338</v>
      </c>
      <c r="B16187" s="26" t="s">
        <v>695</v>
      </c>
      <c r="C16187" s="25" t="s">
        <v>949</v>
      </c>
      <c r="D16187" s="25" t="s">
        <v>9771</v>
      </c>
      <c r="E16187" s="25" t="s">
        <v>362</v>
      </c>
      <c r="F16187" s="27" t="s">
        <v>371</v>
      </c>
      <c r="G16187" s="241">
        <v>1.45</v>
      </c>
      <c r="H16187" s="122" t="s">
        <v>1309</v>
      </c>
      <c r="I16187" s="116" t="s">
        <v>68</v>
      </c>
      <c r="J16187" s="116" t="s">
        <v>69</v>
      </c>
      <c r="K16187" s="116" t="s">
        <v>70</v>
      </c>
      <c r="L16187" s="116" t="s">
        <v>71</v>
      </c>
      <c r="M16187" s="116" t="s">
        <v>945</v>
      </c>
      <c r="N16187" s="116" t="s">
        <v>73</v>
      </c>
      <c r="O16187" s="116" t="s">
        <v>7510</v>
      </c>
      <c r="P16187" s="126" t="s">
        <v>71</v>
      </c>
      <c r="Q16187" s="116" t="s">
        <v>71</v>
      </c>
      <c r="R16187" s="116" t="s">
        <v>71</v>
      </c>
      <c r="S16187" s="127" t="s">
        <v>88</v>
      </c>
      <c r="T16187" s="128" t="s">
        <v>26</v>
      </c>
      <c r="U16187" s="27" t="s">
        <v>10339</v>
      </c>
      <c r="V16187" s="131">
        <v>20162</v>
      </c>
      <c r="W16187" s="160">
        <v>1.4499999999999999E-2</v>
      </c>
      <c r="X16187" s="27" t="s">
        <v>11100</v>
      </c>
      <c r="Y16187" s="27">
        <v>0</v>
      </c>
      <c r="Z16187" s="27">
        <v>1.45</v>
      </c>
      <c r="AA16187" s="27" t="s">
        <v>605</v>
      </c>
      <c r="AB16187" s="27" t="s">
        <v>743</v>
      </c>
      <c r="AC16187" s="27" t="s">
        <v>748</v>
      </c>
    </row>
    <row r="16188" spans="1:29">
      <c r="A16188" s="27" t="s">
        <v>10332</v>
      </c>
      <c r="B16188" s="26" t="s">
        <v>695</v>
      </c>
      <c r="C16188" s="25" t="s">
        <v>9</v>
      </c>
      <c r="D16188" s="25" t="s">
        <v>9771</v>
      </c>
      <c r="E16188" s="25" t="s">
        <v>362</v>
      </c>
      <c r="F16188" s="27" t="s">
        <v>371</v>
      </c>
      <c r="G16188" s="236">
        <v>24306.196800000002</v>
      </c>
      <c r="H16188" s="122" t="s">
        <v>1133</v>
      </c>
      <c r="I16188" s="116" t="s">
        <v>68</v>
      </c>
      <c r="J16188" s="116" t="s">
        <v>69</v>
      </c>
      <c r="K16188" s="116" t="s">
        <v>70</v>
      </c>
      <c r="L16188" s="116" t="s">
        <v>71</v>
      </c>
      <c r="M16188" s="116" t="s">
        <v>81</v>
      </c>
      <c r="N16188" s="116" t="s">
        <v>73</v>
      </c>
      <c r="O16188" s="116" t="s">
        <v>7510</v>
      </c>
      <c r="P16188" s="126" t="s">
        <v>71</v>
      </c>
      <c r="Q16188" s="116" t="s">
        <v>74</v>
      </c>
      <c r="R16188" s="116" t="s">
        <v>71</v>
      </c>
      <c r="S16188" s="127" t="s">
        <v>75</v>
      </c>
      <c r="T16188" s="128" t="s">
        <v>26</v>
      </c>
      <c r="U16188" s="27" t="s">
        <v>10333</v>
      </c>
      <c r="V16188" s="131">
        <v>20162</v>
      </c>
      <c r="W16188" s="160">
        <v>24306.196800000002</v>
      </c>
      <c r="X16188" s="27" t="s">
        <v>11098</v>
      </c>
      <c r="Y16188" s="27">
        <v>0</v>
      </c>
      <c r="Z16188" s="27">
        <v>24306.2</v>
      </c>
      <c r="AA16188" s="27" t="s">
        <v>605</v>
      </c>
      <c r="AB16188" s="27" t="s">
        <v>743</v>
      </c>
      <c r="AC16188" s="27" t="s">
        <v>748</v>
      </c>
    </row>
    <row r="16189" spans="1:29">
      <c r="A16189" s="27" t="s">
        <v>10308</v>
      </c>
      <c r="B16189" s="26" t="s">
        <v>695</v>
      </c>
      <c r="C16189" s="25" t="s">
        <v>10</v>
      </c>
      <c r="D16189" s="25" t="s">
        <v>9771</v>
      </c>
      <c r="E16189" s="25" t="s">
        <v>362</v>
      </c>
      <c r="F16189" s="27" t="s">
        <v>371</v>
      </c>
      <c r="G16189" s="236">
        <v>37464.441599999998</v>
      </c>
      <c r="H16189" s="116" t="s">
        <v>1134</v>
      </c>
      <c r="I16189" s="116" t="s">
        <v>68</v>
      </c>
      <c r="J16189" s="116" t="s">
        <v>69</v>
      </c>
      <c r="K16189" s="116" t="s">
        <v>70</v>
      </c>
      <c r="L16189" s="116" t="s">
        <v>71</v>
      </c>
      <c r="M16189" s="116" t="s">
        <v>82</v>
      </c>
      <c r="N16189" s="116" t="s">
        <v>73</v>
      </c>
      <c r="O16189" s="116" t="s">
        <v>7510</v>
      </c>
      <c r="P16189" s="116" t="s">
        <v>71</v>
      </c>
      <c r="Q16189" s="116" t="s">
        <v>74</v>
      </c>
      <c r="R16189" s="116" t="s">
        <v>71</v>
      </c>
      <c r="S16189" s="116" t="s">
        <v>75</v>
      </c>
      <c r="T16189" s="116" t="s">
        <v>26</v>
      </c>
      <c r="U16189" s="27" t="s">
        <v>10309</v>
      </c>
      <c r="V16189" s="163">
        <v>20162</v>
      </c>
      <c r="W16189" s="160">
        <v>37464.441599999998</v>
      </c>
      <c r="X16189" s="137" t="s">
        <v>11090</v>
      </c>
      <c r="Y16189" s="137">
        <v>0</v>
      </c>
      <c r="Z16189" s="137">
        <v>37464.44</v>
      </c>
      <c r="AA16189" s="137" t="s">
        <v>605</v>
      </c>
      <c r="AB16189" s="137" t="s">
        <v>743</v>
      </c>
      <c r="AC16189" s="137" t="s">
        <v>748</v>
      </c>
    </row>
    <row r="16190" spans="1:29">
      <c r="A16190" s="27" t="s">
        <v>10329</v>
      </c>
      <c r="B16190" s="26" t="s">
        <v>695</v>
      </c>
      <c r="C16190" s="25" t="s">
        <v>946</v>
      </c>
      <c r="D16190" s="25" t="s">
        <v>9771</v>
      </c>
      <c r="E16190" s="25" t="s">
        <v>362</v>
      </c>
      <c r="F16190" s="27" t="s">
        <v>371</v>
      </c>
      <c r="G16190" s="236">
        <v>10906.540300000001</v>
      </c>
      <c r="H16190" s="122" t="s">
        <v>1307</v>
      </c>
      <c r="I16190" s="116" t="s">
        <v>68</v>
      </c>
      <c r="J16190" s="116" t="s">
        <v>69</v>
      </c>
      <c r="K16190" s="116" t="s">
        <v>70</v>
      </c>
      <c r="L16190" s="116" t="s">
        <v>71</v>
      </c>
      <c r="M16190" s="116" t="s">
        <v>943</v>
      </c>
      <c r="N16190" s="116" t="s">
        <v>73</v>
      </c>
      <c r="O16190" s="116" t="s">
        <v>7510</v>
      </c>
      <c r="P16190" s="126" t="s">
        <v>71</v>
      </c>
      <c r="Q16190" s="116" t="s">
        <v>74</v>
      </c>
      <c r="R16190" s="116" t="s">
        <v>71</v>
      </c>
      <c r="S16190" s="127" t="s">
        <v>75</v>
      </c>
      <c r="T16190" s="128" t="s">
        <v>26</v>
      </c>
      <c r="U16190" s="27" t="s">
        <v>10330</v>
      </c>
      <c r="V16190" s="131">
        <v>20162</v>
      </c>
      <c r="W16190" s="160">
        <v>10906.540300000001</v>
      </c>
      <c r="X16190" s="27" t="s">
        <v>11097</v>
      </c>
      <c r="Y16190" s="27">
        <v>0</v>
      </c>
      <c r="Z16190" s="27">
        <v>10906.54</v>
      </c>
      <c r="AA16190" s="27" t="s">
        <v>605</v>
      </c>
      <c r="AB16190" s="27" t="s">
        <v>743</v>
      </c>
      <c r="AC16190" s="27" t="s">
        <v>748</v>
      </c>
    </row>
    <row r="16191" spans="1:29">
      <c r="A16191" s="27" t="s">
        <v>10335</v>
      </c>
      <c r="B16191" s="26" t="s">
        <v>695</v>
      </c>
      <c r="C16191" s="25" t="s">
        <v>947</v>
      </c>
      <c r="D16191" s="25" t="s">
        <v>9771</v>
      </c>
      <c r="E16191" s="25" t="s">
        <v>362</v>
      </c>
      <c r="F16191" s="27" t="s">
        <v>371</v>
      </c>
      <c r="G16191" s="241">
        <v>4.63</v>
      </c>
      <c r="H16191" s="122" t="s">
        <v>1308</v>
      </c>
      <c r="I16191" s="116" t="s">
        <v>68</v>
      </c>
      <c r="J16191" s="116" t="s">
        <v>69</v>
      </c>
      <c r="K16191" s="116" t="s">
        <v>70</v>
      </c>
      <c r="L16191" s="116" t="s">
        <v>71</v>
      </c>
      <c r="M16191" s="116" t="s">
        <v>944</v>
      </c>
      <c r="N16191" s="116" t="s">
        <v>73</v>
      </c>
      <c r="O16191" s="116" t="s">
        <v>7510</v>
      </c>
      <c r="P16191" s="126" t="s">
        <v>71</v>
      </c>
      <c r="Q16191" s="116" t="s">
        <v>71</v>
      </c>
      <c r="R16191" s="116" t="s">
        <v>71</v>
      </c>
      <c r="S16191" s="127" t="s">
        <v>88</v>
      </c>
      <c r="T16191" s="128" t="s">
        <v>26</v>
      </c>
      <c r="U16191" s="27" t="s">
        <v>10336</v>
      </c>
      <c r="V16191" s="131">
        <v>20162</v>
      </c>
      <c r="W16191" s="160">
        <v>4.6300000000000001E-2</v>
      </c>
      <c r="X16191" s="27" t="s">
        <v>11099</v>
      </c>
      <c r="Y16191" s="27">
        <v>0</v>
      </c>
      <c r="Z16191" s="27">
        <v>4.63</v>
      </c>
      <c r="AA16191" s="27" t="s">
        <v>605</v>
      </c>
      <c r="AB16191" s="27" t="s">
        <v>743</v>
      </c>
      <c r="AC16191" s="27" t="s">
        <v>748</v>
      </c>
    </row>
    <row r="16192" spans="1:29">
      <c r="A16192" s="27" t="s">
        <v>10311</v>
      </c>
      <c r="B16192" s="26" t="s">
        <v>695</v>
      </c>
      <c r="C16192" s="25" t="s">
        <v>285</v>
      </c>
      <c r="D16192" s="25" t="s">
        <v>9771</v>
      </c>
      <c r="E16192" s="25" t="s">
        <v>362</v>
      </c>
      <c r="F16192" s="27" t="s">
        <v>371</v>
      </c>
      <c r="G16192" s="236">
        <v>235669.7757</v>
      </c>
      <c r="H16192" s="116" t="s">
        <v>1135</v>
      </c>
      <c r="I16192" s="116" t="s">
        <v>68</v>
      </c>
      <c r="J16192" s="116" t="s">
        <v>69</v>
      </c>
      <c r="K16192" s="116" t="s">
        <v>70</v>
      </c>
      <c r="L16192" s="116" t="s">
        <v>71</v>
      </c>
      <c r="M16192" s="116" t="s">
        <v>83</v>
      </c>
      <c r="N16192" s="116" t="s">
        <v>73</v>
      </c>
      <c r="O16192" s="116" t="s">
        <v>7510</v>
      </c>
      <c r="P16192" s="116" t="s">
        <v>71</v>
      </c>
      <c r="Q16192" s="116" t="s">
        <v>74</v>
      </c>
      <c r="R16192" s="116" t="s">
        <v>71</v>
      </c>
      <c r="S16192" s="116" t="s">
        <v>75</v>
      </c>
      <c r="T16192" s="116" t="s">
        <v>26</v>
      </c>
      <c r="U16192" s="27" t="s">
        <v>10312</v>
      </c>
      <c r="V16192" s="163">
        <v>20162</v>
      </c>
      <c r="W16192" s="160">
        <v>235669.7757</v>
      </c>
      <c r="X16192" s="137" t="s">
        <v>11091</v>
      </c>
      <c r="Y16192" s="137">
        <v>0</v>
      </c>
      <c r="Z16192" s="137">
        <v>235669.78</v>
      </c>
      <c r="AA16192" s="137" t="s">
        <v>605</v>
      </c>
      <c r="AB16192" s="137" t="s">
        <v>743</v>
      </c>
      <c r="AC16192" s="137" t="s">
        <v>748</v>
      </c>
    </row>
    <row r="16193" spans="1:29">
      <c r="A16193" s="27" t="s">
        <v>10314</v>
      </c>
      <c r="B16193" s="26" t="s">
        <v>695</v>
      </c>
      <c r="C16193" s="25" t="s">
        <v>294</v>
      </c>
      <c r="D16193" s="25" t="s">
        <v>9771</v>
      </c>
      <c r="E16193" s="25" t="s">
        <v>362</v>
      </c>
      <c r="F16193" s="27" t="s">
        <v>371</v>
      </c>
      <c r="G16193" s="236">
        <v>6316.8764000000001</v>
      </c>
      <c r="H16193" s="116" t="s">
        <v>1136</v>
      </c>
      <c r="I16193" s="116" t="s">
        <v>68</v>
      </c>
      <c r="J16193" s="116" t="s">
        <v>69</v>
      </c>
      <c r="K16193" s="116" t="s">
        <v>70</v>
      </c>
      <c r="L16193" s="116" t="s">
        <v>71</v>
      </c>
      <c r="M16193" s="116" t="s">
        <v>84</v>
      </c>
      <c r="N16193" s="116" t="s">
        <v>73</v>
      </c>
      <c r="O16193" s="116" t="s">
        <v>7510</v>
      </c>
      <c r="P16193" s="116" t="s">
        <v>71</v>
      </c>
      <c r="Q16193" s="116" t="s">
        <v>74</v>
      </c>
      <c r="R16193" s="116" t="s">
        <v>71</v>
      </c>
      <c r="S16193" s="116" t="s">
        <v>75</v>
      </c>
      <c r="T16193" s="116" t="s">
        <v>26</v>
      </c>
      <c r="U16193" s="27" t="s">
        <v>10315</v>
      </c>
      <c r="V16193" s="163">
        <v>20162</v>
      </c>
      <c r="W16193" s="160">
        <v>6316.8764000000001</v>
      </c>
      <c r="X16193" s="137" t="s">
        <v>11092</v>
      </c>
      <c r="Y16193" s="137">
        <v>0</v>
      </c>
      <c r="Z16193" s="137">
        <v>6316.88</v>
      </c>
      <c r="AA16193" s="137" t="s">
        <v>605</v>
      </c>
      <c r="AB16193" s="137" t="s">
        <v>743</v>
      </c>
      <c r="AC16193" s="137" t="s">
        <v>748</v>
      </c>
    </row>
    <row r="16194" spans="1:29">
      <c r="A16194" s="27" t="s">
        <v>10317</v>
      </c>
      <c r="B16194" s="26" t="s">
        <v>695</v>
      </c>
      <c r="C16194" s="25" t="s">
        <v>287</v>
      </c>
      <c r="D16194" s="25" t="s">
        <v>9771</v>
      </c>
      <c r="E16194" s="25" t="s">
        <v>362</v>
      </c>
      <c r="F16194" s="27" t="s">
        <v>371</v>
      </c>
      <c r="G16194" s="236">
        <v>50813.957600000002</v>
      </c>
      <c r="H16194" s="116" t="s">
        <v>1137</v>
      </c>
      <c r="I16194" s="116" t="s">
        <v>68</v>
      </c>
      <c r="J16194" s="116" t="s">
        <v>69</v>
      </c>
      <c r="K16194" s="116" t="s">
        <v>70</v>
      </c>
      <c r="L16194" s="116" t="s">
        <v>71</v>
      </c>
      <c r="M16194" s="116" t="s">
        <v>85</v>
      </c>
      <c r="N16194" s="116" t="s">
        <v>73</v>
      </c>
      <c r="O16194" s="116" t="s">
        <v>7510</v>
      </c>
      <c r="P16194" s="116" t="s">
        <v>71</v>
      </c>
      <c r="Q16194" s="116" t="s">
        <v>74</v>
      </c>
      <c r="R16194" s="116" t="s">
        <v>71</v>
      </c>
      <c r="S16194" s="116" t="s">
        <v>75</v>
      </c>
      <c r="T16194" s="116" t="s">
        <v>26</v>
      </c>
      <c r="U16194" s="27" t="s">
        <v>10318</v>
      </c>
      <c r="V16194" s="163">
        <v>20162</v>
      </c>
      <c r="W16194" s="160">
        <v>50813.957600000002</v>
      </c>
      <c r="X16194" s="137" t="s">
        <v>11093</v>
      </c>
      <c r="Y16194" s="137">
        <v>0</v>
      </c>
      <c r="Z16194" s="137">
        <v>50813.96</v>
      </c>
      <c r="AA16194" s="137" t="s">
        <v>605</v>
      </c>
      <c r="AB16194" s="137" t="s">
        <v>743</v>
      </c>
      <c r="AC16194" s="137" t="s">
        <v>748</v>
      </c>
    </row>
    <row r="16195" spans="1:29">
      <c r="A16195" s="27" t="s">
        <v>10320</v>
      </c>
      <c r="B16195" s="26" t="s">
        <v>695</v>
      </c>
      <c r="C16195" s="25" t="s">
        <v>364</v>
      </c>
      <c r="D16195" s="25" t="s">
        <v>9771</v>
      </c>
      <c r="E16195" s="25" t="s">
        <v>362</v>
      </c>
      <c r="F16195" s="27" t="s">
        <v>371</v>
      </c>
      <c r="G16195" s="241">
        <v>0.33</v>
      </c>
      <c r="H16195" s="122" t="s">
        <v>1138</v>
      </c>
      <c r="I16195" s="116" t="s">
        <v>68</v>
      </c>
      <c r="J16195" s="116" t="s">
        <v>69</v>
      </c>
      <c r="K16195" s="116" t="s">
        <v>70</v>
      </c>
      <c r="L16195" s="116" t="s">
        <v>71</v>
      </c>
      <c r="M16195" s="116" t="s">
        <v>89</v>
      </c>
      <c r="N16195" s="116" t="s">
        <v>73</v>
      </c>
      <c r="O16195" s="116" t="s">
        <v>7510</v>
      </c>
      <c r="P16195" s="126" t="s">
        <v>71</v>
      </c>
      <c r="Q16195" s="116" t="s">
        <v>71</v>
      </c>
      <c r="R16195" s="116" t="s">
        <v>71</v>
      </c>
      <c r="S16195" s="127" t="s">
        <v>88</v>
      </c>
      <c r="T16195" s="128" t="s">
        <v>26</v>
      </c>
      <c r="U16195" s="27" t="s">
        <v>10321</v>
      </c>
      <c r="V16195" s="163">
        <v>20162</v>
      </c>
      <c r="W16195" s="160">
        <v>3.3E-3</v>
      </c>
      <c r="X16195" s="137" t="s">
        <v>11094</v>
      </c>
      <c r="Y16195" s="137">
        <v>0</v>
      </c>
      <c r="Z16195" s="137">
        <v>0.33</v>
      </c>
      <c r="AA16195" s="137" t="s">
        <v>605</v>
      </c>
      <c r="AB16195" s="137" t="s">
        <v>743</v>
      </c>
      <c r="AC16195" s="137" t="s">
        <v>748</v>
      </c>
    </row>
    <row r="16196" spans="1:29">
      <c r="A16196" s="27" t="s">
        <v>10323</v>
      </c>
      <c r="B16196" s="26" t="s">
        <v>695</v>
      </c>
      <c r="C16196" s="25" t="s">
        <v>363</v>
      </c>
      <c r="D16196" s="25" t="s">
        <v>9771</v>
      </c>
      <c r="E16196" s="25" t="s">
        <v>362</v>
      </c>
      <c r="F16196" s="27" t="s">
        <v>371</v>
      </c>
      <c r="G16196" s="241">
        <v>5.36</v>
      </c>
      <c r="H16196" s="122" t="s">
        <v>1139</v>
      </c>
      <c r="I16196" s="116" t="s">
        <v>68</v>
      </c>
      <c r="J16196" s="116" t="s">
        <v>69</v>
      </c>
      <c r="K16196" s="116" t="s">
        <v>70</v>
      </c>
      <c r="L16196" s="116" t="s">
        <v>71</v>
      </c>
      <c r="M16196" s="116" t="s">
        <v>90</v>
      </c>
      <c r="N16196" s="116" t="s">
        <v>73</v>
      </c>
      <c r="O16196" s="116" t="s">
        <v>7510</v>
      </c>
      <c r="P16196" s="126" t="s">
        <v>71</v>
      </c>
      <c r="Q16196" s="116" t="s">
        <v>71</v>
      </c>
      <c r="R16196" s="116" t="s">
        <v>71</v>
      </c>
      <c r="S16196" s="127" t="s">
        <v>88</v>
      </c>
      <c r="T16196" s="128" t="s">
        <v>26</v>
      </c>
      <c r="U16196" s="27" t="s">
        <v>10324</v>
      </c>
      <c r="V16196" s="163">
        <v>20162</v>
      </c>
      <c r="W16196" s="160">
        <v>5.3600000000000002E-2</v>
      </c>
      <c r="X16196" s="137" t="s">
        <v>11095</v>
      </c>
      <c r="Y16196" s="137">
        <v>0</v>
      </c>
      <c r="Z16196" s="137">
        <v>5.36</v>
      </c>
      <c r="AA16196" s="137" t="s">
        <v>605</v>
      </c>
      <c r="AB16196" s="137" t="s">
        <v>743</v>
      </c>
      <c r="AC16196" s="137" t="s">
        <v>748</v>
      </c>
    </row>
    <row r="16197" spans="1:29">
      <c r="A16197" s="27" t="s">
        <v>10326</v>
      </c>
      <c r="B16197" s="26" t="s">
        <v>695</v>
      </c>
      <c r="C16197" s="25" t="s">
        <v>11</v>
      </c>
      <c r="D16197" s="25" t="s">
        <v>9771</v>
      </c>
      <c r="E16197" s="25" t="s">
        <v>362</v>
      </c>
      <c r="F16197" s="27" t="s">
        <v>371</v>
      </c>
      <c r="G16197" s="236">
        <v>-13349.5126</v>
      </c>
      <c r="H16197" s="116" t="s">
        <v>1140</v>
      </c>
      <c r="I16197" s="116" t="s">
        <v>68</v>
      </c>
      <c r="J16197" s="116" t="s">
        <v>69</v>
      </c>
      <c r="K16197" s="116" t="s">
        <v>70</v>
      </c>
      <c r="L16197" s="116" t="s">
        <v>71</v>
      </c>
      <c r="M16197" s="116" t="s">
        <v>86</v>
      </c>
      <c r="N16197" s="116" t="s">
        <v>73</v>
      </c>
      <c r="O16197" s="116" t="s">
        <v>7510</v>
      </c>
      <c r="P16197" s="116" t="s">
        <v>71</v>
      </c>
      <c r="Q16197" s="116" t="s">
        <v>74</v>
      </c>
      <c r="R16197" s="116" t="s">
        <v>71</v>
      </c>
      <c r="S16197" s="116" t="s">
        <v>75</v>
      </c>
      <c r="T16197" s="116" t="s">
        <v>26</v>
      </c>
      <c r="U16197" s="27" t="s">
        <v>10327</v>
      </c>
      <c r="V16197" s="163">
        <v>20162</v>
      </c>
      <c r="W16197" s="160">
        <v>-13349.5126</v>
      </c>
      <c r="X16197" s="137" t="s">
        <v>11096</v>
      </c>
      <c r="Y16197" s="137">
        <v>0</v>
      </c>
      <c r="Z16197" s="137">
        <v>-13349.51</v>
      </c>
      <c r="AA16197" s="137" t="s">
        <v>605</v>
      </c>
      <c r="AB16197" s="137" t="s">
        <v>743</v>
      </c>
      <c r="AC16197" s="137" t="s">
        <v>748</v>
      </c>
    </row>
    <row r="16198" spans="1:29">
      <c r="A16198" s="27" t="s">
        <v>9778</v>
      </c>
      <c r="B16198" s="26" t="s">
        <v>600</v>
      </c>
      <c r="C16198" s="25" t="s">
        <v>627</v>
      </c>
      <c r="D16198" s="25" t="s">
        <v>9771</v>
      </c>
      <c r="E16198" s="25" t="s">
        <v>362</v>
      </c>
      <c r="F16198" s="27" t="s">
        <v>371</v>
      </c>
      <c r="G16198" s="236">
        <v>154.9906</v>
      </c>
      <c r="H16198" s="116" t="s">
        <v>956</v>
      </c>
      <c r="I16198" s="116" t="s">
        <v>68</v>
      </c>
      <c r="J16198" s="116" t="s">
        <v>69</v>
      </c>
      <c r="K16198" s="116" t="s">
        <v>70</v>
      </c>
      <c r="L16198" s="116" t="s">
        <v>101</v>
      </c>
      <c r="M16198" s="116" t="s">
        <v>100</v>
      </c>
      <c r="N16198" s="116" t="s">
        <v>73</v>
      </c>
      <c r="O16198" s="116" t="s">
        <v>7510</v>
      </c>
      <c r="P16198" s="116" t="s">
        <v>71</v>
      </c>
      <c r="Q16198" s="116" t="s">
        <v>74</v>
      </c>
      <c r="R16198" s="116" t="s">
        <v>92</v>
      </c>
      <c r="S16198" s="116" t="s">
        <v>75</v>
      </c>
      <c r="T16198" s="116" t="s">
        <v>26</v>
      </c>
      <c r="U16198" s="27" t="s">
        <v>9779</v>
      </c>
      <c r="V16198" s="163">
        <v>20162</v>
      </c>
      <c r="W16198" s="160">
        <v>154.9906</v>
      </c>
      <c r="X16198" s="137" t="s">
        <v>10915</v>
      </c>
      <c r="Y16198" s="137">
        <v>0</v>
      </c>
      <c r="Z16198" s="137">
        <v>154.99</v>
      </c>
      <c r="AA16198" s="137" t="s">
        <v>599</v>
      </c>
      <c r="AB16198" s="137" t="s">
        <v>743</v>
      </c>
      <c r="AC16198" s="137" t="s">
        <v>748</v>
      </c>
    </row>
    <row r="16199" spans="1:29">
      <c r="A16199" s="27" t="s">
        <v>9781</v>
      </c>
      <c r="B16199" s="26" t="s">
        <v>600</v>
      </c>
      <c r="C16199" s="25" t="s">
        <v>629</v>
      </c>
      <c r="D16199" s="25" t="s">
        <v>9771</v>
      </c>
      <c r="E16199" s="25" t="s">
        <v>362</v>
      </c>
      <c r="F16199" s="27" t="s">
        <v>371</v>
      </c>
      <c r="G16199" s="236">
        <v>1504.8608999999999</v>
      </c>
      <c r="H16199" s="116" t="s">
        <v>957</v>
      </c>
      <c r="I16199" s="116" t="s">
        <v>68</v>
      </c>
      <c r="J16199" s="116" t="s">
        <v>69</v>
      </c>
      <c r="K16199" s="116" t="s">
        <v>70</v>
      </c>
      <c r="L16199" s="116" t="s">
        <v>102</v>
      </c>
      <c r="M16199" s="116" t="s">
        <v>100</v>
      </c>
      <c r="N16199" s="116" t="s">
        <v>73</v>
      </c>
      <c r="O16199" s="116" t="s">
        <v>7510</v>
      </c>
      <c r="P16199" s="116" t="s">
        <v>71</v>
      </c>
      <c r="Q16199" s="116" t="s">
        <v>74</v>
      </c>
      <c r="R16199" s="116" t="s">
        <v>92</v>
      </c>
      <c r="S16199" s="116" t="s">
        <v>75</v>
      </c>
      <c r="T16199" s="116" t="s">
        <v>26</v>
      </c>
      <c r="U16199" s="27" t="s">
        <v>9782</v>
      </c>
      <c r="V16199" s="163">
        <v>20162</v>
      </c>
      <c r="W16199" s="160">
        <v>1504.8608999999999</v>
      </c>
      <c r="X16199" s="137" t="s">
        <v>10916</v>
      </c>
      <c r="Y16199" s="137">
        <v>0</v>
      </c>
      <c r="Z16199" s="137">
        <v>1504.86</v>
      </c>
      <c r="AA16199" s="137" t="s">
        <v>599</v>
      </c>
      <c r="AB16199" s="137" t="s">
        <v>743</v>
      </c>
      <c r="AC16199" s="137" t="s">
        <v>748</v>
      </c>
    </row>
    <row r="16200" spans="1:29">
      <c r="A16200" s="27" t="s">
        <v>9784</v>
      </c>
      <c r="B16200" s="26" t="s">
        <v>600</v>
      </c>
      <c r="C16200" s="25" t="s">
        <v>628</v>
      </c>
      <c r="D16200" s="25" t="s">
        <v>9771</v>
      </c>
      <c r="E16200" s="25" t="s">
        <v>362</v>
      </c>
      <c r="F16200" s="27" t="s">
        <v>371</v>
      </c>
      <c r="G16200" s="236">
        <v>1068.4335000000001</v>
      </c>
      <c r="H16200" s="116" t="s">
        <v>958</v>
      </c>
      <c r="I16200" s="116" t="s">
        <v>68</v>
      </c>
      <c r="J16200" s="116" t="s">
        <v>69</v>
      </c>
      <c r="K16200" s="116" t="s">
        <v>70</v>
      </c>
      <c r="L16200" s="116" t="s">
        <v>103</v>
      </c>
      <c r="M16200" s="116" t="s">
        <v>100</v>
      </c>
      <c r="N16200" s="116" t="s">
        <v>73</v>
      </c>
      <c r="O16200" s="116" t="s">
        <v>7510</v>
      </c>
      <c r="P16200" s="116" t="s">
        <v>71</v>
      </c>
      <c r="Q16200" s="116" t="s">
        <v>74</v>
      </c>
      <c r="R16200" s="116" t="s">
        <v>92</v>
      </c>
      <c r="S16200" s="116" t="s">
        <v>75</v>
      </c>
      <c r="T16200" s="116" t="s">
        <v>26</v>
      </c>
      <c r="U16200" s="27" t="s">
        <v>9785</v>
      </c>
      <c r="V16200" s="163">
        <v>20162</v>
      </c>
      <c r="W16200" s="160">
        <v>1068.4335000000001</v>
      </c>
      <c r="X16200" s="137" t="s">
        <v>10917</v>
      </c>
      <c r="Y16200" s="137">
        <v>0</v>
      </c>
      <c r="Z16200" s="137">
        <v>1068.43</v>
      </c>
      <c r="AA16200" s="137" t="s">
        <v>599</v>
      </c>
      <c r="AB16200" s="137" t="s">
        <v>743</v>
      </c>
      <c r="AC16200" s="137" t="s">
        <v>748</v>
      </c>
    </row>
    <row r="16201" spans="1:29">
      <c r="A16201" s="27" t="s">
        <v>9787</v>
      </c>
      <c r="B16201" s="26" t="s">
        <v>600</v>
      </c>
      <c r="C16201" s="25" t="s">
        <v>544</v>
      </c>
      <c r="D16201" s="25" t="s">
        <v>9771</v>
      </c>
      <c r="E16201" s="25" t="s">
        <v>362</v>
      </c>
      <c r="F16201" s="27" t="s">
        <v>371</v>
      </c>
      <c r="G16201" s="236">
        <v>253.66640000000001</v>
      </c>
      <c r="H16201" s="116" t="s">
        <v>959</v>
      </c>
      <c r="I16201" s="116" t="s">
        <v>68</v>
      </c>
      <c r="J16201" s="116" t="s">
        <v>69</v>
      </c>
      <c r="K16201" s="116" t="s">
        <v>70</v>
      </c>
      <c r="L16201" s="116" t="s">
        <v>71</v>
      </c>
      <c r="M16201" s="116" t="s">
        <v>95</v>
      </c>
      <c r="N16201" s="116" t="s">
        <v>73</v>
      </c>
      <c r="O16201" s="116" t="s">
        <v>7510</v>
      </c>
      <c r="P16201" s="116" t="s">
        <v>71</v>
      </c>
      <c r="Q16201" s="116" t="s">
        <v>74</v>
      </c>
      <c r="R16201" s="116" t="s">
        <v>92</v>
      </c>
      <c r="S16201" s="116" t="s">
        <v>75</v>
      </c>
      <c r="T16201" s="116" t="s">
        <v>26</v>
      </c>
      <c r="U16201" s="27" t="s">
        <v>9788</v>
      </c>
      <c r="V16201" s="163">
        <v>20162</v>
      </c>
      <c r="W16201" s="160">
        <v>253.66640000000001</v>
      </c>
      <c r="X16201" s="137" t="s">
        <v>10918</v>
      </c>
      <c r="Y16201" s="137">
        <v>0</v>
      </c>
      <c r="Z16201" s="137">
        <v>253.67</v>
      </c>
      <c r="AA16201" s="137" t="s">
        <v>599</v>
      </c>
      <c r="AB16201" s="137" t="s">
        <v>743</v>
      </c>
      <c r="AC16201" s="137" t="s">
        <v>748</v>
      </c>
    </row>
    <row r="16202" spans="1:29">
      <c r="A16202" s="27" t="s">
        <v>9790</v>
      </c>
      <c r="B16202" s="26" t="s">
        <v>600</v>
      </c>
      <c r="C16202" s="25" t="s">
        <v>632</v>
      </c>
      <c r="D16202" s="25" t="s">
        <v>9771</v>
      </c>
      <c r="E16202" s="25" t="s">
        <v>362</v>
      </c>
      <c r="F16202" s="27" t="s">
        <v>371</v>
      </c>
      <c r="G16202" s="236">
        <v>5098.8023999999996</v>
      </c>
      <c r="H16202" s="116" t="s">
        <v>960</v>
      </c>
      <c r="I16202" s="116" t="s">
        <v>68</v>
      </c>
      <c r="J16202" s="116" t="s">
        <v>69</v>
      </c>
      <c r="K16202" s="116" t="s">
        <v>70</v>
      </c>
      <c r="L16202" s="116" t="s">
        <v>104</v>
      </c>
      <c r="M16202" s="116" t="s">
        <v>100</v>
      </c>
      <c r="N16202" s="116" t="s">
        <v>73</v>
      </c>
      <c r="O16202" s="116" t="s">
        <v>7510</v>
      </c>
      <c r="P16202" s="116" t="s">
        <v>71</v>
      </c>
      <c r="Q16202" s="116" t="s">
        <v>74</v>
      </c>
      <c r="R16202" s="116" t="s">
        <v>92</v>
      </c>
      <c r="S16202" s="116" t="s">
        <v>75</v>
      </c>
      <c r="T16202" s="116" t="s">
        <v>26</v>
      </c>
      <c r="U16202" s="27" t="s">
        <v>9791</v>
      </c>
      <c r="V16202" s="163">
        <v>20162</v>
      </c>
      <c r="W16202" s="160">
        <v>5098.8023999999996</v>
      </c>
      <c r="X16202" s="137" t="s">
        <v>10919</v>
      </c>
      <c r="Y16202" s="137">
        <v>0</v>
      </c>
      <c r="Z16202" s="137">
        <v>5098.8</v>
      </c>
      <c r="AA16202" s="137" t="s">
        <v>599</v>
      </c>
      <c r="AB16202" s="137" t="s">
        <v>743</v>
      </c>
      <c r="AC16202" s="137" t="s">
        <v>748</v>
      </c>
    </row>
    <row r="16203" spans="1:29">
      <c r="A16203" s="27" t="s">
        <v>9793</v>
      </c>
      <c r="B16203" s="26" t="s">
        <v>600</v>
      </c>
      <c r="C16203" s="25" t="s">
        <v>631</v>
      </c>
      <c r="D16203" s="25" t="s">
        <v>9771</v>
      </c>
      <c r="E16203" s="25" t="s">
        <v>362</v>
      </c>
      <c r="F16203" s="27" t="s">
        <v>371</v>
      </c>
      <c r="G16203" s="236">
        <v>4543.6522999999997</v>
      </c>
      <c r="H16203" s="116" t="s">
        <v>961</v>
      </c>
      <c r="I16203" s="116" t="s">
        <v>68</v>
      </c>
      <c r="J16203" s="116" t="s">
        <v>69</v>
      </c>
      <c r="K16203" s="116" t="s">
        <v>70</v>
      </c>
      <c r="L16203" s="116" t="s">
        <v>105</v>
      </c>
      <c r="M16203" s="116" t="s">
        <v>100</v>
      </c>
      <c r="N16203" s="116" t="s">
        <v>73</v>
      </c>
      <c r="O16203" s="116" t="s">
        <v>7510</v>
      </c>
      <c r="P16203" s="116" t="s">
        <v>71</v>
      </c>
      <c r="Q16203" s="116" t="s">
        <v>74</v>
      </c>
      <c r="R16203" s="116" t="s">
        <v>92</v>
      </c>
      <c r="S16203" s="116" t="s">
        <v>75</v>
      </c>
      <c r="T16203" s="116" t="s">
        <v>26</v>
      </c>
      <c r="U16203" s="27" t="s">
        <v>9794</v>
      </c>
      <c r="V16203" s="163">
        <v>20162</v>
      </c>
      <c r="W16203" s="160">
        <v>4543.6522999999997</v>
      </c>
      <c r="X16203" s="137" t="s">
        <v>10920</v>
      </c>
      <c r="Y16203" s="137">
        <v>0</v>
      </c>
      <c r="Z16203" s="137">
        <v>4543.6499999999996</v>
      </c>
      <c r="AA16203" s="137" t="s">
        <v>599</v>
      </c>
      <c r="AB16203" s="137" t="s">
        <v>743</v>
      </c>
      <c r="AC16203" s="137" t="s">
        <v>748</v>
      </c>
    </row>
    <row r="16204" spans="1:29">
      <c r="A16204" s="27" t="s">
        <v>9796</v>
      </c>
      <c r="B16204" s="26" t="s">
        <v>600</v>
      </c>
      <c r="C16204" s="25" t="s">
        <v>630</v>
      </c>
      <c r="D16204" s="25" t="s">
        <v>9771</v>
      </c>
      <c r="E16204" s="25" t="s">
        <v>362</v>
      </c>
      <c r="F16204" s="27" t="s">
        <v>371</v>
      </c>
      <c r="G16204" s="236">
        <v>1281.9564</v>
      </c>
      <c r="H16204" s="116" t="s">
        <v>962</v>
      </c>
      <c r="I16204" s="116" t="s">
        <v>68</v>
      </c>
      <c r="J16204" s="116" t="s">
        <v>69</v>
      </c>
      <c r="K16204" s="116" t="s">
        <v>70</v>
      </c>
      <c r="L16204" s="116" t="s">
        <v>106</v>
      </c>
      <c r="M16204" s="116" t="s">
        <v>100</v>
      </c>
      <c r="N16204" s="116" t="s">
        <v>73</v>
      </c>
      <c r="O16204" s="116" t="s">
        <v>7510</v>
      </c>
      <c r="P16204" s="116" t="s">
        <v>71</v>
      </c>
      <c r="Q16204" s="116" t="s">
        <v>74</v>
      </c>
      <c r="R16204" s="116" t="s">
        <v>92</v>
      </c>
      <c r="S16204" s="116" t="s">
        <v>75</v>
      </c>
      <c r="T16204" s="116" t="s">
        <v>26</v>
      </c>
      <c r="U16204" s="27" t="s">
        <v>9797</v>
      </c>
      <c r="V16204" s="163">
        <v>20162</v>
      </c>
      <c r="W16204" s="160">
        <v>1281.9564</v>
      </c>
      <c r="X16204" s="137" t="s">
        <v>10921</v>
      </c>
      <c r="Y16204" s="137">
        <v>0</v>
      </c>
      <c r="Z16204" s="137">
        <v>1281.96</v>
      </c>
      <c r="AA16204" s="137" t="s">
        <v>599</v>
      </c>
      <c r="AB16204" s="137" t="s">
        <v>743</v>
      </c>
      <c r="AC16204" s="137" t="s">
        <v>748</v>
      </c>
    </row>
    <row r="16205" spans="1:29">
      <c r="A16205" s="27" t="s">
        <v>9799</v>
      </c>
      <c r="B16205" s="26" t="s">
        <v>600</v>
      </c>
      <c r="C16205" s="25" t="s">
        <v>543</v>
      </c>
      <c r="D16205" s="25" t="s">
        <v>9771</v>
      </c>
      <c r="E16205" s="25" t="s">
        <v>362</v>
      </c>
      <c r="F16205" s="27" t="s">
        <v>371</v>
      </c>
      <c r="G16205" s="236">
        <v>2324.0364</v>
      </c>
      <c r="H16205" s="116" t="s">
        <v>963</v>
      </c>
      <c r="I16205" s="116" t="s">
        <v>68</v>
      </c>
      <c r="J16205" s="116" t="s">
        <v>69</v>
      </c>
      <c r="K16205" s="116" t="s">
        <v>70</v>
      </c>
      <c r="L16205" s="116" t="s">
        <v>71</v>
      </c>
      <c r="M16205" s="116" t="s">
        <v>96</v>
      </c>
      <c r="N16205" s="116" t="s">
        <v>73</v>
      </c>
      <c r="O16205" s="116" t="s">
        <v>7510</v>
      </c>
      <c r="P16205" s="116" t="s">
        <v>71</v>
      </c>
      <c r="Q16205" s="116" t="s">
        <v>74</v>
      </c>
      <c r="R16205" s="116" t="s">
        <v>92</v>
      </c>
      <c r="S16205" s="116" t="s">
        <v>75</v>
      </c>
      <c r="T16205" s="116" t="s">
        <v>26</v>
      </c>
      <c r="U16205" s="27" t="s">
        <v>9800</v>
      </c>
      <c r="V16205" s="163">
        <v>20162</v>
      </c>
      <c r="W16205" s="160">
        <v>2324.0364</v>
      </c>
      <c r="X16205" s="137" t="s">
        <v>10922</v>
      </c>
      <c r="Y16205" s="137">
        <v>0</v>
      </c>
      <c r="Z16205" s="137">
        <v>2324.04</v>
      </c>
      <c r="AA16205" s="137" t="s">
        <v>599</v>
      </c>
      <c r="AB16205" s="137" t="s">
        <v>743</v>
      </c>
      <c r="AC16205" s="137" t="s">
        <v>748</v>
      </c>
    </row>
    <row r="16206" spans="1:29">
      <c r="A16206" s="27" t="s">
        <v>9802</v>
      </c>
      <c r="B16206" s="26" t="s">
        <v>600</v>
      </c>
      <c r="C16206" s="25" t="s">
        <v>15</v>
      </c>
      <c r="D16206" s="25" t="s">
        <v>9771</v>
      </c>
      <c r="E16206" s="25" t="s">
        <v>362</v>
      </c>
      <c r="F16206" s="27" t="s">
        <v>371</v>
      </c>
      <c r="G16206" s="236">
        <v>1231.6487999999999</v>
      </c>
      <c r="H16206" s="116" t="s">
        <v>964</v>
      </c>
      <c r="I16206" s="116" t="s">
        <v>68</v>
      </c>
      <c r="J16206" s="116" t="s">
        <v>69</v>
      </c>
      <c r="K16206" s="116" t="s">
        <v>70</v>
      </c>
      <c r="L16206" s="116" t="s">
        <v>71</v>
      </c>
      <c r="M16206" s="116" t="s">
        <v>91</v>
      </c>
      <c r="N16206" s="116" t="s">
        <v>73</v>
      </c>
      <c r="O16206" s="116" t="s">
        <v>7510</v>
      </c>
      <c r="P16206" s="116" t="s">
        <v>71</v>
      </c>
      <c r="Q16206" s="116" t="s">
        <v>74</v>
      </c>
      <c r="R16206" s="116" t="s">
        <v>92</v>
      </c>
      <c r="S16206" s="116" t="s">
        <v>75</v>
      </c>
      <c r="T16206" s="116" t="s">
        <v>26</v>
      </c>
      <c r="U16206" s="27" t="s">
        <v>9803</v>
      </c>
      <c r="V16206" s="163">
        <v>20162</v>
      </c>
      <c r="W16206" s="160">
        <v>1231.6487999999999</v>
      </c>
      <c r="X16206" s="137" t="s">
        <v>10923</v>
      </c>
      <c r="Y16206" s="137">
        <v>0</v>
      </c>
      <c r="Z16206" s="137">
        <v>1231.6500000000001</v>
      </c>
      <c r="AA16206" s="137" t="s">
        <v>599</v>
      </c>
      <c r="AB16206" s="137" t="s">
        <v>743</v>
      </c>
      <c r="AC16206" s="137" t="s">
        <v>748</v>
      </c>
    </row>
    <row r="16207" spans="1:29">
      <c r="A16207" s="27" t="s">
        <v>9805</v>
      </c>
      <c r="B16207" s="26" t="s">
        <v>600</v>
      </c>
      <c r="C16207" s="25" t="s">
        <v>16</v>
      </c>
      <c r="D16207" s="25" t="s">
        <v>9771</v>
      </c>
      <c r="E16207" s="25" t="s">
        <v>362</v>
      </c>
      <c r="F16207" s="27" t="s">
        <v>371</v>
      </c>
      <c r="G16207" s="236">
        <v>3351.1484</v>
      </c>
      <c r="H16207" s="116" t="s">
        <v>965</v>
      </c>
      <c r="I16207" s="116" t="s">
        <v>68</v>
      </c>
      <c r="J16207" s="116" t="s">
        <v>69</v>
      </c>
      <c r="K16207" s="116" t="s">
        <v>70</v>
      </c>
      <c r="L16207" s="116" t="s">
        <v>71</v>
      </c>
      <c r="M16207" s="116" t="s">
        <v>93</v>
      </c>
      <c r="N16207" s="116" t="s">
        <v>73</v>
      </c>
      <c r="O16207" s="116" t="s">
        <v>7510</v>
      </c>
      <c r="P16207" s="116" t="s">
        <v>71</v>
      </c>
      <c r="Q16207" s="116" t="s">
        <v>74</v>
      </c>
      <c r="R16207" s="116" t="s">
        <v>92</v>
      </c>
      <c r="S16207" s="116" t="s">
        <v>75</v>
      </c>
      <c r="T16207" s="116" t="s">
        <v>26</v>
      </c>
      <c r="U16207" s="27" t="s">
        <v>9806</v>
      </c>
      <c r="V16207" s="163">
        <v>20162</v>
      </c>
      <c r="W16207" s="160">
        <v>3351.1484</v>
      </c>
      <c r="X16207" s="137" t="s">
        <v>10924</v>
      </c>
      <c r="Y16207" s="137">
        <v>0</v>
      </c>
      <c r="Z16207" s="137">
        <v>3351.15</v>
      </c>
      <c r="AA16207" s="137" t="s">
        <v>599</v>
      </c>
      <c r="AB16207" s="137" t="s">
        <v>743</v>
      </c>
      <c r="AC16207" s="137" t="s">
        <v>748</v>
      </c>
    </row>
    <row r="16208" spans="1:29">
      <c r="A16208" s="27" t="s">
        <v>9808</v>
      </c>
      <c r="B16208" s="26" t="s">
        <v>600</v>
      </c>
      <c r="C16208" s="25" t="s">
        <v>296</v>
      </c>
      <c r="D16208" s="25" t="s">
        <v>9771</v>
      </c>
      <c r="E16208" s="25" t="s">
        <v>362</v>
      </c>
      <c r="F16208" s="27" t="s">
        <v>371</v>
      </c>
      <c r="G16208" s="236">
        <v>2577.7029000000002</v>
      </c>
      <c r="H16208" s="116" t="s">
        <v>966</v>
      </c>
      <c r="I16208" s="116" t="s">
        <v>68</v>
      </c>
      <c r="J16208" s="116" t="s">
        <v>69</v>
      </c>
      <c r="K16208" s="116" t="s">
        <v>70</v>
      </c>
      <c r="L16208" s="116" t="s">
        <v>71</v>
      </c>
      <c r="M16208" s="116" t="s">
        <v>94</v>
      </c>
      <c r="N16208" s="116" t="s">
        <v>73</v>
      </c>
      <c r="O16208" s="116" t="s">
        <v>7510</v>
      </c>
      <c r="P16208" s="116" t="s">
        <v>71</v>
      </c>
      <c r="Q16208" s="116" t="s">
        <v>74</v>
      </c>
      <c r="R16208" s="116" t="s">
        <v>92</v>
      </c>
      <c r="S16208" s="116" t="s">
        <v>75</v>
      </c>
      <c r="T16208" s="116" t="s">
        <v>26</v>
      </c>
      <c r="U16208" s="27" t="s">
        <v>9809</v>
      </c>
      <c r="V16208" s="163">
        <v>20162</v>
      </c>
      <c r="W16208" s="160">
        <v>2577.7029000000002</v>
      </c>
      <c r="X16208" s="137" t="s">
        <v>10925</v>
      </c>
      <c r="Y16208" s="137">
        <v>0</v>
      </c>
      <c r="Z16208" s="137">
        <v>2577.6999999999998</v>
      </c>
      <c r="AA16208" s="137" t="s">
        <v>599</v>
      </c>
      <c r="AB16208" s="137" t="s">
        <v>743</v>
      </c>
      <c r="AC16208" s="137" t="s">
        <v>748</v>
      </c>
    </row>
    <row r="16209" spans="1:29">
      <c r="A16209" s="27" t="s">
        <v>9811</v>
      </c>
      <c r="B16209" s="26" t="s">
        <v>600</v>
      </c>
      <c r="C16209" s="25" t="s">
        <v>17</v>
      </c>
      <c r="D16209" s="25" t="s">
        <v>9771</v>
      </c>
      <c r="E16209" s="25" t="s">
        <v>362</v>
      </c>
      <c r="F16209" s="27" t="s">
        <v>371</v>
      </c>
      <c r="G16209" s="236">
        <v>410.40039999999999</v>
      </c>
      <c r="H16209" s="116" t="s">
        <v>967</v>
      </c>
      <c r="I16209" s="116" t="s">
        <v>68</v>
      </c>
      <c r="J16209" s="116" t="s">
        <v>69</v>
      </c>
      <c r="K16209" s="116" t="s">
        <v>70</v>
      </c>
      <c r="L16209" s="116" t="s">
        <v>71</v>
      </c>
      <c r="M16209" s="116" t="s">
        <v>97</v>
      </c>
      <c r="N16209" s="116" t="s">
        <v>73</v>
      </c>
      <c r="O16209" s="116" t="s">
        <v>7510</v>
      </c>
      <c r="P16209" s="116" t="s">
        <v>71</v>
      </c>
      <c r="Q16209" s="116" t="s">
        <v>74</v>
      </c>
      <c r="R16209" s="116" t="s">
        <v>92</v>
      </c>
      <c r="S16209" s="116" t="s">
        <v>75</v>
      </c>
      <c r="T16209" s="116" t="s">
        <v>26</v>
      </c>
      <c r="U16209" s="27" t="s">
        <v>9812</v>
      </c>
      <c r="V16209" s="163">
        <v>20162</v>
      </c>
      <c r="W16209" s="160">
        <v>410.40039999999999</v>
      </c>
      <c r="X16209" s="137" t="s">
        <v>10926</v>
      </c>
      <c r="Y16209" s="137">
        <v>0</v>
      </c>
      <c r="Z16209" s="137">
        <v>410.4</v>
      </c>
      <c r="AA16209" s="137" t="s">
        <v>599</v>
      </c>
      <c r="AB16209" s="137" t="s">
        <v>743</v>
      </c>
      <c r="AC16209" s="137" t="s">
        <v>748</v>
      </c>
    </row>
    <row r="16210" spans="1:29">
      <c r="A16210" s="27" t="s">
        <v>9814</v>
      </c>
      <c r="B16210" s="26" t="s">
        <v>600</v>
      </c>
      <c r="C16210" s="25" t="s">
        <v>18</v>
      </c>
      <c r="D16210" s="25" t="s">
        <v>9771</v>
      </c>
      <c r="E16210" s="25" t="s">
        <v>362</v>
      </c>
      <c r="F16210" s="27" t="s">
        <v>371</v>
      </c>
      <c r="G16210" s="236">
        <v>139.37180000000001</v>
      </c>
      <c r="H16210" s="116" t="s">
        <v>968</v>
      </c>
      <c r="I16210" s="116" t="s">
        <v>68</v>
      </c>
      <c r="J16210" s="116" t="s">
        <v>69</v>
      </c>
      <c r="K16210" s="116" t="s">
        <v>70</v>
      </c>
      <c r="L16210" s="116" t="s">
        <v>71</v>
      </c>
      <c r="M16210" s="116" t="s">
        <v>98</v>
      </c>
      <c r="N16210" s="116" t="s">
        <v>73</v>
      </c>
      <c r="O16210" s="116" t="s">
        <v>7510</v>
      </c>
      <c r="P16210" s="116" t="s">
        <v>71</v>
      </c>
      <c r="Q16210" s="116" t="s">
        <v>74</v>
      </c>
      <c r="R16210" s="116" t="s">
        <v>92</v>
      </c>
      <c r="S16210" s="116" t="s">
        <v>75</v>
      </c>
      <c r="T16210" s="116" t="s">
        <v>26</v>
      </c>
      <c r="U16210" s="27" t="s">
        <v>9815</v>
      </c>
      <c r="V16210" s="163">
        <v>20162</v>
      </c>
      <c r="W16210" s="160">
        <v>139.37180000000001</v>
      </c>
      <c r="X16210" s="137" t="s">
        <v>10927</v>
      </c>
      <c r="Y16210" s="137">
        <v>0</v>
      </c>
      <c r="Z16210" s="137">
        <v>139.37</v>
      </c>
      <c r="AA16210" s="137" t="s">
        <v>599</v>
      </c>
      <c r="AB16210" s="137" t="s">
        <v>743</v>
      </c>
      <c r="AC16210" s="137" t="s">
        <v>748</v>
      </c>
    </row>
    <row r="16211" spans="1:29">
      <c r="A16211" s="27" t="s">
        <v>9817</v>
      </c>
      <c r="B16211" s="26" t="s">
        <v>600</v>
      </c>
      <c r="C16211" s="25" t="s">
        <v>19</v>
      </c>
      <c r="D16211" s="25" t="s">
        <v>9771</v>
      </c>
      <c r="E16211" s="25" t="s">
        <v>362</v>
      </c>
      <c r="F16211" s="27" t="s">
        <v>371</v>
      </c>
      <c r="G16211" s="236">
        <v>161.45419999999999</v>
      </c>
      <c r="H16211" s="116" t="s">
        <v>969</v>
      </c>
      <c r="I16211" s="116" t="s">
        <v>68</v>
      </c>
      <c r="J16211" s="116" t="s">
        <v>69</v>
      </c>
      <c r="K16211" s="116" t="s">
        <v>70</v>
      </c>
      <c r="L16211" s="116" t="s">
        <v>71</v>
      </c>
      <c r="M16211" s="116" t="s">
        <v>99</v>
      </c>
      <c r="N16211" s="116" t="s">
        <v>73</v>
      </c>
      <c r="O16211" s="116" t="s">
        <v>7510</v>
      </c>
      <c r="P16211" s="116" t="s">
        <v>71</v>
      </c>
      <c r="Q16211" s="116" t="s">
        <v>74</v>
      </c>
      <c r="R16211" s="116" t="s">
        <v>92</v>
      </c>
      <c r="S16211" s="116" t="s">
        <v>75</v>
      </c>
      <c r="T16211" s="116" t="s">
        <v>26</v>
      </c>
      <c r="U16211" s="27" t="s">
        <v>9818</v>
      </c>
      <c r="V16211" s="163">
        <v>20162</v>
      </c>
      <c r="W16211" s="160">
        <v>161.45419999999999</v>
      </c>
      <c r="X16211" s="137" t="s">
        <v>10928</v>
      </c>
      <c r="Y16211" s="137">
        <v>0</v>
      </c>
      <c r="Z16211" s="137">
        <v>161.44999999999999</v>
      </c>
      <c r="AA16211" s="137" t="s">
        <v>599</v>
      </c>
      <c r="AB16211" s="137" t="s">
        <v>743</v>
      </c>
      <c r="AC16211" s="137" t="s">
        <v>748</v>
      </c>
    </row>
    <row r="16212" spans="1:29">
      <c r="A16212" s="27" t="s">
        <v>9820</v>
      </c>
      <c r="B16212" s="26" t="s">
        <v>600</v>
      </c>
      <c r="C16212" s="25" t="s">
        <v>633</v>
      </c>
      <c r="D16212" s="25" t="s">
        <v>9771</v>
      </c>
      <c r="E16212" s="25" t="s">
        <v>362</v>
      </c>
      <c r="F16212" s="27" t="s">
        <v>371</v>
      </c>
      <c r="G16212" s="236">
        <v>13652.6963</v>
      </c>
      <c r="H16212" s="116" t="s">
        <v>970</v>
      </c>
      <c r="I16212" s="116" t="s">
        <v>68</v>
      </c>
      <c r="J16212" s="116" t="s">
        <v>69</v>
      </c>
      <c r="K16212" s="116" t="s">
        <v>70</v>
      </c>
      <c r="L16212" s="116" t="s">
        <v>71</v>
      </c>
      <c r="M16212" s="116" t="s">
        <v>100</v>
      </c>
      <c r="N16212" s="116" t="s">
        <v>73</v>
      </c>
      <c r="O16212" s="116" t="s">
        <v>7510</v>
      </c>
      <c r="P16212" s="116" t="s">
        <v>71</v>
      </c>
      <c r="Q16212" s="116" t="s">
        <v>74</v>
      </c>
      <c r="R16212" s="116" t="s">
        <v>92</v>
      </c>
      <c r="S16212" s="116" t="s">
        <v>75</v>
      </c>
      <c r="T16212" s="116" t="s">
        <v>26</v>
      </c>
      <c r="U16212" s="27" t="s">
        <v>9821</v>
      </c>
      <c r="V16212" s="163">
        <v>20162</v>
      </c>
      <c r="W16212" s="160">
        <v>13652.6963</v>
      </c>
      <c r="X16212" s="137" t="s">
        <v>10929</v>
      </c>
      <c r="Y16212" s="137">
        <v>0</v>
      </c>
      <c r="Z16212" s="137">
        <v>13652.7</v>
      </c>
      <c r="AA16212" s="137" t="s">
        <v>599</v>
      </c>
      <c r="AB16212" s="137" t="s">
        <v>743</v>
      </c>
      <c r="AC16212" s="137" t="s">
        <v>748</v>
      </c>
    </row>
    <row r="16213" spans="1:29">
      <c r="A16213" s="27" t="s">
        <v>9823</v>
      </c>
      <c r="B16213" s="26" t="s">
        <v>600</v>
      </c>
      <c r="C16213" s="25" t="s">
        <v>290</v>
      </c>
      <c r="D16213" s="25" t="s">
        <v>9771</v>
      </c>
      <c r="E16213" s="25" t="s">
        <v>362</v>
      </c>
      <c r="F16213" s="27" t="s">
        <v>371</v>
      </c>
      <c r="G16213" s="236">
        <v>1234.8823</v>
      </c>
      <c r="H16213" s="116" t="s">
        <v>971</v>
      </c>
      <c r="I16213" s="116" t="s">
        <v>68</v>
      </c>
      <c r="J16213" s="116" t="s">
        <v>69</v>
      </c>
      <c r="K16213" s="116" t="s">
        <v>70</v>
      </c>
      <c r="L16213" s="116" t="s">
        <v>71</v>
      </c>
      <c r="M16213" s="116" t="s">
        <v>107</v>
      </c>
      <c r="N16213" s="116" t="s">
        <v>73</v>
      </c>
      <c r="O16213" s="116" t="s">
        <v>7510</v>
      </c>
      <c r="P16213" s="116" t="s">
        <v>71</v>
      </c>
      <c r="Q16213" s="116" t="s">
        <v>74</v>
      </c>
      <c r="R16213" s="116" t="s">
        <v>92</v>
      </c>
      <c r="S16213" s="116" t="s">
        <v>75</v>
      </c>
      <c r="T16213" s="116" t="s">
        <v>26</v>
      </c>
      <c r="U16213" s="27" t="s">
        <v>9824</v>
      </c>
      <c r="V16213" s="163">
        <v>20162</v>
      </c>
      <c r="W16213" s="160">
        <v>1234.8823</v>
      </c>
      <c r="X16213" s="137" t="s">
        <v>10930</v>
      </c>
      <c r="Y16213" s="137">
        <v>0</v>
      </c>
      <c r="Z16213" s="137">
        <v>1234.8800000000001</v>
      </c>
      <c r="AA16213" s="137" t="s">
        <v>599</v>
      </c>
      <c r="AB16213" s="137" t="s">
        <v>743</v>
      </c>
      <c r="AC16213" s="137" t="s">
        <v>748</v>
      </c>
    </row>
    <row r="16214" spans="1:29">
      <c r="A16214" s="27" t="s">
        <v>9829</v>
      </c>
      <c r="B16214" s="26" t="s">
        <v>600</v>
      </c>
      <c r="C16214" s="25" t="s">
        <v>414</v>
      </c>
      <c r="D16214" s="25" t="s">
        <v>9771</v>
      </c>
      <c r="E16214" s="25" t="s">
        <v>362</v>
      </c>
      <c r="F16214" s="27" t="s">
        <v>371</v>
      </c>
      <c r="G16214" s="241">
        <v>20.61</v>
      </c>
      <c r="H16214" s="122" t="s">
        <v>973</v>
      </c>
      <c r="I16214" s="116" t="s">
        <v>68</v>
      </c>
      <c r="J16214" s="116" t="s">
        <v>69</v>
      </c>
      <c r="K16214" s="116" t="s">
        <v>70</v>
      </c>
      <c r="L16214" s="116" t="s">
        <v>71</v>
      </c>
      <c r="M16214" s="116" t="s">
        <v>108</v>
      </c>
      <c r="N16214" s="116" t="s">
        <v>73</v>
      </c>
      <c r="O16214" s="116" t="s">
        <v>7510</v>
      </c>
      <c r="P16214" s="126" t="s">
        <v>71</v>
      </c>
      <c r="Q16214" s="116" t="s">
        <v>71</v>
      </c>
      <c r="R16214" s="116" t="s">
        <v>71</v>
      </c>
      <c r="S16214" s="127" t="s">
        <v>88</v>
      </c>
      <c r="T16214" s="128" t="s">
        <v>26</v>
      </c>
      <c r="U16214" s="27" t="s">
        <v>9830</v>
      </c>
      <c r="V16214" s="163">
        <v>20162</v>
      </c>
      <c r="W16214" s="160">
        <v>0.20610000000000001</v>
      </c>
      <c r="X16214" s="137" t="s">
        <v>10932</v>
      </c>
      <c r="Y16214" s="137">
        <v>0</v>
      </c>
      <c r="Z16214" s="137">
        <v>20.61</v>
      </c>
      <c r="AA16214" s="137" t="s">
        <v>599</v>
      </c>
      <c r="AB16214" s="137" t="s">
        <v>743</v>
      </c>
      <c r="AC16214" s="137" t="s">
        <v>748</v>
      </c>
    </row>
    <row r="16215" spans="1:29">
      <c r="A16215" s="27" t="s">
        <v>9832</v>
      </c>
      <c r="B16215" s="26" t="s">
        <v>600</v>
      </c>
      <c r="C16215" s="25" t="s">
        <v>415</v>
      </c>
      <c r="D16215" s="25" t="s">
        <v>9771</v>
      </c>
      <c r="E16215" s="25" t="s">
        <v>362</v>
      </c>
      <c r="F16215" s="27" t="s">
        <v>371</v>
      </c>
      <c r="G16215" s="241">
        <v>79.39</v>
      </c>
      <c r="H16215" s="122" t="s">
        <v>974</v>
      </c>
      <c r="I16215" s="116" t="s">
        <v>68</v>
      </c>
      <c r="J16215" s="116" t="s">
        <v>69</v>
      </c>
      <c r="K16215" s="116" t="s">
        <v>70</v>
      </c>
      <c r="L16215" s="116" t="s">
        <v>71</v>
      </c>
      <c r="M16215" s="116" t="s">
        <v>109</v>
      </c>
      <c r="N16215" s="116" t="s">
        <v>73</v>
      </c>
      <c r="O16215" s="116" t="s">
        <v>7510</v>
      </c>
      <c r="P16215" s="126" t="s">
        <v>71</v>
      </c>
      <c r="Q16215" s="116" t="s">
        <v>71</v>
      </c>
      <c r="R16215" s="116" t="s">
        <v>71</v>
      </c>
      <c r="S16215" s="127" t="s">
        <v>88</v>
      </c>
      <c r="T16215" s="128" t="s">
        <v>26</v>
      </c>
      <c r="U16215" s="27" t="s">
        <v>9833</v>
      </c>
      <c r="V16215" s="163">
        <v>20162</v>
      </c>
      <c r="W16215" s="160">
        <v>0.79390000000000005</v>
      </c>
      <c r="X16215" s="137" t="s">
        <v>10933</v>
      </c>
      <c r="Y16215" s="137">
        <v>0</v>
      </c>
      <c r="Z16215" s="137">
        <v>79.39</v>
      </c>
      <c r="AA16215" s="137" t="s">
        <v>599</v>
      </c>
      <c r="AB16215" s="137" t="s">
        <v>743</v>
      </c>
      <c r="AC16215" s="137" t="s">
        <v>748</v>
      </c>
    </row>
    <row r="16216" spans="1:29">
      <c r="A16216" s="27" t="s">
        <v>9826</v>
      </c>
      <c r="B16216" s="26" t="s">
        <v>600</v>
      </c>
      <c r="C16216" s="25" t="s">
        <v>21</v>
      </c>
      <c r="D16216" s="25" t="s">
        <v>9771</v>
      </c>
      <c r="E16216" s="25" t="s">
        <v>362</v>
      </c>
      <c r="F16216" s="27" t="s">
        <v>371</v>
      </c>
      <c r="G16216" s="236">
        <v>22759.305</v>
      </c>
      <c r="H16216" s="116" t="s">
        <v>972</v>
      </c>
      <c r="I16216" s="116" t="s">
        <v>68</v>
      </c>
      <c r="J16216" s="116" t="s">
        <v>69</v>
      </c>
      <c r="K16216" s="116" t="s">
        <v>70</v>
      </c>
      <c r="L16216" s="116" t="s">
        <v>71</v>
      </c>
      <c r="M16216" s="116" t="s">
        <v>110</v>
      </c>
      <c r="N16216" s="116" t="s">
        <v>73</v>
      </c>
      <c r="O16216" s="116" t="s">
        <v>7510</v>
      </c>
      <c r="P16216" s="116" t="s">
        <v>71</v>
      </c>
      <c r="Q16216" s="116" t="s">
        <v>74</v>
      </c>
      <c r="R16216" s="116" t="s">
        <v>92</v>
      </c>
      <c r="S16216" s="116" t="s">
        <v>75</v>
      </c>
      <c r="T16216" s="116" t="s">
        <v>26</v>
      </c>
      <c r="U16216" s="27" t="s">
        <v>9827</v>
      </c>
      <c r="V16216" s="163">
        <v>20162</v>
      </c>
      <c r="W16216" s="160">
        <v>22759.305</v>
      </c>
      <c r="X16216" s="137" t="s">
        <v>10931</v>
      </c>
      <c r="Y16216" s="137">
        <v>0</v>
      </c>
      <c r="Z16216" s="137">
        <v>22759.31</v>
      </c>
      <c r="AA16216" s="137" t="s">
        <v>599</v>
      </c>
      <c r="AB16216" s="137" t="s">
        <v>743</v>
      </c>
      <c r="AC16216" s="137" t="s">
        <v>748</v>
      </c>
    </row>
    <row r="16217" spans="1:29">
      <c r="A16217" s="27" t="s">
        <v>9835</v>
      </c>
      <c r="B16217" s="26" t="s">
        <v>602</v>
      </c>
      <c r="C16217" s="25" t="s">
        <v>634</v>
      </c>
      <c r="D16217" s="25" t="s">
        <v>9771</v>
      </c>
      <c r="E16217" s="25" t="s">
        <v>362</v>
      </c>
      <c r="F16217" s="27" t="s">
        <v>371</v>
      </c>
      <c r="G16217" s="236">
        <v>825.27829999999994</v>
      </c>
      <c r="H16217" s="119" t="s">
        <v>975</v>
      </c>
      <c r="I16217" s="119" t="s">
        <v>68</v>
      </c>
      <c r="J16217" s="116" t="s">
        <v>69</v>
      </c>
      <c r="K16217" s="116" t="s">
        <v>70</v>
      </c>
      <c r="L16217" s="116" t="s">
        <v>101</v>
      </c>
      <c r="M16217" s="116" t="s">
        <v>112</v>
      </c>
      <c r="N16217" s="116" t="s">
        <v>73</v>
      </c>
      <c r="O16217" s="116" t="s">
        <v>7510</v>
      </c>
      <c r="P16217" s="116" t="s">
        <v>71</v>
      </c>
      <c r="Q16217" s="116" t="s">
        <v>74</v>
      </c>
      <c r="R16217" s="116" t="s">
        <v>92</v>
      </c>
      <c r="S16217" s="116" t="s">
        <v>75</v>
      </c>
      <c r="T16217" s="116" t="s">
        <v>26</v>
      </c>
      <c r="U16217" s="27" t="s">
        <v>9836</v>
      </c>
      <c r="V16217" s="163">
        <v>20162</v>
      </c>
      <c r="W16217" s="160">
        <v>825.27829999999994</v>
      </c>
      <c r="X16217" s="137" t="s">
        <v>10934</v>
      </c>
      <c r="Y16217" s="137">
        <v>0</v>
      </c>
      <c r="Z16217" s="137">
        <v>825.28</v>
      </c>
      <c r="AA16217" s="137" t="s">
        <v>601</v>
      </c>
      <c r="AB16217" s="137" t="s">
        <v>743</v>
      </c>
      <c r="AC16217" s="137" t="s">
        <v>748</v>
      </c>
    </row>
    <row r="16218" spans="1:29">
      <c r="A16218" s="27" t="s">
        <v>9838</v>
      </c>
      <c r="B16218" s="26" t="s">
        <v>602</v>
      </c>
      <c r="C16218" s="25" t="s">
        <v>636</v>
      </c>
      <c r="D16218" s="25" t="s">
        <v>9771</v>
      </c>
      <c r="E16218" s="25" t="s">
        <v>362</v>
      </c>
      <c r="F16218" s="27" t="s">
        <v>371</v>
      </c>
      <c r="G16218" s="236">
        <v>1925.3759</v>
      </c>
      <c r="H16218" s="116" t="s">
        <v>976</v>
      </c>
      <c r="I16218" s="116" t="s">
        <v>68</v>
      </c>
      <c r="J16218" s="116" t="s">
        <v>69</v>
      </c>
      <c r="K16218" s="116" t="s">
        <v>70</v>
      </c>
      <c r="L16218" s="116" t="s">
        <v>102</v>
      </c>
      <c r="M16218" s="116" t="s">
        <v>112</v>
      </c>
      <c r="N16218" s="116" t="s">
        <v>73</v>
      </c>
      <c r="O16218" s="116" t="s">
        <v>7510</v>
      </c>
      <c r="P16218" s="116" t="s">
        <v>71</v>
      </c>
      <c r="Q16218" s="116" t="s">
        <v>74</v>
      </c>
      <c r="R16218" s="116" t="s">
        <v>92</v>
      </c>
      <c r="S16218" s="116" t="s">
        <v>75</v>
      </c>
      <c r="T16218" s="116" t="s">
        <v>26</v>
      </c>
      <c r="U16218" s="27" t="s">
        <v>9839</v>
      </c>
      <c r="V16218" s="163">
        <v>20162</v>
      </c>
      <c r="W16218" s="160">
        <v>1925.3759</v>
      </c>
      <c r="X16218" s="137" t="s">
        <v>10935</v>
      </c>
      <c r="Y16218" s="137">
        <v>0</v>
      </c>
      <c r="Z16218" s="137">
        <v>1925.38</v>
      </c>
      <c r="AA16218" s="137" t="s">
        <v>601</v>
      </c>
      <c r="AB16218" s="137" t="s">
        <v>743</v>
      </c>
      <c r="AC16218" s="137" t="s">
        <v>748</v>
      </c>
    </row>
    <row r="16219" spans="1:29">
      <c r="A16219" s="27" t="s">
        <v>9841</v>
      </c>
      <c r="B16219" s="26" t="s">
        <v>602</v>
      </c>
      <c r="C16219" s="25" t="s">
        <v>635</v>
      </c>
      <c r="D16219" s="25" t="s">
        <v>9771</v>
      </c>
      <c r="E16219" s="25" t="s">
        <v>362</v>
      </c>
      <c r="F16219" s="27" t="s">
        <v>371</v>
      </c>
      <c r="G16219" s="236">
        <v>519.72059999999999</v>
      </c>
      <c r="H16219" s="116" t="s">
        <v>977</v>
      </c>
      <c r="I16219" s="116" t="s">
        <v>68</v>
      </c>
      <c r="J16219" s="116" t="s">
        <v>69</v>
      </c>
      <c r="K16219" s="116" t="s">
        <v>70</v>
      </c>
      <c r="L16219" s="116" t="s">
        <v>103</v>
      </c>
      <c r="M16219" s="116" t="s">
        <v>112</v>
      </c>
      <c r="N16219" s="116" t="s">
        <v>73</v>
      </c>
      <c r="O16219" s="116" t="s">
        <v>7510</v>
      </c>
      <c r="P16219" s="116" t="s">
        <v>71</v>
      </c>
      <c r="Q16219" s="116" t="s">
        <v>74</v>
      </c>
      <c r="R16219" s="116" t="s">
        <v>92</v>
      </c>
      <c r="S16219" s="116" t="s">
        <v>75</v>
      </c>
      <c r="T16219" s="116" t="s">
        <v>26</v>
      </c>
      <c r="U16219" s="27" t="s">
        <v>9842</v>
      </c>
      <c r="V16219" s="163">
        <v>20162</v>
      </c>
      <c r="W16219" s="160">
        <v>519.72059999999999</v>
      </c>
      <c r="X16219" s="137" t="s">
        <v>10936</v>
      </c>
      <c r="Y16219" s="137">
        <v>0</v>
      </c>
      <c r="Z16219" s="137">
        <v>519.72</v>
      </c>
      <c r="AA16219" s="137" t="s">
        <v>601</v>
      </c>
      <c r="AB16219" s="137" t="s">
        <v>743</v>
      </c>
      <c r="AC16219" s="137" t="s">
        <v>748</v>
      </c>
    </row>
    <row r="16220" spans="1:29">
      <c r="A16220" s="27" t="s">
        <v>9844</v>
      </c>
      <c r="B16220" s="26" t="s">
        <v>602</v>
      </c>
      <c r="C16220" s="25" t="s">
        <v>639</v>
      </c>
      <c r="D16220" s="25" t="s">
        <v>9771</v>
      </c>
      <c r="E16220" s="25" t="s">
        <v>362</v>
      </c>
      <c r="F16220" s="27" t="s">
        <v>371</v>
      </c>
      <c r="G16220" s="236">
        <v>5490.2608</v>
      </c>
      <c r="H16220" s="116" t="s">
        <v>978</v>
      </c>
      <c r="I16220" s="116" t="s">
        <v>68</v>
      </c>
      <c r="J16220" s="116" t="s">
        <v>69</v>
      </c>
      <c r="K16220" s="116" t="s">
        <v>70</v>
      </c>
      <c r="L16220" s="116" t="s">
        <v>104</v>
      </c>
      <c r="M16220" s="116" t="s">
        <v>112</v>
      </c>
      <c r="N16220" s="116" t="s">
        <v>73</v>
      </c>
      <c r="O16220" s="116" t="s">
        <v>7510</v>
      </c>
      <c r="P16220" s="116" t="s">
        <v>71</v>
      </c>
      <c r="Q16220" s="116" t="s">
        <v>74</v>
      </c>
      <c r="R16220" s="116" t="s">
        <v>92</v>
      </c>
      <c r="S16220" s="116" t="s">
        <v>75</v>
      </c>
      <c r="T16220" s="116" t="s">
        <v>26</v>
      </c>
      <c r="U16220" s="27" t="s">
        <v>9845</v>
      </c>
      <c r="V16220" s="163">
        <v>20162</v>
      </c>
      <c r="W16220" s="160">
        <v>5490.2608</v>
      </c>
      <c r="X16220" s="137" t="s">
        <v>10937</v>
      </c>
      <c r="Y16220" s="137">
        <v>0</v>
      </c>
      <c r="Z16220" s="137">
        <v>5490.26</v>
      </c>
      <c r="AA16220" s="137" t="s">
        <v>601</v>
      </c>
      <c r="AB16220" s="137" t="s">
        <v>743</v>
      </c>
      <c r="AC16220" s="137" t="s">
        <v>748</v>
      </c>
    </row>
    <row r="16221" spans="1:29">
      <c r="A16221" s="27" t="s">
        <v>9847</v>
      </c>
      <c r="B16221" s="26" t="s">
        <v>602</v>
      </c>
      <c r="C16221" s="25" t="s">
        <v>638</v>
      </c>
      <c r="D16221" s="25" t="s">
        <v>9771</v>
      </c>
      <c r="E16221" s="25" t="s">
        <v>362</v>
      </c>
      <c r="F16221" s="27" t="s">
        <v>371</v>
      </c>
      <c r="G16221" s="236">
        <v>2332.7982000000002</v>
      </c>
      <c r="H16221" s="119" t="s">
        <v>979</v>
      </c>
      <c r="I16221" s="119" t="s">
        <v>68</v>
      </c>
      <c r="J16221" s="116" t="s">
        <v>69</v>
      </c>
      <c r="K16221" s="116" t="s">
        <v>70</v>
      </c>
      <c r="L16221" s="116" t="s">
        <v>105</v>
      </c>
      <c r="M16221" s="116" t="s">
        <v>112</v>
      </c>
      <c r="N16221" s="116" t="s">
        <v>73</v>
      </c>
      <c r="O16221" s="116" t="s">
        <v>7510</v>
      </c>
      <c r="P16221" s="116" t="s">
        <v>71</v>
      </c>
      <c r="Q16221" s="116" t="s">
        <v>74</v>
      </c>
      <c r="R16221" s="116" t="s">
        <v>92</v>
      </c>
      <c r="S16221" s="116" t="s">
        <v>75</v>
      </c>
      <c r="T16221" s="116" t="s">
        <v>26</v>
      </c>
      <c r="U16221" s="27" t="s">
        <v>9848</v>
      </c>
      <c r="V16221" s="163">
        <v>20162</v>
      </c>
      <c r="W16221" s="160">
        <v>2332.7982000000002</v>
      </c>
      <c r="X16221" s="137" t="s">
        <v>10938</v>
      </c>
      <c r="Y16221" s="137">
        <v>0</v>
      </c>
      <c r="Z16221" s="137">
        <v>2332.8000000000002</v>
      </c>
      <c r="AA16221" s="137" t="s">
        <v>601</v>
      </c>
      <c r="AB16221" s="137" t="s">
        <v>743</v>
      </c>
      <c r="AC16221" s="137" t="s">
        <v>748</v>
      </c>
    </row>
    <row r="16222" spans="1:29">
      <c r="A16222" s="27" t="s">
        <v>9850</v>
      </c>
      <c r="B16222" s="26" t="s">
        <v>602</v>
      </c>
      <c r="C16222" s="25" t="s">
        <v>540</v>
      </c>
      <c r="D16222" s="25" t="s">
        <v>9771</v>
      </c>
      <c r="E16222" s="25" t="s">
        <v>362</v>
      </c>
      <c r="F16222" s="27" t="s">
        <v>371</v>
      </c>
      <c r="G16222" s="236">
        <v>311.32780000000002</v>
      </c>
      <c r="H16222" s="119" t="s">
        <v>980</v>
      </c>
      <c r="I16222" s="119" t="s">
        <v>68</v>
      </c>
      <c r="J16222" s="116" t="s">
        <v>69</v>
      </c>
      <c r="K16222" s="116" t="s">
        <v>70</v>
      </c>
      <c r="L16222" s="116" t="s">
        <v>71</v>
      </c>
      <c r="M16222" s="116" t="s">
        <v>116</v>
      </c>
      <c r="N16222" s="116" t="s">
        <v>73</v>
      </c>
      <c r="O16222" s="116" t="s">
        <v>7510</v>
      </c>
      <c r="P16222" s="116" t="s">
        <v>71</v>
      </c>
      <c r="Q16222" s="116" t="s">
        <v>74</v>
      </c>
      <c r="R16222" s="116" t="s">
        <v>92</v>
      </c>
      <c r="S16222" s="116" t="s">
        <v>75</v>
      </c>
      <c r="T16222" s="116" t="s">
        <v>26</v>
      </c>
      <c r="U16222" s="27" t="s">
        <v>9851</v>
      </c>
      <c r="V16222" s="163">
        <v>20162</v>
      </c>
      <c r="W16222" s="160">
        <v>311.32780000000002</v>
      </c>
      <c r="X16222" s="137" t="s">
        <v>10939</v>
      </c>
      <c r="Y16222" s="137">
        <v>0</v>
      </c>
      <c r="Z16222" s="137">
        <v>311.33</v>
      </c>
      <c r="AA16222" s="137" t="s">
        <v>601</v>
      </c>
      <c r="AB16222" s="137" t="s">
        <v>743</v>
      </c>
      <c r="AC16222" s="137" t="s">
        <v>748</v>
      </c>
    </row>
    <row r="16223" spans="1:29">
      <c r="A16223" s="27" t="s">
        <v>9853</v>
      </c>
      <c r="B16223" s="26" t="s">
        <v>602</v>
      </c>
      <c r="C16223" s="25" t="s">
        <v>541</v>
      </c>
      <c r="D16223" s="25" t="s">
        <v>9771</v>
      </c>
      <c r="E16223" s="25" t="s">
        <v>362</v>
      </c>
      <c r="F16223" s="27" t="s">
        <v>371</v>
      </c>
      <c r="G16223" s="236">
        <v>2288.9758000000002</v>
      </c>
      <c r="H16223" s="116" t="s">
        <v>981</v>
      </c>
      <c r="I16223" s="116" t="s">
        <v>68</v>
      </c>
      <c r="J16223" s="116" t="s">
        <v>69</v>
      </c>
      <c r="K16223" s="116" t="s">
        <v>70</v>
      </c>
      <c r="L16223" s="116" t="s">
        <v>71</v>
      </c>
      <c r="M16223" s="116" t="s">
        <v>113</v>
      </c>
      <c r="N16223" s="116" t="s">
        <v>73</v>
      </c>
      <c r="O16223" s="116" t="s">
        <v>7510</v>
      </c>
      <c r="P16223" s="116" t="s">
        <v>71</v>
      </c>
      <c r="Q16223" s="116" t="s">
        <v>74</v>
      </c>
      <c r="R16223" s="116" t="s">
        <v>92</v>
      </c>
      <c r="S16223" s="116" t="s">
        <v>75</v>
      </c>
      <c r="T16223" s="116" t="s">
        <v>26</v>
      </c>
      <c r="U16223" s="27" t="s">
        <v>9854</v>
      </c>
      <c r="V16223" s="163">
        <v>20162</v>
      </c>
      <c r="W16223" s="160">
        <v>2288.9758000000002</v>
      </c>
      <c r="X16223" s="137" t="s">
        <v>10940</v>
      </c>
      <c r="Y16223" s="137">
        <v>0</v>
      </c>
      <c r="Z16223" s="137">
        <v>2288.98</v>
      </c>
      <c r="AA16223" s="137" t="s">
        <v>601</v>
      </c>
      <c r="AB16223" s="137" t="s">
        <v>743</v>
      </c>
      <c r="AC16223" s="137" t="s">
        <v>748</v>
      </c>
    </row>
    <row r="16224" spans="1:29">
      <c r="A16224" s="27" t="s">
        <v>9856</v>
      </c>
      <c r="B16224" s="26" t="s">
        <v>602</v>
      </c>
      <c r="C16224" s="25" t="s">
        <v>637</v>
      </c>
      <c r="D16224" s="25" t="s">
        <v>9771</v>
      </c>
      <c r="E16224" s="25" t="s">
        <v>362</v>
      </c>
      <c r="F16224" s="27" t="s">
        <v>371</v>
      </c>
      <c r="G16224" s="236">
        <v>2135.1788000000001</v>
      </c>
      <c r="H16224" s="116" t="s">
        <v>982</v>
      </c>
      <c r="I16224" s="116" t="s">
        <v>68</v>
      </c>
      <c r="J16224" s="116" t="s">
        <v>69</v>
      </c>
      <c r="K16224" s="116" t="s">
        <v>70</v>
      </c>
      <c r="L16224" s="116" t="s">
        <v>106</v>
      </c>
      <c r="M16224" s="116" t="s">
        <v>112</v>
      </c>
      <c r="N16224" s="116" t="s">
        <v>73</v>
      </c>
      <c r="O16224" s="116" t="s">
        <v>7510</v>
      </c>
      <c r="P16224" s="116" t="s">
        <v>71</v>
      </c>
      <c r="Q16224" s="116" t="s">
        <v>74</v>
      </c>
      <c r="R16224" s="116" t="s">
        <v>92</v>
      </c>
      <c r="S16224" s="116" t="s">
        <v>75</v>
      </c>
      <c r="T16224" s="116" t="s">
        <v>26</v>
      </c>
      <c r="U16224" s="27" t="s">
        <v>9857</v>
      </c>
      <c r="V16224" s="163">
        <v>20162</v>
      </c>
      <c r="W16224" s="160">
        <v>2135.1788000000001</v>
      </c>
      <c r="X16224" s="137" t="s">
        <v>10941</v>
      </c>
      <c r="Y16224" s="137">
        <v>0</v>
      </c>
      <c r="Z16224" s="137">
        <v>2135.1799999999998</v>
      </c>
      <c r="AA16224" s="137" t="s">
        <v>601</v>
      </c>
      <c r="AB16224" s="137" t="s">
        <v>743</v>
      </c>
      <c r="AC16224" s="137" t="s">
        <v>748</v>
      </c>
    </row>
    <row r="16225" spans="1:29">
      <c r="A16225" s="27" t="s">
        <v>9859</v>
      </c>
      <c r="B16225" s="26" t="s">
        <v>602</v>
      </c>
      <c r="C16225" s="25" t="s">
        <v>326</v>
      </c>
      <c r="D16225" s="25" t="s">
        <v>9771</v>
      </c>
      <c r="E16225" s="25" t="s">
        <v>362</v>
      </c>
      <c r="F16225" s="27" t="s">
        <v>371</v>
      </c>
      <c r="G16225" s="236">
        <v>78.281099999999995</v>
      </c>
      <c r="H16225" s="116" t="s">
        <v>983</v>
      </c>
      <c r="I16225" s="116" t="s">
        <v>68</v>
      </c>
      <c r="J16225" s="116" t="s">
        <v>69</v>
      </c>
      <c r="K16225" s="116" t="s">
        <v>70</v>
      </c>
      <c r="L16225" s="116" t="s">
        <v>71</v>
      </c>
      <c r="M16225" s="116" t="s">
        <v>117</v>
      </c>
      <c r="N16225" s="116" t="s">
        <v>73</v>
      </c>
      <c r="O16225" s="116" t="s">
        <v>7510</v>
      </c>
      <c r="P16225" s="116" t="s">
        <v>71</v>
      </c>
      <c r="Q16225" s="116" t="s">
        <v>74</v>
      </c>
      <c r="R16225" s="116" t="s">
        <v>92</v>
      </c>
      <c r="S16225" s="116" t="s">
        <v>75</v>
      </c>
      <c r="T16225" s="116" t="s">
        <v>26</v>
      </c>
      <c r="U16225" s="27" t="s">
        <v>9860</v>
      </c>
      <c r="V16225" s="163">
        <v>20162</v>
      </c>
      <c r="W16225" s="160">
        <v>78.281099999999995</v>
      </c>
      <c r="X16225" s="137" t="s">
        <v>10942</v>
      </c>
      <c r="Y16225" s="137">
        <v>0</v>
      </c>
      <c r="Z16225" s="137">
        <v>78.28</v>
      </c>
      <c r="AA16225" s="137" t="s">
        <v>601</v>
      </c>
      <c r="AB16225" s="137" t="s">
        <v>743</v>
      </c>
      <c r="AC16225" s="137" t="s">
        <v>748</v>
      </c>
    </row>
    <row r="16226" spans="1:29">
      <c r="A16226" s="27" t="s">
        <v>9862</v>
      </c>
      <c r="B16226" s="26" t="s">
        <v>602</v>
      </c>
      <c r="C16226" s="25" t="s">
        <v>542</v>
      </c>
      <c r="D16226" s="25" t="s">
        <v>9771</v>
      </c>
      <c r="E16226" s="25" t="s">
        <v>362</v>
      </c>
      <c r="F16226" s="27" t="s">
        <v>371</v>
      </c>
      <c r="G16226" s="236">
        <v>95.382000000000005</v>
      </c>
      <c r="H16226" s="119" t="s">
        <v>984</v>
      </c>
      <c r="I16226" s="119" t="s">
        <v>68</v>
      </c>
      <c r="J16226" s="116" t="s">
        <v>69</v>
      </c>
      <c r="K16226" s="116" t="s">
        <v>70</v>
      </c>
      <c r="L16226" s="116" t="s">
        <v>71</v>
      </c>
      <c r="M16226" s="116" t="s">
        <v>118</v>
      </c>
      <c r="N16226" s="116" t="s">
        <v>73</v>
      </c>
      <c r="O16226" s="116" t="s">
        <v>7510</v>
      </c>
      <c r="P16226" s="116" t="s">
        <v>71</v>
      </c>
      <c r="Q16226" s="116" t="s">
        <v>74</v>
      </c>
      <c r="R16226" s="116" t="s">
        <v>92</v>
      </c>
      <c r="S16226" s="116" t="s">
        <v>75</v>
      </c>
      <c r="T16226" s="116" t="s">
        <v>26</v>
      </c>
      <c r="U16226" s="27" t="s">
        <v>9863</v>
      </c>
      <c r="V16226" s="163">
        <v>20162</v>
      </c>
      <c r="W16226" s="160">
        <v>95.382000000000005</v>
      </c>
      <c r="X16226" s="137" t="s">
        <v>10943</v>
      </c>
      <c r="Y16226" s="137">
        <v>0</v>
      </c>
      <c r="Z16226" s="137">
        <v>95.38</v>
      </c>
      <c r="AA16226" s="137" t="s">
        <v>601</v>
      </c>
      <c r="AB16226" s="137" t="s">
        <v>743</v>
      </c>
      <c r="AC16226" s="137" t="s">
        <v>748</v>
      </c>
    </row>
    <row r="16227" spans="1:29">
      <c r="A16227" s="27" t="s">
        <v>9865</v>
      </c>
      <c r="B16227" s="26" t="s">
        <v>602</v>
      </c>
      <c r="C16227" s="25" t="s">
        <v>327</v>
      </c>
      <c r="D16227" s="25" t="s">
        <v>9771</v>
      </c>
      <c r="E16227" s="25" t="s">
        <v>362</v>
      </c>
      <c r="F16227" s="27" t="s">
        <v>371</v>
      </c>
      <c r="G16227" s="236">
        <v>-14.7148</v>
      </c>
      <c r="H16227" s="119" t="s">
        <v>985</v>
      </c>
      <c r="I16227" s="119" t="s">
        <v>68</v>
      </c>
      <c r="J16227" s="116" t="s">
        <v>69</v>
      </c>
      <c r="K16227" s="116" t="s">
        <v>70</v>
      </c>
      <c r="L16227" s="116" t="s">
        <v>71</v>
      </c>
      <c r="M16227" s="116" t="s">
        <v>119</v>
      </c>
      <c r="N16227" s="116" t="s">
        <v>73</v>
      </c>
      <c r="O16227" s="116" t="s">
        <v>7510</v>
      </c>
      <c r="P16227" s="116" t="s">
        <v>71</v>
      </c>
      <c r="Q16227" s="116" t="s">
        <v>74</v>
      </c>
      <c r="R16227" s="116" t="s">
        <v>92</v>
      </c>
      <c r="S16227" s="116" t="s">
        <v>75</v>
      </c>
      <c r="T16227" s="116" t="s">
        <v>26</v>
      </c>
      <c r="U16227" s="27" t="s">
        <v>9866</v>
      </c>
      <c r="V16227" s="163">
        <v>20162</v>
      </c>
      <c r="W16227" s="160">
        <v>-14.7148</v>
      </c>
      <c r="X16227" s="137" t="s">
        <v>10944</v>
      </c>
      <c r="Y16227" s="137">
        <v>0</v>
      </c>
      <c r="Z16227" s="137">
        <v>-14.71</v>
      </c>
      <c r="AA16227" s="137" t="s">
        <v>601</v>
      </c>
      <c r="AB16227" s="137" t="s">
        <v>743</v>
      </c>
      <c r="AC16227" s="137" t="s">
        <v>748</v>
      </c>
    </row>
    <row r="16228" spans="1:29">
      <c r="A16228" s="27" t="s">
        <v>9868</v>
      </c>
      <c r="B16228" s="26" t="s">
        <v>602</v>
      </c>
      <c r="C16228" s="25" t="s">
        <v>324</v>
      </c>
      <c r="D16228" s="25" t="s">
        <v>9771</v>
      </c>
      <c r="E16228" s="25" t="s">
        <v>362</v>
      </c>
      <c r="F16228" s="27" t="s">
        <v>371</v>
      </c>
      <c r="G16228" s="236">
        <v>697.94169999999997</v>
      </c>
      <c r="H16228" s="116" t="s">
        <v>986</v>
      </c>
      <c r="I16228" s="116" t="s">
        <v>68</v>
      </c>
      <c r="J16228" s="116" t="s">
        <v>69</v>
      </c>
      <c r="K16228" s="116" t="s">
        <v>70</v>
      </c>
      <c r="L16228" s="116" t="s">
        <v>71</v>
      </c>
      <c r="M16228" s="116" t="s">
        <v>121</v>
      </c>
      <c r="N16228" s="116" t="s">
        <v>73</v>
      </c>
      <c r="O16228" s="116" t="s">
        <v>7510</v>
      </c>
      <c r="P16228" s="116" t="s">
        <v>71</v>
      </c>
      <c r="Q16228" s="116" t="s">
        <v>74</v>
      </c>
      <c r="R16228" s="116" t="s">
        <v>92</v>
      </c>
      <c r="S16228" s="116" t="s">
        <v>75</v>
      </c>
      <c r="T16228" s="116" t="s">
        <v>26</v>
      </c>
      <c r="U16228" s="27" t="s">
        <v>9869</v>
      </c>
      <c r="V16228" s="163">
        <v>20162</v>
      </c>
      <c r="W16228" s="160">
        <v>697.94169999999997</v>
      </c>
      <c r="X16228" s="137" t="s">
        <v>10945</v>
      </c>
      <c r="Y16228" s="137">
        <v>0</v>
      </c>
      <c r="Z16228" s="137">
        <v>697.94</v>
      </c>
      <c r="AA16228" s="137" t="s">
        <v>601</v>
      </c>
      <c r="AB16228" s="137" t="s">
        <v>743</v>
      </c>
      <c r="AC16228" s="137" t="s">
        <v>748</v>
      </c>
    </row>
    <row r="16229" spans="1:29">
      <c r="A16229" s="27" t="s">
        <v>9871</v>
      </c>
      <c r="B16229" s="26" t="s">
        <v>602</v>
      </c>
      <c r="C16229" s="25" t="s">
        <v>325</v>
      </c>
      <c r="D16229" s="25" t="s">
        <v>9771</v>
      </c>
      <c r="E16229" s="25" t="s">
        <v>362</v>
      </c>
      <c r="F16229" s="27" t="s">
        <v>371</v>
      </c>
      <c r="G16229" s="236">
        <v>540.87810000000002</v>
      </c>
      <c r="H16229" s="116" t="s">
        <v>987</v>
      </c>
      <c r="I16229" s="116" t="s">
        <v>68</v>
      </c>
      <c r="J16229" s="116" t="s">
        <v>69</v>
      </c>
      <c r="K16229" s="116" t="s">
        <v>70</v>
      </c>
      <c r="L16229" s="116" t="s">
        <v>71</v>
      </c>
      <c r="M16229" s="116" t="s">
        <v>115</v>
      </c>
      <c r="N16229" s="116" t="s">
        <v>73</v>
      </c>
      <c r="O16229" s="116" t="s">
        <v>7510</v>
      </c>
      <c r="P16229" s="116" t="s">
        <v>71</v>
      </c>
      <c r="Q16229" s="116" t="s">
        <v>74</v>
      </c>
      <c r="R16229" s="116" t="s">
        <v>92</v>
      </c>
      <c r="S16229" s="116" t="s">
        <v>75</v>
      </c>
      <c r="T16229" s="116" t="s">
        <v>26</v>
      </c>
      <c r="U16229" s="27" t="s">
        <v>9872</v>
      </c>
      <c r="V16229" s="163">
        <v>20162</v>
      </c>
      <c r="W16229" s="160">
        <v>540.87810000000002</v>
      </c>
      <c r="X16229" s="137" t="s">
        <v>10946</v>
      </c>
      <c r="Y16229" s="137">
        <v>0</v>
      </c>
      <c r="Z16229" s="137">
        <v>540.88</v>
      </c>
      <c r="AA16229" s="137" t="s">
        <v>601</v>
      </c>
      <c r="AB16229" s="137" t="s">
        <v>743</v>
      </c>
      <c r="AC16229" s="137" t="s">
        <v>748</v>
      </c>
    </row>
    <row r="16230" spans="1:29">
      <c r="A16230" s="27" t="s">
        <v>9874</v>
      </c>
      <c r="B16230" s="26" t="s">
        <v>602</v>
      </c>
      <c r="C16230" s="25" t="s">
        <v>22</v>
      </c>
      <c r="D16230" s="25" t="s">
        <v>9771</v>
      </c>
      <c r="E16230" s="25" t="s">
        <v>362</v>
      </c>
      <c r="F16230" s="27" t="s">
        <v>371</v>
      </c>
      <c r="G16230" s="236">
        <v>4008.5922</v>
      </c>
      <c r="H16230" s="116" t="s">
        <v>988</v>
      </c>
      <c r="I16230" s="116" t="s">
        <v>68</v>
      </c>
      <c r="J16230" s="116" t="s">
        <v>69</v>
      </c>
      <c r="K16230" s="116" t="s">
        <v>70</v>
      </c>
      <c r="L16230" s="116" t="s">
        <v>71</v>
      </c>
      <c r="M16230" s="116" t="s">
        <v>111</v>
      </c>
      <c r="N16230" s="116" t="s">
        <v>73</v>
      </c>
      <c r="O16230" s="116" t="s">
        <v>7510</v>
      </c>
      <c r="P16230" s="116" t="s">
        <v>71</v>
      </c>
      <c r="Q16230" s="116" t="s">
        <v>74</v>
      </c>
      <c r="R16230" s="116" t="s">
        <v>92</v>
      </c>
      <c r="S16230" s="116" t="s">
        <v>75</v>
      </c>
      <c r="T16230" s="116" t="s">
        <v>26</v>
      </c>
      <c r="U16230" s="27" t="s">
        <v>9875</v>
      </c>
      <c r="V16230" s="163">
        <v>20162</v>
      </c>
      <c r="W16230" s="160">
        <v>4008.5922</v>
      </c>
      <c r="X16230" s="137" t="s">
        <v>10947</v>
      </c>
      <c r="Y16230" s="137">
        <v>0</v>
      </c>
      <c r="Z16230" s="137">
        <v>4008.59</v>
      </c>
      <c r="AA16230" s="137" t="s">
        <v>601</v>
      </c>
      <c r="AB16230" s="137" t="s">
        <v>743</v>
      </c>
      <c r="AC16230" s="137" t="s">
        <v>748</v>
      </c>
    </row>
    <row r="16231" spans="1:29">
      <c r="A16231" s="27" t="s">
        <v>9877</v>
      </c>
      <c r="B16231" s="26" t="s">
        <v>602</v>
      </c>
      <c r="C16231" s="25" t="s">
        <v>640</v>
      </c>
      <c r="D16231" s="25" t="s">
        <v>9771</v>
      </c>
      <c r="E16231" s="25" t="s">
        <v>362</v>
      </c>
      <c r="F16231" s="27" t="s">
        <v>371</v>
      </c>
      <c r="G16231" s="236">
        <v>13228.6126</v>
      </c>
      <c r="H16231" s="116" t="s">
        <v>989</v>
      </c>
      <c r="I16231" s="116" t="s">
        <v>68</v>
      </c>
      <c r="J16231" s="116" t="s">
        <v>69</v>
      </c>
      <c r="K16231" s="116" t="s">
        <v>70</v>
      </c>
      <c r="L16231" s="116" t="s">
        <v>71</v>
      </c>
      <c r="M16231" s="116" t="s">
        <v>112</v>
      </c>
      <c r="N16231" s="116" t="s">
        <v>73</v>
      </c>
      <c r="O16231" s="116" t="s">
        <v>7510</v>
      </c>
      <c r="P16231" s="116" t="s">
        <v>71</v>
      </c>
      <c r="Q16231" s="116" t="s">
        <v>74</v>
      </c>
      <c r="R16231" s="116" t="s">
        <v>92</v>
      </c>
      <c r="S16231" s="116" t="s">
        <v>75</v>
      </c>
      <c r="T16231" s="116" t="s">
        <v>26</v>
      </c>
      <c r="U16231" s="27" t="s">
        <v>9878</v>
      </c>
      <c r="V16231" s="163">
        <v>20162</v>
      </c>
      <c r="W16231" s="160">
        <v>13228.6126</v>
      </c>
      <c r="X16231" s="137" t="s">
        <v>10948</v>
      </c>
      <c r="Y16231" s="137">
        <v>0</v>
      </c>
      <c r="Z16231" s="137">
        <v>13228.61</v>
      </c>
      <c r="AA16231" s="137" t="s">
        <v>601</v>
      </c>
      <c r="AB16231" s="137" t="s">
        <v>743</v>
      </c>
      <c r="AC16231" s="137" t="s">
        <v>748</v>
      </c>
    </row>
    <row r="16232" spans="1:29">
      <c r="A16232" s="27" t="s">
        <v>9880</v>
      </c>
      <c r="B16232" s="26" t="s">
        <v>602</v>
      </c>
      <c r="C16232" s="25" t="s">
        <v>297</v>
      </c>
      <c r="D16232" s="25" t="s">
        <v>9771</v>
      </c>
      <c r="E16232" s="25" t="s">
        <v>362</v>
      </c>
      <c r="F16232" s="27" t="s">
        <v>371</v>
      </c>
      <c r="G16232" s="236">
        <v>2634.0165000000002</v>
      </c>
      <c r="H16232" s="116" t="s">
        <v>990</v>
      </c>
      <c r="I16232" s="116" t="s">
        <v>68</v>
      </c>
      <c r="J16232" s="116" t="s">
        <v>69</v>
      </c>
      <c r="K16232" s="116" t="s">
        <v>70</v>
      </c>
      <c r="L16232" s="116" t="s">
        <v>71</v>
      </c>
      <c r="M16232" s="116" t="s">
        <v>114</v>
      </c>
      <c r="N16232" s="116" t="s">
        <v>73</v>
      </c>
      <c r="O16232" s="116" t="s">
        <v>7510</v>
      </c>
      <c r="P16232" s="116" t="s">
        <v>71</v>
      </c>
      <c r="Q16232" s="116" t="s">
        <v>74</v>
      </c>
      <c r="R16232" s="116" t="s">
        <v>92</v>
      </c>
      <c r="S16232" s="116" t="s">
        <v>75</v>
      </c>
      <c r="T16232" s="116" t="s">
        <v>26</v>
      </c>
      <c r="U16232" s="27" t="s">
        <v>9881</v>
      </c>
      <c r="V16232" s="163">
        <v>20162</v>
      </c>
      <c r="W16232" s="160">
        <v>2634.0165000000002</v>
      </c>
      <c r="X16232" s="137" t="s">
        <v>10949</v>
      </c>
      <c r="Y16232" s="137">
        <v>0</v>
      </c>
      <c r="Z16232" s="137">
        <v>2634.02</v>
      </c>
      <c r="AA16232" s="137" t="s">
        <v>601</v>
      </c>
      <c r="AB16232" s="137" t="s">
        <v>743</v>
      </c>
      <c r="AC16232" s="137" t="s">
        <v>748</v>
      </c>
    </row>
    <row r="16233" spans="1:29">
      <c r="A16233" s="27" t="s">
        <v>9883</v>
      </c>
      <c r="B16233" s="26" t="s">
        <v>602</v>
      </c>
      <c r="C16233" s="25" t="s">
        <v>23</v>
      </c>
      <c r="D16233" s="25" t="s">
        <v>9771</v>
      </c>
      <c r="E16233" s="25" t="s">
        <v>362</v>
      </c>
      <c r="F16233" s="27" t="s">
        <v>371</v>
      </c>
      <c r="G16233" s="236">
        <v>1397.768</v>
      </c>
      <c r="H16233" s="116" t="s">
        <v>991</v>
      </c>
      <c r="I16233" s="116" t="s">
        <v>68</v>
      </c>
      <c r="J16233" s="116" t="s">
        <v>69</v>
      </c>
      <c r="K16233" s="116" t="s">
        <v>70</v>
      </c>
      <c r="L16233" s="116" t="s">
        <v>71</v>
      </c>
      <c r="M16233" s="116" t="s">
        <v>122</v>
      </c>
      <c r="N16233" s="116" t="s">
        <v>73</v>
      </c>
      <c r="O16233" s="116" t="s">
        <v>7510</v>
      </c>
      <c r="P16233" s="116" t="s">
        <v>71</v>
      </c>
      <c r="Q16233" s="116" t="s">
        <v>74</v>
      </c>
      <c r="R16233" s="116" t="s">
        <v>92</v>
      </c>
      <c r="S16233" s="116" t="s">
        <v>75</v>
      </c>
      <c r="T16233" s="116" t="s">
        <v>26</v>
      </c>
      <c r="U16233" s="27" t="s">
        <v>9884</v>
      </c>
      <c r="V16233" s="163">
        <v>20162</v>
      </c>
      <c r="W16233" s="160">
        <v>1397.768</v>
      </c>
      <c r="X16233" s="137" t="s">
        <v>10950</v>
      </c>
      <c r="Y16233" s="137">
        <v>0</v>
      </c>
      <c r="Z16233" s="137">
        <v>1397.77</v>
      </c>
      <c r="AA16233" s="137" t="s">
        <v>601</v>
      </c>
      <c r="AB16233" s="137" t="s">
        <v>743</v>
      </c>
      <c r="AC16233" s="137" t="s">
        <v>748</v>
      </c>
    </row>
    <row r="16234" spans="1:29">
      <c r="A16234" s="27" t="s">
        <v>9886</v>
      </c>
      <c r="B16234" s="26" t="s">
        <v>602</v>
      </c>
      <c r="C16234" s="25" t="s">
        <v>292</v>
      </c>
      <c r="D16234" s="25" t="s">
        <v>9771</v>
      </c>
      <c r="E16234" s="25" t="s">
        <v>362</v>
      </c>
      <c r="F16234" s="27" t="s">
        <v>371</v>
      </c>
      <c r="G16234" s="236">
        <v>1338.163</v>
      </c>
      <c r="H16234" s="116" t="s">
        <v>992</v>
      </c>
      <c r="I16234" s="116" t="s">
        <v>68</v>
      </c>
      <c r="J16234" s="116" t="s">
        <v>69</v>
      </c>
      <c r="K16234" s="116" t="s">
        <v>70</v>
      </c>
      <c r="L16234" s="116" t="s">
        <v>71</v>
      </c>
      <c r="M16234" s="116" t="s">
        <v>120</v>
      </c>
      <c r="N16234" s="116" t="s">
        <v>73</v>
      </c>
      <c r="O16234" s="116" t="s">
        <v>7510</v>
      </c>
      <c r="P16234" s="116" t="s">
        <v>71</v>
      </c>
      <c r="Q16234" s="116" t="s">
        <v>74</v>
      </c>
      <c r="R16234" s="116" t="s">
        <v>92</v>
      </c>
      <c r="S16234" s="116" t="s">
        <v>75</v>
      </c>
      <c r="T16234" s="116" t="s">
        <v>26</v>
      </c>
      <c r="U16234" s="27" t="s">
        <v>9887</v>
      </c>
      <c r="V16234" s="163">
        <v>20162</v>
      </c>
      <c r="W16234" s="160">
        <v>1338.163</v>
      </c>
      <c r="X16234" s="137" t="s">
        <v>10951</v>
      </c>
      <c r="Y16234" s="137">
        <v>0</v>
      </c>
      <c r="Z16234" s="137">
        <v>1338.16</v>
      </c>
      <c r="AA16234" s="137" t="s">
        <v>601</v>
      </c>
      <c r="AB16234" s="137" t="s">
        <v>743</v>
      </c>
      <c r="AC16234" s="137" t="s">
        <v>748</v>
      </c>
    </row>
    <row r="16235" spans="1:29">
      <c r="A16235" s="27" t="s">
        <v>9889</v>
      </c>
      <c r="B16235" s="26" t="s">
        <v>602</v>
      </c>
      <c r="C16235" s="25" t="s">
        <v>291</v>
      </c>
      <c r="D16235" s="25" t="s">
        <v>9771</v>
      </c>
      <c r="E16235" s="25" t="s">
        <v>362</v>
      </c>
      <c r="F16235" s="27" t="s">
        <v>371</v>
      </c>
      <c r="G16235" s="236">
        <v>152.15270000000001</v>
      </c>
      <c r="H16235" s="116" t="s">
        <v>993</v>
      </c>
      <c r="I16235" s="116" t="s">
        <v>68</v>
      </c>
      <c r="J16235" s="116" t="s">
        <v>69</v>
      </c>
      <c r="K16235" s="116" t="s">
        <v>70</v>
      </c>
      <c r="L16235" s="116" t="s">
        <v>71</v>
      </c>
      <c r="M16235" s="116" t="s">
        <v>124</v>
      </c>
      <c r="N16235" s="116" t="s">
        <v>73</v>
      </c>
      <c r="O16235" s="116" t="s">
        <v>7510</v>
      </c>
      <c r="P16235" s="116" t="s">
        <v>71</v>
      </c>
      <c r="Q16235" s="116" t="s">
        <v>74</v>
      </c>
      <c r="R16235" s="116" t="s">
        <v>92</v>
      </c>
      <c r="S16235" s="116" t="s">
        <v>75</v>
      </c>
      <c r="T16235" s="116" t="s">
        <v>26</v>
      </c>
      <c r="U16235" s="27" t="s">
        <v>9890</v>
      </c>
      <c r="V16235" s="163">
        <v>20162</v>
      </c>
      <c r="W16235" s="160">
        <v>152.15270000000001</v>
      </c>
      <c r="X16235" s="137" t="s">
        <v>10952</v>
      </c>
      <c r="Y16235" s="137">
        <v>0</v>
      </c>
      <c r="Z16235" s="137">
        <v>152.15</v>
      </c>
      <c r="AA16235" s="137" t="s">
        <v>601</v>
      </c>
      <c r="AB16235" s="137" t="s">
        <v>743</v>
      </c>
      <c r="AC16235" s="137" t="s">
        <v>748</v>
      </c>
    </row>
    <row r="16236" spans="1:29">
      <c r="A16236" s="27" t="s">
        <v>9892</v>
      </c>
      <c r="B16236" s="26" t="s">
        <v>602</v>
      </c>
      <c r="C16236" s="25" t="s">
        <v>24</v>
      </c>
      <c r="D16236" s="25" t="s">
        <v>9771</v>
      </c>
      <c r="E16236" s="25" t="s">
        <v>362</v>
      </c>
      <c r="F16236" s="27" t="s">
        <v>371</v>
      </c>
      <c r="G16236" s="236">
        <v>22759.305</v>
      </c>
      <c r="H16236" s="116" t="s">
        <v>994</v>
      </c>
      <c r="I16236" s="116" t="s">
        <v>68</v>
      </c>
      <c r="J16236" s="116" t="s">
        <v>69</v>
      </c>
      <c r="K16236" s="116" t="s">
        <v>70</v>
      </c>
      <c r="L16236" s="116" t="s">
        <v>71</v>
      </c>
      <c r="M16236" s="116" t="s">
        <v>123</v>
      </c>
      <c r="N16236" s="116" t="s">
        <v>73</v>
      </c>
      <c r="O16236" s="116" t="s">
        <v>7510</v>
      </c>
      <c r="P16236" s="116" t="s">
        <v>71</v>
      </c>
      <c r="Q16236" s="116" t="s">
        <v>74</v>
      </c>
      <c r="R16236" s="116" t="s">
        <v>92</v>
      </c>
      <c r="S16236" s="116" t="s">
        <v>75</v>
      </c>
      <c r="T16236" s="116" t="s">
        <v>26</v>
      </c>
      <c r="U16236" s="27" t="s">
        <v>9893</v>
      </c>
      <c r="V16236" s="163">
        <v>20162</v>
      </c>
      <c r="W16236" s="160">
        <v>22759.305</v>
      </c>
      <c r="X16236" s="137" t="s">
        <v>10953</v>
      </c>
      <c r="Y16236" s="137">
        <v>0</v>
      </c>
      <c r="Z16236" s="137">
        <v>22759.31</v>
      </c>
      <c r="AA16236" s="137" t="s">
        <v>601</v>
      </c>
      <c r="AB16236" s="137" t="s">
        <v>743</v>
      </c>
      <c r="AC16236" s="137" t="s">
        <v>748</v>
      </c>
    </row>
    <row r="16237" spans="1:29">
      <c r="A16237" s="27" t="s">
        <v>9895</v>
      </c>
      <c r="B16237" s="26" t="s">
        <v>604</v>
      </c>
      <c r="C16237" s="25" t="s">
        <v>620</v>
      </c>
      <c r="D16237" s="25" t="s">
        <v>9771</v>
      </c>
      <c r="E16237" s="25" t="s">
        <v>362</v>
      </c>
      <c r="F16237" s="27" t="s">
        <v>371</v>
      </c>
      <c r="G16237" s="236">
        <v>1113.6103000000001</v>
      </c>
      <c r="H16237" s="116" t="s">
        <v>995</v>
      </c>
      <c r="I16237" s="116" t="s">
        <v>68</v>
      </c>
      <c r="J16237" s="116" t="s">
        <v>69</v>
      </c>
      <c r="K16237" s="116" t="s">
        <v>70</v>
      </c>
      <c r="L16237" s="116" t="s">
        <v>71</v>
      </c>
      <c r="M16237" s="116" t="s">
        <v>404</v>
      </c>
      <c r="N16237" s="116" t="s">
        <v>73</v>
      </c>
      <c r="O16237" s="116" t="s">
        <v>7510</v>
      </c>
      <c r="P16237" s="116" t="s">
        <v>71</v>
      </c>
      <c r="Q16237" s="116" t="s">
        <v>74</v>
      </c>
      <c r="R16237" s="116" t="s">
        <v>92</v>
      </c>
      <c r="S16237" s="116" t="s">
        <v>75</v>
      </c>
      <c r="T16237" s="116" t="s">
        <v>26</v>
      </c>
      <c r="U16237" s="27" t="s">
        <v>9896</v>
      </c>
      <c r="V16237" s="163">
        <v>20162</v>
      </c>
      <c r="W16237" s="160">
        <v>1113.6103000000001</v>
      </c>
      <c r="X16237" s="137" t="s">
        <v>10954</v>
      </c>
      <c r="Y16237" s="137">
        <v>0</v>
      </c>
      <c r="Z16237" s="137">
        <v>1113.6099999999999</v>
      </c>
      <c r="AA16237" s="137" t="s">
        <v>603</v>
      </c>
      <c r="AB16237" s="137" t="s">
        <v>743</v>
      </c>
      <c r="AC16237" s="137" t="s">
        <v>748</v>
      </c>
    </row>
    <row r="16238" spans="1:29">
      <c r="A16238" s="27" t="s">
        <v>9904</v>
      </c>
      <c r="B16238" s="26" t="s">
        <v>604</v>
      </c>
      <c r="C16238" s="25" t="s">
        <v>420</v>
      </c>
      <c r="D16238" s="25" t="s">
        <v>9771</v>
      </c>
      <c r="E16238" s="25" t="s">
        <v>362</v>
      </c>
      <c r="F16238" s="27" t="s">
        <v>371</v>
      </c>
      <c r="G16238" s="241">
        <v>13.51</v>
      </c>
      <c r="H16238" s="122" t="s">
        <v>998</v>
      </c>
      <c r="I16238" s="116" t="s">
        <v>68</v>
      </c>
      <c r="J16238" s="116" t="s">
        <v>69</v>
      </c>
      <c r="K16238" s="116" t="s">
        <v>70</v>
      </c>
      <c r="L16238" s="116" t="s">
        <v>71</v>
      </c>
      <c r="M16238" s="116" t="s">
        <v>125</v>
      </c>
      <c r="N16238" s="116" t="s">
        <v>73</v>
      </c>
      <c r="O16238" s="116" t="s">
        <v>7510</v>
      </c>
      <c r="P16238" s="126" t="s">
        <v>71</v>
      </c>
      <c r="Q16238" s="116" t="s">
        <v>71</v>
      </c>
      <c r="R16238" s="116" t="s">
        <v>71</v>
      </c>
      <c r="S16238" s="127" t="s">
        <v>88</v>
      </c>
      <c r="T16238" s="128" t="s">
        <v>26</v>
      </c>
      <c r="U16238" s="27" t="s">
        <v>9905</v>
      </c>
      <c r="V16238" s="163">
        <v>20162</v>
      </c>
      <c r="W16238" s="160">
        <v>0.1351</v>
      </c>
      <c r="X16238" s="137" t="s">
        <v>10957</v>
      </c>
      <c r="Y16238" s="137">
        <v>0</v>
      </c>
      <c r="Z16238" s="137">
        <v>13.51</v>
      </c>
      <c r="AA16238" s="137" t="s">
        <v>603</v>
      </c>
      <c r="AB16238" s="137" t="s">
        <v>743</v>
      </c>
      <c r="AC16238" s="137" t="s">
        <v>748</v>
      </c>
    </row>
    <row r="16239" spans="1:29">
      <c r="A16239" s="27" t="s">
        <v>9898</v>
      </c>
      <c r="B16239" s="26" t="s">
        <v>604</v>
      </c>
      <c r="C16239" s="25" t="s">
        <v>619</v>
      </c>
      <c r="D16239" s="25" t="s">
        <v>9771</v>
      </c>
      <c r="E16239" s="25" t="s">
        <v>362</v>
      </c>
      <c r="F16239" s="27" t="s">
        <v>371</v>
      </c>
      <c r="G16239" s="236">
        <v>1186.6312</v>
      </c>
      <c r="H16239" s="116" t="s">
        <v>996</v>
      </c>
      <c r="I16239" s="116" t="s">
        <v>68</v>
      </c>
      <c r="J16239" s="116" t="s">
        <v>69</v>
      </c>
      <c r="K16239" s="116" t="s">
        <v>70</v>
      </c>
      <c r="L16239" s="116" t="s">
        <v>71</v>
      </c>
      <c r="M16239" s="116" t="s">
        <v>405</v>
      </c>
      <c r="N16239" s="116" t="s">
        <v>73</v>
      </c>
      <c r="O16239" s="116" t="s">
        <v>7510</v>
      </c>
      <c r="P16239" s="116" t="s">
        <v>71</v>
      </c>
      <c r="Q16239" s="116" t="s">
        <v>74</v>
      </c>
      <c r="R16239" s="116" t="s">
        <v>92</v>
      </c>
      <c r="S16239" s="116" t="s">
        <v>75</v>
      </c>
      <c r="T16239" s="116" t="s">
        <v>26</v>
      </c>
      <c r="U16239" s="27" t="s">
        <v>9899</v>
      </c>
      <c r="V16239" s="163">
        <v>20162</v>
      </c>
      <c r="W16239" s="160">
        <v>1186.6312</v>
      </c>
      <c r="X16239" s="137" t="s">
        <v>10955</v>
      </c>
      <c r="Y16239" s="137">
        <v>0</v>
      </c>
      <c r="Z16239" s="137">
        <v>1186.6300000000001</v>
      </c>
      <c r="AA16239" s="137" t="s">
        <v>603</v>
      </c>
      <c r="AB16239" s="137" t="s">
        <v>743</v>
      </c>
      <c r="AC16239" s="137" t="s">
        <v>748</v>
      </c>
    </row>
    <row r="16240" spans="1:29">
      <c r="A16240" s="27" t="s">
        <v>9907</v>
      </c>
      <c r="B16240" s="26" t="s">
        <v>604</v>
      </c>
      <c r="C16240" s="25" t="s">
        <v>421</v>
      </c>
      <c r="D16240" s="25" t="s">
        <v>9771</v>
      </c>
      <c r="E16240" s="25" t="s">
        <v>362</v>
      </c>
      <c r="F16240" s="27" t="s">
        <v>371</v>
      </c>
      <c r="G16240" s="241">
        <v>14.39</v>
      </c>
      <c r="H16240" s="122" t="s">
        <v>999</v>
      </c>
      <c r="I16240" s="116" t="s">
        <v>68</v>
      </c>
      <c r="J16240" s="116" t="s">
        <v>69</v>
      </c>
      <c r="K16240" s="116" t="s">
        <v>70</v>
      </c>
      <c r="L16240" s="116" t="s">
        <v>71</v>
      </c>
      <c r="M16240" s="116" t="s">
        <v>126</v>
      </c>
      <c r="N16240" s="116" t="s">
        <v>73</v>
      </c>
      <c r="O16240" s="116" t="s">
        <v>7510</v>
      </c>
      <c r="P16240" s="126" t="s">
        <v>71</v>
      </c>
      <c r="Q16240" s="116" t="s">
        <v>71</v>
      </c>
      <c r="R16240" s="116" t="s">
        <v>71</v>
      </c>
      <c r="S16240" s="127" t="s">
        <v>88</v>
      </c>
      <c r="T16240" s="128" t="s">
        <v>26</v>
      </c>
      <c r="U16240" s="27" t="s">
        <v>9908</v>
      </c>
      <c r="V16240" s="163">
        <v>20162</v>
      </c>
      <c r="W16240" s="160">
        <v>0.1439</v>
      </c>
      <c r="X16240" s="137" t="s">
        <v>10958</v>
      </c>
      <c r="Y16240" s="137">
        <v>0</v>
      </c>
      <c r="Z16240" s="137">
        <v>14.39</v>
      </c>
      <c r="AA16240" s="137" t="s">
        <v>603</v>
      </c>
      <c r="AB16240" s="137" t="s">
        <v>743</v>
      </c>
      <c r="AC16240" s="137" t="s">
        <v>748</v>
      </c>
    </row>
    <row r="16241" spans="1:29">
      <c r="A16241" s="27" t="s">
        <v>9901</v>
      </c>
      <c r="B16241" s="26" t="s">
        <v>604</v>
      </c>
      <c r="C16241" s="25" t="s">
        <v>618</v>
      </c>
      <c r="D16241" s="25" t="s">
        <v>9771</v>
      </c>
      <c r="E16241" s="25" t="s">
        <v>362</v>
      </c>
      <c r="F16241" s="27" t="s">
        <v>371</v>
      </c>
      <c r="G16241" s="236">
        <v>1397.0689</v>
      </c>
      <c r="H16241" s="116" t="s">
        <v>997</v>
      </c>
      <c r="I16241" s="116" t="s">
        <v>68</v>
      </c>
      <c r="J16241" s="116" t="s">
        <v>69</v>
      </c>
      <c r="K16241" s="116" t="s">
        <v>70</v>
      </c>
      <c r="L16241" s="116" t="s">
        <v>71</v>
      </c>
      <c r="M16241" s="116" t="s">
        <v>406</v>
      </c>
      <c r="N16241" s="116" t="s">
        <v>73</v>
      </c>
      <c r="O16241" s="116" t="s">
        <v>7510</v>
      </c>
      <c r="P16241" s="116" t="s">
        <v>71</v>
      </c>
      <c r="Q16241" s="116" t="s">
        <v>74</v>
      </c>
      <c r="R16241" s="116" t="s">
        <v>92</v>
      </c>
      <c r="S16241" s="116" t="s">
        <v>75</v>
      </c>
      <c r="T16241" s="116" t="s">
        <v>26</v>
      </c>
      <c r="U16241" s="27" t="s">
        <v>9902</v>
      </c>
      <c r="V16241" s="163">
        <v>20162</v>
      </c>
      <c r="W16241" s="160">
        <v>1397.0689</v>
      </c>
      <c r="X16241" s="137" t="s">
        <v>10956</v>
      </c>
      <c r="Y16241" s="137">
        <v>0</v>
      </c>
      <c r="Z16241" s="137">
        <v>1397.07</v>
      </c>
      <c r="AA16241" s="137" t="s">
        <v>603</v>
      </c>
      <c r="AB16241" s="137" t="s">
        <v>743</v>
      </c>
      <c r="AC16241" s="137" t="s">
        <v>748</v>
      </c>
    </row>
    <row r="16242" spans="1:29">
      <c r="A16242" s="27" t="s">
        <v>9910</v>
      </c>
      <c r="B16242" s="26" t="s">
        <v>604</v>
      </c>
      <c r="C16242" s="25" t="s">
        <v>422</v>
      </c>
      <c r="D16242" s="25" t="s">
        <v>9771</v>
      </c>
      <c r="E16242" s="25" t="s">
        <v>362</v>
      </c>
      <c r="F16242" s="27" t="s">
        <v>371</v>
      </c>
      <c r="G16242" s="241">
        <v>16.95</v>
      </c>
      <c r="H16242" s="122" t="s">
        <v>1000</v>
      </c>
      <c r="I16242" s="116" t="s">
        <v>68</v>
      </c>
      <c r="J16242" s="116" t="s">
        <v>69</v>
      </c>
      <c r="K16242" s="116" t="s">
        <v>70</v>
      </c>
      <c r="L16242" s="116" t="s">
        <v>71</v>
      </c>
      <c r="M16242" s="116" t="s">
        <v>128</v>
      </c>
      <c r="N16242" s="116" t="s">
        <v>73</v>
      </c>
      <c r="O16242" s="116" t="s">
        <v>7510</v>
      </c>
      <c r="P16242" s="126" t="s">
        <v>71</v>
      </c>
      <c r="Q16242" s="116" t="s">
        <v>71</v>
      </c>
      <c r="R16242" s="116" t="s">
        <v>71</v>
      </c>
      <c r="S16242" s="127" t="s">
        <v>88</v>
      </c>
      <c r="T16242" s="128" t="s">
        <v>26</v>
      </c>
      <c r="U16242" s="27" t="s">
        <v>9911</v>
      </c>
      <c r="V16242" s="163">
        <v>20162</v>
      </c>
      <c r="W16242" s="160">
        <v>0.16949999999999998</v>
      </c>
      <c r="X16242" s="137" t="s">
        <v>10959</v>
      </c>
      <c r="Y16242" s="137">
        <v>0</v>
      </c>
      <c r="Z16242" s="137">
        <v>16.95</v>
      </c>
      <c r="AA16242" s="137" t="s">
        <v>603</v>
      </c>
      <c r="AB16242" s="137" t="s">
        <v>743</v>
      </c>
      <c r="AC16242" s="137" t="s">
        <v>748</v>
      </c>
    </row>
    <row r="16243" spans="1:29">
      <c r="A16243" s="27" t="s">
        <v>9913</v>
      </c>
      <c r="B16243" s="26" t="s">
        <v>604</v>
      </c>
      <c r="C16243" s="25" t="s">
        <v>25</v>
      </c>
      <c r="D16243" s="25" t="s">
        <v>9771</v>
      </c>
      <c r="E16243" s="25" t="s">
        <v>362</v>
      </c>
      <c r="F16243" s="27" t="s">
        <v>371</v>
      </c>
      <c r="G16243" s="236">
        <v>8243.5300999999999</v>
      </c>
      <c r="H16243" s="116" t="s">
        <v>1001</v>
      </c>
      <c r="I16243" s="116" t="s">
        <v>68</v>
      </c>
      <c r="J16243" s="116" t="s">
        <v>69</v>
      </c>
      <c r="K16243" s="116" t="s">
        <v>70</v>
      </c>
      <c r="L16243" s="116" t="s">
        <v>71</v>
      </c>
      <c r="M16243" s="116" t="s">
        <v>127</v>
      </c>
      <c r="N16243" s="116" t="s">
        <v>73</v>
      </c>
      <c r="O16243" s="116" t="s">
        <v>7510</v>
      </c>
      <c r="P16243" s="116" t="s">
        <v>71</v>
      </c>
      <c r="Q16243" s="116" t="s">
        <v>74</v>
      </c>
      <c r="R16243" s="116" t="s">
        <v>92</v>
      </c>
      <c r="S16243" s="116" t="s">
        <v>75</v>
      </c>
      <c r="T16243" s="116" t="s">
        <v>26</v>
      </c>
      <c r="U16243" s="27" t="s">
        <v>566</v>
      </c>
      <c r="V16243" s="163">
        <v>20162</v>
      </c>
      <c r="W16243" s="160">
        <v>8243.5300999999999</v>
      </c>
      <c r="X16243" s="137" t="s">
        <v>10960</v>
      </c>
      <c r="Y16243" s="137">
        <v>0</v>
      </c>
      <c r="Z16243" s="137">
        <v>8243.5300000000007</v>
      </c>
      <c r="AA16243" s="137" t="s">
        <v>603</v>
      </c>
      <c r="AB16243" s="137" t="s">
        <v>743</v>
      </c>
      <c r="AC16243" s="137" t="s">
        <v>748</v>
      </c>
    </row>
    <row r="16244" spans="1:29">
      <c r="A16244" s="27" t="s">
        <v>9915</v>
      </c>
      <c r="B16244" s="26" t="s">
        <v>440</v>
      </c>
      <c r="C16244" s="25" t="s">
        <v>702</v>
      </c>
      <c r="D16244" s="25" t="s">
        <v>9771</v>
      </c>
      <c r="E16244" s="25" t="s">
        <v>362</v>
      </c>
      <c r="F16244" s="27" t="s">
        <v>371</v>
      </c>
      <c r="G16244" s="236">
        <v>205.89689999999999</v>
      </c>
      <c r="H16244" s="116" t="s">
        <v>1002</v>
      </c>
      <c r="I16244" s="116" t="s">
        <v>68</v>
      </c>
      <c r="J16244" s="116" t="s">
        <v>69</v>
      </c>
      <c r="K16244" s="116" t="s">
        <v>70</v>
      </c>
      <c r="L16244" s="116" t="s">
        <v>71</v>
      </c>
      <c r="M16244" s="116" t="s">
        <v>153</v>
      </c>
      <c r="N16244" s="116" t="s">
        <v>73</v>
      </c>
      <c r="O16244" s="116" t="s">
        <v>7510</v>
      </c>
      <c r="P16244" s="116" t="s">
        <v>71</v>
      </c>
      <c r="Q16244" s="116" t="s">
        <v>74</v>
      </c>
      <c r="R16244" s="116" t="s">
        <v>92</v>
      </c>
      <c r="S16244" s="116" t="s">
        <v>75</v>
      </c>
      <c r="T16244" s="116" t="s">
        <v>26</v>
      </c>
      <c r="U16244" s="27" t="s">
        <v>577</v>
      </c>
      <c r="V16244" s="163">
        <v>20162</v>
      </c>
      <c r="W16244" s="160">
        <v>205.89689999999999</v>
      </c>
      <c r="X16244" s="137" t="s">
        <v>10961</v>
      </c>
      <c r="Y16244" s="137">
        <v>0</v>
      </c>
      <c r="Z16244" s="137">
        <v>205.9</v>
      </c>
      <c r="AA16244" s="137" t="s">
        <v>609</v>
      </c>
      <c r="AB16244" s="137" t="s">
        <v>743</v>
      </c>
      <c r="AC16244" s="137" t="s">
        <v>748</v>
      </c>
    </row>
    <row r="16245" spans="1:29">
      <c r="A16245" s="27" t="s">
        <v>9917</v>
      </c>
      <c r="B16245" s="26" t="s">
        <v>440</v>
      </c>
      <c r="C16245" s="25" t="s">
        <v>701</v>
      </c>
      <c r="D16245" s="25" t="s">
        <v>9771</v>
      </c>
      <c r="E16245" s="25" t="s">
        <v>362</v>
      </c>
      <c r="F16245" s="27" t="s">
        <v>371</v>
      </c>
      <c r="G16245" s="236">
        <v>131.0831</v>
      </c>
      <c r="H16245" s="116" t="s">
        <v>1003</v>
      </c>
      <c r="I16245" s="116" t="s">
        <v>68</v>
      </c>
      <c r="J16245" s="116" t="s">
        <v>69</v>
      </c>
      <c r="K16245" s="116" t="s">
        <v>70</v>
      </c>
      <c r="L16245" s="116" t="s">
        <v>71</v>
      </c>
      <c r="M16245" s="116" t="s">
        <v>154</v>
      </c>
      <c r="N16245" s="116" t="s">
        <v>73</v>
      </c>
      <c r="O16245" s="116" t="s">
        <v>7510</v>
      </c>
      <c r="P16245" s="116" t="s">
        <v>71</v>
      </c>
      <c r="Q16245" s="116" t="s">
        <v>74</v>
      </c>
      <c r="R16245" s="116" t="s">
        <v>92</v>
      </c>
      <c r="S16245" s="116" t="s">
        <v>75</v>
      </c>
      <c r="T16245" s="116" t="s">
        <v>26</v>
      </c>
      <c r="U16245" s="27" t="s">
        <v>578</v>
      </c>
      <c r="V16245" s="163">
        <v>20162</v>
      </c>
      <c r="W16245" s="160">
        <v>131.0831</v>
      </c>
      <c r="X16245" s="137" t="s">
        <v>10962</v>
      </c>
      <c r="Y16245" s="137">
        <v>0</v>
      </c>
      <c r="Z16245" s="137">
        <v>131.08000000000001</v>
      </c>
      <c r="AA16245" s="137" t="s">
        <v>609</v>
      </c>
      <c r="AB16245" s="137" t="s">
        <v>743</v>
      </c>
      <c r="AC16245" s="137" t="s">
        <v>748</v>
      </c>
    </row>
    <row r="16246" spans="1:29">
      <c r="A16246" s="27" t="s">
        <v>9919</v>
      </c>
      <c r="B16246" s="26" t="s">
        <v>440</v>
      </c>
      <c r="C16246" s="25" t="s">
        <v>338</v>
      </c>
      <c r="D16246" s="25" t="s">
        <v>9771</v>
      </c>
      <c r="E16246" s="25" t="s">
        <v>362</v>
      </c>
      <c r="F16246" s="27" t="s">
        <v>371</v>
      </c>
      <c r="G16246" s="236">
        <v>423.178</v>
      </c>
      <c r="H16246" s="116" t="s">
        <v>1004</v>
      </c>
      <c r="I16246" s="116" t="s">
        <v>68</v>
      </c>
      <c r="J16246" s="116" t="s">
        <v>69</v>
      </c>
      <c r="K16246" s="116" t="s">
        <v>70</v>
      </c>
      <c r="L16246" s="116" t="s">
        <v>71</v>
      </c>
      <c r="M16246" s="116" t="s">
        <v>156</v>
      </c>
      <c r="N16246" s="116" t="s">
        <v>73</v>
      </c>
      <c r="O16246" s="116" t="s">
        <v>7510</v>
      </c>
      <c r="P16246" s="116" t="s">
        <v>71</v>
      </c>
      <c r="Q16246" s="116" t="s">
        <v>74</v>
      </c>
      <c r="R16246" s="116" t="s">
        <v>92</v>
      </c>
      <c r="S16246" s="116" t="s">
        <v>75</v>
      </c>
      <c r="T16246" s="116" t="s">
        <v>26</v>
      </c>
      <c r="U16246" s="27" t="s">
        <v>580</v>
      </c>
      <c r="V16246" s="163">
        <v>20162</v>
      </c>
      <c r="W16246" s="160">
        <v>423.178</v>
      </c>
      <c r="X16246" s="137" t="s">
        <v>10963</v>
      </c>
      <c r="Y16246" s="137">
        <v>0</v>
      </c>
      <c r="Z16246" s="137">
        <v>423.18</v>
      </c>
      <c r="AA16246" s="137" t="s">
        <v>609</v>
      </c>
      <c r="AB16246" s="137" t="s">
        <v>743</v>
      </c>
      <c r="AC16246" s="137" t="s">
        <v>748</v>
      </c>
    </row>
    <row r="16247" spans="1:29">
      <c r="A16247" s="27" t="s">
        <v>9921</v>
      </c>
      <c r="B16247" s="26" t="s">
        <v>440</v>
      </c>
      <c r="C16247" s="25" t="s">
        <v>336</v>
      </c>
      <c r="D16247" s="25" t="s">
        <v>9771</v>
      </c>
      <c r="E16247" s="25" t="s">
        <v>362</v>
      </c>
      <c r="F16247" s="27" t="s">
        <v>371</v>
      </c>
      <c r="G16247" s="236">
        <v>65.596000000000004</v>
      </c>
      <c r="H16247" s="116" t="s">
        <v>1005</v>
      </c>
      <c r="I16247" s="116" t="s">
        <v>68</v>
      </c>
      <c r="J16247" s="116" t="s">
        <v>69</v>
      </c>
      <c r="K16247" s="116" t="s">
        <v>70</v>
      </c>
      <c r="L16247" s="116" t="s">
        <v>71</v>
      </c>
      <c r="M16247" s="116" t="s">
        <v>157</v>
      </c>
      <c r="N16247" s="116" t="s">
        <v>73</v>
      </c>
      <c r="O16247" s="116" t="s">
        <v>7510</v>
      </c>
      <c r="P16247" s="116" t="s">
        <v>71</v>
      </c>
      <c r="Q16247" s="116" t="s">
        <v>74</v>
      </c>
      <c r="R16247" s="116" t="s">
        <v>92</v>
      </c>
      <c r="S16247" s="116" t="s">
        <v>75</v>
      </c>
      <c r="T16247" s="116" t="s">
        <v>26</v>
      </c>
      <c r="U16247" s="27" t="s">
        <v>581</v>
      </c>
      <c r="V16247" s="163">
        <v>20162</v>
      </c>
      <c r="W16247" s="160">
        <v>65.596000000000004</v>
      </c>
      <c r="X16247" s="137" t="s">
        <v>10964</v>
      </c>
      <c r="Y16247" s="137">
        <v>0</v>
      </c>
      <c r="Z16247" s="137">
        <v>65.599999999999994</v>
      </c>
      <c r="AA16247" s="137" t="s">
        <v>609</v>
      </c>
      <c r="AB16247" s="137" t="s">
        <v>743</v>
      </c>
      <c r="AC16247" s="137" t="s">
        <v>748</v>
      </c>
    </row>
    <row r="16248" spans="1:29">
      <c r="A16248" s="27" t="s">
        <v>9923</v>
      </c>
      <c r="B16248" s="26" t="s">
        <v>440</v>
      </c>
      <c r="C16248" s="25" t="s">
        <v>337</v>
      </c>
      <c r="D16248" s="25" t="s">
        <v>9771</v>
      </c>
      <c r="E16248" s="25" t="s">
        <v>362</v>
      </c>
      <c r="F16248" s="27" t="s">
        <v>371</v>
      </c>
      <c r="G16248" s="236">
        <v>325.55680000000001</v>
      </c>
      <c r="H16248" s="116" t="s">
        <v>1006</v>
      </c>
      <c r="I16248" s="116" t="s">
        <v>68</v>
      </c>
      <c r="J16248" s="116" t="s">
        <v>69</v>
      </c>
      <c r="K16248" s="116" t="s">
        <v>70</v>
      </c>
      <c r="L16248" s="116" t="s">
        <v>71</v>
      </c>
      <c r="M16248" s="116" t="s">
        <v>159</v>
      </c>
      <c r="N16248" s="116" t="s">
        <v>73</v>
      </c>
      <c r="O16248" s="116" t="s">
        <v>7510</v>
      </c>
      <c r="P16248" s="116" t="s">
        <v>71</v>
      </c>
      <c r="Q16248" s="116" t="s">
        <v>74</v>
      </c>
      <c r="R16248" s="116" t="s">
        <v>92</v>
      </c>
      <c r="S16248" s="116" t="s">
        <v>75</v>
      </c>
      <c r="T16248" s="116" t="s">
        <v>26</v>
      </c>
      <c r="U16248" s="27" t="s">
        <v>583</v>
      </c>
      <c r="V16248" s="163">
        <v>20162</v>
      </c>
      <c r="W16248" s="160">
        <v>325.55680000000001</v>
      </c>
      <c r="X16248" s="137" t="s">
        <v>10965</v>
      </c>
      <c r="Y16248" s="137">
        <v>0</v>
      </c>
      <c r="Z16248" s="137">
        <v>325.56</v>
      </c>
      <c r="AA16248" s="137" t="s">
        <v>609</v>
      </c>
      <c r="AB16248" s="137" t="s">
        <v>743</v>
      </c>
      <c r="AC16248" s="137" t="s">
        <v>748</v>
      </c>
    </row>
    <row r="16249" spans="1:29">
      <c r="A16249" s="27" t="s">
        <v>9925</v>
      </c>
      <c r="B16249" s="26" t="s">
        <v>440</v>
      </c>
      <c r="C16249" s="25" t="s">
        <v>670</v>
      </c>
      <c r="D16249" s="25" t="s">
        <v>9771</v>
      </c>
      <c r="E16249" s="25" t="s">
        <v>362</v>
      </c>
      <c r="F16249" s="27" t="s">
        <v>371</v>
      </c>
      <c r="G16249" s="236">
        <v>2085.2721000000001</v>
      </c>
      <c r="H16249" s="116" t="s">
        <v>1007</v>
      </c>
      <c r="I16249" s="116" t="s">
        <v>68</v>
      </c>
      <c r="J16249" s="116" t="s">
        <v>69</v>
      </c>
      <c r="K16249" s="116" t="s">
        <v>70</v>
      </c>
      <c r="L16249" s="116" t="s">
        <v>71</v>
      </c>
      <c r="M16249" s="116" t="s">
        <v>147</v>
      </c>
      <c r="N16249" s="116" t="s">
        <v>73</v>
      </c>
      <c r="O16249" s="116" t="s">
        <v>7510</v>
      </c>
      <c r="P16249" s="116" t="s">
        <v>71</v>
      </c>
      <c r="Q16249" s="116" t="s">
        <v>74</v>
      </c>
      <c r="R16249" s="116" t="s">
        <v>92</v>
      </c>
      <c r="S16249" s="116" t="s">
        <v>75</v>
      </c>
      <c r="T16249" s="116" t="s">
        <v>26</v>
      </c>
      <c r="U16249" s="27" t="s">
        <v>570</v>
      </c>
      <c r="V16249" s="163">
        <v>20162</v>
      </c>
      <c r="W16249" s="160">
        <v>2085.2721000000001</v>
      </c>
      <c r="X16249" s="137" t="s">
        <v>10966</v>
      </c>
      <c r="Y16249" s="137">
        <v>0</v>
      </c>
      <c r="Z16249" s="137">
        <v>2085.27</v>
      </c>
      <c r="AA16249" s="137" t="s">
        <v>609</v>
      </c>
      <c r="AB16249" s="137" t="s">
        <v>743</v>
      </c>
      <c r="AC16249" s="137" t="s">
        <v>748</v>
      </c>
    </row>
    <row r="16250" spans="1:29">
      <c r="A16250" s="27" t="s">
        <v>9927</v>
      </c>
      <c r="B16250" s="26" t="s">
        <v>440</v>
      </c>
      <c r="C16250" s="25" t="s">
        <v>672</v>
      </c>
      <c r="D16250" s="25" t="s">
        <v>9771</v>
      </c>
      <c r="E16250" s="25" t="s">
        <v>362</v>
      </c>
      <c r="F16250" s="27" t="s">
        <v>371</v>
      </c>
      <c r="G16250" s="236">
        <v>228.93799999999999</v>
      </c>
      <c r="H16250" s="116" t="s">
        <v>1008</v>
      </c>
      <c r="I16250" s="116" t="s">
        <v>68</v>
      </c>
      <c r="J16250" s="116" t="s">
        <v>69</v>
      </c>
      <c r="K16250" s="116" t="s">
        <v>70</v>
      </c>
      <c r="L16250" s="116" t="s">
        <v>71</v>
      </c>
      <c r="M16250" s="116" t="s">
        <v>148</v>
      </c>
      <c r="N16250" s="116" t="s">
        <v>73</v>
      </c>
      <c r="O16250" s="116" t="s">
        <v>7510</v>
      </c>
      <c r="P16250" s="116" t="s">
        <v>71</v>
      </c>
      <c r="Q16250" s="116" t="s">
        <v>74</v>
      </c>
      <c r="R16250" s="116" t="s">
        <v>92</v>
      </c>
      <c r="S16250" s="116" t="s">
        <v>75</v>
      </c>
      <c r="T16250" s="116" t="s">
        <v>26</v>
      </c>
      <c r="U16250" s="27" t="s">
        <v>571</v>
      </c>
      <c r="V16250" s="163">
        <v>20162</v>
      </c>
      <c r="W16250" s="160">
        <v>228.93799999999999</v>
      </c>
      <c r="X16250" s="137" t="s">
        <v>10967</v>
      </c>
      <c r="Y16250" s="137">
        <v>0</v>
      </c>
      <c r="Z16250" s="137">
        <v>228.94</v>
      </c>
      <c r="AA16250" s="137" t="s">
        <v>609</v>
      </c>
      <c r="AB16250" s="137" t="s">
        <v>743</v>
      </c>
      <c r="AC16250" s="137" t="s">
        <v>748</v>
      </c>
    </row>
    <row r="16251" spans="1:29">
      <c r="A16251" s="27" t="s">
        <v>9929</v>
      </c>
      <c r="B16251" s="26" t="s">
        <v>440</v>
      </c>
      <c r="C16251" s="25" t="s">
        <v>673</v>
      </c>
      <c r="D16251" s="25" t="s">
        <v>9771</v>
      </c>
      <c r="E16251" s="25" t="s">
        <v>362</v>
      </c>
      <c r="F16251" s="27" t="s">
        <v>371</v>
      </c>
      <c r="G16251" s="236">
        <v>323.57249999999999</v>
      </c>
      <c r="H16251" s="116" t="s">
        <v>1009</v>
      </c>
      <c r="I16251" s="116" t="s">
        <v>68</v>
      </c>
      <c r="J16251" s="116" t="s">
        <v>69</v>
      </c>
      <c r="K16251" s="116" t="s">
        <v>70</v>
      </c>
      <c r="L16251" s="116" t="s">
        <v>71</v>
      </c>
      <c r="M16251" s="116" t="s">
        <v>146</v>
      </c>
      <c r="N16251" s="116" t="s">
        <v>73</v>
      </c>
      <c r="O16251" s="116" t="s">
        <v>7510</v>
      </c>
      <c r="P16251" s="116" t="s">
        <v>71</v>
      </c>
      <c r="Q16251" s="116" t="s">
        <v>74</v>
      </c>
      <c r="R16251" s="116" t="s">
        <v>92</v>
      </c>
      <c r="S16251" s="116" t="s">
        <v>75</v>
      </c>
      <c r="T16251" s="116" t="s">
        <v>26</v>
      </c>
      <c r="U16251" s="27" t="s">
        <v>572</v>
      </c>
      <c r="V16251" s="163">
        <v>20162</v>
      </c>
      <c r="W16251" s="160">
        <v>323.57249999999999</v>
      </c>
      <c r="X16251" s="137" t="s">
        <v>10968</v>
      </c>
      <c r="Y16251" s="137">
        <v>0</v>
      </c>
      <c r="Z16251" s="137">
        <v>323.57</v>
      </c>
      <c r="AA16251" s="137" t="s">
        <v>609</v>
      </c>
      <c r="AB16251" s="137" t="s">
        <v>743</v>
      </c>
      <c r="AC16251" s="137" t="s">
        <v>748</v>
      </c>
    </row>
    <row r="16252" spans="1:29">
      <c r="A16252" s="27" t="s">
        <v>9931</v>
      </c>
      <c r="B16252" s="26" t="s">
        <v>440</v>
      </c>
      <c r="C16252" s="25" t="s">
        <v>671</v>
      </c>
      <c r="D16252" s="25" t="s">
        <v>9771</v>
      </c>
      <c r="E16252" s="25" t="s">
        <v>362</v>
      </c>
      <c r="F16252" s="27" t="s">
        <v>371</v>
      </c>
      <c r="G16252" s="236">
        <v>528.46590000000003</v>
      </c>
      <c r="H16252" s="116" t="s">
        <v>1010</v>
      </c>
      <c r="I16252" s="116" t="s">
        <v>68</v>
      </c>
      <c r="J16252" s="116" t="s">
        <v>69</v>
      </c>
      <c r="K16252" s="116" t="s">
        <v>70</v>
      </c>
      <c r="L16252" s="116" t="s">
        <v>71</v>
      </c>
      <c r="M16252" s="116" t="s">
        <v>662</v>
      </c>
      <c r="N16252" s="116" t="s">
        <v>73</v>
      </c>
      <c r="O16252" s="116" t="s">
        <v>7510</v>
      </c>
      <c r="P16252" s="116" t="s">
        <v>71</v>
      </c>
      <c r="Q16252" s="116" t="s">
        <v>74</v>
      </c>
      <c r="R16252" s="116" t="s">
        <v>92</v>
      </c>
      <c r="S16252" s="116" t="s">
        <v>75</v>
      </c>
      <c r="T16252" s="116" t="s">
        <v>26</v>
      </c>
      <c r="U16252" s="27" t="s">
        <v>663</v>
      </c>
      <c r="V16252" s="163">
        <v>20162</v>
      </c>
      <c r="W16252" s="160">
        <v>528.46590000000003</v>
      </c>
      <c r="X16252" s="137" t="s">
        <v>10969</v>
      </c>
      <c r="Y16252" s="137">
        <v>0</v>
      </c>
      <c r="Z16252" s="137">
        <v>528.47</v>
      </c>
      <c r="AA16252" s="137" t="s">
        <v>609</v>
      </c>
      <c r="AB16252" s="137" t="s">
        <v>743</v>
      </c>
      <c r="AC16252" s="137" t="s">
        <v>748</v>
      </c>
    </row>
    <row r="16253" spans="1:29">
      <c r="A16253" s="27" t="s">
        <v>9933</v>
      </c>
      <c r="B16253" s="26" t="s">
        <v>440</v>
      </c>
      <c r="C16253" s="25" t="s">
        <v>668</v>
      </c>
      <c r="D16253" s="25" t="s">
        <v>9771</v>
      </c>
      <c r="E16253" s="25" t="s">
        <v>362</v>
      </c>
      <c r="F16253" s="27" t="s">
        <v>371</v>
      </c>
      <c r="G16253" s="236">
        <v>331.47840000000002</v>
      </c>
      <c r="H16253" s="116" t="s">
        <v>1011</v>
      </c>
      <c r="I16253" s="116" t="s">
        <v>68</v>
      </c>
      <c r="J16253" s="116" t="s">
        <v>69</v>
      </c>
      <c r="K16253" s="116" t="s">
        <v>70</v>
      </c>
      <c r="L16253" s="116" t="s">
        <v>71</v>
      </c>
      <c r="M16253" s="116" t="s">
        <v>165</v>
      </c>
      <c r="N16253" s="116" t="s">
        <v>73</v>
      </c>
      <c r="O16253" s="116" t="s">
        <v>7510</v>
      </c>
      <c r="P16253" s="116" t="s">
        <v>71</v>
      </c>
      <c r="Q16253" s="116" t="s">
        <v>74</v>
      </c>
      <c r="R16253" s="116" t="s">
        <v>92</v>
      </c>
      <c r="S16253" s="116" t="s">
        <v>75</v>
      </c>
      <c r="T16253" s="116" t="s">
        <v>26</v>
      </c>
      <c r="U16253" s="27" t="s">
        <v>589</v>
      </c>
      <c r="V16253" s="163">
        <v>20162</v>
      </c>
      <c r="W16253" s="160">
        <v>331.47840000000002</v>
      </c>
      <c r="X16253" s="137" t="s">
        <v>10970</v>
      </c>
      <c r="Y16253" s="137">
        <v>0</v>
      </c>
      <c r="Z16253" s="137">
        <v>331.48</v>
      </c>
      <c r="AA16253" s="137" t="s">
        <v>609</v>
      </c>
      <c r="AB16253" s="137" t="s">
        <v>743</v>
      </c>
      <c r="AC16253" s="137" t="s">
        <v>748</v>
      </c>
    </row>
    <row r="16254" spans="1:29">
      <c r="A16254" s="27" t="s">
        <v>9935</v>
      </c>
      <c r="B16254" s="26" t="s">
        <v>440</v>
      </c>
      <c r="C16254" s="25" t="s">
        <v>674</v>
      </c>
      <c r="D16254" s="25" t="s">
        <v>9771</v>
      </c>
      <c r="E16254" s="25" t="s">
        <v>362</v>
      </c>
      <c r="F16254" s="27" t="s">
        <v>371</v>
      </c>
      <c r="G16254" s="236">
        <v>1025.3675000000001</v>
      </c>
      <c r="H16254" s="116" t="s">
        <v>1012</v>
      </c>
      <c r="I16254" s="116" t="s">
        <v>68</v>
      </c>
      <c r="J16254" s="116" t="s">
        <v>69</v>
      </c>
      <c r="K16254" s="116" t="s">
        <v>70</v>
      </c>
      <c r="L16254" s="116" t="s">
        <v>71</v>
      </c>
      <c r="M16254" s="116" t="s">
        <v>163</v>
      </c>
      <c r="N16254" s="116" t="s">
        <v>73</v>
      </c>
      <c r="O16254" s="116" t="s">
        <v>7510</v>
      </c>
      <c r="P16254" s="116" t="s">
        <v>71</v>
      </c>
      <c r="Q16254" s="116" t="s">
        <v>74</v>
      </c>
      <c r="R16254" s="116" t="s">
        <v>92</v>
      </c>
      <c r="S16254" s="116" t="s">
        <v>75</v>
      </c>
      <c r="T16254" s="116" t="s">
        <v>26</v>
      </c>
      <c r="U16254" s="27" t="s">
        <v>587</v>
      </c>
      <c r="V16254" s="163">
        <v>20162</v>
      </c>
      <c r="W16254" s="160">
        <v>1025.3675000000001</v>
      </c>
      <c r="X16254" s="137" t="s">
        <v>10971</v>
      </c>
      <c r="Y16254" s="137">
        <v>0</v>
      </c>
      <c r="Z16254" s="137">
        <v>1025.3699999999999</v>
      </c>
      <c r="AA16254" s="137" t="s">
        <v>609</v>
      </c>
      <c r="AB16254" s="137" t="s">
        <v>743</v>
      </c>
      <c r="AC16254" s="137" t="s">
        <v>748</v>
      </c>
    </row>
    <row r="16255" spans="1:29">
      <c r="A16255" s="27" t="s">
        <v>9937</v>
      </c>
      <c r="B16255" s="26" t="s">
        <v>440</v>
      </c>
      <c r="C16255" s="25" t="s">
        <v>666</v>
      </c>
      <c r="D16255" s="25" t="s">
        <v>9771</v>
      </c>
      <c r="E16255" s="25" t="s">
        <v>362</v>
      </c>
      <c r="F16255" s="27" t="s">
        <v>371</v>
      </c>
      <c r="G16255" s="236">
        <v>178.84979999999999</v>
      </c>
      <c r="H16255" s="116" t="s">
        <v>1013</v>
      </c>
      <c r="I16255" s="116" t="s">
        <v>68</v>
      </c>
      <c r="J16255" s="116" t="s">
        <v>69</v>
      </c>
      <c r="K16255" s="116" t="s">
        <v>70</v>
      </c>
      <c r="L16255" s="116" t="s">
        <v>71</v>
      </c>
      <c r="M16255" s="116" t="s">
        <v>164</v>
      </c>
      <c r="N16255" s="116" t="s">
        <v>73</v>
      </c>
      <c r="O16255" s="116" t="s">
        <v>7510</v>
      </c>
      <c r="P16255" s="116" t="s">
        <v>71</v>
      </c>
      <c r="Q16255" s="116" t="s">
        <v>74</v>
      </c>
      <c r="R16255" s="116" t="s">
        <v>92</v>
      </c>
      <c r="S16255" s="116" t="s">
        <v>75</v>
      </c>
      <c r="T16255" s="116" t="s">
        <v>26</v>
      </c>
      <c r="U16255" s="27" t="s">
        <v>588</v>
      </c>
      <c r="V16255" s="163">
        <v>20162</v>
      </c>
      <c r="W16255" s="160">
        <v>178.84979999999999</v>
      </c>
      <c r="X16255" s="137" t="s">
        <v>10972</v>
      </c>
      <c r="Y16255" s="137">
        <v>0</v>
      </c>
      <c r="Z16255" s="137">
        <v>178.85</v>
      </c>
      <c r="AA16255" s="137" t="s">
        <v>609</v>
      </c>
      <c r="AB16255" s="137" t="s">
        <v>743</v>
      </c>
      <c r="AC16255" s="137" t="s">
        <v>748</v>
      </c>
    </row>
    <row r="16256" spans="1:29">
      <c r="A16256" s="27" t="s">
        <v>9939</v>
      </c>
      <c r="B16256" s="26" t="s">
        <v>440</v>
      </c>
      <c r="C16256" s="25" t="s">
        <v>667</v>
      </c>
      <c r="D16256" s="25" t="s">
        <v>9771</v>
      </c>
      <c r="E16256" s="25" t="s">
        <v>362</v>
      </c>
      <c r="F16256" s="27" t="s">
        <v>371</v>
      </c>
      <c r="G16256" s="236">
        <v>518.18499999999995</v>
      </c>
      <c r="H16256" s="116" t="s">
        <v>1014</v>
      </c>
      <c r="I16256" s="116" t="s">
        <v>68</v>
      </c>
      <c r="J16256" s="116" t="s">
        <v>69</v>
      </c>
      <c r="K16256" s="116" t="s">
        <v>70</v>
      </c>
      <c r="L16256" s="116" t="s">
        <v>71</v>
      </c>
      <c r="M16256" s="116" t="s">
        <v>166</v>
      </c>
      <c r="N16256" s="116" t="s">
        <v>73</v>
      </c>
      <c r="O16256" s="116" t="s">
        <v>7510</v>
      </c>
      <c r="P16256" s="116" t="s">
        <v>71</v>
      </c>
      <c r="Q16256" s="116" t="s">
        <v>74</v>
      </c>
      <c r="R16256" s="116" t="s">
        <v>92</v>
      </c>
      <c r="S16256" s="116" t="s">
        <v>75</v>
      </c>
      <c r="T16256" s="116" t="s">
        <v>26</v>
      </c>
      <c r="U16256" s="27" t="s">
        <v>590</v>
      </c>
      <c r="V16256" s="163">
        <v>20162</v>
      </c>
      <c r="W16256" s="160">
        <v>518.18499999999995</v>
      </c>
      <c r="X16256" s="137" t="s">
        <v>10973</v>
      </c>
      <c r="Y16256" s="137">
        <v>0</v>
      </c>
      <c r="Z16256" s="137">
        <v>518.19000000000005</v>
      </c>
      <c r="AA16256" s="137" t="s">
        <v>609</v>
      </c>
      <c r="AB16256" s="137" t="s">
        <v>743</v>
      </c>
      <c r="AC16256" s="137" t="s">
        <v>748</v>
      </c>
    </row>
    <row r="16257" spans="1:29">
      <c r="A16257" s="27" t="s">
        <v>9941</v>
      </c>
      <c r="B16257" s="26" t="s">
        <v>440</v>
      </c>
      <c r="C16257" s="25" t="s">
        <v>339</v>
      </c>
      <c r="D16257" s="25" t="s">
        <v>9771</v>
      </c>
      <c r="E16257" s="25" t="s">
        <v>362</v>
      </c>
      <c r="F16257" s="27" t="s">
        <v>371</v>
      </c>
      <c r="G16257" s="236">
        <v>8.2035</v>
      </c>
      <c r="H16257" s="116" t="s">
        <v>1015</v>
      </c>
      <c r="I16257" s="116" t="s">
        <v>68</v>
      </c>
      <c r="J16257" s="116" t="s">
        <v>69</v>
      </c>
      <c r="K16257" s="116" t="s">
        <v>70</v>
      </c>
      <c r="L16257" s="116" t="s">
        <v>71</v>
      </c>
      <c r="M16257" s="116" t="s">
        <v>161</v>
      </c>
      <c r="N16257" s="116" t="s">
        <v>73</v>
      </c>
      <c r="O16257" s="116" t="s">
        <v>7510</v>
      </c>
      <c r="P16257" s="116" t="s">
        <v>71</v>
      </c>
      <c r="Q16257" s="116" t="s">
        <v>74</v>
      </c>
      <c r="R16257" s="116" t="s">
        <v>92</v>
      </c>
      <c r="S16257" s="116" t="s">
        <v>75</v>
      </c>
      <c r="T16257" s="116" t="s">
        <v>26</v>
      </c>
      <c r="U16257" s="27" t="s">
        <v>585</v>
      </c>
      <c r="V16257" s="163">
        <v>20162</v>
      </c>
      <c r="W16257" s="160">
        <v>8.2035</v>
      </c>
      <c r="X16257" s="137" t="s">
        <v>10974</v>
      </c>
      <c r="Y16257" s="137">
        <v>0</v>
      </c>
      <c r="Z16257" s="137">
        <v>8.1999999999999993</v>
      </c>
      <c r="AA16257" s="137" t="s">
        <v>609</v>
      </c>
      <c r="AB16257" s="137" t="s">
        <v>743</v>
      </c>
      <c r="AC16257" s="137" t="s">
        <v>748</v>
      </c>
    </row>
    <row r="16258" spans="1:29">
      <c r="A16258" s="27" t="s">
        <v>9943</v>
      </c>
      <c r="B16258" s="26" t="s">
        <v>440</v>
      </c>
      <c r="C16258" s="25" t="s">
        <v>669</v>
      </c>
      <c r="D16258" s="25" t="s">
        <v>9771</v>
      </c>
      <c r="E16258" s="25" t="s">
        <v>362</v>
      </c>
      <c r="F16258" s="27" t="s">
        <v>371</v>
      </c>
      <c r="G16258" s="236">
        <v>3848.7465000000002</v>
      </c>
      <c r="H16258" s="116" t="s">
        <v>1016</v>
      </c>
      <c r="I16258" s="116" t="s">
        <v>68</v>
      </c>
      <c r="J16258" s="116" t="s">
        <v>69</v>
      </c>
      <c r="K16258" s="116" t="s">
        <v>70</v>
      </c>
      <c r="L16258" s="116" t="s">
        <v>71</v>
      </c>
      <c r="M16258" s="116" t="s">
        <v>143</v>
      </c>
      <c r="N16258" s="116" t="s">
        <v>73</v>
      </c>
      <c r="O16258" s="116" t="s">
        <v>7510</v>
      </c>
      <c r="P16258" s="116" t="s">
        <v>71</v>
      </c>
      <c r="Q16258" s="116" t="s">
        <v>74</v>
      </c>
      <c r="R16258" s="116" t="s">
        <v>92</v>
      </c>
      <c r="S16258" s="116" t="s">
        <v>75</v>
      </c>
      <c r="T16258" s="116" t="s">
        <v>26</v>
      </c>
      <c r="U16258" s="27" t="s">
        <v>567</v>
      </c>
      <c r="V16258" s="163">
        <v>20162</v>
      </c>
      <c r="W16258" s="160">
        <v>3848.7465000000002</v>
      </c>
      <c r="X16258" s="137" t="s">
        <v>10975</v>
      </c>
      <c r="Y16258" s="137">
        <v>0</v>
      </c>
      <c r="Z16258" s="137">
        <v>3848.75</v>
      </c>
      <c r="AA16258" s="137" t="s">
        <v>609</v>
      </c>
      <c r="AB16258" s="137" t="s">
        <v>743</v>
      </c>
      <c r="AC16258" s="137" t="s">
        <v>748</v>
      </c>
    </row>
    <row r="16259" spans="1:29">
      <c r="A16259" s="27" t="s">
        <v>9945</v>
      </c>
      <c r="B16259" s="26" t="s">
        <v>440</v>
      </c>
      <c r="C16259" s="25" t="s">
        <v>665</v>
      </c>
      <c r="D16259" s="25" t="s">
        <v>9771</v>
      </c>
      <c r="E16259" s="25" t="s">
        <v>362</v>
      </c>
      <c r="F16259" s="27" t="s">
        <v>371</v>
      </c>
      <c r="G16259" s="236">
        <v>3105.0891000000001</v>
      </c>
      <c r="H16259" s="116" t="s">
        <v>1017</v>
      </c>
      <c r="I16259" s="116" t="s">
        <v>68</v>
      </c>
      <c r="J16259" s="116" t="s">
        <v>69</v>
      </c>
      <c r="K16259" s="116" t="s">
        <v>70</v>
      </c>
      <c r="L16259" s="116" t="s">
        <v>71</v>
      </c>
      <c r="M16259" s="116" t="s">
        <v>144</v>
      </c>
      <c r="N16259" s="116" t="s">
        <v>73</v>
      </c>
      <c r="O16259" s="116" t="s">
        <v>7510</v>
      </c>
      <c r="P16259" s="116" t="s">
        <v>71</v>
      </c>
      <c r="Q16259" s="116" t="s">
        <v>74</v>
      </c>
      <c r="R16259" s="116" t="s">
        <v>92</v>
      </c>
      <c r="S16259" s="116" t="s">
        <v>75</v>
      </c>
      <c r="T16259" s="116" t="s">
        <v>26</v>
      </c>
      <c r="U16259" s="27" t="s">
        <v>568</v>
      </c>
      <c r="V16259" s="163">
        <v>20162</v>
      </c>
      <c r="W16259" s="160">
        <v>3105.0891000000001</v>
      </c>
      <c r="X16259" s="137" t="s">
        <v>10976</v>
      </c>
      <c r="Y16259" s="137">
        <v>0</v>
      </c>
      <c r="Z16259" s="137">
        <v>3105.09</v>
      </c>
      <c r="AA16259" s="137" t="s">
        <v>609</v>
      </c>
      <c r="AB16259" s="137" t="s">
        <v>743</v>
      </c>
      <c r="AC16259" s="137" t="s">
        <v>748</v>
      </c>
    </row>
    <row r="16260" spans="1:29">
      <c r="A16260" s="27" t="s">
        <v>9947</v>
      </c>
      <c r="B16260" s="26" t="s">
        <v>440</v>
      </c>
      <c r="C16260" s="25" t="s">
        <v>28</v>
      </c>
      <c r="D16260" s="25" t="s">
        <v>9771</v>
      </c>
      <c r="E16260" s="25" t="s">
        <v>362</v>
      </c>
      <c r="F16260" s="27" t="s">
        <v>371</v>
      </c>
      <c r="G16260" s="236">
        <v>6962.0391</v>
      </c>
      <c r="H16260" s="116" t="s">
        <v>1018</v>
      </c>
      <c r="I16260" s="116" t="s">
        <v>68</v>
      </c>
      <c r="J16260" s="116" t="s">
        <v>69</v>
      </c>
      <c r="K16260" s="116" t="s">
        <v>70</v>
      </c>
      <c r="L16260" s="116" t="s">
        <v>71</v>
      </c>
      <c r="M16260" s="116" t="s">
        <v>145</v>
      </c>
      <c r="N16260" s="116" t="s">
        <v>73</v>
      </c>
      <c r="O16260" s="116" t="s">
        <v>7510</v>
      </c>
      <c r="P16260" s="116" t="s">
        <v>71</v>
      </c>
      <c r="Q16260" s="116" t="s">
        <v>74</v>
      </c>
      <c r="R16260" s="116" t="s">
        <v>92</v>
      </c>
      <c r="S16260" s="116" t="s">
        <v>75</v>
      </c>
      <c r="T16260" s="116" t="s">
        <v>26</v>
      </c>
      <c r="U16260" s="27" t="s">
        <v>569</v>
      </c>
      <c r="V16260" s="163">
        <v>20162</v>
      </c>
      <c r="W16260" s="160">
        <v>6962.0391</v>
      </c>
      <c r="X16260" s="137" t="s">
        <v>10977</v>
      </c>
      <c r="Y16260" s="137">
        <v>0</v>
      </c>
      <c r="Z16260" s="137">
        <v>6962.04</v>
      </c>
      <c r="AA16260" s="137" t="s">
        <v>609</v>
      </c>
      <c r="AB16260" s="137" t="s">
        <v>743</v>
      </c>
      <c r="AC16260" s="137" t="s">
        <v>748</v>
      </c>
    </row>
    <row r="16261" spans="1:29">
      <c r="A16261" s="27" t="s">
        <v>9949</v>
      </c>
      <c r="B16261" s="26" t="s">
        <v>440</v>
      </c>
      <c r="C16261" s="25" t="s">
        <v>29</v>
      </c>
      <c r="D16261" s="25" t="s">
        <v>9771</v>
      </c>
      <c r="E16261" s="25" t="s">
        <v>362</v>
      </c>
      <c r="F16261" s="27" t="s">
        <v>371</v>
      </c>
      <c r="G16261" s="236">
        <v>336.98</v>
      </c>
      <c r="H16261" s="116" t="s">
        <v>1019</v>
      </c>
      <c r="I16261" s="116" t="s">
        <v>68</v>
      </c>
      <c r="J16261" s="116" t="s">
        <v>69</v>
      </c>
      <c r="K16261" s="116" t="s">
        <v>70</v>
      </c>
      <c r="L16261" s="116" t="s">
        <v>71</v>
      </c>
      <c r="M16261" s="116" t="s">
        <v>155</v>
      </c>
      <c r="N16261" s="116" t="s">
        <v>73</v>
      </c>
      <c r="O16261" s="116" t="s">
        <v>7510</v>
      </c>
      <c r="P16261" s="116" t="s">
        <v>71</v>
      </c>
      <c r="Q16261" s="116" t="s">
        <v>74</v>
      </c>
      <c r="R16261" s="116" t="s">
        <v>92</v>
      </c>
      <c r="S16261" s="116" t="s">
        <v>75</v>
      </c>
      <c r="T16261" s="116" t="s">
        <v>26</v>
      </c>
      <c r="U16261" s="27" t="s">
        <v>579</v>
      </c>
      <c r="V16261" s="163">
        <v>20162</v>
      </c>
      <c r="W16261" s="160">
        <v>336.98</v>
      </c>
      <c r="X16261" s="137" t="s">
        <v>10978</v>
      </c>
      <c r="Y16261" s="137">
        <v>0</v>
      </c>
      <c r="Z16261" s="137">
        <v>336.98</v>
      </c>
      <c r="AA16261" s="137" t="s">
        <v>609</v>
      </c>
      <c r="AB16261" s="137" t="s">
        <v>743</v>
      </c>
      <c r="AC16261" s="137" t="s">
        <v>748</v>
      </c>
    </row>
    <row r="16262" spans="1:29">
      <c r="A16262" s="27" t="s">
        <v>9951</v>
      </c>
      <c r="B16262" s="26" t="s">
        <v>440</v>
      </c>
      <c r="C16262" s="25" t="s">
        <v>30</v>
      </c>
      <c r="D16262" s="25" t="s">
        <v>9771</v>
      </c>
      <c r="E16262" s="25" t="s">
        <v>362</v>
      </c>
      <c r="F16262" s="27" t="s">
        <v>371</v>
      </c>
      <c r="G16262" s="236">
        <v>814.33090000000004</v>
      </c>
      <c r="H16262" s="116" t="s">
        <v>1020</v>
      </c>
      <c r="I16262" s="116" t="s">
        <v>68</v>
      </c>
      <c r="J16262" s="116" t="s">
        <v>69</v>
      </c>
      <c r="K16262" s="116" t="s">
        <v>70</v>
      </c>
      <c r="L16262" s="116" t="s">
        <v>71</v>
      </c>
      <c r="M16262" s="116" t="s">
        <v>158</v>
      </c>
      <c r="N16262" s="116" t="s">
        <v>73</v>
      </c>
      <c r="O16262" s="116" t="s">
        <v>7510</v>
      </c>
      <c r="P16262" s="116" t="s">
        <v>71</v>
      </c>
      <c r="Q16262" s="116" t="s">
        <v>74</v>
      </c>
      <c r="R16262" s="116" t="s">
        <v>92</v>
      </c>
      <c r="S16262" s="116" t="s">
        <v>75</v>
      </c>
      <c r="T16262" s="116" t="s">
        <v>26</v>
      </c>
      <c r="U16262" s="27" t="s">
        <v>582</v>
      </c>
      <c r="V16262" s="163">
        <v>20162</v>
      </c>
      <c r="W16262" s="160">
        <v>814.33090000000004</v>
      </c>
      <c r="X16262" s="137" t="s">
        <v>10979</v>
      </c>
      <c r="Y16262" s="137">
        <v>0</v>
      </c>
      <c r="Z16262" s="137">
        <v>814.33</v>
      </c>
      <c r="AA16262" s="137" t="s">
        <v>609</v>
      </c>
      <c r="AB16262" s="137" t="s">
        <v>743</v>
      </c>
      <c r="AC16262" s="137" t="s">
        <v>748</v>
      </c>
    </row>
    <row r="16263" spans="1:29">
      <c r="A16263" s="27" t="s">
        <v>9953</v>
      </c>
      <c r="B16263" s="26" t="s">
        <v>440</v>
      </c>
      <c r="C16263" s="25" t="s">
        <v>295</v>
      </c>
      <c r="D16263" s="25" t="s">
        <v>9771</v>
      </c>
      <c r="E16263" s="25" t="s">
        <v>362</v>
      </c>
      <c r="F16263" s="27" t="s">
        <v>371</v>
      </c>
      <c r="G16263" s="236">
        <v>30.122499999999999</v>
      </c>
      <c r="H16263" s="116" t="s">
        <v>1021</v>
      </c>
      <c r="I16263" s="116" t="s">
        <v>68</v>
      </c>
      <c r="J16263" s="116" t="s">
        <v>69</v>
      </c>
      <c r="K16263" s="116" t="s">
        <v>70</v>
      </c>
      <c r="L16263" s="116" t="s">
        <v>71</v>
      </c>
      <c r="M16263" s="116" t="s">
        <v>160</v>
      </c>
      <c r="N16263" s="116" t="s">
        <v>73</v>
      </c>
      <c r="O16263" s="116" t="s">
        <v>7510</v>
      </c>
      <c r="P16263" s="116" t="s">
        <v>71</v>
      </c>
      <c r="Q16263" s="116" t="s">
        <v>74</v>
      </c>
      <c r="R16263" s="116" t="s">
        <v>92</v>
      </c>
      <c r="S16263" s="116" t="s">
        <v>75</v>
      </c>
      <c r="T16263" s="116" t="s">
        <v>26</v>
      </c>
      <c r="U16263" s="27" t="s">
        <v>584</v>
      </c>
      <c r="V16263" s="163">
        <v>20162</v>
      </c>
      <c r="W16263" s="160">
        <v>30.122499999999999</v>
      </c>
      <c r="X16263" s="137" t="s">
        <v>10980</v>
      </c>
      <c r="Y16263" s="137">
        <v>0</v>
      </c>
      <c r="Z16263" s="137">
        <v>30.12</v>
      </c>
      <c r="AA16263" s="137" t="s">
        <v>609</v>
      </c>
      <c r="AB16263" s="137" t="s">
        <v>743</v>
      </c>
      <c r="AC16263" s="137" t="s">
        <v>748</v>
      </c>
    </row>
    <row r="16264" spans="1:29">
      <c r="A16264" s="27" t="s">
        <v>9955</v>
      </c>
      <c r="B16264" s="26" t="s">
        <v>440</v>
      </c>
      <c r="C16264" s="25" t="s">
        <v>31</v>
      </c>
      <c r="D16264" s="25" t="s">
        <v>9771</v>
      </c>
      <c r="E16264" s="25" t="s">
        <v>362</v>
      </c>
      <c r="F16264" s="27" t="s">
        <v>371</v>
      </c>
      <c r="G16264" s="236">
        <v>99.923199999999994</v>
      </c>
      <c r="H16264" s="116" t="s">
        <v>1022</v>
      </c>
      <c r="I16264" s="116" t="s">
        <v>68</v>
      </c>
      <c r="J16264" s="116" t="s">
        <v>69</v>
      </c>
      <c r="K16264" s="116" t="s">
        <v>70</v>
      </c>
      <c r="L16264" s="116" t="s">
        <v>71</v>
      </c>
      <c r="M16264" s="116" t="s">
        <v>162</v>
      </c>
      <c r="N16264" s="116" t="s">
        <v>73</v>
      </c>
      <c r="O16264" s="116" t="s">
        <v>7510</v>
      </c>
      <c r="P16264" s="116" t="s">
        <v>71</v>
      </c>
      <c r="Q16264" s="116" t="s">
        <v>74</v>
      </c>
      <c r="R16264" s="116" t="s">
        <v>92</v>
      </c>
      <c r="S16264" s="116" t="s">
        <v>75</v>
      </c>
      <c r="T16264" s="116" t="s">
        <v>26</v>
      </c>
      <c r="U16264" s="27" t="s">
        <v>586</v>
      </c>
      <c r="V16264" s="163">
        <v>20162</v>
      </c>
      <c r="W16264" s="160">
        <v>99.923199999999994</v>
      </c>
      <c r="X16264" s="137" t="s">
        <v>10981</v>
      </c>
      <c r="Y16264" s="137">
        <v>0</v>
      </c>
      <c r="Z16264" s="137">
        <v>99.92</v>
      </c>
      <c r="AA16264" s="137" t="s">
        <v>609</v>
      </c>
      <c r="AB16264" s="137" t="s">
        <v>743</v>
      </c>
      <c r="AC16264" s="137" t="s">
        <v>748</v>
      </c>
    </row>
    <row r="16265" spans="1:29">
      <c r="A16265" s="27" t="s">
        <v>9959</v>
      </c>
      <c r="B16265" s="26" t="s">
        <v>440</v>
      </c>
      <c r="C16265" s="25" t="s">
        <v>562</v>
      </c>
      <c r="D16265" s="25" t="s">
        <v>9771</v>
      </c>
      <c r="E16265" s="25" t="s">
        <v>362</v>
      </c>
      <c r="F16265" s="27" t="s">
        <v>371</v>
      </c>
      <c r="G16265" s="241">
        <v>17.57</v>
      </c>
      <c r="H16265" s="122" t="s">
        <v>1024</v>
      </c>
      <c r="I16265" s="116" t="s">
        <v>68</v>
      </c>
      <c r="J16265" s="116" t="s">
        <v>69</v>
      </c>
      <c r="K16265" s="116" t="s">
        <v>70</v>
      </c>
      <c r="L16265" s="116" t="s">
        <v>71</v>
      </c>
      <c r="M16265" s="116" t="s">
        <v>168</v>
      </c>
      <c r="N16265" s="116" t="s">
        <v>73</v>
      </c>
      <c r="O16265" s="116" t="s">
        <v>7510</v>
      </c>
      <c r="P16265" s="126" t="s">
        <v>71</v>
      </c>
      <c r="Q16265" s="116" t="s">
        <v>71</v>
      </c>
      <c r="R16265" s="116" t="s">
        <v>71</v>
      </c>
      <c r="S16265" s="127" t="s">
        <v>88</v>
      </c>
      <c r="T16265" s="128" t="s">
        <v>26</v>
      </c>
      <c r="U16265" s="27" t="s">
        <v>592</v>
      </c>
      <c r="V16265" s="163">
        <v>20162</v>
      </c>
      <c r="W16265" s="160">
        <v>0.1757</v>
      </c>
      <c r="X16265" s="137" t="s">
        <v>10983</v>
      </c>
      <c r="Y16265" s="137">
        <v>0</v>
      </c>
      <c r="Z16265" s="137">
        <v>17.57</v>
      </c>
      <c r="AA16265" s="137" t="s">
        <v>609</v>
      </c>
      <c r="AB16265" s="137" t="s">
        <v>743</v>
      </c>
      <c r="AC16265" s="137" t="s">
        <v>748</v>
      </c>
    </row>
    <row r="16266" spans="1:29">
      <c r="A16266" s="27" t="s">
        <v>9961</v>
      </c>
      <c r="B16266" s="26" t="s">
        <v>440</v>
      </c>
      <c r="C16266" s="25" t="s">
        <v>565</v>
      </c>
      <c r="D16266" s="25" t="s">
        <v>9771</v>
      </c>
      <c r="E16266" s="25" t="s">
        <v>362</v>
      </c>
      <c r="F16266" s="27" t="s">
        <v>371</v>
      </c>
      <c r="G16266" s="241">
        <v>41.04</v>
      </c>
      <c r="H16266" s="122" t="s">
        <v>1025</v>
      </c>
      <c r="I16266" s="116" t="s">
        <v>68</v>
      </c>
      <c r="J16266" s="116" t="s">
        <v>69</v>
      </c>
      <c r="K16266" s="116" t="s">
        <v>70</v>
      </c>
      <c r="L16266" s="116" t="s">
        <v>71</v>
      </c>
      <c r="M16266" s="116" t="s">
        <v>169</v>
      </c>
      <c r="N16266" s="116" t="s">
        <v>73</v>
      </c>
      <c r="O16266" s="116" t="s">
        <v>7510</v>
      </c>
      <c r="P16266" s="126" t="s">
        <v>71</v>
      </c>
      <c r="Q16266" s="116" t="s">
        <v>71</v>
      </c>
      <c r="R16266" s="116" t="s">
        <v>71</v>
      </c>
      <c r="S16266" s="127" t="s">
        <v>88</v>
      </c>
      <c r="T16266" s="128" t="s">
        <v>26</v>
      </c>
      <c r="U16266" s="27" t="s">
        <v>593</v>
      </c>
      <c r="V16266" s="163">
        <v>20162</v>
      </c>
      <c r="W16266" s="160">
        <v>0.41039999999999999</v>
      </c>
      <c r="X16266" s="137" t="s">
        <v>10984</v>
      </c>
      <c r="Y16266" s="137">
        <v>0</v>
      </c>
      <c r="Z16266" s="137">
        <v>41.04</v>
      </c>
      <c r="AA16266" s="137" t="s">
        <v>609</v>
      </c>
      <c r="AB16266" s="137" t="s">
        <v>743</v>
      </c>
      <c r="AC16266" s="137" t="s">
        <v>748</v>
      </c>
    </row>
    <row r="16267" spans="1:29">
      <c r="A16267" s="27" t="s">
        <v>9963</v>
      </c>
      <c r="B16267" s="26" t="s">
        <v>440</v>
      </c>
      <c r="C16267" s="25" t="s">
        <v>703</v>
      </c>
      <c r="D16267" s="25" t="s">
        <v>9771</v>
      </c>
      <c r="E16267" s="25" t="s">
        <v>362</v>
      </c>
      <c r="F16267" s="27" t="s">
        <v>371</v>
      </c>
      <c r="G16267" s="241">
        <v>46.73</v>
      </c>
      <c r="H16267" s="122" t="s">
        <v>1026</v>
      </c>
      <c r="I16267" s="116" t="s">
        <v>68</v>
      </c>
      <c r="J16267" s="116" t="s">
        <v>69</v>
      </c>
      <c r="K16267" s="116" t="s">
        <v>70</v>
      </c>
      <c r="L16267" s="116" t="s">
        <v>71</v>
      </c>
      <c r="M16267" s="116" t="s">
        <v>149</v>
      </c>
      <c r="N16267" s="116" t="s">
        <v>73</v>
      </c>
      <c r="O16267" s="116" t="s">
        <v>7510</v>
      </c>
      <c r="P16267" s="126" t="s">
        <v>71</v>
      </c>
      <c r="Q16267" s="116" t="s">
        <v>71</v>
      </c>
      <c r="R16267" s="116" t="s">
        <v>71</v>
      </c>
      <c r="S16267" s="127" t="s">
        <v>88</v>
      </c>
      <c r="T16267" s="128" t="s">
        <v>26</v>
      </c>
      <c r="U16267" s="27" t="s">
        <v>573</v>
      </c>
      <c r="V16267" s="163">
        <v>20162</v>
      </c>
      <c r="W16267" s="160">
        <v>0.46729999999999999</v>
      </c>
      <c r="X16267" s="137" t="s">
        <v>10985</v>
      </c>
      <c r="Y16267" s="137">
        <v>0</v>
      </c>
      <c r="Z16267" s="137">
        <v>46.73</v>
      </c>
      <c r="AA16267" s="137" t="s">
        <v>609</v>
      </c>
      <c r="AB16267" s="137" t="s">
        <v>743</v>
      </c>
      <c r="AC16267" s="137" t="s">
        <v>748</v>
      </c>
    </row>
    <row r="16268" spans="1:29">
      <c r="A16268" s="27" t="s">
        <v>9965</v>
      </c>
      <c r="B16268" s="26" t="s">
        <v>440</v>
      </c>
      <c r="C16268" s="25" t="s">
        <v>563</v>
      </c>
      <c r="D16268" s="25" t="s">
        <v>9771</v>
      </c>
      <c r="E16268" s="25" t="s">
        <v>362</v>
      </c>
      <c r="F16268" s="27" t="s">
        <v>371</v>
      </c>
      <c r="G16268" s="241">
        <v>88.3</v>
      </c>
      <c r="H16268" s="122" t="s">
        <v>1027</v>
      </c>
      <c r="I16268" s="116" t="s">
        <v>68</v>
      </c>
      <c r="J16268" s="116" t="s">
        <v>69</v>
      </c>
      <c r="K16268" s="116" t="s">
        <v>70</v>
      </c>
      <c r="L16268" s="116" t="s">
        <v>71</v>
      </c>
      <c r="M16268" s="116" t="s">
        <v>167</v>
      </c>
      <c r="N16268" s="116" t="s">
        <v>73</v>
      </c>
      <c r="O16268" s="116" t="s">
        <v>7510</v>
      </c>
      <c r="P16268" s="126" t="s">
        <v>71</v>
      </c>
      <c r="Q16268" s="116" t="s">
        <v>71</v>
      </c>
      <c r="R16268" s="116" t="s">
        <v>71</v>
      </c>
      <c r="S16268" s="127" t="s">
        <v>88</v>
      </c>
      <c r="T16268" s="128" t="s">
        <v>26</v>
      </c>
      <c r="U16268" s="27" t="s">
        <v>591</v>
      </c>
      <c r="V16268" s="163">
        <v>20162</v>
      </c>
      <c r="W16268" s="160">
        <v>0.88300000000000001</v>
      </c>
      <c r="X16268" s="137" t="s">
        <v>10986</v>
      </c>
      <c r="Y16268" s="137">
        <v>0</v>
      </c>
      <c r="Z16268" s="137">
        <v>88.3</v>
      </c>
      <c r="AA16268" s="137" t="s">
        <v>609</v>
      </c>
      <c r="AB16268" s="137" t="s">
        <v>743</v>
      </c>
      <c r="AC16268" s="137" t="s">
        <v>748</v>
      </c>
    </row>
    <row r="16269" spans="1:29">
      <c r="A16269" s="27" t="s">
        <v>9967</v>
      </c>
      <c r="B16269" s="26" t="s">
        <v>440</v>
      </c>
      <c r="C16269" s="25" t="s">
        <v>704</v>
      </c>
      <c r="D16269" s="25" t="s">
        <v>9771</v>
      </c>
      <c r="E16269" s="25" t="s">
        <v>362</v>
      </c>
      <c r="F16269" s="27" t="s">
        <v>371</v>
      </c>
      <c r="G16269" s="241">
        <v>18.23</v>
      </c>
      <c r="H16269" s="122" t="s">
        <v>1028</v>
      </c>
      <c r="I16269" s="116" t="s">
        <v>68</v>
      </c>
      <c r="J16269" s="116" t="s">
        <v>69</v>
      </c>
      <c r="K16269" s="116" t="s">
        <v>70</v>
      </c>
      <c r="L16269" s="116" t="s">
        <v>71</v>
      </c>
      <c r="M16269" s="116" t="s">
        <v>150</v>
      </c>
      <c r="N16269" s="116" t="s">
        <v>73</v>
      </c>
      <c r="O16269" s="116" t="s">
        <v>7510</v>
      </c>
      <c r="P16269" s="126" t="s">
        <v>71</v>
      </c>
      <c r="Q16269" s="116" t="s">
        <v>71</v>
      </c>
      <c r="R16269" s="116" t="s">
        <v>71</v>
      </c>
      <c r="S16269" s="127" t="s">
        <v>88</v>
      </c>
      <c r="T16269" s="128" t="s">
        <v>26</v>
      </c>
      <c r="U16269" s="27" t="s">
        <v>574</v>
      </c>
      <c r="V16269" s="163">
        <v>20162</v>
      </c>
      <c r="W16269" s="160">
        <v>0.18230000000000002</v>
      </c>
      <c r="X16269" s="137" t="s">
        <v>10987</v>
      </c>
      <c r="Y16269" s="137">
        <v>0</v>
      </c>
      <c r="Z16269" s="137">
        <v>18.23</v>
      </c>
      <c r="AA16269" s="137" t="s">
        <v>609</v>
      </c>
      <c r="AB16269" s="137" t="s">
        <v>743</v>
      </c>
      <c r="AC16269" s="137" t="s">
        <v>748</v>
      </c>
    </row>
    <row r="16270" spans="1:29">
      <c r="A16270" s="27" t="s">
        <v>9969</v>
      </c>
      <c r="B16270" s="26" t="s">
        <v>440</v>
      </c>
      <c r="C16270" s="25" t="s">
        <v>705</v>
      </c>
      <c r="D16270" s="25" t="s">
        <v>9771</v>
      </c>
      <c r="E16270" s="25" t="s">
        <v>362</v>
      </c>
      <c r="F16270" s="27" t="s">
        <v>371</v>
      </c>
      <c r="G16270" s="241">
        <v>27.41</v>
      </c>
      <c r="H16270" s="122" t="s">
        <v>1029</v>
      </c>
      <c r="I16270" s="116" t="s">
        <v>68</v>
      </c>
      <c r="J16270" s="116" t="s">
        <v>69</v>
      </c>
      <c r="K16270" s="116" t="s">
        <v>70</v>
      </c>
      <c r="L16270" s="116" t="s">
        <v>71</v>
      </c>
      <c r="M16270" s="116" t="s">
        <v>152</v>
      </c>
      <c r="N16270" s="116" t="s">
        <v>73</v>
      </c>
      <c r="O16270" s="116" t="s">
        <v>7510</v>
      </c>
      <c r="P16270" s="126" t="s">
        <v>71</v>
      </c>
      <c r="Q16270" s="116" t="s">
        <v>71</v>
      </c>
      <c r="R16270" s="116" t="s">
        <v>71</v>
      </c>
      <c r="S16270" s="127" t="s">
        <v>88</v>
      </c>
      <c r="T16270" s="128" t="s">
        <v>26</v>
      </c>
      <c r="U16270" s="27" t="s">
        <v>576</v>
      </c>
      <c r="V16270" s="163">
        <v>20162</v>
      </c>
      <c r="W16270" s="160">
        <v>0.27410000000000001</v>
      </c>
      <c r="X16270" s="137" t="s">
        <v>10988</v>
      </c>
      <c r="Y16270" s="137">
        <v>0</v>
      </c>
      <c r="Z16270" s="137">
        <v>27.41</v>
      </c>
      <c r="AA16270" s="137" t="s">
        <v>609</v>
      </c>
      <c r="AB16270" s="137" t="s">
        <v>743</v>
      </c>
      <c r="AC16270" s="137" t="s">
        <v>748</v>
      </c>
    </row>
    <row r="16271" spans="1:29">
      <c r="A16271" s="27" t="s">
        <v>9971</v>
      </c>
      <c r="B16271" s="26" t="s">
        <v>440</v>
      </c>
      <c r="C16271" s="25" t="s">
        <v>564</v>
      </c>
      <c r="D16271" s="25" t="s">
        <v>9771</v>
      </c>
      <c r="E16271" s="25" t="s">
        <v>362</v>
      </c>
      <c r="F16271" s="27" t="s">
        <v>371</v>
      </c>
      <c r="G16271" s="241">
        <v>70.38</v>
      </c>
      <c r="H16271" s="122" t="s">
        <v>1030</v>
      </c>
      <c r="I16271" s="116" t="s">
        <v>68</v>
      </c>
      <c r="J16271" s="116" t="s">
        <v>69</v>
      </c>
      <c r="K16271" s="116" t="s">
        <v>70</v>
      </c>
      <c r="L16271" s="116" t="s">
        <v>71</v>
      </c>
      <c r="M16271" s="116" t="s">
        <v>170</v>
      </c>
      <c r="N16271" s="116" t="s">
        <v>73</v>
      </c>
      <c r="O16271" s="116" t="s">
        <v>7510</v>
      </c>
      <c r="P16271" s="126" t="s">
        <v>71</v>
      </c>
      <c r="Q16271" s="116" t="s">
        <v>71</v>
      </c>
      <c r="R16271" s="116" t="s">
        <v>71</v>
      </c>
      <c r="S16271" s="127" t="s">
        <v>88</v>
      </c>
      <c r="T16271" s="128" t="s">
        <v>26</v>
      </c>
      <c r="U16271" s="27" t="s">
        <v>594</v>
      </c>
      <c r="V16271" s="163">
        <v>20162</v>
      </c>
      <c r="W16271" s="160">
        <v>0.70379999999999998</v>
      </c>
      <c r="X16271" s="137" t="s">
        <v>10989</v>
      </c>
      <c r="Y16271" s="137">
        <v>0</v>
      </c>
      <c r="Z16271" s="137">
        <v>70.38</v>
      </c>
      <c r="AA16271" s="137" t="s">
        <v>609</v>
      </c>
      <c r="AB16271" s="137" t="s">
        <v>743</v>
      </c>
      <c r="AC16271" s="137" t="s">
        <v>748</v>
      </c>
    </row>
    <row r="16272" spans="1:29">
      <c r="A16272" s="27" t="s">
        <v>9973</v>
      </c>
      <c r="B16272" s="26" t="s">
        <v>440</v>
      </c>
      <c r="C16272" s="25" t="s">
        <v>706</v>
      </c>
      <c r="D16272" s="25" t="s">
        <v>9771</v>
      </c>
      <c r="E16272" s="25" t="s">
        <v>362</v>
      </c>
      <c r="F16272" s="27" t="s">
        <v>371</v>
      </c>
      <c r="G16272" s="241">
        <v>16.18</v>
      </c>
      <c r="H16272" s="122" t="s">
        <v>1031</v>
      </c>
      <c r="I16272" s="116" t="s">
        <v>68</v>
      </c>
      <c r="J16272" s="116" t="s">
        <v>69</v>
      </c>
      <c r="K16272" s="116" t="s">
        <v>70</v>
      </c>
      <c r="L16272" s="116" t="s">
        <v>71</v>
      </c>
      <c r="M16272" s="116" t="s">
        <v>151</v>
      </c>
      <c r="N16272" s="116" t="s">
        <v>73</v>
      </c>
      <c r="O16272" s="116" t="s">
        <v>7510</v>
      </c>
      <c r="P16272" s="126" t="s">
        <v>71</v>
      </c>
      <c r="Q16272" s="116" t="s">
        <v>71</v>
      </c>
      <c r="R16272" s="116" t="s">
        <v>71</v>
      </c>
      <c r="S16272" s="127" t="s">
        <v>88</v>
      </c>
      <c r="T16272" s="128" t="s">
        <v>26</v>
      </c>
      <c r="U16272" s="27" t="s">
        <v>575</v>
      </c>
      <c r="V16272" s="163">
        <v>20162</v>
      </c>
      <c r="W16272" s="160">
        <v>0.1618</v>
      </c>
      <c r="X16272" s="137" t="s">
        <v>10990</v>
      </c>
      <c r="Y16272" s="137">
        <v>0</v>
      </c>
      <c r="Z16272" s="137">
        <v>16.18</v>
      </c>
      <c r="AA16272" s="137" t="s">
        <v>609</v>
      </c>
      <c r="AB16272" s="137" t="s">
        <v>743</v>
      </c>
      <c r="AC16272" s="137" t="s">
        <v>748</v>
      </c>
    </row>
    <row r="16273" spans="1:29">
      <c r="A16273" s="27" t="s">
        <v>9957</v>
      </c>
      <c r="B16273" s="26" t="s">
        <v>440</v>
      </c>
      <c r="C16273" s="25" t="s">
        <v>32</v>
      </c>
      <c r="D16273" s="25" t="s">
        <v>9771</v>
      </c>
      <c r="E16273" s="25" t="s">
        <v>362</v>
      </c>
      <c r="F16273" s="27" t="s">
        <v>371</v>
      </c>
      <c r="G16273" s="236">
        <v>0.1343</v>
      </c>
      <c r="H16273" s="116" t="s">
        <v>1023</v>
      </c>
      <c r="I16273" s="116" t="s">
        <v>68</v>
      </c>
      <c r="J16273" s="116" t="s">
        <v>69</v>
      </c>
      <c r="K16273" s="116" t="s">
        <v>70</v>
      </c>
      <c r="L16273" s="116" t="s">
        <v>71</v>
      </c>
      <c r="M16273" s="116" t="s">
        <v>171</v>
      </c>
      <c r="N16273" s="116" t="s">
        <v>73</v>
      </c>
      <c r="O16273" s="116" t="s">
        <v>7510</v>
      </c>
      <c r="P16273" s="116" t="s">
        <v>71</v>
      </c>
      <c r="Q16273" s="116" t="s">
        <v>74</v>
      </c>
      <c r="R16273" s="116" t="s">
        <v>92</v>
      </c>
      <c r="S16273" s="116" t="s">
        <v>75</v>
      </c>
      <c r="T16273" s="116" t="s">
        <v>26</v>
      </c>
      <c r="U16273" s="27" t="s">
        <v>596</v>
      </c>
      <c r="V16273" s="163">
        <v>20162</v>
      </c>
      <c r="W16273" s="160">
        <v>0.1343</v>
      </c>
      <c r="X16273" s="137" t="s">
        <v>10982</v>
      </c>
      <c r="Y16273" s="137">
        <v>0</v>
      </c>
      <c r="Z16273" s="137">
        <v>0.13</v>
      </c>
      <c r="AA16273" s="137" t="s">
        <v>609</v>
      </c>
      <c r="AB16273" s="137" t="s">
        <v>743</v>
      </c>
      <c r="AC16273" s="137" t="s">
        <v>748</v>
      </c>
    </row>
    <row r="16274" spans="1:29">
      <c r="A16274" s="27" t="s">
        <v>9913</v>
      </c>
      <c r="B16274" s="26" t="s">
        <v>440</v>
      </c>
      <c r="C16274" s="25" t="s">
        <v>25</v>
      </c>
      <c r="D16274" s="25" t="s">
        <v>9771</v>
      </c>
      <c r="E16274" s="25" t="s">
        <v>362</v>
      </c>
      <c r="F16274" s="27" t="s">
        <v>371</v>
      </c>
      <c r="G16274" s="236">
        <v>8243.5300999999999</v>
      </c>
      <c r="H16274" s="116" t="s">
        <v>1001</v>
      </c>
      <c r="I16274" s="116" t="s">
        <v>68</v>
      </c>
      <c r="J16274" s="116" t="s">
        <v>69</v>
      </c>
      <c r="K16274" s="116" t="s">
        <v>70</v>
      </c>
      <c r="L16274" s="116" t="s">
        <v>71</v>
      </c>
      <c r="M16274" s="116" t="s">
        <v>127</v>
      </c>
      <c r="N16274" s="116" t="s">
        <v>73</v>
      </c>
      <c r="O16274" s="116" t="s">
        <v>7510</v>
      </c>
      <c r="P16274" s="116" t="s">
        <v>71</v>
      </c>
      <c r="Q16274" s="116" t="s">
        <v>74</v>
      </c>
      <c r="R16274" s="116" t="s">
        <v>92</v>
      </c>
      <c r="S16274" s="116" t="s">
        <v>75</v>
      </c>
      <c r="T16274" s="116" t="s">
        <v>26</v>
      </c>
      <c r="U16274" s="27" t="s">
        <v>566</v>
      </c>
      <c r="V16274" s="163">
        <v>20162</v>
      </c>
      <c r="W16274" s="160">
        <v>8243.5300999999999</v>
      </c>
      <c r="X16274" s="137" t="s">
        <v>10960</v>
      </c>
      <c r="Y16274" s="137">
        <v>1</v>
      </c>
      <c r="Z16274" s="137">
        <v>8243.5300000000007</v>
      </c>
      <c r="AA16274" s="137" t="s">
        <v>609</v>
      </c>
      <c r="AB16274" s="137" t="s">
        <v>743</v>
      </c>
      <c r="AC16274" s="137" t="s">
        <v>748</v>
      </c>
    </row>
    <row r="16275" spans="1:29">
      <c r="A16275" s="27" t="s">
        <v>9975</v>
      </c>
      <c r="B16275" s="26" t="s">
        <v>611</v>
      </c>
      <c r="C16275" s="25" t="s">
        <v>870</v>
      </c>
      <c r="D16275" s="25" t="s">
        <v>9771</v>
      </c>
      <c r="E16275" s="25" t="s">
        <v>362</v>
      </c>
      <c r="F16275" s="27" t="s">
        <v>371</v>
      </c>
      <c r="G16275" s="241">
        <v>0</v>
      </c>
      <c r="H16275" s="116" t="s">
        <v>1032</v>
      </c>
      <c r="I16275" s="116" t="s">
        <v>68</v>
      </c>
      <c r="J16275" s="116" t="s">
        <v>69</v>
      </c>
      <c r="K16275" s="116" t="s">
        <v>70</v>
      </c>
      <c r="L16275" s="116" t="s">
        <v>101</v>
      </c>
      <c r="M16275" s="116" t="s">
        <v>174</v>
      </c>
      <c r="N16275" s="116" t="s">
        <v>73</v>
      </c>
      <c r="O16275" s="116" t="s">
        <v>7510</v>
      </c>
      <c r="P16275" s="116" t="s">
        <v>71</v>
      </c>
      <c r="Q16275" s="116" t="s">
        <v>175</v>
      </c>
      <c r="R16275" s="116" t="s">
        <v>71</v>
      </c>
      <c r="S16275" s="116" t="s">
        <v>88</v>
      </c>
      <c r="T16275" s="116" t="s">
        <v>26</v>
      </c>
      <c r="U16275" s="27" t="s">
        <v>9976</v>
      </c>
      <c r="V16275" s="163">
        <v>20162</v>
      </c>
      <c r="W16275" s="160">
        <v>0</v>
      </c>
      <c r="X16275" s="137" t="s">
        <v>10991</v>
      </c>
      <c r="Y16275" s="137">
        <v>0</v>
      </c>
      <c r="Z16275" s="137">
        <v>0</v>
      </c>
      <c r="AA16275" s="137" t="s">
        <v>882</v>
      </c>
      <c r="AB16275" s="137" t="s">
        <v>743</v>
      </c>
      <c r="AC16275" s="137" t="s">
        <v>748</v>
      </c>
    </row>
    <row r="16276" spans="1:29">
      <c r="A16276" s="27" t="s">
        <v>10005</v>
      </c>
      <c r="B16276" s="26" t="s">
        <v>611</v>
      </c>
      <c r="C16276" s="25" t="s">
        <v>872</v>
      </c>
      <c r="D16276" s="25" t="s">
        <v>9771</v>
      </c>
      <c r="E16276" s="25" t="s">
        <v>362</v>
      </c>
      <c r="F16276" s="27" t="s">
        <v>371</v>
      </c>
      <c r="G16276" s="241">
        <v>0.04</v>
      </c>
      <c r="H16276" s="122" t="s">
        <v>1042</v>
      </c>
      <c r="I16276" s="116" t="s">
        <v>68</v>
      </c>
      <c r="J16276" s="116" t="s">
        <v>69</v>
      </c>
      <c r="K16276" s="116" t="s">
        <v>70</v>
      </c>
      <c r="L16276" s="116" t="s">
        <v>102</v>
      </c>
      <c r="M16276" s="116" t="s">
        <v>174</v>
      </c>
      <c r="N16276" s="116" t="s">
        <v>73</v>
      </c>
      <c r="O16276" s="116" t="s">
        <v>7510</v>
      </c>
      <c r="P16276" s="126" t="s">
        <v>71</v>
      </c>
      <c r="Q16276" s="116" t="s">
        <v>175</v>
      </c>
      <c r="R16276" s="116" t="s">
        <v>71</v>
      </c>
      <c r="S16276" s="127" t="s">
        <v>88</v>
      </c>
      <c r="T16276" s="128" t="s">
        <v>26</v>
      </c>
      <c r="U16276" s="27" t="s">
        <v>10006</v>
      </c>
      <c r="V16276" s="163">
        <v>20162</v>
      </c>
      <c r="W16276" s="160">
        <v>4.0000000000000002E-4</v>
      </c>
      <c r="X16276" s="137" t="s">
        <v>11001</v>
      </c>
      <c r="Y16276" s="137">
        <v>0</v>
      </c>
      <c r="Z16276" s="137">
        <v>0.04</v>
      </c>
      <c r="AA16276" s="137" t="s">
        <v>882</v>
      </c>
      <c r="AB16276" s="137" t="s">
        <v>743</v>
      </c>
      <c r="AC16276" s="137" t="s">
        <v>748</v>
      </c>
    </row>
    <row r="16277" spans="1:29">
      <c r="A16277" s="27" t="s">
        <v>10008</v>
      </c>
      <c r="B16277" s="26" t="s">
        <v>611</v>
      </c>
      <c r="C16277" s="25" t="s">
        <v>871</v>
      </c>
      <c r="D16277" s="25" t="s">
        <v>9771</v>
      </c>
      <c r="E16277" s="25" t="s">
        <v>362</v>
      </c>
      <c r="F16277" s="27" t="s">
        <v>371</v>
      </c>
      <c r="G16277" s="241">
        <v>7.0000000000000007E-2</v>
      </c>
      <c r="H16277" s="122" t="s">
        <v>1043</v>
      </c>
      <c r="I16277" s="116" t="s">
        <v>68</v>
      </c>
      <c r="J16277" s="116" t="s">
        <v>69</v>
      </c>
      <c r="K16277" s="116" t="s">
        <v>70</v>
      </c>
      <c r="L16277" s="116" t="s">
        <v>103</v>
      </c>
      <c r="M16277" s="116" t="s">
        <v>174</v>
      </c>
      <c r="N16277" s="116" t="s">
        <v>73</v>
      </c>
      <c r="O16277" s="116" t="s">
        <v>7510</v>
      </c>
      <c r="P16277" s="126" t="s">
        <v>71</v>
      </c>
      <c r="Q16277" s="116" t="s">
        <v>175</v>
      </c>
      <c r="R16277" s="116" t="s">
        <v>71</v>
      </c>
      <c r="S16277" s="127" t="s">
        <v>88</v>
      </c>
      <c r="T16277" s="128" t="s">
        <v>26</v>
      </c>
      <c r="U16277" s="27" t="s">
        <v>10009</v>
      </c>
      <c r="V16277" s="163">
        <v>20162</v>
      </c>
      <c r="W16277" s="160">
        <v>7.000000000000001E-4</v>
      </c>
      <c r="X16277" s="137" t="s">
        <v>11002</v>
      </c>
      <c r="Y16277" s="137">
        <v>0</v>
      </c>
      <c r="Z16277" s="137">
        <v>7.0000000000000007E-2</v>
      </c>
      <c r="AA16277" s="137" t="s">
        <v>882</v>
      </c>
      <c r="AB16277" s="137" t="s">
        <v>743</v>
      </c>
      <c r="AC16277" s="137" t="s">
        <v>748</v>
      </c>
    </row>
    <row r="16278" spans="1:29">
      <c r="A16278" s="27" t="s">
        <v>10011</v>
      </c>
      <c r="B16278" s="26" t="s">
        <v>611</v>
      </c>
      <c r="C16278" s="25" t="s">
        <v>875</v>
      </c>
      <c r="D16278" s="25" t="s">
        <v>9771</v>
      </c>
      <c r="E16278" s="25" t="s">
        <v>362</v>
      </c>
      <c r="F16278" s="27" t="s">
        <v>371</v>
      </c>
      <c r="G16278" s="241">
        <v>0.51</v>
      </c>
      <c r="H16278" s="122" t="s">
        <v>1044</v>
      </c>
      <c r="I16278" s="116" t="s">
        <v>68</v>
      </c>
      <c r="J16278" s="116" t="s">
        <v>69</v>
      </c>
      <c r="K16278" s="116" t="s">
        <v>70</v>
      </c>
      <c r="L16278" s="116" t="s">
        <v>104</v>
      </c>
      <c r="M16278" s="116" t="s">
        <v>174</v>
      </c>
      <c r="N16278" s="116" t="s">
        <v>73</v>
      </c>
      <c r="O16278" s="116" t="s">
        <v>7510</v>
      </c>
      <c r="P16278" s="126" t="s">
        <v>71</v>
      </c>
      <c r="Q16278" s="116" t="s">
        <v>175</v>
      </c>
      <c r="R16278" s="116" t="s">
        <v>71</v>
      </c>
      <c r="S16278" s="127" t="s">
        <v>88</v>
      </c>
      <c r="T16278" s="128" t="s">
        <v>26</v>
      </c>
      <c r="U16278" s="27" t="s">
        <v>10012</v>
      </c>
      <c r="V16278" s="163">
        <v>20162</v>
      </c>
      <c r="W16278" s="160">
        <v>5.1000000000000004E-3</v>
      </c>
      <c r="X16278" s="137" t="s">
        <v>11003</v>
      </c>
      <c r="Y16278" s="137">
        <v>0</v>
      </c>
      <c r="Z16278" s="137">
        <v>0.51</v>
      </c>
      <c r="AA16278" s="137" t="s">
        <v>882</v>
      </c>
      <c r="AB16278" s="137" t="s">
        <v>743</v>
      </c>
      <c r="AC16278" s="137" t="s">
        <v>748</v>
      </c>
    </row>
    <row r="16279" spans="1:29">
      <c r="A16279" s="27" t="s">
        <v>10014</v>
      </c>
      <c r="B16279" s="26" t="s">
        <v>611</v>
      </c>
      <c r="C16279" s="25" t="s">
        <v>874</v>
      </c>
      <c r="D16279" s="25" t="s">
        <v>9771</v>
      </c>
      <c r="E16279" s="25" t="s">
        <v>362</v>
      </c>
      <c r="F16279" s="27" t="s">
        <v>371</v>
      </c>
      <c r="G16279" s="241">
        <v>0.74</v>
      </c>
      <c r="H16279" s="122" t="s">
        <v>1045</v>
      </c>
      <c r="I16279" s="116" t="s">
        <v>68</v>
      </c>
      <c r="J16279" s="116" t="s">
        <v>69</v>
      </c>
      <c r="K16279" s="116" t="s">
        <v>70</v>
      </c>
      <c r="L16279" s="116" t="s">
        <v>105</v>
      </c>
      <c r="M16279" s="116" t="s">
        <v>174</v>
      </c>
      <c r="N16279" s="116" t="s">
        <v>73</v>
      </c>
      <c r="O16279" s="116" t="s">
        <v>7510</v>
      </c>
      <c r="P16279" s="126" t="s">
        <v>71</v>
      </c>
      <c r="Q16279" s="116" t="s">
        <v>175</v>
      </c>
      <c r="R16279" s="116" t="s">
        <v>71</v>
      </c>
      <c r="S16279" s="127" t="s">
        <v>88</v>
      </c>
      <c r="T16279" s="128" t="s">
        <v>26</v>
      </c>
      <c r="U16279" s="27" t="s">
        <v>10015</v>
      </c>
      <c r="V16279" s="163">
        <v>20162</v>
      </c>
      <c r="W16279" s="160">
        <v>7.4000000000000003E-3</v>
      </c>
      <c r="X16279" s="137" t="s">
        <v>11004</v>
      </c>
      <c r="Y16279" s="137">
        <v>0</v>
      </c>
      <c r="Z16279" s="137">
        <v>0.74</v>
      </c>
      <c r="AA16279" s="137" t="s">
        <v>882</v>
      </c>
      <c r="AB16279" s="137" t="s">
        <v>743</v>
      </c>
      <c r="AC16279" s="137" t="s">
        <v>748</v>
      </c>
    </row>
    <row r="16280" spans="1:29">
      <c r="A16280" s="27" t="s">
        <v>10017</v>
      </c>
      <c r="B16280" s="26" t="s">
        <v>611</v>
      </c>
      <c r="C16280" s="25" t="s">
        <v>873</v>
      </c>
      <c r="D16280" s="25" t="s">
        <v>9771</v>
      </c>
      <c r="E16280" s="25" t="s">
        <v>362</v>
      </c>
      <c r="F16280" s="27" t="s">
        <v>371</v>
      </c>
      <c r="G16280" s="241">
        <v>0.12</v>
      </c>
      <c r="H16280" s="122" t="s">
        <v>1046</v>
      </c>
      <c r="I16280" s="116" t="s">
        <v>68</v>
      </c>
      <c r="J16280" s="116" t="s">
        <v>69</v>
      </c>
      <c r="K16280" s="116" t="s">
        <v>70</v>
      </c>
      <c r="L16280" s="116" t="s">
        <v>106</v>
      </c>
      <c r="M16280" s="116" t="s">
        <v>174</v>
      </c>
      <c r="N16280" s="116" t="s">
        <v>73</v>
      </c>
      <c r="O16280" s="116" t="s">
        <v>7510</v>
      </c>
      <c r="P16280" s="126" t="s">
        <v>71</v>
      </c>
      <c r="Q16280" s="116" t="s">
        <v>175</v>
      </c>
      <c r="R16280" s="116" t="s">
        <v>71</v>
      </c>
      <c r="S16280" s="127" t="s">
        <v>88</v>
      </c>
      <c r="T16280" s="128" t="s">
        <v>26</v>
      </c>
      <c r="U16280" s="27" t="s">
        <v>10018</v>
      </c>
      <c r="V16280" s="163">
        <v>20162</v>
      </c>
      <c r="W16280" s="160">
        <v>1.1999999999999999E-3</v>
      </c>
      <c r="X16280" s="137" t="s">
        <v>11005</v>
      </c>
      <c r="Y16280" s="137">
        <v>0</v>
      </c>
      <c r="Z16280" s="137">
        <v>0.12</v>
      </c>
      <c r="AA16280" s="137" t="s">
        <v>882</v>
      </c>
      <c r="AB16280" s="137" t="s">
        <v>743</v>
      </c>
      <c r="AC16280" s="137" t="s">
        <v>748</v>
      </c>
    </row>
    <row r="16281" spans="1:29">
      <c r="A16281" s="27" t="s">
        <v>9978</v>
      </c>
      <c r="B16281" s="26" t="s">
        <v>611</v>
      </c>
      <c r="C16281" s="25" t="s">
        <v>351</v>
      </c>
      <c r="D16281" s="25" t="s">
        <v>9771</v>
      </c>
      <c r="E16281" s="25" t="s">
        <v>362</v>
      </c>
      <c r="F16281" s="27" t="s">
        <v>371</v>
      </c>
      <c r="G16281" s="236">
        <v>693.15800000000002</v>
      </c>
      <c r="H16281" s="116" t="s">
        <v>1033</v>
      </c>
      <c r="I16281" s="116" t="s">
        <v>68</v>
      </c>
      <c r="J16281" s="116" t="s">
        <v>69</v>
      </c>
      <c r="K16281" s="116" t="s">
        <v>70</v>
      </c>
      <c r="L16281" s="116" t="s">
        <v>101</v>
      </c>
      <c r="M16281" s="116" t="s">
        <v>172</v>
      </c>
      <c r="N16281" s="116" t="s">
        <v>73</v>
      </c>
      <c r="O16281" s="116" t="s">
        <v>7510</v>
      </c>
      <c r="P16281" s="116" t="s">
        <v>71</v>
      </c>
      <c r="Q16281" s="116" t="s">
        <v>175</v>
      </c>
      <c r="R16281" s="116" t="s">
        <v>92</v>
      </c>
      <c r="S16281" s="116" t="s">
        <v>75</v>
      </c>
      <c r="T16281" s="116" t="s">
        <v>26</v>
      </c>
      <c r="U16281" s="27" t="s">
        <v>9979</v>
      </c>
      <c r="V16281" s="163">
        <v>20162</v>
      </c>
      <c r="W16281" s="160">
        <v>693.15800000000002</v>
      </c>
      <c r="X16281" s="137" t="s">
        <v>10992</v>
      </c>
      <c r="Y16281" s="137">
        <v>0</v>
      </c>
      <c r="Z16281" s="137">
        <v>693.16</v>
      </c>
      <c r="AA16281" s="137" t="s">
        <v>882</v>
      </c>
      <c r="AB16281" s="137" t="s">
        <v>743</v>
      </c>
      <c r="AC16281" s="137" t="s">
        <v>748</v>
      </c>
    </row>
    <row r="16282" spans="1:29">
      <c r="A16282" s="27" t="s">
        <v>9981</v>
      </c>
      <c r="B16282" s="26" t="s">
        <v>611</v>
      </c>
      <c r="C16282" s="25" t="s">
        <v>341</v>
      </c>
      <c r="D16282" s="25" t="s">
        <v>9771</v>
      </c>
      <c r="E16282" s="25" t="s">
        <v>362</v>
      </c>
      <c r="F16282" s="27" t="s">
        <v>371</v>
      </c>
      <c r="G16282" s="236">
        <v>1397.9487999999999</v>
      </c>
      <c r="H16282" s="116" t="s">
        <v>1034</v>
      </c>
      <c r="I16282" s="116" t="s">
        <v>68</v>
      </c>
      <c r="J16282" s="116" t="s">
        <v>69</v>
      </c>
      <c r="K16282" s="116" t="s">
        <v>70</v>
      </c>
      <c r="L16282" s="116" t="s">
        <v>102</v>
      </c>
      <c r="M16282" s="116" t="s">
        <v>172</v>
      </c>
      <c r="N16282" s="116" t="s">
        <v>73</v>
      </c>
      <c r="O16282" s="116" t="s">
        <v>7510</v>
      </c>
      <c r="P16282" s="116" t="s">
        <v>71</v>
      </c>
      <c r="Q16282" s="116" t="s">
        <v>175</v>
      </c>
      <c r="R16282" s="116" t="s">
        <v>92</v>
      </c>
      <c r="S16282" s="116" t="s">
        <v>75</v>
      </c>
      <c r="T16282" s="116" t="s">
        <v>26</v>
      </c>
      <c r="U16282" s="27" t="s">
        <v>9982</v>
      </c>
      <c r="V16282" s="163">
        <v>20162</v>
      </c>
      <c r="W16282" s="160">
        <v>1397.9487999999999</v>
      </c>
      <c r="X16282" s="137" t="s">
        <v>10993</v>
      </c>
      <c r="Y16282" s="137">
        <v>0</v>
      </c>
      <c r="Z16282" s="137">
        <v>1397.95</v>
      </c>
      <c r="AA16282" s="137" t="s">
        <v>882</v>
      </c>
      <c r="AB16282" s="137" t="s">
        <v>743</v>
      </c>
      <c r="AC16282" s="137" t="s">
        <v>748</v>
      </c>
    </row>
    <row r="16283" spans="1:29">
      <c r="A16283" s="27" t="s">
        <v>9984</v>
      </c>
      <c r="B16283" s="26" t="s">
        <v>611</v>
      </c>
      <c r="C16283" s="25" t="s">
        <v>340</v>
      </c>
      <c r="D16283" s="25" t="s">
        <v>9771</v>
      </c>
      <c r="E16283" s="25" t="s">
        <v>362</v>
      </c>
      <c r="F16283" s="27" t="s">
        <v>371</v>
      </c>
      <c r="G16283" s="236">
        <v>1050.6215999999999</v>
      </c>
      <c r="H16283" s="116" t="s">
        <v>1035</v>
      </c>
      <c r="I16283" s="116" t="s">
        <v>68</v>
      </c>
      <c r="J16283" s="116" t="s">
        <v>69</v>
      </c>
      <c r="K16283" s="116" t="s">
        <v>70</v>
      </c>
      <c r="L16283" s="116" t="s">
        <v>103</v>
      </c>
      <c r="M16283" s="116" t="s">
        <v>172</v>
      </c>
      <c r="N16283" s="116" t="s">
        <v>73</v>
      </c>
      <c r="O16283" s="116" t="s">
        <v>7510</v>
      </c>
      <c r="P16283" s="116" t="s">
        <v>71</v>
      </c>
      <c r="Q16283" s="116" t="s">
        <v>175</v>
      </c>
      <c r="R16283" s="116" t="s">
        <v>92</v>
      </c>
      <c r="S16283" s="116" t="s">
        <v>75</v>
      </c>
      <c r="T16283" s="116" t="s">
        <v>26</v>
      </c>
      <c r="U16283" s="27" t="s">
        <v>9985</v>
      </c>
      <c r="V16283" s="163">
        <v>20162</v>
      </c>
      <c r="W16283" s="160">
        <v>1050.6215999999999</v>
      </c>
      <c r="X16283" s="137" t="s">
        <v>10994</v>
      </c>
      <c r="Y16283" s="137">
        <v>0</v>
      </c>
      <c r="Z16283" s="137">
        <v>1050.6199999999999</v>
      </c>
      <c r="AA16283" s="137" t="s">
        <v>882</v>
      </c>
      <c r="AB16283" s="137" t="s">
        <v>743</v>
      </c>
      <c r="AC16283" s="137" t="s">
        <v>748</v>
      </c>
    </row>
    <row r="16284" spans="1:29">
      <c r="A16284" s="27" t="s">
        <v>9987</v>
      </c>
      <c r="B16284" s="26" t="s">
        <v>611</v>
      </c>
      <c r="C16284" s="25" t="s">
        <v>344</v>
      </c>
      <c r="D16284" s="25" t="s">
        <v>9771</v>
      </c>
      <c r="E16284" s="25" t="s">
        <v>362</v>
      </c>
      <c r="F16284" s="27" t="s">
        <v>371</v>
      </c>
      <c r="G16284" s="236">
        <v>4942.8819999999996</v>
      </c>
      <c r="H16284" s="116" t="s">
        <v>1036</v>
      </c>
      <c r="I16284" s="116" t="s">
        <v>68</v>
      </c>
      <c r="J16284" s="116" t="s">
        <v>69</v>
      </c>
      <c r="K16284" s="116" t="s">
        <v>70</v>
      </c>
      <c r="L16284" s="116" t="s">
        <v>104</v>
      </c>
      <c r="M16284" s="116" t="s">
        <v>172</v>
      </c>
      <c r="N16284" s="116" t="s">
        <v>73</v>
      </c>
      <c r="O16284" s="116" t="s">
        <v>7510</v>
      </c>
      <c r="P16284" s="116" t="s">
        <v>71</v>
      </c>
      <c r="Q16284" s="116" t="s">
        <v>175</v>
      </c>
      <c r="R16284" s="116" t="s">
        <v>92</v>
      </c>
      <c r="S16284" s="116" t="s">
        <v>75</v>
      </c>
      <c r="T16284" s="116" t="s">
        <v>26</v>
      </c>
      <c r="U16284" s="27" t="s">
        <v>9988</v>
      </c>
      <c r="V16284" s="163">
        <v>20162</v>
      </c>
      <c r="W16284" s="160">
        <v>4942.8819999999996</v>
      </c>
      <c r="X16284" s="137" t="s">
        <v>10995</v>
      </c>
      <c r="Y16284" s="137">
        <v>0</v>
      </c>
      <c r="Z16284" s="137">
        <v>4942.88</v>
      </c>
      <c r="AA16284" s="137" t="s">
        <v>882</v>
      </c>
      <c r="AB16284" s="137" t="s">
        <v>743</v>
      </c>
      <c r="AC16284" s="137" t="s">
        <v>748</v>
      </c>
    </row>
    <row r="16285" spans="1:29">
      <c r="A16285" s="27" t="s">
        <v>9990</v>
      </c>
      <c r="B16285" s="26" t="s">
        <v>611</v>
      </c>
      <c r="C16285" s="25" t="s">
        <v>343</v>
      </c>
      <c r="D16285" s="25" t="s">
        <v>9771</v>
      </c>
      <c r="E16285" s="25" t="s">
        <v>362</v>
      </c>
      <c r="F16285" s="27" t="s">
        <v>371</v>
      </c>
      <c r="G16285" s="236">
        <v>4244.2075999999997</v>
      </c>
      <c r="H16285" s="116" t="s">
        <v>1037</v>
      </c>
      <c r="I16285" s="116" t="s">
        <v>68</v>
      </c>
      <c r="J16285" s="116" t="s">
        <v>69</v>
      </c>
      <c r="K16285" s="116" t="s">
        <v>70</v>
      </c>
      <c r="L16285" s="116" t="s">
        <v>105</v>
      </c>
      <c r="M16285" s="116" t="s">
        <v>172</v>
      </c>
      <c r="N16285" s="116" t="s">
        <v>73</v>
      </c>
      <c r="O16285" s="116" t="s">
        <v>7510</v>
      </c>
      <c r="P16285" s="116" t="s">
        <v>71</v>
      </c>
      <c r="Q16285" s="116" t="s">
        <v>175</v>
      </c>
      <c r="R16285" s="116" t="s">
        <v>92</v>
      </c>
      <c r="S16285" s="116" t="s">
        <v>75</v>
      </c>
      <c r="T16285" s="116" t="s">
        <v>26</v>
      </c>
      <c r="U16285" s="27" t="s">
        <v>9991</v>
      </c>
      <c r="V16285" s="163">
        <v>20162</v>
      </c>
      <c r="W16285" s="160">
        <v>4244.2075999999997</v>
      </c>
      <c r="X16285" s="137" t="s">
        <v>10996</v>
      </c>
      <c r="Y16285" s="137">
        <v>0</v>
      </c>
      <c r="Z16285" s="137">
        <v>4244.21</v>
      </c>
      <c r="AA16285" s="137" t="s">
        <v>882</v>
      </c>
      <c r="AB16285" s="137" t="s">
        <v>743</v>
      </c>
      <c r="AC16285" s="137" t="s">
        <v>748</v>
      </c>
    </row>
    <row r="16286" spans="1:29">
      <c r="A16286" s="27" t="s">
        <v>9993</v>
      </c>
      <c r="B16286" s="26" t="s">
        <v>611</v>
      </c>
      <c r="C16286" s="25" t="s">
        <v>342</v>
      </c>
      <c r="D16286" s="25" t="s">
        <v>9771</v>
      </c>
      <c r="E16286" s="25" t="s">
        <v>362</v>
      </c>
      <c r="F16286" s="27" t="s">
        <v>371</v>
      </c>
      <c r="G16286" s="236">
        <v>898.30129999999997</v>
      </c>
      <c r="H16286" s="116" t="s">
        <v>1038</v>
      </c>
      <c r="I16286" s="116" t="s">
        <v>68</v>
      </c>
      <c r="J16286" s="116" t="s">
        <v>69</v>
      </c>
      <c r="K16286" s="116" t="s">
        <v>70</v>
      </c>
      <c r="L16286" s="116" t="s">
        <v>106</v>
      </c>
      <c r="M16286" s="116" t="s">
        <v>172</v>
      </c>
      <c r="N16286" s="116" t="s">
        <v>73</v>
      </c>
      <c r="O16286" s="116" t="s">
        <v>7510</v>
      </c>
      <c r="P16286" s="116" t="s">
        <v>71</v>
      </c>
      <c r="Q16286" s="116" t="s">
        <v>175</v>
      </c>
      <c r="R16286" s="116" t="s">
        <v>92</v>
      </c>
      <c r="S16286" s="116" t="s">
        <v>75</v>
      </c>
      <c r="T16286" s="116" t="s">
        <v>26</v>
      </c>
      <c r="U16286" s="27" t="s">
        <v>9994</v>
      </c>
      <c r="V16286" s="163">
        <v>20162</v>
      </c>
      <c r="W16286" s="160">
        <v>898.30129999999997</v>
      </c>
      <c r="X16286" s="137" t="s">
        <v>10997</v>
      </c>
      <c r="Y16286" s="137">
        <v>0</v>
      </c>
      <c r="Z16286" s="137">
        <v>898.3</v>
      </c>
      <c r="AA16286" s="137" t="s">
        <v>882</v>
      </c>
      <c r="AB16286" s="137" t="s">
        <v>743</v>
      </c>
      <c r="AC16286" s="137" t="s">
        <v>748</v>
      </c>
    </row>
    <row r="16287" spans="1:29">
      <c r="A16287" s="27" t="s">
        <v>9996</v>
      </c>
      <c r="B16287" s="26" t="s">
        <v>611</v>
      </c>
      <c r="C16287" s="25" t="s">
        <v>515</v>
      </c>
      <c r="D16287" s="25" t="s">
        <v>9771</v>
      </c>
      <c r="E16287" s="25" t="s">
        <v>362</v>
      </c>
      <c r="F16287" s="27" t="s">
        <v>371</v>
      </c>
      <c r="G16287" s="236">
        <v>13227.1193</v>
      </c>
      <c r="H16287" s="116" t="s">
        <v>1039</v>
      </c>
      <c r="I16287" s="116" t="s">
        <v>68</v>
      </c>
      <c r="J16287" s="116" t="s">
        <v>69</v>
      </c>
      <c r="K16287" s="116" t="s">
        <v>70</v>
      </c>
      <c r="L16287" s="116" t="s">
        <v>71</v>
      </c>
      <c r="M16287" s="116" t="s">
        <v>172</v>
      </c>
      <c r="N16287" s="116" t="s">
        <v>73</v>
      </c>
      <c r="O16287" s="116" t="s">
        <v>7510</v>
      </c>
      <c r="P16287" s="116" t="s">
        <v>71</v>
      </c>
      <c r="Q16287" s="116" t="s">
        <v>175</v>
      </c>
      <c r="R16287" s="116" t="s">
        <v>92</v>
      </c>
      <c r="S16287" s="116" t="s">
        <v>75</v>
      </c>
      <c r="T16287" s="116" t="s">
        <v>26</v>
      </c>
      <c r="U16287" s="27" t="s">
        <v>9997</v>
      </c>
      <c r="V16287" s="163">
        <v>20162</v>
      </c>
      <c r="W16287" s="160">
        <v>13227.1193</v>
      </c>
      <c r="X16287" s="137" t="s">
        <v>10998</v>
      </c>
      <c r="Y16287" s="137">
        <v>0</v>
      </c>
      <c r="Z16287" s="137">
        <v>13227.12</v>
      </c>
      <c r="AA16287" s="137" t="s">
        <v>882</v>
      </c>
      <c r="AB16287" s="137" t="s">
        <v>743</v>
      </c>
      <c r="AC16287" s="137" t="s">
        <v>748</v>
      </c>
    </row>
    <row r="16288" spans="1:29">
      <c r="A16288" s="27" t="s">
        <v>10020</v>
      </c>
      <c r="B16288" s="26" t="s">
        <v>611</v>
      </c>
      <c r="C16288" s="25" t="s">
        <v>869</v>
      </c>
      <c r="D16288" s="25" t="s">
        <v>9771</v>
      </c>
      <c r="E16288" s="25" t="s">
        <v>362</v>
      </c>
      <c r="F16288" s="27" t="s">
        <v>371</v>
      </c>
      <c r="G16288" s="241">
        <v>0.45</v>
      </c>
      <c r="H16288" s="122" t="s">
        <v>1047</v>
      </c>
      <c r="I16288" s="116" t="s">
        <v>68</v>
      </c>
      <c r="J16288" s="116" t="s">
        <v>69</v>
      </c>
      <c r="K16288" s="116" t="s">
        <v>70</v>
      </c>
      <c r="L16288" s="116" t="s">
        <v>71</v>
      </c>
      <c r="M16288" s="116" t="s">
        <v>174</v>
      </c>
      <c r="N16288" s="116" t="s">
        <v>73</v>
      </c>
      <c r="O16288" s="116" t="s">
        <v>7510</v>
      </c>
      <c r="P16288" s="126" t="s">
        <v>71</v>
      </c>
      <c r="Q16288" s="116" t="s">
        <v>175</v>
      </c>
      <c r="R16288" s="116" t="s">
        <v>71</v>
      </c>
      <c r="S16288" s="127" t="s">
        <v>88</v>
      </c>
      <c r="T16288" s="128" t="s">
        <v>26</v>
      </c>
      <c r="U16288" s="27" t="s">
        <v>10021</v>
      </c>
      <c r="V16288" s="163">
        <v>20162</v>
      </c>
      <c r="W16288" s="160">
        <v>4.5000000000000005E-3</v>
      </c>
      <c r="X16288" s="137" t="s">
        <v>11006</v>
      </c>
      <c r="Y16288" s="137">
        <v>0</v>
      </c>
      <c r="Z16288" s="137">
        <v>0.45</v>
      </c>
      <c r="AA16288" s="137" t="s">
        <v>882</v>
      </c>
      <c r="AB16288" s="137" t="s">
        <v>743</v>
      </c>
      <c r="AC16288" s="137" t="s">
        <v>748</v>
      </c>
    </row>
    <row r="16289" spans="1:29">
      <c r="A16289" s="27" t="s">
        <v>9999</v>
      </c>
      <c r="B16289" s="26" t="s">
        <v>611</v>
      </c>
      <c r="C16289" s="25" t="s">
        <v>727</v>
      </c>
      <c r="D16289" s="25" t="s">
        <v>9771</v>
      </c>
      <c r="E16289" s="25" t="s">
        <v>362</v>
      </c>
      <c r="F16289" s="27" t="s">
        <v>371</v>
      </c>
      <c r="G16289" s="236">
        <v>5332.8634000000002</v>
      </c>
      <c r="H16289" s="116" t="s">
        <v>1040</v>
      </c>
      <c r="I16289" s="116" t="s">
        <v>68</v>
      </c>
      <c r="J16289" s="116" t="s">
        <v>69</v>
      </c>
      <c r="K16289" s="116" t="s">
        <v>70</v>
      </c>
      <c r="L16289" s="116" t="s">
        <v>71</v>
      </c>
      <c r="M16289" s="116" t="s">
        <v>180</v>
      </c>
      <c r="N16289" s="116" t="s">
        <v>73</v>
      </c>
      <c r="O16289" s="116" t="s">
        <v>7510</v>
      </c>
      <c r="P16289" s="116" t="s">
        <v>71</v>
      </c>
      <c r="Q16289" s="116" t="s">
        <v>175</v>
      </c>
      <c r="R16289" s="116" t="s">
        <v>92</v>
      </c>
      <c r="S16289" s="116" t="s">
        <v>75</v>
      </c>
      <c r="T16289" s="116" t="s">
        <v>26</v>
      </c>
      <c r="U16289" s="27" t="s">
        <v>10000</v>
      </c>
      <c r="V16289" s="163">
        <v>20162</v>
      </c>
      <c r="W16289" s="160">
        <v>5332.8634000000002</v>
      </c>
      <c r="X16289" s="137" t="s">
        <v>10999</v>
      </c>
      <c r="Y16289" s="137">
        <v>0</v>
      </c>
      <c r="Z16289" s="137">
        <v>5332.86</v>
      </c>
      <c r="AA16289" s="137" t="s">
        <v>882</v>
      </c>
      <c r="AB16289" s="137" t="s">
        <v>743</v>
      </c>
      <c r="AC16289" s="137" t="s">
        <v>748</v>
      </c>
    </row>
    <row r="16290" spans="1:29">
      <c r="A16290" s="27" t="s">
        <v>10023</v>
      </c>
      <c r="B16290" s="26" t="s">
        <v>611</v>
      </c>
      <c r="C16290" s="25" t="s">
        <v>878</v>
      </c>
      <c r="D16290" s="25" t="s">
        <v>9771</v>
      </c>
      <c r="E16290" s="25" t="s">
        <v>362</v>
      </c>
      <c r="F16290" s="27" t="s">
        <v>371</v>
      </c>
      <c r="G16290" s="241">
        <v>0.09</v>
      </c>
      <c r="H16290" s="122" t="s">
        <v>1048</v>
      </c>
      <c r="I16290" s="116" t="s">
        <v>68</v>
      </c>
      <c r="J16290" s="116" t="s">
        <v>69</v>
      </c>
      <c r="K16290" s="116" t="s">
        <v>70</v>
      </c>
      <c r="L16290" s="116" t="s">
        <v>71</v>
      </c>
      <c r="M16290" s="116" t="s">
        <v>181</v>
      </c>
      <c r="N16290" s="116" t="s">
        <v>73</v>
      </c>
      <c r="O16290" s="116" t="s">
        <v>7510</v>
      </c>
      <c r="P16290" s="126" t="s">
        <v>71</v>
      </c>
      <c r="Q16290" s="116" t="s">
        <v>175</v>
      </c>
      <c r="R16290" s="116" t="s">
        <v>71</v>
      </c>
      <c r="S16290" s="127" t="s">
        <v>88</v>
      </c>
      <c r="T16290" s="128" t="s">
        <v>26</v>
      </c>
      <c r="U16290" s="27" t="s">
        <v>10024</v>
      </c>
      <c r="V16290" s="163">
        <v>20162</v>
      </c>
      <c r="W16290" s="160">
        <v>8.9999999999999998E-4</v>
      </c>
      <c r="X16290" s="137" t="s">
        <v>11007</v>
      </c>
      <c r="Y16290" s="137">
        <v>0</v>
      </c>
      <c r="Z16290" s="137">
        <v>0.09</v>
      </c>
      <c r="AA16290" s="137" t="s">
        <v>882</v>
      </c>
      <c r="AB16290" s="137" t="s">
        <v>743</v>
      </c>
      <c r="AC16290" s="137" t="s">
        <v>748</v>
      </c>
    </row>
    <row r="16291" spans="1:29">
      <c r="A16291" s="27" t="s">
        <v>10002</v>
      </c>
      <c r="B16291" s="26" t="s">
        <v>611</v>
      </c>
      <c r="C16291" s="25" t="s">
        <v>726</v>
      </c>
      <c r="D16291" s="25" t="s">
        <v>9771</v>
      </c>
      <c r="E16291" s="25" t="s">
        <v>362</v>
      </c>
      <c r="F16291" s="27" t="s">
        <v>371</v>
      </c>
      <c r="G16291" s="236">
        <v>21266.426599999999</v>
      </c>
      <c r="H16291" s="116" t="s">
        <v>1041</v>
      </c>
      <c r="I16291" s="116" t="s">
        <v>68</v>
      </c>
      <c r="J16291" s="116" t="s">
        <v>69</v>
      </c>
      <c r="K16291" s="116" t="s">
        <v>70</v>
      </c>
      <c r="L16291" s="116" t="s">
        <v>71</v>
      </c>
      <c r="M16291" s="116" t="s">
        <v>182</v>
      </c>
      <c r="N16291" s="116" t="s">
        <v>73</v>
      </c>
      <c r="O16291" s="116" t="s">
        <v>7510</v>
      </c>
      <c r="P16291" s="116" t="s">
        <v>71</v>
      </c>
      <c r="Q16291" s="116" t="s">
        <v>175</v>
      </c>
      <c r="R16291" s="116" t="s">
        <v>92</v>
      </c>
      <c r="S16291" s="116" t="s">
        <v>75</v>
      </c>
      <c r="T16291" s="116" t="s">
        <v>26</v>
      </c>
      <c r="U16291" s="27" t="s">
        <v>10003</v>
      </c>
      <c r="V16291" s="163">
        <v>20162</v>
      </c>
      <c r="W16291" s="160">
        <v>21266.426599999999</v>
      </c>
      <c r="X16291" s="137" t="s">
        <v>11000</v>
      </c>
      <c r="Y16291" s="137">
        <v>0</v>
      </c>
      <c r="Z16291" s="137">
        <v>21266.43</v>
      </c>
      <c r="AA16291" s="137" t="s">
        <v>882</v>
      </c>
      <c r="AB16291" s="137" t="s">
        <v>743</v>
      </c>
      <c r="AC16291" s="137" t="s">
        <v>748</v>
      </c>
    </row>
    <row r="16292" spans="1:29">
      <c r="A16292" s="27" t="s">
        <v>10026</v>
      </c>
      <c r="B16292" s="26" t="s">
        <v>611</v>
      </c>
      <c r="C16292" s="25" t="s">
        <v>879</v>
      </c>
      <c r="D16292" s="25" t="s">
        <v>9771</v>
      </c>
      <c r="E16292" s="25" t="s">
        <v>362</v>
      </c>
      <c r="F16292" s="27" t="s">
        <v>371</v>
      </c>
      <c r="G16292" s="241">
        <v>0.31</v>
      </c>
      <c r="H16292" s="122" t="s">
        <v>1049</v>
      </c>
      <c r="I16292" s="116" t="s">
        <v>68</v>
      </c>
      <c r="J16292" s="116" t="s">
        <v>69</v>
      </c>
      <c r="K16292" s="116" t="s">
        <v>70</v>
      </c>
      <c r="L16292" s="116" t="s">
        <v>71</v>
      </c>
      <c r="M16292" s="116" t="s">
        <v>183</v>
      </c>
      <c r="N16292" s="116" t="s">
        <v>73</v>
      </c>
      <c r="O16292" s="116" t="s">
        <v>7510</v>
      </c>
      <c r="P16292" s="126" t="s">
        <v>71</v>
      </c>
      <c r="Q16292" s="116" t="s">
        <v>175</v>
      </c>
      <c r="R16292" s="116" t="s">
        <v>71</v>
      </c>
      <c r="S16292" s="127" t="s">
        <v>88</v>
      </c>
      <c r="T16292" s="128" t="s">
        <v>26</v>
      </c>
      <c r="U16292" s="27" t="s">
        <v>10027</v>
      </c>
      <c r="V16292" s="163">
        <v>20162</v>
      </c>
      <c r="W16292" s="160">
        <v>3.0999999999999999E-3</v>
      </c>
      <c r="X16292" s="137" t="s">
        <v>11008</v>
      </c>
      <c r="Y16292" s="137">
        <v>0</v>
      </c>
      <c r="Z16292" s="137">
        <v>0.31</v>
      </c>
      <c r="AA16292" s="137" t="s">
        <v>882</v>
      </c>
      <c r="AB16292" s="137" t="s">
        <v>743</v>
      </c>
      <c r="AC16292" s="137" t="s">
        <v>748</v>
      </c>
    </row>
    <row r="16293" spans="1:29">
      <c r="A16293" s="27" t="s">
        <v>10056</v>
      </c>
      <c r="B16293" s="26" t="s">
        <v>612</v>
      </c>
      <c r="C16293" s="25" t="s">
        <v>10057</v>
      </c>
      <c r="D16293" s="25" t="s">
        <v>9771</v>
      </c>
      <c r="E16293" s="25" t="s">
        <v>362</v>
      </c>
      <c r="F16293" s="27" t="s">
        <v>371</v>
      </c>
      <c r="G16293" s="241">
        <v>93.21</v>
      </c>
      <c r="H16293" s="122" t="s">
        <v>1059</v>
      </c>
      <c r="I16293" s="116" t="s">
        <v>68</v>
      </c>
      <c r="J16293" s="116" t="s">
        <v>69</v>
      </c>
      <c r="K16293" s="116" t="s">
        <v>70</v>
      </c>
      <c r="L16293" s="116" t="s">
        <v>101</v>
      </c>
      <c r="M16293" s="116" t="s">
        <v>174</v>
      </c>
      <c r="N16293" s="116" t="s">
        <v>73</v>
      </c>
      <c r="O16293" s="116" t="s">
        <v>7510</v>
      </c>
      <c r="P16293" s="126" t="s">
        <v>71</v>
      </c>
      <c r="Q16293" s="116" t="s">
        <v>173</v>
      </c>
      <c r="R16293" s="116" t="s">
        <v>71</v>
      </c>
      <c r="S16293" s="127" t="s">
        <v>88</v>
      </c>
      <c r="T16293" s="128" t="s">
        <v>26</v>
      </c>
      <c r="U16293" s="27" t="s">
        <v>10058</v>
      </c>
      <c r="V16293" s="163">
        <v>20162</v>
      </c>
      <c r="W16293" s="160">
        <v>0.93209999999999993</v>
      </c>
      <c r="X16293" s="137" t="s">
        <v>11018</v>
      </c>
      <c r="Y16293" s="137">
        <v>0</v>
      </c>
      <c r="Z16293" s="137">
        <v>93.21</v>
      </c>
      <c r="AA16293" s="137" t="s">
        <v>882</v>
      </c>
      <c r="AB16293" s="137" t="s">
        <v>743</v>
      </c>
      <c r="AC16293" s="137" t="s">
        <v>748</v>
      </c>
    </row>
    <row r="16294" spans="1:29">
      <c r="A16294" s="27" t="s">
        <v>10060</v>
      </c>
      <c r="B16294" s="26" t="s">
        <v>612</v>
      </c>
      <c r="C16294" s="25" t="s">
        <v>10061</v>
      </c>
      <c r="D16294" s="25" t="s">
        <v>9771</v>
      </c>
      <c r="E16294" s="25" t="s">
        <v>362</v>
      </c>
      <c r="F16294" s="27" t="s">
        <v>371</v>
      </c>
      <c r="G16294" s="241">
        <v>44.77</v>
      </c>
      <c r="H16294" s="122" t="s">
        <v>1060</v>
      </c>
      <c r="I16294" s="116" t="s">
        <v>68</v>
      </c>
      <c r="J16294" s="116" t="s">
        <v>69</v>
      </c>
      <c r="K16294" s="116" t="s">
        <v>70</v>
      </c>
      <c r="L16294" s="116" t="s">
        <v>102</v>
      </c>
      <c r="M16294" s="116" t="s">
        <v>174</v>
      </c>
      <c r="N16294" s="116" t="s">
        <v>73</v>
      </c>
      <c r="O16294" s="116" t="s">
        <v>7510</v>
      </c>
      <c r="P16294" s="126" t="s">
        <v>71</v>
      </c>
      <c r="Q16294" s="116" t="s">
        <v>173</v>
      </c>
      <c r="R16294" s="116" t="s">
        <v>71</v>
      </c>
      <c r="S16294" s="127" t="s">
        <v>88</v>
      </c>
      <c r="T16294" s="128" t="s">
        <v>26</v>
      </c>
      <c r="U16294" s="27" t="s">
        <v>10062</v>
      </c>
      <c r="V16294" s="163">
        <v>20162</v>
      </c>
      <c r="W16294" s="160">
        <v>0.44770000000000004</v>
      </c>
      <c r="X16294" s="137" t="s">
        <v>11019</v>
      </c>
      <c r="Y16294" s="137">
        <v>0</v>
      </c>
      <c r="Z16294" s="137">
        <v>44.77</v>
      </c>
      <c r="AA16294" s="137" t="s">
        <v>882</v>
      </c>
      <c r="AB16294" s="137" t="s">
        <v>743</v>
      </c>
      <c r="AC16294" s="137" t="s">
        <v>748</v>
      </c>
    </row>
    <row r="16295" spans="1:29">
      <c r="A16295" s="27" t="s">
        <v>10064</v>
      </c>
      <c r="B16295" s="26" t="s">
        <v>612</v>
      </c>
      <c r="C16295" s="25" t="s">
        <v>10065</v>
      </c>
      <c r="D16295" s="25" t="s">
        <v>9771</v>
      </c>
      <c r="E16295" s="25" t="s">
        <v>362</v>
      </c>
      <c r="F16295" s="27" t="s">
        <v>371</v>
      </c>
      <c r="G16295" s="241">
        <v>11.17</v>
      </c>
      <c r="H16295" s="122" t="s">
        <v>1061</v>
      </c>
      <c r="I16295" s="116" t="s">
        <v>68</v>
      </c>
      <c r="J16295" s="116" t="s">
        <v>69</v>
      </c>
      <c r="K16295" s="116" t="s">
        <v>70</v>
      </c>
      <c r="L16295" s="116" t="s">
        <v>103</v>
      </c>
      <c r="M16295" s="116" t="s">
        <v>174</v>
      </c>
      <c r="N16295" s="116" t="s">
        <v>73</v>
      </c>
      <c r="O16295" s="116" t="s">
        <v>7510</v>
      </c>
      <c r="P16295" s="126" t="s">
        <v>71</v>
      </c>
      <c r="Q16295" s="116" t="s">
        <v>173</v>
      </c>
      <c r="R16295" s="116" t="s">
        <v>71</v>
      </c>
      <c r="S16295" s="127" t="s">
        <v>88</v>
      </c>
      <c r="T16295" s="128" t="s">
        <v>26</v>
      </c>
      <c r="U16295" s="27" t="s">
        <v>10066</v>
      </c>
      <c r="V16295" s="163">
        <v>20162</v>
      </c>
      <c r="W16295" s="160">
        <v>0.11169999999999999</v>
      </c>
      <c r="X16295" s="137" t="s">
        <v>11020</v>
      </c>
      <c r="Y16295" s="137">
        <v>0</v>
      </c>
      <c r="Z16295" s="137">
        <v>11.17</v>
      </c>
      <c r="AA16295" s="137" t="s">
        <v>882</v>
      </c>
      <c r="AB16295" s="137" t="s">
        <v>743</v>
      </c>
      <c r="AC16295" s="137" t="s">
        <v>748</v>
      </c>
    </row>
    <row r="16296" spans="1:29">
      <c r="A16296" s="27" t="s">
        <v>10068</v>
      </c>
      <c r="B16296" s="26" t="s">
        <v>612</v>
      </c>
      <c r="C16296" s="25" t="s">
        <v>10069</v>
      </c>
      <c r="D16296" s="25" t="s">
        <v>9771</v>
      </c>
      <c r="E16296" s="25" t="s">
        <v>362</v>
      </c>
      <c r="F16296" s="27" t="s">
        <v>371</v>
      </c>
      <c r="G16296" s="241">
        <v>41.19</v>
      </c>
      <c r="H16296" s="122" t="s">
        <v>1062</v>
      </c>
      <c r="I16296" s="116" t="s">
        <v>68</v>
      </c>
      <c r="J16296" s="116" t="s">
        <v>69</v>
      </c>
      <c r="K16296" s="116" t="s">
        <v>70</v>
      </c>
      <c r="L16296" s="116" t="s">
        <v>104</v>
      </c>
      <c r="M16296" s="116" t="s">
        <v>174</v>
      </c>
      <c r="N16296" s="116" t="s">
        <v>73</v>
      </c>
      <c r="O16296" s="116" t="s">
        <v>7510</v>
      </c>
      <c r="P16296" s="126" t="s">
        <v>71</v>
      </c>
      <c r="Q16296" s="116" t="s">
        <v>173</v>
      </c>
      <c r="R16296" s="116" t="s">
        <v>71</v>
      </c>
      <c r="S16296" s="127" t="s">
        <v>88</v>
      </c>
      <c r="T16296" s="128" t="s">
        <v>26</v>
      </c>
      <c r="U16296" s="27" t="s">
        <v>10070</v>
      </c>
      <c r="V16296" s="163">
        <v>20162</v>
      </c>
      <c r="W16296" s="160">
        <v>0.41189999999999999</v>
      </c>
      <c r="X16296" s="137" t="s">
        <v>11021</v>
      </c>
      <c r="Y16296" s="137">
        <v>0</v>
      </c>
      <c r="Z16296" s="137">
        <v>41.19</v>
      </c>
      <c r="AA16296" s="137" t="s">
        <v>882</v>
      </c>
      <c r="AB16296" s="137" t="s">
        <v>743</v>
      </c>
      <c r="AC16296" s="137" t="s">
        <v>748</v>
      </c>
    </row>
    <row r="16297" spans="1:29">
      <c r="A16297" s="27" t="s">
        <v>10072</v>
      </c>
      <c r="B16297" s="26" t="s">
        <v>612</v>
      </c>
      <c r="C16297" s="25" t="s">
        <v>10073</v>
      </c>
      <c r="D16297" s="25" t="s">
        <v>9771</v>
      </c>
      <c r="E16297" s="25" t="s">
        <v>362</v>
      </c>
      <c r="F16297" s="27" t="s">
        <v>371</v>
      </c>
      <c r="G16297" s="241">
        <v>48.03</v>
      </c>
      <c r="H16297" s="122" t="s">
        <v>1063</v>
      </c>
      <c r="I16297" s="116" t="s">
        <v>68</v>
      </c>
      <c r="J16297" s="116" t="s">
        <v>69</v>
      </c>
      <c r="K16297" s="116" t="s">
        <v>70</v>
      </c>
      <c r="L16297" s="116" t="s">
        <v>105</v>
      </c>
      <c r="M16297" s="116" t="s">
        <v>174</v>
      </c>
      <c r="N16297" s="116" t="s">
        <v>73</v>
      </c>
      <c r="O16297" s="116" t="s">
        <v>7510</v>
      </c>
      <c r="P16297" s="126" t="s">
        <v>71</v>
      </c>
      <c r="Q16297" s="116" t="s">
        <v>173</v>
      </c>
      <c r="R16297" s="116" t="s">
        <v>71</v>
      </c>
      <c r="S16297" s="127" t="s">
        <v>88</v>
      </c>
      <c r="T16297" s="128" t="s">
        <v>26</v>
      </c>
      <c r="U16297" s="27" t="s">
        <v>10074</v>
      </c>
      <c r="V16297" s="163">
        <v>20162</v>
      </c>
      <c r="W16297" s="160">
        <v>0.4803</v>
      </c>
      <c r="X16297" s="137" t="s">
        <v>11022</v>
      </c>
      <c r="Y16297" s="137">
        <v>0</v>
      </c>
      <c r="Z16297" s="137">
        <v>48.03</v>
      </c>
      <c r="AA16297" s="137" t="s">
        <v>882</v>
      </c>
      <c r="AB16297" s="137" t="s">
        <v>743</v>
      </c>
      <c r="AC16297" s="137" t="s">
        <v>748</v>
      </c>
    </row>
    <row r="16298" spans="1:29">
      <c r="A16298" s="27" t="s">
        <v>10076</v>
      </c>
      <c r="B16298" s="26" t="s">
        <v>612</v>
      </c>
      <c r="C16298" s="25" t="s">
        <v>10077</v>
      </c>
      <c r="D16298" s="25" t="s">
        <v>9771</v>
      </c>
      <c r="E16298" s="25" t="s">
        <v>362</v>
      </c>
      <c r="F16298" s="27" t="s">
        <v>371</v>
      </c>
      <c r="G16298" s="241">
        <v>46.81</v>
      </c>
      <c r="H16298" s="122" t="s">
        <v>1064</v>
      </c>
      <c r="I16298" s="116" t="s">
        <v>68</v>
      </c>
      <c r="J16298" s="116" t="s">
        <v>69</v>
      </c>
      <c r="K16298" s="116" t="s">
        <v>70</v>
      </c>
      <c r="L16298" s="116" t="s">
        <v>106</v>
      </c>
      <c r="M16298" s="116" t="s">
        <v>174</v>
      </c>
      <c r="N16298" s="116" t="s">
        <v>73</v>
      </c>
      <c r="O16298" s="116" t="s">
        <v>7510</v>
      </c>
      <c r="P16298" s="126" t="s">
        <v>71</v>
      </c>
      <c r="Q16298" s="116" t="s">
        <v>173</v>
      </c>
      <c r="R16298" s="116" t="s">
        <v>71</v>
      </c>
      <c r="S16298" s="127" t="s">
        <v>88</v>
      </c>
      <c r="T16298" s="128" t="s">
        <v>26</v>
      </c>
      <c r="U16298" s="27" t="s">
        <v>10078</v>
      </c>
      <c r="V16298" s="163">
        <v>20162</v>
      </c>
      <c r="W16298" s="160">
        <v>0.46810000000000002</v>
      </c>
      <c r="X16298" s="137" t="s">
        <v>11023</v>
      </c>
      <c r="Y16298" s="137">
        <v>0</v>
      </c>
      <c r="Z16298" s="137">
        <v>46.81</v>
      </c>
      <c r="AA16298" s="137" t="s">
        <v>882</v>
      </c>
      <c r="AB16298" s="137" t="s">
        <v>743</v>
      </c>
      <c r="AC16298" s="137" t="s">
        <v>748</v>
      </c>
    </row>
    <row r="16299" spans="1:29">
      <c r="A16299" s="27" t="s">
        <v>10029</v>
      </c>
      <c r="B16299" s="26" t="s">
        <v>612</v>
      </c>
      <c r="C16299" s="25" t="s">
        <v>345</v>
      </c>
      <c r="D16299" s="25" t="s">
        <v>9771</v>
      </c>
      <c r="E16299" s="25" t="s">
        <v>362</v>
      </c>
      <c r="F16299" s="27" t="s">
        <v>371</v>
      </c>
      <c r="G16299" s="236">
        <v>0.22059999999999999</v>
      </c>
      <c r="H16299" s="116" t="s">
        <v>1050</v>
      </c>
      <c r="I16299" s="116" t="s">
        <v>68</v>
      </c>
      <c r="J16299" s="116" t="s">
        <v>69</v>
      </c>
      <c r="K16299" s="116" t="s">
        <v>70</v>
      </c>
      <c r="L16299" s="116" t="s">
        <v>101</v>
      </c>
      <c r="M16299" s="116" t="s">
        <v>172</v>
      </c>
      <c r="N16299" s="116" t="s">
        <v>73</v>
      </c>
      <c r="O16299" s="116" t="s">
        <v>7510</v>
      </c>
      <c r="P16299" s="116" t="s">
        <v>71</v>
      </c>
      <c r="Q16299" s="116" t="s">
        <v>173</v>
      </c>
      <c r="R16299" s="116" t="s">
        <v>92</v>
      </c>
      <c r="S16299" s="116" t="s">
        <v>75</v>
      </c>
      <c r="T16299" s="116" t="s">
        <v>26</v>
      </c>
      <c r="U16299" s="27" t="s">
        <v>10030</v>
      </c>
      <c r="V16299" s="163">
        <v>20162</v>
      </c>
      <c r="W16299" s="160">
        <v>0.22059999999999999</v>
      </c>
      <c r="X16299" s="137" t="s">
        <v>11009</v>
      </c>
      <c r="Y16299" s="137">
        <v>0</v>
      </c>
      <c r="Z16299" s="137">
        <v>0.22</v>
      </c>
      <c r="AA16299" s="137" t="s">
        <v>882</v>
      </c>
      <c r="AB16299" s="137" t="s">
        <v>743</v>
      </c>
      <c r="AC16299" s="137" t="s">
        <v>748</v>
      </c>
    </row>
    <row r="16300" spans="1:29">
      <c r="A16300" s="27" t="s">
        <v>10032</v>
      </c>
      <c r="B16300" s="26" t="s">
        <v>612</v>
      </c>
      <c r="C16300" s="25" t="s">
        <v>347</v>
      </c>
      <c r="D16300" s="25" t="s">
        <v>9771</v>
      </c>
      <c r="E16300" s="25" t="s">
        <v>362</v>
      </c>
      <c r="F16300" s="27" t="s">
        <v>371</v>
      </c>
      <c r="G16300" s="236">
        <v>3.5575000000000001</v>
      </c>
      <c r="H16300" s="116" t="s">
        <v>1051</v>
      </c>
      <c r="I16300" s="116" t="s">
        <v>68</v>
      </c>
      <c r="J16300" s="116" t="s">
        <v>69</v>
      </c>
      <c r="K16300" s="116" t="s">
        <v>70</v>
      </c>
      <c r="L16300" s="116" t="s">
        <v>102</v>
      </c>
      <c r="M16300" s="116" t="s">
        <v>172</v>
      </c>
      <c r="N16300" s="116" t="s">
        <v>73</v>
      </c>
      <c r="O16300" s="116" t="s">
        <v>7510</v>
      </c>
      <c r="P16300" s="116" t="s">
        <v>71</v>
      </c>
      <c r="Q16300" s="116" t="s">
        <v>173</v>
      </c>
      <c r="R16300" s="116" t="s">
        <v>92</v>
      </c>
      <c r="S16300" s="116" t="s">
        <v>75</v>
      </c>
      <c r="T16300" s="116" t="s">
        <v>26</v>
      </c>
      <c r="U16300" s="27" t="s">
        <v>10033</v>
      </c>
      <c r="V16300" s="163">
        <v>20162</v>
      </c>
      <c r="W16300" s="160">
        <v>3.5575000000000001</v>
      </c>
      <c r="X16300" s="137" t="s">
        <v>11010</v>
      </c>
      <c r="Y16300" s="137">
        <v>0</v>
      </c>
      <c r="Z16300" s="137">
        <v>3.56</v>
      </c>
      <c r="AA16300" s="137" t="s">
        <v>882</v>
      </c>
      <c r="AB16300" s="137" t="s">
        <v>743</v>
      </c>
      <c r="AC16300" s="137" t="s">
        <v>748</v>
      </c>
    </row>
    <row r="16301" spans="1:29">
      <c r="A16301" s="27" t="s">
        <v>10035</v>
      </c>
      <c r="B16301" s="26" t="s">
        <v>612</v>
      </c>
      <c r="C16301" s="25" t="s">
        <v>346</v>
      </c>
      <c r="D16301" s="25" t="s">
        <v>9771</v>
      </c>
      <c r="E16301" s="25" t="s">
        <v>362</v>
      </c>
      <c r="F16301" s="27" t="s">
        <v>371</v>
      </c>
      <c r="G16301" s="236">
        <v>8.1259999999999994</v>
      </c>
      <c r="H16301" s="116" t="s">
        <v>1052</v>
      </c>
      <c r="I16301" s="116" t="s">
        <v>68</v>
      </c>
      <c r="J16301" s="116" t="s">
        <v>69</v>
      </c>
      <c r="K16301" s="116" t="s">
        <v>70</v>
      </c>
      <c r="L16301" s="116" t="s">
        <v>103</v>
      </c>
      <c r="M16301" s="116" t="s">
        <v>172</v>
      </c>
      <c r="N16301" s="116" t="s">
        <v>73</v>
      </c>
      <c r="O16301" s="116" t="s">
        <v>7510</v>
      </c>
      <c r="P16301" s="116" t="s">
        <v>71</v>
      </c>
      <c r="Q16301" s="116" t="s">
        <v>173</v>
      </c>
      <c r="R16301" s="116" t="s">
        <v>92</v>
      </c>
      <c r="S16301" s="116" t="s">
        <v>75</v>
      </c>
      <c r="T16301" s="116" t="s">
        <v>26</v>
      </c>
      <c r="U16301" s="27" t="s">
        <v>10036</v>
      </c>
      <c r="V16301" s="163">
        <v>20162</v>
      </c>
      <c r="W16301" s="160">
        <v>8.1259999999999994</v>
      </c>
      <c r="X16301" s="137" t="s">
        <v>11011</v>
      </c>
      <c r="Y16301" s="137">
        <v>0</v>
      </c>
      <c r="Z16301" s="137">
        <v>8.1300000000000008</v>
      </c>
      <c r="AA16301" s="137" t="s">
        <v>882</v>
      </c>
      <c r="AB16301" s="137" t="s">
        <v>743</v>
      </c>
      <c r="AC16301" s="137" t="s">
        <v>748</v>
      </c>
    </row>
    <row r="16302" spans="1:29">
      <c r="A16302" s="27" t="s">
        <v>10038</v>
      </c>
      <c r="B16302" s="26" t="s">
        <v>612</v>
      </c>
      <c r="C16302" s="25" t="s">
        <v>350</v>
      </c>
      <c r="D16302" s="25" t="s">
        <v>9771</v>
      </c>
      <c r="E16302" s="25" t="s">
        <v>362</v>
      </c>
      <c r="F16302" s="27" t="s">
        <v>371</v>
      </c>
      <c r="G16302" s="236">
        <v>308.02510000000001</v>
      </c>
      <c r="H16302" s="116" t="s">
        <v>1053</v>
      </c>
      <c r="I16302" s="116" t="s">
        <v>68</v>
      </c>
      <c r="J16302" s="116" t="s">
        <v>69</v>
      </c>
      <c r="K16302" s="116" t="s">
        <v>70</v>
      </c>
      <c r="L16302" s="116" t="s">
        <v>104</v>
      </c>
      <c r="M16302" s="116" t="s">
        <v>172</v>
      </c>
      <c r="N16302" s="116" t="s">
        <v>73</v>
      </c>
      <c r="O16302" s="116" t="s">
        <v>7510</v>
      </c>
      <c r="P16302" s="116" t="s">
        <v>71</v>
      </c>
      <c r="Q16302" s="116" t="s">
        <v>173</v>
      </c>
      <c r="R16302" s="116" t="s">
        <v>92</v>
      </c>
      <c r="S16302" s="116" t="s">
        <v>75</v>
      </c>
      <c r="T16302" s="116" t="s">
        <v>26</v>
      </c>
      <c r="U16302" s="27" t="s">
        <v>10039</v>
      </c>
      <c r="V16302" s="163">
        <v>20162</v>
      </c>
      <c r="W16302" s="160">
        <v>308.02510000000001</v>
      </c>
      <c r="X16302" s="137" t="s">
        <v>11012</v>
      </c>
      <c r="Y16302" s="137">
        <v>0</v>
      </c>
      <c r="Z16302" s="137">
        <v>308.02999999999997</v>
      </c>
      <c r="AA16302" s="137" t="s">
        <v>882</v>
      </c>
      <c r="AB16302" s="137" t="s">
        <v>743</v>
      </c>
      <c r="AC16302" s="137" t="s">
        <v>748</v>
      </c>
    </row>
    <row r="16303" spans="1:29">
      <c r="A16303" s="27" t="s">
        <v>10041</v>
      </c>
      <c r="B16303" s="26" t="s">
        <v>612</v>
      </c>
      <c r="C16303" s="25" t="s">
        <v>349</v>
      </c>
      <c r="D16303" s="25" t="s">
        <v>9771</v>
      </c>
      <c r="E16303" s="25" t="s">
        <v>362</v>
      </c>
      <c r="F16303" s="27" t="s">
        <v>371</v>
      </c>
      <c r="G16303" s="236">
        <v>583.33680000000004</v>
      </c>
      <c r="H16303" s="116" t="s">
        <v>1054</v>
      </c>
      <c r="I16303" s="116" t="s">
        <v>68</v>
      </c>
      <c r="J16303" s="116" t="s">
        <v>69</v>
      </c>
      <c r="K16303" s="116" t="s">
        <v>70</v>
      </c>
      <c r="L16303" s="116" t="s">
        <v>105</v>
      </c>
      <c r="M16303" s="116" t="s">
        <v>172</v>
      </c>
      <c r="N16303" s="116" t="s">
        <v>73</v>
      </c>
      <c r="O16303" s="116" t="s">
        <v>7510</v>
      </c>
      <c r="P16303" s="116" t="s">
        <v>71</v>
      </c>
      <c r="Q16303" s="116" t="s">
        <v>173</v>
      </c>
      <c r="R16303" s="116" t="s">
        <v>92</v>
      </c>
      <c r="S16303" s="116" t="s">
        <v>75</v>
      </c>
      <c r="T16303" s="116" t="s">
        <v>26</v>
      </c>
      <c r="U16303" s="27" t="s">
        <v>10042</v>
      </c>
      <c r="V16303" s="163">
        <v>20162</v>
      </c>
      <c r="W16303" s="160">
        <v>583.33680000000004</v>
      </c>
      <c r="X16303" s="137" t="s">
        <v>11013</v>
      </c>
      <c r="Y16303" s="137">
        <v>0</v>
      </c>
      <c r="Z16303" s="137">
        <v>583.34</v>
      </c>
      <c r="AA16303" s="137" t="s">
        <v>882</v>
      </c>
      <c r="AB16303" s="137" t="s">
        <v>743</v>
      </c>
      <c r="AC16303" s="137" t="s">
        <v>748</v>
      </c>
    </row>
    <row r="16304" spans="1:29">
      <c r="A16304" s="27" t="s">
        <v>10044</v>
      </c>
      <c r="B16304" s="26" t="s">
        <v>612</v>
      </c>
      <c r="C16304" s="25" t="s">
        <v>348</v>
      </c>
      <c r="D16304" s="25" t="s">
        <v>9771</v>
      </c>
      <c r="E16304" s="25" t="s">
        <v>362</v>
      </c>
      <c r="F16304" s="27" t="s">
        <v>371</v>
      </c>
      <c r="G16304" s="236">
        <v>33.404499999999999</v>
      </c>
      <c r="H16304" s="116" t="s">
        <v>1055</v>
      </c>
      <c r="I16304" s="116" t="s">
        <v>68</v>
      </c>
      <c r="J16304" s="116" t="s">
        <v>69</v>
      </c>
      <c r="K16304" s="116" t="s">
        <v>70</v>
      </c>
      <c r="L16304" s="116" t="s">
        <v>106</v>
      </c>
      <c r="M16304" s="116" t="s">
        <v>172</v>
      </c>
      <c r="N16304" s="116" t="s">
        <v>73</v>
      </c>
      <c r="O16304" s="116" t="s">
        <v>7510</v>
      </c>
      <c r="P16304" s="116" t="s">
        <v>71</v>
      </c>
      <c r="Q16304" s="116" t="s">
        <v>173</v>
      </c>
      <c r="R16304" s="116" t="s">
        <v>92</v>
      </c>
      <c r="S16304" s="116" t="s">
        <v>75</v>
      </c>
      <c r="T16304" s="116" t="s">
        <v>26</v>
      </c>
      <c r="U16304" s="27" t="s">
        <v>10045</v>
      </c>
      <c r="V16304" s="163">
        <v>20162</v>
      </c>
      <c r="W16304" s="160">
        <v>33.404499999999999</v>
      </c>
      <c r="X16304" s="137" t="s">
        <v>11014</v>
      </c>
      <c r="Y16304" s="137">
        <v>0</v>
      </c>
      <c r="Z16304" s="137">
        <v>33.4</v>
      </c>
      <c r="AA16304" s="137" t="s">
        <v>882</v>
      </c>
      <c r="AB16304" s="137" t="s">
        <v>743</v>
      </c>
      <c r="AC16304" s="137" t="s">
        <v>748</v>
      </c>
    </row>
    <row r="16305" spans="1:29">
      <c r="A16305" s="27" t="s">
        <v>10080</v>
      </c>
      <c r="B16305" s="26" t="s">
        <v>612</v>
      </c>
      <c r="C16305" s="25" t="s">
        <v>10081</v>
      </c>
      <c r="D16305" s="25" t="s">
        <v>9771</v>
      </c>
      <c r="E16305" s="25" t="s">
        <v>362</v>
      </c>
      <c r="F16305" s="27" t="s">
        <v>371</v>
      </c>
      <c r="G16305" s="241">
        <v>45.42</v>
      </c>
      <c r="H16305" s="122" t="s">
        <v>1065</v>
      </c>
      <c r="I16305" s="116" t="s">
        <v>68</v>
      </c>
      <c r="J16305" s="116" t="s">
        <v>69</v>
      </c>
      <c r="K16305" s="116" t="s">
        <v>70</v>
      </c>
      <c r="L16305" s="116" t="s">
        <v>71</v>
      </c>
      <c r="M16305" s="116" t="s">
        <v>174</v>
      </c>
      <c r="N16305" s="116" t="s">
        <v>73</v>
      </c>
      <c r="O16305" s="116" t="s">
        <v>7510</v>
      </c>
      <c r="P16305" s="126" t="s">
        <v>71</v>
      </c>
      <c r="Q16305" s="116" t="s">
        <v>173</v>
      </c>
      <c r="R16305" s="116" t="s">
        <v>71</v>
      </c>
      <c r="S16305" s="127" t="s">
        <v>88</v>
      </c>
      <c r="T16305" s="128" t="s">
        <v>26</v>
      </c>
      <c r="U16305" s="27" t="s">
        <v>10082</v>
      </c>
      <c r="V16305" s="163">
        <v>20162</v>
      </c>
      <c r="W16305" s="160">
        <v>0.45419999999999999</v>
      </c>
      <c r="X16305" s="137" t="s">
        <v>11024</v>
      </c>
      <c r="Y16305" s="137">
        <v>0</v>
      </c>
      <c r="Z16305" s="137">
        <v>45.42</v>
      </c>
      <c r="AA16305" s="137" t="s">
        <v>882</v>
      </c>
      <c r="AB16305" s="137" t="s">
        <v>743</v>
      </c>
      <c r="AC16305" s="137" t="s">
        <v>748</v>
      </c>
    </row>
    <row r="16306" spans="1:29">
      <c r="A16306" s="27" t="s">
        <v>10047</v>
      </c>
      <c r="B16306" s="26" t="s">
        <v>612</v>
      </c>
      <c r="C16306" s="25" t="s">
        <v>931</v>
      </c>
      <c r="D16306" s="25" t="s">
        <v>9771</v>
      </c>
      <c r="E16306" s="25" t="s">
        <v>362</v>
      </c>
      <c r="F16306" s="27" t="s">
        <v>371</v>
      </c>
      <c r="G16306" s="236">
        <v>936.67060000000004</v>
      </c>
      <c r="H16306" s="116" t="s">
        <v>1056</v>
      </c>
      <c r="I16306" s="116" t="s">
        <v>68</v>
      </c>
      <c r="J16306" s="116" t="s">
        <v>69</v>
      </c>
      <c r="K16306" s="116" t="s">
        <v>70</v>
      </c>
      <c r="L16306" s="116" t="s">
        <v>71</v>
      </c>
      <c r="M16306" s="116" t="s">
        <v>172</v>
      </c>
      <c r="N16306" s="116" t="s">
        <v>73</v>
      </c>
      <c r="O16306" s="116" t="s">
        <v>7510</v>
      </c>
      <c r="P16306" s="116" t="s">
        <v>71</v>
      </c>
      <c r="Q16306" s="116" t="s">
        <v>173</v>
      </c>
      <c r="R16306" s="116" t="s">
        <v>92</v>
      </c>
      <c r="S16306" s="116" t="s">
        <v>75</v>
      </c>
      <c r="T16306" s="116" t="s">
        <v>26</v>
      </c>
      <c r="U16306" s="27" t="s">
        <v>10048</v>
      </c>
      <c r="V16306" s="163">
        <v>20162</v>
      </c>
      <c r="W16306" s="160">
        <v>936.67060000000004</v>
      </c>
      <c r="X16306" s="137" t="s">
        <v>11015</v>
      </c>
      <c r="Y16306" s="137">
        <v>1</v>
      </c>
      <c r="Z16306" s="137">
        <v>936.67</v>
      </c>
      <c r="AA16306" s="137" t="s">
        <v>882</v>
      </c>
      <c r="AB16306" s="137" t="s">
        <v>743</v>
      </c>
      <c r="AC16306" s="137" t="s">
        <v>748</v>
      </c>
    </row>
    <row r="16307" spans="1:29">
      <c r="A16307" s="27" t="s">
        <v>10050</v>
      </c>
      <c r="B16307" s="26" t="s">
        <v>612</v>
      </c>
      <c r="C16307" s="25" t="s">
        <v>732</v>
      </c>
      <c r="D16307" s="25" t="s">
        <v>9771</v>
      </c>
      <c r="E16307" s="25" t="s">
        <v>362</v>
      </c>
      <c r="F16307" s="27" t="s">
        <v>371</v>
      </c>
      <c r="G16307" s="236">
        <v>44.694800000000001</v>
      </c>
      <c r="H16307" s="116" t="s">
        <v>1057</v>
      </c>
      <c r="I16307" s="116" t="s">
        <v>68</v>
      </c>
      <c r="J16307" s="116" t="s">
        <v>69</v>
      </c>
      <c r="K16307" s="116" t="s">
        <v>70</v>
      </c>
      <c r="L16307" s="116" t="s">
        <v>71</v>
      </c>
      <c r="M16307" s="116" t="s">
        <v>180</v>
      </c>
      <c r="N16307" s="116" t="s">
        <v>73</v>
      </c>
      <c r="O16307" s="116" t="s">
        <v>7510</v>
      </c>
      <c r="P16307" s="116" t="s">
        <v>71</v>
      </c>
      <c r="Q16307" s="116" t="s">
        <v>173</v>
      </c>
      <c r="R16307" s="116" t="s">
        <v>92</v>
      </c>
      <c r="S16307" s="116" t="s">
        <v>75</v>
      </c>
      <c r="T16307" s="116" t="s">
        <v>26</v>
      </c>
      <c r="U16307" s="27" t="s">
        <v>10051</v>
      </c>
      <c r="V16307" s="163">
        <v>20162</v>
      </c>
      <c r="W16307" s="160">
        <v>44.694800000000001</v>
      </c>
      <c r="X16307" s="137" t="s">
        <v>11016</v>
      </c>
      <c r="Y16307" s="137">
        <v>0</v>
      </c>
      <c r="Z16307" s="137">
        <v>44.69</v>
      </c>
      <c r="AA16307" s="137" t="s">
        <v>882</v>
      </c>
      <c r="AB16307" s="137" t="s">
        <v>743</v>
      </c>
      <c r="AC16307" s="137" t="s">
        <v>748</v>
      </c>
    </row>
    <row r="16308" spans="1:29">
      <c r="A16308" s="27" t="s">
        <v>10084</v>
      </c>
      <c r="B16308" s="26" t="s">
        <v>612</v>
      </c>
      <c r="C16308" s="25" t="s">
        <v>10085</v>
      </c>
      <c r="D16308" s="25" t="s">
        <v>9771</v>
      </c>
      <c r="E16308" s="25" t="s">
        <v>362</v>
      </c>
      <c r="F16308" s="27" t="s">
        <v>371</v>
      </c>
      <c r="G16308" s="241">
        <v>12.49</v>
      </c>
      <c r="H16308" s="122" t="s">
        <v>1066</v>
      </c>
      <c r="I16308" s="116" t="s">
        <v>68</v>
      </c>
      <c r="J16308" s="116" t="s">
        <v>69</v>
      </c>
      <c r="K16308" s="116" t="s">
        <v>70</v>
      </c>
      <c r="L16308" s="116" t="s">
        <v>71</v>
      </c>
      <c r="M16308" s="116" t="s">
        <v>181</v>
      </c>
      <c r="N16308" s="116" t="s">
        <v>73</v>
      </c>
      <c r="O16308" s="116" t="s">
        <v>7510</v>
      </c>
      <c r="P16308" s="126" t="s">
        <v>71</v>
      </c>
      <c r="Q16308" s="116" t="s">
        <v>173</v>
      </c>
      <c r="R16308" s="116" t="s">
        <v>71</v>
      </c>
      <c r="S16308" s="127" t="s">
        <v>88</v>
      </c>
      <c r="T16308" s="128" t="s">
        <v>26</v>
      </c>
      <c r="U16308" s="27" t="s">
        <v>10086</v>
      </c>
      <c r="V16308" s="163">
        <v>20162</v>
      </c>
      <c r="W16308" s="160">
        <v>0.1249</v>
      </c>
      <c r="X16308" s="137" t="s">
        <v>11025</v>
      </c>
      <c r="Y16308" s="137">
        <v>0</v>
      </c>
      <c r="Z16308" s="137">
        <v>12.49</v>
      </c>
      <c r="AA16308" s="137" t="s">
        <v>882</v>
      </c>
      <c r="AB16308" s="137" t="s">
        <v>743</v>
      </c>
      <c r="AC16308" s="137" t="s">
        <v>748</v>
      </c>
    </row>
    <row r="16309" spans="1:29">
      <c r="A16309" s="27" t="s">
        <v>10053</v>
      </c>
      <c r="B16309" s="26" t="s">
        <v>612</v>
      </c>
      <c r="C16309" s="25" t="s">
        <v>733</v>
      </c>
      <c r="D16309" s="25" t="s">
        <v>9771</v>
      </c>
      <c r="E16309" s="25" t="s">
        <v>362</v>
      </c>
      <c r="F16309" s="27" t="s">
        <v>371</v>
      </c>
      <c r="G16309" s="236">
        <v>990.35029999999995</v>
      </c>
      <c r="H16309" s="116" t="s">
        <v>1058</v>
      </c>
      <c r="I16309" s="116" t="s">
        <v>68</v>
      </c>
      <c r="J16309" s="116" t="s">
        <v>69</v>
      </c>
      <c r="K16309" s="116" t="s">
        <v>70</v>
      </c>
      <c r="L16309" s="116" t="s">
        <v>71</v>
      </c>
      <c r="M16309" s="116" t="s">
        <v>182</v>
      </c>
      <c r="N16309" s="116" t="s">
        <v>73</v>
      </c>
      <c r="O16309" s="116" t="s">
        <v>7510</v>
      </c>
      <c r="P16309" s="116" t="s">
        <v>71</v>
      </c>
      <c r="Q16309" s="116" t="s">
        <v>173</v>
      </c>
      <c r="R16309" s="116" t="s">
        <v>92</v>
      </c>
      <c r="S16309" s="116" t="s">
        <v>75</v>
      </c>
      <c r="T16309" s="116" t="s">
        <v>26</v>
      </c>
      <c r="U16309" s="27" t="s">
        <v>10054</v>
      </c>
      <c r="V16309" s="163">
        <v>20162</v>
      </c>
      <c r="W16309" s="160">
        <v>990.35029999999995</v>
      </c>
      <c r="X16309" s="137" t="s">
        <v>11017</v>
      </c>
      <c r="Y16309" s="137">
        <v>0</v>
      </c>
      <c r="Z16309" s="137">
        <v>990.35</v>
      </c>
      <c r="AA16309" s="137" t="s">
        <v>882</v>
      </c>
      <c r="AB16309" s="137" t="s">
        <v>743</v>
      </c>
      <c r="AC16309" s="137" t="s">
        <v>748</v>
      </c>
    </row>
    <row r="16310" spans="1:29">
      <c r="A16310" s="27" t="s">
        <v>10088</v>
      </c>
      <c r="B16310" s="26" t="s">
        <v>612</v>
      </c>
      <c r="C16310" s="25" t="s">
        <v>10089</v>
      </c>
      <c r="D16310" s="25" t="s">
        <v>9771</v>
      </c>
      <c r="E16310" s="25" t="s">
        <v>362</v>
      </c>
      <c r="F16310" s="27" t="s">
        <v>371</v>
      </c>
      <c r="G16310" s="241">
        <v>43.91</v>
      </c>
      <c r="H16310" s="122" t="s">
        <v>1067</v>
      </c>
      <c r="I16310" s="116" t="s">
        <v>68</v>
      </c>
      <c r="J16310" s="116" t="s">
        <v>69</v>
      </c>
      <c r="K16310" s="116" t="s">
        <v>70</v>
      </c>
      <c r="L16310" s="116" t="s">
        <v>71</v>
      </c>
      <c r="M16310" s="116" t="s">
        <v>183</v>
      </c>
      <c r="N16310" s="116" t="s">
        <v>73</v>
      </c>
      <c r="O16310" s="116" t="s">
        <v>7510</v>
      </c>
      <c r="P16310" s="126" t="s">
        <v>71</v>
      </c>
      <c r="Q16310" s="116" t="s">
        <v>173</v>
      </c>
      <c r="R16310" s="116" t="s">
        <v>71</v>
      </c>
      <c r="S16310" s="127" t="s">
        <v>88</v>
      </c>
      <c r="T16310" s="128" t="s">
        <v>26</v>
      </c>
      <c r="U16310" s="27" t="s">
        <v>10090</v>
      </c>
      <c r="V16310" s="163">
        <v>20162</v>
      </c>
      <c r="W16310" s="160">
        <v>0.43909999999999999</v>
      </c>
      <c r="X16310" s="137" t="s">
        <v>11026</v>
      </c>
      <c r="Y16310" s="137">
        <v>0</v>
      </c>
      <c r="Z16310" s="137">
        <v>43.91</v>
      </c>
      <c r="AA16310" s="137" t="s">
        <v>882</v>
      </c>
      <c r="AB16310" s="137" t="s">
        <v>743</v>
      </c>
      <c r="AC16310" s="137" t="s">
        <v>748</v>
      </c>
    </row>
    <row r="16311" spans="1:29">
      <c r="A16311" s="27" t="s">
        <v>10047</v>
      </c>
      <c r="B16311" s="26" t="s">
        <v>696</v>
      </c>
      <c r="C16311" s="25" t="s">
        <v>931</v>
      </c>
      <c r="D16311" s="25" t="s">
        <v>9771</v>
      </c>
      <c r="E16311" s="25" t="s">
        <v>362</v>
      </c>
      <c r="F16311" s="27" t="s">
        <v>371</v>
      </c>
      <c r="G16311" s="236">
        <v>936.67060000000004</v>
      </c>
      <c r="H16311" s="116" t="s">
        <v>1056</v>
      </c>
      <c r="I16311" s="116" t="s">
        <v>68</v>
      </c>
      <c r="J16311" s="116" t="s">
        <v>69</v>
      </c>
      <c r="K16311" s="116" t="s">
        <v>70</v>
      </c>
      <c r="L16311" s="116" t="s">
        <v>71</v>
      </c>
      <c r="M16311" s="116" t="s">
        <v>172</v>
      </c>
      <c r="N16311" s="116" t="s">
        <v>73</v>
      </c>
      <c r="O16311" s="116" t="s">
        <v>7510</v>
      </c>
      <c r="P16311" s="116" t="s">
        <v>71</v>
      </c>
      <c r="Q16311" s="116" t="s">
        <v>173</v>
      </c>
      <c r="R16311" s="116" t="s">
        <v>92</v>
      </c>
      <c r="S16311" s="116" t="s">
        <v>75</v>
      </c>
      <c r="T16311" s="116" t="s">
        <v>26</v>
      </c>
      <c r="U16311" s="27" t="s">
        <v>10048</v>
      </c>
      <c r="V16311" s="163">
        <v>20162</v>
      </c>
      <c r="W16311" s="160">
        <v>936.67060000000004</v>
      </c>
      <c r="X16311" s="137" t="s">
        <v>11015</v>
      </c>
      <c r="Y16311" s="137">
        <v>0</v>
      </c>
      <c r="Z16311" s="137">
        <v>936.67</v>
      </c>
      <c r="AA16311" s="137" t="s">
        <v>610</v>
      </c>
      <c r="AB16311" s="137" t="s">
        <v>743</v>
      </c>
      <c r="AC16311" s="137" t="s">
        <v>748</v>
      </c>
    </row>
    <row r="16312" spans="1:29">
      <c r="A16312" s="27" t="s">
        <v>10092</v>
      </c>
      <c r="B16312" s="26" t="s">
        <v>696</v>
      </c>
      <c r="C16312" s="25" t="s">
        <v>930</v>
      </c>
      <c r="D16312" s="25" t="s">
        <v>9771</v>
      </c>
      <c r="E16312" s="25" t="s">
        <v>362</v>
      </c>
      <c r="F16312" s="27" t="s">
        <v>371</v>
      </c>
      <c r="G16312" s="236">
        <v>14163.7899</v>
      </c>
      <c r="H16312" s="116" t="s">
        <v>1068</v>
      </c>
      <c r="I16312" s="116" t="s">
        <v>68</v>
      </c>
      <c r="J16312" s="116" t="s">
        <v>69</v>
      </c>
      <c r="K16312" s="116" t="s">
        <v>70</v>
      </c>
      <c r="L16312" s="116" t="s">
        <v>71</v>
      </c>
      <c r="M16312" s="116" t="s">
        <v>172</v>
      </c>
      <c r="N16312" s="116" t="s">
        <v>73</v>
      </c>
      <c r="O16312" s="116" t="s">
        <v>7510</v>
      </c>
      <c r="P16312" s="116" t="s">
        <v>71</v>
      </c>
      <c r="Q16312" s="116" t="s">
        <v>74</v>
      </c>
      <c r="R16312" s="116" t="s">
        <v>92</v>
      </c>
      <c r="S16312" s="116" t="s">
        <v>75</v>
      </c>
      <c r="T16312" s="116" t="s">
        <v>26</v>
      </c>
      <c r="U16312" s="27" t="s">
        <v>10093</v>
      </c>
      <c r="V16312" s="163">
        <v>20162</v>
      </c>
      <c r="W16312" s="160">
        <v>14163.7899</v>
      </c>
      <c r="X16312" s="137" t="s">
        <v>11027</v>
      </c>
      <c r="Y16312" s="137">
        <v>0</v>
      </c>
      <c r="Z16312" s="137">
        <v>14163.79</v>
      </c>
      <c r="AA16312" s="137" t="s">
        <v>610</v>
      </c>
      <c r="AB16312" s="137" t="s">
        <v>743</v>
      </c>
      <c r="AC16312" s="137" t="s">
        <v>748</v>
      </c>
    </row>
    <row r="16313" spans="1:29">
      <c r="A16313" s="27" t="s">
        <v>10095</v>
      </c>
      <c r="B16313" s="26" t="s">
        <v>696</v>
      </c>
      <c r="C16313" s="25" t="s">
        <v>936</v>
      </c>
      <c r="D16313" s="25" t="s">
        <v>9771</v>
      </c>
      <c r="E16313" s="25" t="s">
        <v>362</v>
      </c>
      <c r="F16313" s="27" t="s">
        <v>371</v>
      </c>
      <c r="G16313" s="241">
        <v>6.61</v>
      </c>
      <c r="H16313" s="122" t="s">
        <v>1069</v>
      </c>
      <c r="I16313" s="116" t="s">
        <v>68</v>
      </c>
      <c r="J16313" s="116" t="s">
        <v>69</v>
      </c>
      <c r="K16313" s="116" t="s">
        <v>70</v>
      </c>
      <c r="L16313" s="116" t="s">
        <v>71</v>
      </c>
      <c r="M16313" s="116" t="s">
        <v>184</v>
      </c>
      <c r="N16313" s="116" t="s">
        <v>73</v>
      </c>
      <c r="O16313" s="116" t="s">
        <v>7510</v>
      </c>
      <c r="P16313" s="126" t="s">
        <v>71</v>
      </c>
      <c r="Q16313" s="116" t="s">
        <v>71</v>
      </c>
      <c r="R16313" s="116" t="s">
        <v>71</v>
      </c>
      <c r="S16313" s="127" t="s">
        <v>88</v>
      </c>
      <c r="T16313" s="128" t="s">
        <v>26</v>
      </c>
      <c r="U16313" s="27" t="s">
        <v>10096</v>
      </c>
      <c r="V16313" s="163">
        <v>20162</v>
      </c>
      <c r="W16313" s="160">
        <v>6.6100000000000006E-2</v>
      </c>
      <c r="X16313" s="137" t="s">
        <v>11028</v>
      </c>
      <c r="Y16313" s="137">
        <v>0</v>
      </c>
      <c r="Z16313" s="137">
        <v>6.61</v>
      </c>
      <c r="AA16313" s="137" t="s">
        <v>610</v>
      </c>
      <c r="AB16313" s="137" t="s">
        <v>743</v>
      </c>
      <c r="AC16313" s="137" t="s">
        <v>748</v>
      </c>
    </row>
    <row r="16314" spans="1:29">
      <c r="A16314" s="27" t="s">
        <v>10098</v>
      </c>
      <c r="B16314" s="26" t="s">
        <v>613</v>
      </c>
      <c r="C16314" s="25" t="s">
        <v>379</v>
      </c>
      <c r="D16314" s="25" t="s">
        <v>9771</v>
      </c>
      <c r="E16314" s="25" t="s">
        <v>362</v>
      </c>
      <c r="F16314" s="27" t="s">
        <v>371</v>
      </c>
      <c r="G16314" s="236" t="s">
        <v>409</v>
      </c>
      <c r="H16314" s="116" t="s">
        <v>1070</v>
      </c>
      <c r="I16314" s="116" t="s">
        <v>68</v>
      </c>
      <c r="J16314" s="116" t="s">
        <v>69</v>
      </c>
      <c r="K16314" s="116" t="s">
        <v>70</v>
      </c>
      <c r="L16314" s="116" t="s">
        <v>101</v>
      </c>
      <c r="M16314" s="116" t="s">
        <v>172</v>
      </c>
      <c r="N16314" s="116" t="s">
        <v>73</v>
      </c>
      <c r="O16314" s="116" t="s">
        <v>7510</v>
      </c>
      <c r="P16314" s="116" t="s">
        <v>71</v>
      </c>
      <c r="Q16314" s="116" t="s">
        <v>186</v>
      </c>
      <c r="R16314" s="116" t="s">
        <v>92</v>
      </c>
      <c r="S16314" s="116" t="s">
        <v>75</v>
      </c>
      <c r="T16314" s="116" t="s">
        <v>26</v>
      </c>
      <c r="U16314" s="27" t="s">
        <v>10099</v>
      </c>
      <c r="V16314" s="163">
        <v>20162</v>
      </c>
      <c r="W16314" s="160" t="e">
        <v>#N/A</v>
      </c>
      <c r="X16314" s="137" t="s">
        <v>11029</v>
      </c>
      <c r="Y16314" s="137">
        <v>0</v>
      </c>
      <c r="Z16314" s="137" t="e">
        <v>#N/A</v>
      </c>
      <c r="AA16314" s="137" t="s">
        <v>10101</v>
      </c>
      <c r="AB16314" s="137" t="s">
        <v>743</v>
      </c>
      <c r="AC16314" s="137" t="s">
        <v>748</v>
      </c>
    </row>
    <row r="16315" spans="1:29">
      <c r="A16315" s="27" t="s">
        <v>10102</v>
      </c>
      <c r="B16315" s="26" t="s">
        <v>613</v>
      </c>
      <c r="C16315" s="25" t="s">
        <v>381</v>
      </c>
      <c r="D16315" s="25" t="s">
        <v>9771</v>
      </c>
      <c r="E16315" s="25" t="s">
        <v>362</v>
      </c>
      <c r="F16315" s="27" t="s">
        <v>371</v>
      </c>
      <c r="G16315" s="236" t="s">
        <v>409</v>
      </c>
      <c r="H16315" s="116" t="s">
        <v>1071</v>
      </c>
      <c r="I16315" s="116" t="s">
        <v>68</v>
      </c>
      <c r="J16315" s="116" t="s">
        <v>69</v>
      </c>
      <c r="K16315" s="116" t="s">
        <v>70</v>
      </c>
      <c r="L16315" s="116" t="s">
        <v>102</v>
      </c>
      <c r="M16315" s="116" t="s">
        <v>172</v>
      </c>
      <c r="N16315" s="116" t="s">
        <v>73</v>
      </c>
      <c r="O16315" s="116" t="s">
        <v>7510</v>
      </c>
      <c r="P16315" s="116" t="s">
        <v>71</v>
      </c>
      <c r="Q16315" s="116" t="s">
        <v>186</v>
      </c>
      <c r="R16315" s="116" t="s">
        <v>92</v>
      </c>
      <c r="S16315" s="116" t="s">
        <v>75</v>
      </c>
      <c r="T16315" s="116" t="s">
        <v>26</v>
      </c>
      <c r="U16315" s="27" t="s">
        <v>10103</v>
      </c>
      <c r="V16315" s="163">
        <v>20162</v>
      </c>
      <c r="W16315" s="160" t="e">
        <v>#N/A</v>
      </c>
      <c r="X16315" s="137" t="s">
        <v>11030</v>
      </c>
      <c r="Y16315" s="137">
        <v>0</v>
      </c>
      <c r="Z16315" s="137" t="e">
        <v>#N/A</v>
      </c>
      <c r="AA16315" s="137" t="s">
        <v>10101</v>
      </c>
      <c r="AB16315" s="137" t="s">
        <v>743</v>
      </c>
      <c r="AC16315" s="137" t="s">
        <v>748</v>
      </c>
    </row>
    <row r="16316" spans="1:29">
      <c r="A16316" s="27" t="s">
        <v>10126</v>
      </c>
      <c r="B16316" s="26" t="s">
        <v>613</v>
      </c>
      <c r="C16316" s="25" t="s">
        <v>10127</v>
      </c>
      <c r="D16316" s="25" t="s">
        <v>9771</v>
      </c>
      <c r="E16316" s="25" t="s">
        <v>362</v>
      </c>
      <c r="F16316" s="27" t="s">
        <v>371</v>
      </c>
      <c r="G16316" s="241" t="s">
        <v>409</v>
      </c>
      <c r="H16316" s="116" t="s">
        <v>1079</v>
      </c>
      <c r="I16316" s="116" t="s">
        <v>68</v>
      </c>
      <c r="J16316" s="116" t="s">
        <v>69</v>
      </c>
      <c r="K16316" s="116" t="s">
        <v>70</v>
      </c>
      <c r="L16316" s="116" t="s">
        <v>102</v>
      </c>
      <c r="M16316" s="116" t="s">
        <v>174</v>
      </c>
      <c r="N16316" s="116" t="s">
        <v>73</v>
      </c>
      <c r="O16316" s="116" t="s">
        <v>7510</v>
      </c>
      <c r="P16316" s="116" t="s">
        <v>71</v>
      </c>
      <c r="Q16316" s="116" t="s">
        <v>186</v>
      </c>
      <c r="R16316" s="116" t="s">
        <v>71</v>
      </c>
      <c r="S16316" s="116" t="s">
        <v>88</v>
      </c>
      <c r="T16316" s="116" t="s">
        <v>26</v>
      </c>
      <c r="U16316" s="27" t="s">
        <v>10128</v>
      </c>
      <c r="V16316" s="163">
        <v>20162</v>
      </c>
      <c r="W16316" s="160" t="e">
        <v>#N/A</v>
      </c>
      <c r="X16316" s="137" t="s">
        <v>11031</v>
      </c>
      <c r="Y16316" s="137">
        <v>0</v>
      </c>
      <c r="Z16316" s="137" t="e">
        <v>#N/A</v>
      </c>
      <c r="AA16316" s="137" t="s">
        <v>10101</v>
      </c>
      <c r="AB16316" s="137" t="s">
        <v>743</v>
      </c>
      <c r="AC16316" s="137" t="s">
        <v>748</v>
      </c>
    </row>
    <row r="16317" spans="1:29">
      <c r="A16317" s="27" t="s">
        <v>10105</v>
      </c>
      <c r="B16317" s="26" t="s">
        <v>613</v>
      </c>
      <c r="C16317" s="25" t="s">
        <v>380</v>
      </c>
      <c r="D16317" s="25" t="s">
        <v>9771</v>
      </c>
      <c r="E16317" s="25" t="s">
        <v>362</v>
      </c>
      <c r="F16317" s="27" t="s">
        <v>371</v>
      </c>
      <c r="G16317" s="236">
        <v>5.0499000000000001</v>
      </c>
      <c r="H16317" s="116" t="s">
        <v>1072</v>
      </c>
      <c r="I16317" s="116" t="s">
        <v>68</v>
      </c>
      <c r="J16317" s="116" t="s">
        <v>69</v>
      </c>
      <c r="K16317" s="116" t="s">
        <v>70</v>
      </c>
      <c r="L16317" s="116" t="s">
        <v>103</v>
      </c>
      <c r="M16317" s="116" t="s">
        <v>172</v>
      </c>
      <c r="N16317" s="116" t="s">
        <v>73</v>
      </c>
      <c r="O16317" s="116" t="s">
        <v>7510</v>
      </c>
      <c r="P16317" s="116" t="s">
        <v>71</v>
      </c>
      <c r="Q16317" s="116" t="s">
        <v>186</v>
      </c>
      <c r="R16317" s="116" t="s">
        <v>92</v>
      </c>
      <c r="S16317" s="116" t="s">
        <v>75</v>
      </c>
      <c r="T16317" s="116" t="s">
        <v>26</v>
      </c>
      <c r="U16317" s="27" t="s">
        <v>10106</v>
      </c>
      <c r="V16317" s="163">
        <v>20162</v>
      </c>
      <c r="W16317" s="160">
        <v>5.0499000000000001</v>
      </c>
      <c r="X16317" s="137" t="s">
        <v>11032</v>
      </c>
      <c r="Y16317" s="137">
        <v>0</v>
      </c>
      <c r="Z16317" s="137">
        <v>5.05</v>
      </c>
      <c r="AA16317" s="137" t="s">
        <v>10101</v>
      </c>
      <c r="AB16317" s="137" t="s">
        <v>743</v>
      </c>
      <c r="AC16317" s="137" t="s">
        <v>748</v>
      </c>
    </row>
    <row r="16318" spans="1:29">
      <c r="A16318" s="27" t="s">
        <v>10130</v>
      </c>
      <c r="B16318" s="26" t="s">
        <v>613</v>
      </c>
      <c r="C16318" s="25" t="s">
        <v>10131</v>
      </c>
      <c r="D16318" s="25" t="s">
        <v>9771</v>
      </c>
      <c r="E16318" s="25" t="s">
        <v>362</v>
      </c>
      <c r="F16318" s="27" t="s">
        <v>371</v>
      </c>
      <c r="G16318" s="241">
        <v>0.83</v>
      </c>
      <c r="H16318" s="122" t="s">
        <v>1080</v>
      </c>
      <c r="I16318" s="116" t="s">
        <v>68</v>
      </c>
      <c r="J16318" s="116" t="s">
        <v>69</v>
      </c>
      <c r="K16318" s="116" t="s">
        <v>70</v>
      </c>
      <c r="L16318" s="116" t="s">
        <v>103</v>
      </c>
      <c r="M16318" s="116" t="s">
        <v>174</v>
      </c>
      <c r="N16318" s="116" t="s">
        <v>73</v>
      </c>
      <c r="O16318" s="116" t="s">
        <v>7510</v>
      </c>
      <c r="P16318" s="126" t="s">
        <v>71</v>
      </c>
      <c r="Q16318" s="116" t="s">
        <v>186</v>
      </c>
      <c r="R16318" s="116" t="s">
        <v>71</v>
      </c>
      <c r="S16318" s="127" t="s">
        <v>88</v>
      </c>
      <c r="T16318" s="128" t="s">
        <v>26</v>
      </c>
      <c r="U16318" s="27" t="s">
        <v>10132</v>
      </c>
      <c r="V16318" s="163">
        <v>20162</v>
      </c>
      <c r="W16318" s="160">
        <v>8.3000000000000001E-3</v>
      </c>
      <c r="X16318" s="137" t="s">
        <v>11039</v>
      </c>
      <c r="Y16318" s="137">
        <v>0</v>
      </c>
      <c r="Z16318" s="137">
        <v>0.83</v>
      </c>
      <c r="AA16318" s="137" t="s">
        <v>10101</v>
      </c>
      <c r="AB16318" s="137" t="s">
        <v>743</v>
      </c>
      <c r="AC16318" s="137" t="s">
        <v>748</v>
      </c>
    </row>
    <row r="16319" spans="1:29">
      <c r="A16319" s="27" t="s">
        <v>10108</v>
      </c>
      <c r="B16319" s="26" t="s">
        <v>613</v>
      </c>
      <c r="C16319" s="25" t="s">
        <v>384</v>
      </c>
      <c r="D16319" s="25" t="s">
        <v>9771</v>
      </c>
      <c r="E16319" s="25" t="s">
        <v>362</v>
      </c>
      <c r="F16319" s="27" t="s">
        <v>371</v>
      </c>
      <c r="G16319" s="236">
        <v>118.89109999999999</v>
      </c>
      <c r="H16319" s="116" t="s">
        <v>1073</v>
      </c>
      <c r="I16319" s="116" t="s">
        <v>68</v>
      </c>
      <c r="J16319" s="116" t="s">
        <v>69</v>
      </c>
      <c r="K16319" s="116" t="s">
        <v>70</v>
      </c>
      <c r="L16319" s="116" t="s">
        <v>104</v>
      </c>
      <c r="M16319" s="116" t="s">
        <v>172</v>
      </c>
      <c r="N16319" s="116" t="s">
        <v>73</v>
      </c>
      <c r="O16319" s="116" t="s">
        <v>7510</v>
      </c>
      <c r="P16319" s="116" t="s">
        <v>71</v>
      </c>
      <c r="Q16319" s="116" t="s">
        <v>186</v>
      </c>
      <c r="R16319" s="116" t="s">
        <v>92</v>
      </c>
      <c r="S16319" s="116" t="s">
        <v>75</v>
      </c>
      <c r="T16319" s="116" t="s">
        <v>26</v>
      </c>
      <c r="U16319" s="27" t="s">
        <v>10109</v>
      </c>
      <c r="V16319" s="163">
        <v>20162</v>
      </c>
      <c r="W16319" s="160">
        <v>118.89109999999999</v>
      </c>
      <c r="X16319" s="137" t="s">
        <v>11033</v>
      </c>
      <c r="Y16319" s="137">
        <v>0</v>
      </c>
      <c r="Z16319" s="137">
        <v>118.89</v>
      </c>
      <c r="AA16319" s="137" t="s">
        <v>10101</v>
      </c>
      <c r="AB16319" s="137" t="s">
        <v>743</v>
      </c>
      <c r="AC16319" s="137" t="s">
        <v>748</v>
      </c>
    </row>
    <row r="16320" spans="1:29">
      <c r="A16320" s="27" t="s">
        <v>10134</v>
      </c>
      <c r="B16320" s="26" t="s">
        <v>613</v>
      </c>
      <c r="C16320" s="25" t="s">
        <v>10135</v>
      </c>
      <c r="D16320" s="25" t="s">
        <v>9771</v>
      </c>
      <c r="E16320" s="25" t="s">
        <v>362</v>
      </c>
      <c r="F16320" s="27" t="s">
        <v>371</v>
      </c>
      <c r="G16320" s="241">
        <v>3.86</v>
      </c>
      <c r="H16320" s="122" t="s">
        <v>1081</v>
      </c>
      <c r="I16320" s="116" t="s">
        <v>68</v>
      </c>
      <c r="J16320" s="116" t="s">
        <v>69</v>
      </c>
      <c r="K16320" s="116" t="s">
        <v>70</v>
      </c>
      <c r="L16320" s="116" t="s">
        <v>104</v>
      </c>
      <c r="M16320" s="116" t="s">
        <v>174</v>
      </c>
      <c r="N16320" s="116" t="s">
        <v>73</v>
      </c>
      <c r="O16320" s="116" t="s">
        <v>7510</v>
      </c>
      <c r="P16320" s="126" t="s">
        <v>71</v>
      </c>
      <c r="Q16320" s="116" t="s">
        <v>186</v>
      </c>
      <c r="R16320" s="116" t="s">
        <v>71</v>
      </c>
      <c r="S16320" s="127" t="s">
        <v>88</v>
      </c>
      <c r="T16320" s="128" t="s">
        <v>26</v>
      </c>
      <c r="U16320" s="27" t="s">
        <v>10136</v>
      </c>
      <c r="V16320" s="163">
        <v>20162</v>
      </c>
      <c r="W16320" s="160">
        <v>3.8599999999999995E-2</v>
      </c>
      <c r="X16320" s="137" t="s">
        <v>11040</v>
      </c>
      <c r="Y16320" s="137">
        <v>0</v>
      </c>
      <c r="Z16320" s="137">
        <v>3.86</v>
      </c>
      <c r="AA16320" s="137" t="s">
        <v>10101</v>
      </c>
      <c r="AB16320" s="137" t="s">
        <v>743</v>
      </c>
      <c r="AC16320" s="137" t="s">
        <v>748</v>
      </c>
    </row>
    <row r="16321" spans="1:29">
      <c r="A16321" s="27" t="s">
        <v>10111</v>
      </c>
      <c r="B16321" s="26" t="s">
        <v>613</v>
      </c>
      <c r="C16321" s="25" t="s">
        <v>383</v>
      </c>
      <c r="D16321" s="25" t="s">
        <v>9771</v>
      </c>
      <c r="E16321" s="25" t="s">
        <v>362</v>
      </c>
      <c r="F16321" s="27" t="s">
        <v>371</v>
      </c>
      <c r="G16321" s="236">
        <v>109.4081</v>
      </c>
      <c r="H16321" s="116" t="s">
        <v>1074</v>
      </c>
      <c r="I16321" s="116" t="s">
        <v>68</v>
      </c>
      <c r="J16321" s="116" t="s">
        <v>69</v>
      </c>
      <c r="K16321" s="116" t="s">
        <v>70</v>
      </c>
      <c r="L16321" s="116" t="s">
        <v>105</v>
      </c>
      <c r="M16321" s="116" t="s">
        <v>172</v>
      </c>
      <c r="N16321" s="116" t="s">
        <v>73</v>
      </c>
      <c r="O16321" s="116" t="s">
        <v>7510</v>
      </c>
      <c r="P16321" s="116" t="s">
        <v>71</v>
      </c>
      <c r="Q16321" s="116" t="s">
        <v>186</v>
      </c>
      <c r="R16321" s="116" t="s">
        <v>92</v>
      </c>
      <c r="S16321" s="116" t="s">
        <v>75</v>
      </c>
      <c r="T16321" s="116" t="s">
        <v>26</v>
      </c>
      <c r="U16321" s="27" t="s">
        <v>10112</v>
      </c>
      <c r="V16321" s="163">
        <v>20162</v>
      </c>
      <c r="W16321" s="160">
        <v>109.4081</v>
      </c>
      <c r="X16321" s="137" t="s">
        <v>11034</v>
      </c>
      <c r="Y16321" s="137">
        <v>0</v>
      </c>
      <c r="Z16321" s="137">
        <v>109.41</v>
      </c>
      <c r="AA16321" s="137" t="s">
        <v>10101</v>
      </c>
      <c r="AB16321" s="137" t="s">
        <v>743</v>
      </c>
      <c r="AC16321" s="137" t="s">
        <v>748</v>
      </c>
    </row>
    <row r="16322" spans="1:29">
      <c r="A16322" s="27" t="s">
        <v>10138</v>
      </c>
      <c r="B16322" s="26" t="s">
        <v>613</v>
      </c>
      <c r="C16322" s="25" t="s">
        <v>10139</v>
      </c>
      <c r="D16322" s="25" t="s">
        <v>9771</v>
      </c>
      <c r="E16322" s="25" t="s">
        <v>362</v>
      </c>
      <c r="F16322" s="27" t="s">
        <v>371</v>
      </c>
      <c r="G16322" s="241">
        <v>4.33</v>
      </c>
      <c r="H16322" s="122" t="s">
        <v>1082</v>
      </c>
      <c r="I16322" s="116" t="s">
        <v>68</v>
      </c>
      <c r="J16322" s="116" t="s">
        <v>69</v>
      </c>
      <c r="K16322" s="116" t="s">
        <v>70</v>
      </c>
      <c r="L16322" s="116" t="s">
        <v>105</v>
      </c>
      <c r="M16322" s="116" t="s">
        <v>174</v>
      </c>
      <c r="N16322" s="116" t="s">
        <v>73</v>
      </c>
      <c r="O16322" s="116" t="s">
        <v>7510</v>
      </c>
      <c r="P16322" s="126" t="s">
        <v>71</v>
      </c>
      <c r="Q16322" s="116" t="s">
        <v>186</v>
      </c>
      <c r="R16322" s="116" t="s">
        <v>71</v>
      </c>
      <c r="S16322" s="127" t="s">
        <v>88</v>
      </c>
      <c r="T16322" s="128" t="s">
        <v>26</v>
      </c>
      <c r="U16322" s="27" t="s">
        <v>10140</v>
      </c>
      <c r="V16322" s="163">
        <v>20162</v>
      </c>
      <c r="W16322" s="160">
        <v>4.3299999999999998E-2</v>
      </c>
      <c r="X16322" s="137" t="s">
        <v>11041</v>
      </c>
      <c r="Y16322" s="137">
        <v>0</v>
      </c>
      <c r="Z16322" s="137">
        <v>4.33</v>
      </c>
      <c r="AA16322" s="137" t="s">
        <v>10101</v>
      </c>
      <c r="AB16322" s="137" t="s">
        <v>743</v>
      </c>
      <c r="AC16322" s="137" t="s">
        <v>748</v>
      </c>
    </row>
    <row r="16323" spans="1:29">
      <c r="A16323" s="27" t="s">
        <v>10114</v>
      </c>
      <c r="B16323" s="26" t="s">
        <v>613</v>
      </c>
      <c r="C16323" s="25" t="s">
        <v>382</v>
      </c>
      <c r="D16323" s="25" t="s">
        <v>9771</v>
      </c>
      <c r="E16323" s="25" t="s">
        <v>362</v>
      </c>
      <c r="F16323" s="27" t="s">
        <v>371</v>
      </c>
      <c r="G16323" s="236">
        <v>3.5583</v>
      </c>
      <c r="H16323" s="116" t="s">
        <v>1075</v>
      </c>
      <c r="I16323" s="116" t="s">
        <v>68</v>
      </c>
      <c r="J16323" s="116" t="s">
        <v>69</v>
      </c>
      <c r="K16323" s="116" t="s">
        <v>70</v>
      </c>
      <c r="L16323" s="116" t="s">
        <v>106</v>
      </c>
      <c r="M16323" s="116" t="s">
        <v>172</v>
      </c>
      <c r="N16323" s="116" t="s">
        <v>73</v>
      </c>
      <c r="O16323" s="116" t="s">
        <v>7510</v>
      </c>
      <c r="P16323" s="116" t="s">
        <v>71</v>
      </c>
      <c r="Q16323" s="116" t="s">
        <v>186</v>
      </c>
      <c r="R16323" s="116" t="s">
        <v>92</v>
      </c>
      <c r="S16323" s="116" t="s">
        <v>75</v>
      </c>
      <c r="T16323" s="116" t="s">
        <v>26</v>
      </c>
      <c r="U16323" s="27" t="s">
        <v>10115</v>
      </c>
      <c r="V16323" s="163">
        <v>20162</v>
      </c>
      <c r="W16323" s="160">
        <v>3.5583</v>
      </c>
      <c r="X16323" s="137" t="s">
        <v>11035</v>
      </c>
      <c r="Y16323" s="137">
        <v>0</v>
      </c>
      <c r="Z16323" s="137">
        <v>3.56</v>
      </c>
      <c r="AA16323" s="137" t="s">
        <v>10101</v>
      </c>
      <c r="AB16323" s="137" t="s">
        <v>743</v>
      </c>
      <c r="AC16323" s="137" t="s">
        <v>748</v>
      </c>
    </row>
    <row r="16324" spans="1:29">
      <c r="A16324" s="27" t="s">
        <v>10142</v>
      </c>
      <c r="B16324" s="26" t="s">
        <v>613</v>
      </c>
      <c r="C16324" s="25" t="s">
        <v>10143</v>
      </c>
      <c r="D16324" s="25" t="s">
        <v>9771</v>
      </c>
      <c r="E16324" s="25" t="s">
        <v>362</v>
      </c>
      <c r="F16324" s="27" t="s">
        <v>371</v>
      </c>
      <c r="G16324" s="241">
        <v>2.96</v>
      </c>
      <c r="H16324" s="122" t="s">
        <v>1083</v>
      </c>
      <c r="I16324" s="116" t="s">
        <v>68</v>
      </c>
      <c r="J16324" s="116" t="s">
        <v>69</v>
      </c>
      <c r="K16324" s="116" t="s">
        <v>70</v>
      </c>
      <c r="L16324" s="116" t="s">
        <v>106</v>
      </c>
      <c r="M16324" s="116" t="s">
        <v>174</v>
      </c>
      <c r="N16324" s="116" t="s">
        <v>73</v>
      </c>
      <c r="O16324" s="116" t="s">
        <v>7510</v>
      </c>
      <c r="P16324" s="126" t="s">
        <v>71</v>
      </c>
      <c r="Q16324" s="116" t="s">
        <v>186</v>
      </c>
      <c r="R16324" s="116" t="s">
        <v>71</v>
      </c>
      <c r="S16324" s="127" t="s">
        <v>88</v>
      </c>
      <c r="T16324" s="128" t="s">
        <v>26</v>
      </c>
      <c r="U16324" s="27" t="s">
        <v>10144</v>
      </c>
      <c r="V16324" s="163">
        <v>20162</v>
      </c>
      <c r="W16324" s="160">
        <v>2.9600000000000001E-2</v>
      </c>
      <c r="X16324" s="137" t="s">
        <v>11042</v>
      </c>
      <c r="Y16324" s="137">
        <v>0</v>
      </c>
      <c r="Z16324" s="137">
        <v>2.96</v>
      </c>
      <c r="AA16324" s="137" t="s">
        <v>10101</v>
      </c>
      <c r="AB16324" s="137" t="s">
        <v>743</v>
      </c>
      <c r="AC16324" s="137" t="s">
        <v>748</v>
      </c>
    </row>
    <row r="16325" spans="1:29">
      <c r="A16325" s="27" t="s">
        <v>10117</v>
      </c>
      <c r="B16325" s="26" t="s">
        <v>613</v>
      </c>
      <c r="C16325" s="25" t="s">
        <v>516</v>
      </c>
      <c r="D16325" s="25" t="s">
        <v>9771</v>
      </c>
      <c r="E16325" s="25" t="s">
        <v>362</v>
      </c>
      <c r="F16325" s="27" t="s">
        <v>371</v>
      </c>
      <c r="G16325" s="236">
        <v>237.07079999999999</v>
      </c>
      <c r="H16325" s="116" t="s">
        <v>1076</v>
      </c>
      <c r="I16325" s="116" t="s">
        <v>68</v>
      </c>
      <c r="J16325" s="116" t="s">
        <v>69</v>
      </c>
      <c r="K16325" s="116" t="s">
        <v>70</v>
      </c>
      <c r="L16325" s="116" t="s">
        <v>71</v>
      </c>
      <c r="M16325" s="116" t="s">
        <v>172</v>
      </c>
      <c r="N16325" s="116" t="s">
        <v>73</v>
      </c>
      <c r="O16325" s="116" t="s">
        <v>7510</v>
      </c>
      <c r="P16325" s="116" t="s">
        <v>71</v>
      </c>
      <c r="Q16325" s="116" t="s">
        <v>186</v>
      </c>
      <c r="R16325" s="116" t="s">
        <v>92</v>
      </c>
      <c r="S16325" s="116" t="s">
        <v>75</v>
      </c>
      <c r="T16325" s="116" t="s">
        <v>26</v>
      </c>
      <c r="U16325" s="27" t="s">
        <v>10118</v>
      </c>
      <c r="V16325" s="163">
        <v>20162</v>
      </c>
      <c r="W16325" s="160">
        <v>237.07079999999999</v>
      </c>
      <c r="X16325" s="137" t="s">
        <v>11036</v>
      </c>
      <c r="Y16325" s="137">
        <v>0</v>
      </c>
      <c r="Z16325" s="137">
        <v>237.07</v>
      </c>
      <c r="AA16325" s="137" t="s">
        <v>10101</v>
      </c>
      <c r="AB16325" s="137" t="s">
        <v>743</v>
      </c>
      <c r="AC16325" s="137" t="s">
        <v>748</v>
      </c>
    </row>
    <row r="16326" spans="1:29">
      <c r="A16326" s="27" t="s">
        <v>10146</v>
      </c>
      <c r="B16326" s="26" t="s">
        <v>613</v>
      </c>
      <c r="C16326" s="25" t="s">
        <v>10147</v>
      </c>
      <c r="D16326" s="25" t="s">
        <v>9771</v>
      </c>
      <c r="E16326" s="25" t="s">
        <v>362</v>
      </c>
      <c r="F16326" s="27" t="s">
        <v>371</v>
      </c>
      <c r="G16326" s="241">
        <v>3.99</v>
      </c>
      <c r="H16326" s="122" t="s">
        <v>1084</v>
      </c>
      <c r="I16326" s="116" t="s">
        <v>68</v>
      </c>
      <c r="J16326" s="116" t="s">
        <v>69</v>
      </c>
      <c r="K16326" s="116" t="s">
        <v>70</v>
      </c>
      <c r="L16326" s="116" t="s">
        <v>71</v>
      </c>
      <c r="M16326" s="116" t="s">
        <v>174</v>
      </c>
      <c r="N16326" s="116" t="s">
        <v>73</v>
      </c>
      <c r="O16326" s="116" t="s">
        <v>7510</v>
      </c>
      <c r="P16326" s="126" t="s">
        <v>71</v>
      </c>
      <c r="Q16326" s="116" t="s">
        <v>186</v>
      </c>
      <c r="R16326" s="116" t="s">
        <v>71</v>
      </c>
      <c r="S16326" s="127" t="s">
        <v>88</v>
      </c>
      <c r="T16326" s="128" t="s">
        <v>26</v>
      </c>
      <c r="U16326" s="27" t="s">
        <v>10148</v>
      </c>
      <c r="V16326" s="163">
        <v>20162</v>
      </c>
      <c r="W16326" s="160">
        <v>3.9900000000000005E-2</v>
      </c>
      <c r="X16326" s="137" t="s">
        <v>11043</v>
      </c>
      <c r="Y16326" s="137">
        <v>0</v>
      </c>
      <c r="Z16326" s="137">
        <v>3.99</v>
      </c>
      <c r="AA16326" s="137" t="s">
        <v>10101</v>
      </c>
      <c r="AB16326" s="137" t="s">
        <v>743</v>
      </c>
      <c r="AC16326" s="137" t="s">
        <v>748</v>
      </c>
    </row>
    <row r="16327" spans="1:29">
      <c r="A16327" s="27" t="s">
        <v>10120</v>
      </c>
      <c r="B16327" s="26" t="s">
        <v>613</v>
      </c>
      <c r="C16327" s="25" t="s">
        <v>519</v>
      </c>
      <c r="D16327" s="25" t="s">
        <v>9771</v>
      </c>
      <c r="E16327" s="25" t="s">
        <v>362</v>
      </c>
      <c r="F16327" s="27" t="s">
        <v>371</v>
      </c>
      <c r="G16327" s="236">
        <v>5.968</v>
      </c>
      <c r="H16327" s="116" t="s">
        <v>1077</v>
      </c>
      <c r="I16327" s="116" t="s">
        <v>68</v>
      </c>
      <c r="J16327" s="116" t="s">
        <v>69</v>
      </c>
      <c r="K16327" s="116" t="s">
        <v>70</v>
      </c>
      <c r="L16327" s="116" t="s">
        <v>71</v>
      </c>
      <c r="M16327" s="116" t="s">
        <v>180</v>
      </c>
      <c r="N16327" s="116" t="s">
        <v>73</v>
      </c>
      <c r="O16327" s="116" t="s">
        <v>7510</v>
      </c>
      <c r="P16327" s="116" t="s">
        <v>71</v>
      </c>
      <c r="Q16327" s="116" t="s">
        <v>186</v>
      </c>
      <c r="R16327" s="116" t="s">
        <v>92</v>
      </c>
      <c r="S16327" s="116" t="s">
        <v>75</v>
      </c>
      <c r="T16327" s="116" t="s">
        <v>26</v>
      </c>
      <c r="U16327" s="27" t="s">
        <v>10121</v>
      </c>
      <c r="V16327" s="163">
        <v>20162</v>
      </c>
      <c r="W16327" s="160">
        <v>5.968</v>
      </c>
      <c r="X16327" s="137" t="s">
        <v>11037</v>
      </c>
      <c r="Y16327" s="137">
        <v>0</v>
      </c>
      <c r="Z16327" s="137">
        <v>5.97</v>
      </c>
      <c r="AA16327" s="137" t="s">
        <v>10101</v>
      </c>
      <c r="AB16327" s="137" t="s">
        <v>743</v>
      </c>
      <c r="AC16327" s="137" t="s">
        <v>748</v>
      </c>
    </row>
    <row r="16328" spans="1:29">
      <c r="A16328" s="27" t="s">
        <v>10150</v>
      </c>
      <c r="B16328" s="26" t="s">
        <v>613</v>
      </c>
      <c r="C16328" s="25" t="s">
        <v>10151</v>
      </c>
      <c r="D16328" s="25" t="s">
        <v>9771</v>
      </c>
      <c r="E16328" s="25" t="s">
        <v>362</v>
      </c>
      <c r="F16328" s="27" t="s">
        <v>371</v>
      </c>
      <c r="G16328" s="241">
        <v>0.25</v>
      </c>
      <c r="H16328" s="122" t="s">
        <v>1085</v>
      </c>
      <c r="I16328" s="116" t="s">
        <v>68</v>
      </c>
      <c r="J16328" s="116" t="s">
        <v>69</v>
      </c>
      <c r="K16328" s="116" t="s">
        <v>70</v>
      </c>
      <c r="L16328" s="116" t="s">
        <v>71</v>
      </c>
      <c r="M16328" s="116" t="s">
        <v>181</v>
      </c>
      <c r="N16328" s="116" t="s">
        <v>73</v>
      </c>
      <c r="O16328" s="116" t="s">
        <v>7510</v>
      </c>
      <c r="P16328" s="126" t="s">
        <v>71</v>
      </c>
      <c r="Q16328" s="116" t="s">
        <v>186</v>
      </c>
      <c r="R16328" s="116" t="s">
        <v>71</v>
      </c>
      <c r="S16328" s="127" t="s">
        <v>88</v>
      </c>
      <c r="T16328" s="128" t="s">
        <v>26</v>
      </c>
      <c r="U16328" s="27" t="s">
        <v>10152</v>
      </c>
      <c r="V16328" s="163">
        <v>20162</v>
      </c>
      <c r="W16328" s="160">
        <v>2.5000000000000001E-3</v>
      </c>
      <c r="X16328" s="137" t="s">
        <v>11044</v>
      </c>
      <c r="Y16328" s="137">
        <v>0</v>
      </c>
      <c r="Z16328" s="137">
        <v>0.25</v>
      </c>
      <c r="AA16328" s="137" t="s">
        <v>10101</v>
      </c>
      <c r="AB16328" s="137" t="s">
        <v>743</v>
      </c>
      <c r="AC16328" s="137" t="s">
        <v>748</v>
      </c>
    </row>
    <row r="16329" spans="1:29">
      <c r="A16329" s="27" t="s">
        <v>10123</v>
      </c>
      <c r="B16329" s="26" t="s">
        <v>613</v>
      </c>
      <c r="C16329" s="25" t="s">
        <v>520</v>
      </c>
      <c r="D16329" s="25" t="s">
        <v>9771</v>
      </c>
      <c r="E16329" s="25" t="s">
        <v>362</v>
      </c>
      <c r="F16329" s="27" t="s">
        <v>371</v>
      </c>
      <c r="G16329" s="236">
        <v>243.08070000000001</v>
      </c>
      <c r="H16329" s="116" t="s">
        <v>1078</v>
      </c>
      <c r="I16329" s="116" t="s">
        <v>68</v>
      </c>
      <c r="J16329" s="116" t="s">
        <v>69</v>
      </c>
      <c r="K16329" s="116" t="s">
        <v>70</v>
      </c>
      <c r="L16329" s="116" t="s">
        <v>71</v>
      </c>
      <c r="M16329" s="116" t="s">
        <v>182</v>
      </c>
      <c r="N16329" s="116" t="s">
        <v>73</v>
      </c>
      <c r="O16329" s="116" t="s">
        <v>7510</v>
      </c>
      <c r="P16329" s="116" t="s">
        <v>71</v>
      </c>
      <c r="Q16329" s="116" t="s">
        <v>186</v>
      </c>
      <c r="R16329" s="116" t="s">
        <v>92</v>
      </c>
      <c r="S16329" s="116" t="s">
        <v>75</v>
      </c>
      <c r="T16329" s="116" t="s">
        <v>26</v>
      </c>
      <c r="U16329" s="27" t="s">
        <v>10124</v>
      </c>
      <c r="V16329" s="163">
        <v>20162</v>
      </c>
      <c r="W16329" s="160">
        <v>243.08070000000001</v>
      </c>
      <c r="X16329" s="137" t="s">
        <v>11038</v>
      </c>
      <c r="Y16329" s="137">
        <v>0</v>
      </c>
      <c r="Z16329" s="137">
        <v>243.08</v>
      </c>
      <c r="AA16329" s="137" t="s">
        <v>10101</v>
      </c>
      <c r="AB16329" s="137" t="s">
        <v>743</v>
      </c>
      <c r="AC16329" s="137" t="s">
        <v>748</v>
      </c>
    </row>
    <row r="16330" spans="1:29">
      <c r="A16330" s="27" t="s">
        <v>10154</v>
      </c>
      <c r="B16330" s="26" t="s">
        <v>613</v>
      </c>
      <c r="C16330" s="25" t="s">
        <v>10155</v>
      </c>
      <c r="D16330" s="25" t="s">
        <v>9771</v>
      </c>
      <c r="E16330" s="25" t="s">
        <v>362</v>
      </c>
      <c r="F16330" s="27" t="s">
        <v>371</v>
      </c>
      <c r="G16330" s="241">
        <v>3.9</v>
      </c>
      <c r="H16330" s="122" t="s">
        <v>1086</v>
      </c>
      <c r="I16330" s="116" t="s">
        <v>68</v>
      </c>
      <c r="J16330" s="116" t="s">
        <v>69</v>
      </c>
      <c r="K16330" s="116" t="s">
        <v>70</v>
      </c>
      <c r="L16330" s="116" t="s">
        <v>71</v>
      </c>
      <c r="M16330" s="116" t="s">
        <v>183</v>
      </c>
      <c r="N16330" s="116" t="s">
        <v>73</v>
      </c>
      <c r="O16330" s="116" t="s">
        <v>7510</v>
      </c>
      <c r="P16330" s="126" t="s">
        <v>71</v>
      </c>
      <c r="Q16330" s="116" t="s">
        <v>186</v>
      </c>
      <c r="R16330" s="116" t="s">
        <v>71</v>
      </c>
      <c r="S16330" s="127" t="s">
        <v>88</v>
      </c>
      <c r="T16330" s="128" t="s">
        <v>26</v>
      </c>
      <c r="U16330" s="27" t="s">
        <v>10156</v>
      </c>
      <c r="V16330" s="163">
        <v>20162</v>
      </c>
      <c r="W16330" s="160">
        <v>3.9E-2</v>
      </c>
      <c r="X16330" s="137" t="s">
        <v>11045</v>
      </c>
      <c r="Y16330" s="137">
        <v>0</v>
      </c>
      <c r="Z16330" s="137">
        <v>3.9</v>
      </c>
      <c r="AA16330" s="137" t="s">
        <v>10101</v>
      </c>
      <c r="AB16330" s="137" t="s">
        <v>743</v>
      </c>
      <c r="AC16330" s="137" t="s">
        <v>748</v>
      </c>
    </row>
    <row r="16331" spans="1:29">
      <c r="A16331" s="27" t="s">
        <v>10158</v>
      </c>
      <c r="B16331" s="26" t="s">
        <v>614</v>
      </c>
      <c r="C16331" s="25" t="s">
        <v>385</v>
      </c>
      <c r="D16331" s="25" t="s">
        <v>9771</v>
      </c>
      <c r="E16331" s="25" t="s">
        <v>362</v>
      </c>
      <c r="F16331" s="27" t="s">
        <v>371</v>
      </c>
      <c r="G16331" s="236" t="s">
        <v>409</v>
      </c>
      <c r="H16331" s="119" t="s">
        <v>1087</v>
      </c>
      <c r="I16331" s="119" t="s">
        <v>68</v>
      </c>
      <c r="J16331" s="116" t="s">
        <v>69</v>
      </c>
      <c r="K16331" s="116" t="s">
        <v>70</v>
      </c>
      <c r="L16331" s="116" t="s">
        <v>101</v>
      </c>
      <c r="M16331" s="116" t="s">
        <v>172</v>
      </c>
      <c r="N16331" s="116" t="s">
        <v>73</v>
      </c>
      <c r="O16331" s="116" t="s">
        <v>7510</v>
      </c>
      <c r="P16331" s="116" t="s">
        <v>71</v>
      </c>
      <c r="Q16331" s="116" t="s">
        <v>185</v>
      </c>
      <c r="R16331" s="116" t="s">
        <v>92</v>
      </c>
      <c r="S16331" s="116" t="s">
        <v>75</v>
      </c>
      <c r="T16331" s="116" t="s">
        <v>26</v>
      </c>
      <c r="U16331" s="27" t="s">
        <v>10159</v>
      </c>
      <c r="V16331" s="163">
        <v>20162</v>
      </c>
      <c r="W16331" s="160" t="e">
        <v>#N/A</v>
      </c>
      <c r="X16331" s="137" t="s">
        <v>11046</v>
      </c>
      <c r="Y16331" s="137">
        <v>0</v>
      </c>
      <c r="Z16331" s="137" t="e">
        <v>#N/A</v>
      </c>
      <c r="AA16331" s="137" t="s">
        <v>10101</v>
      </c>
      <c r="AB16331" s="137" t="s">
        <v>743</v>
      </c>
      <c r="AC16331" s="137" t="s">
        <v>748</v>
      </c>
    </row>
    <row r="16332" spans="1:29">
      <c r="A16332" s="27" t="s">
        <v>10161</v>
      </c>
      <c r="B16332" s="26" t="s">
        <v>614</v>
      </c>
      <c r="C16332" s="25" t="s">
        <v>387</v>
      </c>
      <c r="D16332" s="25" t="s">
        <v>9771</v>
      </c>
      <c r="E16332" s="25" t="s">
        <v>362</v>
      </c>
      <c r="F16332" s="27" t="s">
        <v>371</v>
      </c>
      <c r="G16332" s="236" t="s">
        <v>409</v>
      </c>
      <c r="H16332" s="119" t="s">
        <v>1088</v>
      </c>
      <c r="I16332" s="119" t="s">
        <v>68</v>
      </c>
      <c r="J16332" s="116" t="s">
        <v>69</v>
      </c>
      <c r="K16332" s="116" t="s">
        <v>70</v>
      </c>
      <c r="L16332" s="116" t="s">
        <v>102</v>
      </c>
      <c r="M16332" s="116" t="s">
        <v>172</v>
      </c>
      <c r="N16332" s="116" t="s">
        <v>73</v>
      </c>
      <c r="O16332" s="116" t="s">
        <v>7510</v>
      </c>
      <c r="P16332" s="116" t="s">
        <v>71</v>
      </c>
      <c r="Q16332" s="116" t="s">
        <v>185</v>
      </c>
      <c r="R16332" s="116" t="s">
        <v>92</v>
      </c>
      <c r="S16332" s="116" t="s">
        <v>75</v>
      </c>
      <c r="T16332" s="116" t="s">
        <v>26</v>
      </c>
      <c r="U16332" s="27" t="s">
        <v>10162</v>
      </c>
      <c r="V16332" s="163">
        <v>20162</v>
      </c>
      <c r="W16332" s="160" t="e">
        <v>#N/A</v>
      </c>
      <c r="X16332" s="137" t="s">
        <v>11047</v>
      </c>
      <c r="Y16332" s="137">
        <v>0</v>
      </c>
      <c r="Z16332" s="137" t="e">
        <v>#N/A</v>
      </c>
      <c r="AA16332" s="137" t="s">
        <v>10101</v>
      </c>
      <c r="AB16332" s="137" t="s">
        <v>743</v>
      </c>
      <c r="AC16332" s="137" t="s">
        <v>748</v>
      </c>
    </row>
    <row r="16333" spans="1:29">
      <c r="A16333" s="27" t="s">
        <v>10185</v>
      </c>
      <c r="B16333" s="26" t="s">
        <v>614</v>
      </c>
      <c r="C16333" s="25" t="s">
        <v>10186</v>
      </c>
      <c r="D16333" s="25" t="s">
        <v>9771</v>
      </c>
      <c r="E16333" s="25" t="s">
        <v>362</v>
      </c>
      <c r="F16333" s="27" t="s">
        <v>371</v>
      </c>
      <c r="G16333" s="241">
        <v>20.5</v>
      </c>
      <c r="H16333" s="122" t="s">
        <v>1096</v>
      </c>
      <c r="I16333" s="116" t="s">
        <v>68</v>
      </c>
      <c r="J16333" s="116" t="s">
        <v>69</v>
      </c>
      <c r="K16333" s="116" t="s">
        <v>70</v>
      </c>
      <c r="L16333" s="116" t="s">
        <v>102</v>
      </c>
      <c r="M16333" s="116" t="s">
        <v>174</v>
      </c>
      <c r="N16333" s="116" t="s">
        <v>73</v>
      </c>
      <c r="O16333" s="116" t="s">
        <v>7510</v>
      </c>
      <c r="P16333" s="126" t="s">
        <v>71</v>
      </c>
      <c r="Q16333" s="116" t="s">
        <v>185</v>
      </c>
      <c r="R16333" s="116" t="s">
        <v>71</v>
      </c>
      <c r="S16333" s="127" t="s">
        <v>88</v>
      </c>
      <c r="T16333" s="128" t="s">
        <v>26</v>
      </c>
      <c r="U16333" s="27" t="s">
        <v>10187</v>
      </c>
      <c r="V16333" s="163">
        <v>20162</v>
      </c>
      <c r="W16333" s="160">
        <v>0.20499999999999999</v>
      </c>
      <c r="X16333" s="137" t="s">
        <v>11055</v>
      </c>
      <c r="Y16333" s="137">
        <v>0</v>
      </c>
      <c r="Z16333" s="137">
        <v>20.5</v>
      </c>
      <c r="AA16333" s="137" t="s">
        <v>10101</v>
      </c>
      <c r="AB16333" s="137" t="s">
        <v>743</v>
      </c>
      <c r="AC16333" s="137" t="s">
        <v>748</v>
      </c>
    </row>
    <row r="16334" spans="1:29">
      <c r="A16334" s="27" t="s">
        <v>10164</v>
      </c>
      <c r="B16334" s="26" t="s">
        <v>614</v>
      </c>
      <c r="C16334" s="25" t="s">
        <v>386</v>
      </c>
      <c r="D16334" s="25" t="s">
        <v>9771</v>
      </c>
      <c r="E16334" s="25" t="s">
        <v>362</v>
      </c>
      <c r="F16334" s="27" t="s">
        <v>371</v>
      </c>
      <c r="G16334" s="236">
        <v>1.7698</v>
      </c>
      <c r="H16334" s="116" t="s">
        <v>1089</v>
      </c>
      <c r="I16334" s="116" t="s">
        <v>68</v>
      </c>
      <c r="J16334" s="116" t="s">
        <v>69</v>
      </c>
      <c r="K16334" s="116" t="s">
        <v>70</v>
      </c>
      <c r="L16334" s="116" t="s">
        <v>103</v>
      </c>
      <c r="M16334" s="116" t="s">
        <v>172</v>
      </c>
      <c r="N16334" s="116" t="s">
        <v>73</v>
      </c>
      <c r="O16334" s="116" t="s">
        <v>7510</v>
      </c>
      <c r="P16334" s="116" t="s">
        <v>71</v>
      </c>
      <c r="Q16334" s="116" t="s">
        <v>185</v>
      </c>
      <c r="R16334" s="116" t="s">
        <v>92</v>
      </c>
      <c r="S16334" s="116" t="s">
        <v>75</v>
      </c>
      <c r="T16334" s="116" t="s">
        <v>26</v>
      </c>
      <c r="U16334" s="27" t="s">
        <v>10165</v>
      </c>
      <c r="V16334" s="163">
        <v>20162</v>
      </c>
      <c r="W16334" s="160">
        <v>1.7698</v>
      </c>
      <c r="X16334" s="137" t="s">
        <v>11048</v>
      </c>
      <c r="Y16334" s="137">
        <v>0</v>
      </c>
      <c r="Z16334" s="137">
        <v>1.77</v>
      </c>
      <c r="AA16334" s="137" t="s">
        <v>10101</v>
      </c>
      <c r="AB16334" s="137" t="s">
        <v>743</v>
      </c>
      <c r="AC16334" s="137" t="s">
        <v>748</v>
      </c>
    </row>
    <row r="16335" spans="1:29">
      <c r="A16335" s="27" t="s">
        <v>10189</v>
      </c>
      <c r="B16335" s="26" t="s">
        <v>614</v>
      </c>
      <c r="C16335" s="25" t="s">
        <v>10190</v>
      </c>
      <c r="D16335" s="25" t="s">
        <v>9771</v>
      </c>
      <c r="E16335" s="25" t="s">
        <v>362</v>
      </c>
      <c r="F16335" s="27" t="s">
        <v>371</v>
      </c>
      <c r="G16335" s="241">
        <v>9.4600000000000009</v>
      </c>
      <c r="H16335" s="125" t="s">
        <v>1097</v>
      </c>
      <c r="I16335" s="119" t="s">
        <v>68</v>
      </c>
      <c r="J16335" s="116" t="s">
        <v>69</v>
      </c>
      <c r="K16335" s="116" t="s">
        <v>70</v>
      </c>
      <c r="L16335" s="116" t="s">
        <v>103</v>
      </c>
      <c r="M16335" s="116" t="s">
        <v>174</v>
      </c>
      <c r="N16335" s="116" t="s">
        <v>73</v>
      </c>
      <c r="O16335" s="116" t="s">
        <v>7510</v>
      </c>
      <c r="P16335" s="126" t="s">
        <v>71</v>
      </c>
      <c r="Q16335" s="116" t="s">
        <v>185</v>
      </c>
      <c r="R16335" s="116" t="s">
        <v>71</v>
      </c>
      <c r="S16335" s="127" t="s">
        <v>88</v>
      </c>
      <c r="T16335" s="128" t="s">
        <v>26</v>
      </c>
      <c r="U16335" s="27" t="s">
        <v>10191</v>
      </c>
      <c r="V16335" s="163">
        <v>20162</v>
      </c>
      <c r="W16335" s="160">
        <v>9.4600000000000004E-2</v>
      </c>
      <c r="X16335" s="137" t="s">
        <v>11056</v>
      </c>
      <c r="Y16335" s="137">
        <v>0</v>
      </c>
      <c r="Z16335" s="137">
        <v>9.4600000000000009</v>
      </c>
      <c r="AA16335" s="137" t="s">
        <v>10101</v>
      </c>
      <c r="AB16335" s="137" t="s">
        <v>743</v>
      </c>
      <c r="AC16335" s="137" t="s">
        <v>748</v>
      </c>
    </row>
    <row r="16336" spans="1:29">
      <c r="A16336" s="27" t="s">
        <v>10167</v>
      </c>
      <c r="B16336" s="26" t="s">
        <v>614</v>
      </c>
      <c r="C16336" s="25" t="s">
        <v>390</v>
      </c>
      <c r="D16336" s="25" t="s">
        <v>9771</v>
      </c>
      <c r="E16336" s="25" t="s">
        <v>362</v>
      </c>
      <c r="F16336" s="27" t="s">
        <v>371</v>
      </c>
      <c r="G16336" s="236">
        <v>101.9635</v>
      </c>
      <c r="H16336" s="116" t="s">
        <v>1090</v>
      </c>
      <c r="I16336" s="116" t="s">
        <v>68</v>
      </c>
      <c r="J16336" s="116" t="s">
        <v>69</v>
      </c>
      <c r="K16336" s="116" t="s">
        <v>70</v>
      </c>
      <c r="L16336" s="116" t="s">
        <v>104</v>
      </c>
      <c r="M16336" s="116" t="s">
        <v>172</v>
      </c>
      <c r="N16336" s="116" t="s">
        <v>73</v>
      </c>
      <c r="O16336" s="116" t="s">
        <v>7510</v>
      </c>
      <c r="P16336" s="116" t="s">
        <v>71</v>
      </c>
      <c r="Q16336" s="116" t="s">
        <v>185</v>
      </c>
      <c r="R16336" s="116" t="s">
        <v>92</v>
      </c>
      <c r="S16336" s="116" t="s">
        <v>75</v>
      </c>
      <c r="T16336" s="116" t="s">
        <v>26</v>
      </c>
      <c r="U16336" s="27" t="s">
        <v>10168</v>
      </c>
      <c r="V16336" s="163">
        <v>20162</v>
      </c>
      <c r="W16336" s="160">
        <v>101.9635</v>
      </c>
      <c r="X16336" s="137" t="s">
        <v>11049</v>
      </c>
      <c r="Y16336" s="137">
        <v>0</v>
      </c>
      <c r="Z16336" s="137">
        <v>101.96</v>
      </c>
      <c r="AA16336" s="137" t="s">
        <v>10101</v>
      </c>
      <c r="AB16336" s="137" t="s">
        <v>743</v>
      </c>
      <c r="AC16336" s="137" t="s">
        <v>748</v>
      </c>
    </row>
    <row r="16337" spans="1:29">
      <c r="A16337" s="27" t="s">
        <v>10193</v>
      </c>
      <c r="B16337" s="26" t="s">
        <v>614</v>
      </c>
      <c r="C16337" s="25" t="s">
        <v>10194</v>
      </c>
      <c r="D16337" s="25" t="s">
        <v>9771</v>
      </c>
      <c r="E16337" s="25" t="s">
        <v>362</v>
      </c>
      <c r="F16337" s="27" t="s">
        <v>371</v>
      </c>
      <c r="G16337" s="241">
        <v>29.77</v>
      </c>
      <c r="H16337" s="125" t="s">
        <v>1098</v>
      </c>
      <c r="I16337" s="119" t="s">
        <v>68</v>
      </c>
      <c r="J16337" s="116" t="s">
        <v>69</v>
      </c>
      <c r="K16337" s="116" t="s">
        <v>70</v>
      </c>
      <c r="L16337" s="116" t="s">
        <v>104</v>
      </c>
      <c r="M16337" s="116" t="s">
        <v>174</v>
      </c>
      <c r="N16337" s="116" t="s">
        <v>73</v>
      </c>
      <c r="O16337" s="116" t="s">
        <v>7510</v>
      </c>
      <c r="P16337" s="126" t="s">
        <v>71</v>
      </c>
      <c r="Q16337" s="116" t="s">
        <v>185</v>
      </c>
      <c r="R16337" s="116" t="s">
        <v>71</v>
      </c>
      <c r="S16337" s="127" t="s">
        <v>88</v>
      </c>
      <c r="T16337" s="128" t="s">
        <v>26</v>
      </c>
      <c r="U16337" s="27" t="s">
        <v>10195</v>
      </c>
      <c r="V16337" s="163">
        <v>20162</v>
      </c>
      <c r="W16337" s="160">
        <v>0.29770000000000002</v>
      </c>
      <c r="X16337" s="137" t="s">
        <v>11057</v>
      </c>
      <c r="Y16337" s="137">
        <v>0</v>
      </c>
      <c r="Z16337" s="137">
        <v>29.77</v>
      </c>
      <c r="AA16337" s="137" t="s">
        <v>10101</v>
      </c>
      <c r="AB16337" s="137" t="s">
        <v>743</v>
      </c>
      <c r="AC16337" s="137" t="s">
        <v>748</v>
      </c>
    </row>
    <row r="16338" spans="1:29">
      <c r="A16338" s="27" t="s">
        <v>10170</v>
      </c>
      <c r="B16338" s="26" t="s">
        <v>614</v>
      </c>
      <c r="C16338" s="25" t="s">
        <v>389</v>
      </c>
      <c r="D16338" s="25" t="s">
        <v>9771</v>
      </c>
      <c r="E16338" s="25" t="s">
        <v>362</v>
      </c>
      <c r="F16338" s="27" t="s">
        <v>371</v>
      </c>
      <c r="G16338" s="236">
        <v>222.56800000000001</v>
      </c>
      <c r="H16338" s="116" t="s">
        <v>1091</v>
      </c>
      <c r="I16338" s="116" t="s">
        <v>68</v>
      </c>
      <c r="J16338" s="116" t="s">
        <v>69</v>
      </c>
      <c r="K16338" s="116" t="s">
        <v>70</v>
      </c>
      <c r="L16338" s="116" t="s">
        <v>105</v>
      </c>
      <c r="M16338" s="116" t="s">
        <v>172</v>
      </c>
      <c r="N16338" s="116" t="s">
        <v>73</v>
      </c>
      <c r="O16338" s="116" t="s">
        <v>7510</v>
      </c>
      <c r="P16338" s="116" t="s">
        <v>71</v>
      </c>
      <c r="Q16338" s="116" t="s">
        <v>185</v>
      </c>
      <c r="R16338" s="116" t="s">
        <v>92</v>
      </c>
      <c r="S16338" s="116" t="s">
        <v>75</v>
      </c>
      <c r="T16338" s="116" t="s">
        <v>26</v>
      </c>
      <c r="U16338" s="27" t="s">
        <v>10171</v>
      </c>
      <c r="V16338" s="163">
        <v>20162</v>
      </c>
      <c r="W16338" s="160">
        <v>222.56800000000001</v>
      </c>
      <c r="X16338" s="137" t="s">
        <v>11050</v>
      </c>
      <c r="Y16338" s="137">
        <v>0</v>
      </c>
      <c r="Z16338" s="137">
        <v>222.57</v>
      </c>
      <c r="AA16338" s="137" t="s">
        <v>10101</v>
      </c>
      <c r="AB16338" s="137" t="s">
        <v>743</v>
      </c>
      <c r="AC16338" s="137" t="s">
        <v>748</v>
      </c>
    </row>
    <row r="16339" spans="1:29">
      <c r="A16339" s="27" t="s">
        <v>10197</v>
      </c>
      <c r="B16339" s="26" t="s">
        <v>614</v>
      </c>
      <c r="C16339" s="25" t="s">
        <v>10198</v>
      </c>
      <c r="D16339" s="25" t="s">
        <v>9771</v>
      </c>
      <c r="E16339" s="25" t="s">
        <v>362</v>
      </c>
      <c r="F16339" s="27" t="s">
        <v>371</v>
      </c>
      <c r="G16339" s="241">
        <v>40.28</v>
      </c>
      <c r="H16339" s="122" t="s">
        <v>1099</v>
      </c>
      <c r="I16339" s="116" t="s">
        <v>68</v>
      </c>
      <c r="J16339" s="116" t="s">
        <v>69</v>
      </c>
      <c r="K16339" s="116" t="s">
        <v>70</v>
      </c>
      <c r="L16339" s="116" t="s">
        <v>105</v>
      </c>
      <c r="M16339" s="116" t="s">
        <v>174</v>
      </c>
      <c r="N16339" s="116" t="s">
        <v>73</v>
      </c>
      <c r="O16339" s="116" t="s">
        <v>7510</v>
      </c>
      <c r="P16339" s="126" t="s">
        <v>71</v>
      </c>
      <c r="Q16339" s="116" t="s">
        <v>185</v>
      </c>
      <c r="R16339" s="116" t="s">
        <v>71</v>
      </c>
      <c r="S16339" s="127" t="s">
        <v>88</v>
      </c>
      <c r="T16339" s="128" t="s">
        <v>26</v>
      </c>
      <c r="U16339" s="27" t="s">
        <v>10199</v>
      </c>
      <c r="V16339" s="163">
        <v>20162</v>
      </c>
      <c r="W16339" s="160">
        <v>0.40279999999999999</v>
      </c>
      <c r="X16339" s="137" t="s">
        <v>11058</v>
      </c>
      <c r="Y16339" s="137">
        <v>0</v>
      </c>
      <c r="Z16339" s="137">
        <v>40.28</v>
      </c>
      <c r="AA16339" s="137" t="s">
        <v>10101</v>
      </c>
      <c r="AB16339" s="137" t="s">
        <v>743</v>
      </c>
      <c r="AC16339" s="137" t="s">
        <v>748</v>
      </c>
    </row>
    <row r="16340" spans="1:29">
      <c r="A16340" s="27" t="s">
        <v>10173</v>
      </c>
      <c r="B16340" s="26" t="s">
        <v>614</v>
      </c>
      <c r="C16340" s="25" t="s">
        <v>388</v>
      </c>
      <c r="D16340" s="25" t="s">
        <v>9771</v>
      </c>
      <c r="E16340" s="25" t="s">
        <v>362</v>
      </c>
      <c r="F16340" s="27" t="s">
        <v>371</v>
      </c>
      <c r="G16340" s="236">
        <v>12.310600000000001</v>
      </c>
      <c r="H16340" s="119" t="s">
        <v>1092</v>
      </c>
      <c r="I16340" s="119" t="s">
        <v>68</v>
      </c>
      <c r="J16340" s="116" t="s">
        <v>69</v>
      </c>
      <c r="K16340" s="116" t="s">
        <v>70</v>
      </c>
      <c r="L16340" s="116" t="s">
        <v>106</v>
      </c>
      <c r="M16340" s="116" t="s">
        <v>172</v>
      </c>
      <c r="N16340" s="116" t="s">
        <v>73</v>
      </c>
      <c r="O16340" s="116" t="s">
        <v>7510</v>
      </c>
      <c r="P16340" s="116" t="s">
        <v>71</v>
      </c>
      <c r="Q16340" s="116" t="s">
        <v>185</v>
      </c>
      <c r="R16340" s="116" t="s">
        <v>92</v>
      </c>
      <c r="S16340" s="116" t="s">
        <v>75</v>
      </c>
      <c r="T16340" s="116" t="s">
        <v>26</v>
      </c>
      <c r="U16340" s="27" t="s">
        <v>10174</v>
      </c>
      <c r="V16340" s="163">
        <v>20162</v>
      </c>
      <c r="W16340" s="160">
        <v>12.310600000000001</v>
      </c>
      <c r="X16340" s="137" t="s">
        <v>11051</v>
      </c>
      <c r="Y16340" s="137">
        <v>0</v>
      </c>
      <c r="Z16340" s="137">
        <v>12.31</v>
      </c>
      <c r="AA16340" s="137" t="s">
        <v>10101</v>
      </c>
      <c r="AB16340" s="137" t="s">
        <v>743</v>
      </c>
      <c r="AC16340" s="137" t="s">
        <v>748</v>
      </c>
    </row>
    <row r="16341" spans="1:29">
      <c r="A16341" s="27" t="s">
        <v>10201</v>
      </c>
      <c r="B16341" s="26" t="s">
        <v>614</v>
      </c>
      <c r="C16341" s="25" t="s">
        <v>10202</v>
      </c>
      <c r="D16341" s="25" t="s">
        <v>9771</v>
      </c>
      <c r="E16341" s="25" t="s">
        <v>362</v>
      </c>
      <c r="F16341" s="27" t="s">
        <v>371</v>
      </c>
      <c r="G16341" s="241">
        <v>38.450000000000003</v>
      </c>
      <c r="H16341" s="122" t="s">
        <v>1100</v>
      </c>
      <c r="I16341" s="116" t="s">
        <v>68</v>
      </c>
      <c r="J16341" s="116" t="s">
        <v>69</v>
      </c>
      <c r="K16341" s="116" t="s">
        <v>70</v>
      </c>
      <c r="L16341" s="116" t="s">
        <v>106</v>
      </c>
      <c r="M16341" s="116" t="s">
        <v>174</v>
      </c>
      <c r="N16341" s="116" t="s">
        <v>73</v>
      </c>
      <c r="O16341" s="116" t="s">
        <v>7510</v>
      </c>
      <c r="P16341" s="126" t="s">
        <v>71</v>
      </c>
      <c r="Q16341" s="116" t="s">
        <v>185</v>
      </c>
      <c r="R16341" s="116" t="s">
        <v>71</v>
      </c>
      <c r="S16341" s="127" t="s">
        <v>88</v>
      </c>
      <c r="T16341" s="128" t="s">
        <v>26</v>
      </c>
      <c r="U16341" s="27" t="s">
        <v>10203</v>
      </c>
      <c r="V16341" s="163">
        <v>20162</v>
      </c>
      <c r="W16341" s="160">
        <v>0.38450000000000001</v>
      </c>
      <c r="X16341" s="137" t="s">
        <v>11059</v>
      </c>
      <c r="Y16341" s="137">
        <v>0</v>
      </c>
      <c r="Z16341" s="137">
        <v>38.450000000000003</v>
      </c>
      <c r="AA16341" s="137" t="s">
        <v>10101</v>
      </c>
      <c r="AB16341" s="137" t="s">
        <v>743</v>
      </c>
      <c r="AC16341" s="137" t="s">
        <v>748</v>
      </c>
    </row>
    <row r="16342" spans="1:29">
      <c r="A16342" s="27" t="s">
        <v>10176</v>
      </c>
      <c r="B16342" s="26" t="s">
        <v>614</v>
      </c>
      <c r="C16342" s="25" t="s">
        <v>514</v>
      </c>
      <c r="D16342" s="25" t="s">
        <v>9771</v>
      </c>
      <c r="E16342" s="25" t="s">
        <v>362</v>
      </c>
      <c r="F16342" s="27" t="s">
        <v>371</v>
      </c>
      <c r="G16342" s="236">
        <v>339.3229</v>
      </c>
      <c r="H16342" s="119" t="s">
        <v>1093</v>
      </c>
      <c r="I16342" s="119" t="s">
        <v>68</v>
      </c>
      <c r="J16342" s="116" t="s">
        <v>69</v>
      </c>
      <c r="K16342" s="116" t="s">
        <v>70</v>
      </c>
      <c r="L16342" s="116" t="s">
        <v>71</v>
      </c>
      <c r="M16342" s="116" t="s">
        <v>172</v>
      </c>
      <c r="N16342" s="116" t="s">
        <v>73</v>
      </c>
      <c r="O16342" s="116" t="s">
        <v>7510</v>
      </c>
      <c r="P16342" s="116" t="s">
        <v>71</v>
      </c>
      <c r="Q16342" s="116" t="s">
        <v>185</v>
      </c>
      <c r="R16342" s="116" t="s">
        <v>92</v>
      </c>
      <c r="S16342" s="116" t="s">
        <v>75</v>
      </c>
      <c r="T16342" s="116" t="s">
        <v>26</v>
      </c>
      <c r="U16342" s="27" t="s">
        <v>10177</v>
      </c>
      <c r="V16342" s="163">
        <v>20162</v>
      </c>
      <c r="W16342" s="160">
        <v>339.3229</v>
      </c>
      <c r="X16342" s="137" t="s">
        <v>11052</v>
      </c>
      <c r="Y16342" s="137">
        <v>0</v>
      </c>
      <c r="Z16342" s="137">
        <v>339.32</v>
      </c>
      <c r="AA16342" s="137" t="s">
        <v>10101</v>
      </c>
      <c r="AB16342" s="137" t="s">
        <v>743</v>
      </c>
      <c r="AC16342" s="137" t="s">
        <v>748</v>
      </c>
    </row>
    <row r="16343" spans="1:29">
      <c r="A16343" s="27" t="s">
        <v>10205</v>
      </c>
      <c r="B16343" s="26" t="s">
        <v>614</v>
      </c>
      <c r="C16343" s="25" t="s">
        <v>10206</v>
      </c>
      <c r="D16343" s="25" t="s">
        <v>9771</v>
      </c>
      <c r="E16343" s="25" t="s">
        <v>362</v>
      </c>
      <c r="F16343" s="27" t="s">
        <v>371</v>
      </c>
      <c r="G16343" s="241">
        <v>36.86</v>
      </c>
      <c r="H16343" s="122" t="s">
        <v>1101</v>
      </c>
      <c r="I16343" s="116" t="s">
        <v>68</v>
      </c>
      <c r="J16343" s="116" t="s">
        <v>69</v>
      </c>
      <c r="K16343" s="116" t="s">
        <v>70</v>
      </c>
      <c r="L16343" s="116" t="s">
        <v>71</v>
      </c>
      <c r="M16343" s="116" t="s">
        <v>174</v>
      </c>
      <c r="N16343" s="116" t="s">
        <v>73</v>
      </c>
      <c r="O16343" s="116" t="s">
        <v>7510</v>
      </c>
      <c r="P16343" s="126" t="s">
        <v>71</v>
      </c>
      <c r="Q16343" s="116" t="s">
        <v>185</v>
      </c>
      <c r="R16343" s="116" t="s">
        <v>71</v>
      </c>
      <c r="S16343" s="127" t="s">
        <v>88</v>
      </c>
      <c r="T16343" s="128" t="s">
        <v>26</v>
      </c>
      <c r="U16343" s="27" t="s">
        <v>10207</v>
      </c>
      <c r="V16343" s="163">
        <v>20162</v>
      </c>
      <c r="W16343" s="160">
        <v>0.36859999999999998</v>
      </c>
      <c r="X16343" s="137" t="s">
        <v>11060</v>
      </c>
      <c r="Y16343" s="137">
        <v>0</v>
      </c>
      <c r="Z16343" s="137">
        <v>36.86</v>
      </c>
      <c r="AA16343" s="137" t="s">
        <v>10101</v>
      </c>
      <c r="AB16343" s="137" t="s">
        <v>743</v>
      </c>
      <c r="AC16343" s="137" t="s">
        <v>748</v>
      </c>
    </row>
    <row r="16344" spans="1:29">
      <c r="A16344" s="27" t="s">
        <v>10179</v>
      </c>
      <c r="B16344" s="26" t="s">
        <v>614</v>
      </c>
      <c r="C16344" s="25" t="s">
        <v>523</v>
      </c>
      <c r="D16344" s="25" t="s">
        <v>9771</v>
      </c>
      <c r="E16344" s="25" t="s">
        <v>362</v>
      </c>
      <c r="F16344" s="27" t="s">
        <v>371</v>
      </c>
      <c r="G16344" s="236">
        <v>3.9489000000000001</v>
      </c>
      <c r="H16344" s="116" t="s">
        <v>1094</v>
      </c>
      <c r="I16344" s="116" t="s">
        <v>68</v>
      </c>
      <c r="J16344" s="116" t="s">
        <v>69</v>
      </c>
      <c r="K16344" s="116" t="s">
        <v>70</v>
      </c>
      <c r="L16344" s="116" t="s">
        <v>71</v>
      </c>
      <c r="M16344" s="116" t="s">
        <v>180</v>
      </c>
      <c r="N16344" s="116" t="s">
        <v>73</v>
      </c>
      <c r="O16344" s="116" t="s">
        <v>7510</v>
      </c>
      <c r="P16344" s="116" t="s">
        <v>71</v>
      </c>
      <c r="Q16344" s="116" t="s">
        <v>185</v>
      </c>
      <c r="R16344" s="116" t="s">
        <v>92</v>
      </c>
      <c r="S16344" s="116" t="s">
        <v>75</v>
      </c>
      <c r="T16344" s="116" t="s">
        <v>26</v>
      </c>
      <c r="U16344" s="27" t="s">
        <v>10180</v>
      </c>
      <c r="V16344" s="163">
        <v>20162</v>
      </c>
      <c r="W16344" s="160">
        <v>3.9489000000000001</v>
      </c>
      <c r="X16344" s="137" t="s">
        <v>11053</v>
      </c>
      <c r="Y16344" s="137">
        <v>0</v>
      </c>
      <c r="Z16344" s="137">
        <v>3.95</v>
      </c>
      <c r="AA16344" s="137" t="s">
        <v>10101</v>
      </c>
      <c r="AB16344" s="137" t="s">
        <v>743</v>
      </c>
      <c r="AC16344" s="137" t="s">
        <v>748</v>
      </c>
    </row>
    <row r="16345" spans="1:29">
      <c r="A16345" s="27" t="s">
        <v>10209</v>
      </c>
      <c r="B16345" s="26" t="s">
        <v>614</v>
      </c>
      <c r="C16345" s="25" t="s">
        <v>10210</v>
      </c>
      <c r="D16345" s="25" t="s">
        <v>9771</v>
      </c>
      <c r="E16345" s="25" t="s">
        <v>362</v>
      </c>
      <c r="F16345" s="27" t="s">
        <v>371</v>
      </c>
      <c r="G16345" s="241">
        <v>3.59</v>
      </c>
      <c r="H16345" s="125" t="s">
        <v>1102</v>
      </c>
      <c r="I16345" s="119" t="s">
        <v>68</v>
      </c>
      <c r="J16345" s="116" t="s">
        <v>69</v>
      </c>
      <c r="K16345" s="116" t="s">
        <v>70</v>
      </c>
      <c r="L16345" s="116" t="s">
        <v>71</v>
      </c>
      <c r="M16345" s="116" t="s">
        <v>181</v>
      </c>
      <c r="N16345" s="116" t="s">
        <v>73</v>
      </c>
      <c r="O16345" s="116" t="s">
        <v>7510</v>
      </c>
      <c r="P16345" s="126" t="s">
        <v>71</v>
      </c>
      <c r="Q16345" s="116" t="s">
        <v>185</v>
      </c>
      <c r="R16345" s="116" t="s">
        <v>71</v>
      </c>
      <c r="S16345" s="127" t="s">
        <v>88</v>
      </c>
      <c r="T16345" s="128" t="s">
        <v>26</v>
      </c>
      <c r="U16345" s="27" t="s">
        <v>10211</v>
      </c>
      <c r="V16345" s="163">
        <v>20162</v>
      </c>
      <c r="W16345" s="160">
        <v>3.5900000000000001E-2</v>
      </c>
      <c r="X16345" s="137" t="s">
        <v>11061</v>
      </c>
      <c r="Y16345" s="137">
        <v>0</v>
      </c>
      <c r="Z16345" s="137">
        <v>3.59</v>
      </c>
      <c r="AA16345" s="137" t="s">
        <v>10101</v>
      </c>
      <c r="AB16345" s="137" t="s">
        <v>743</v>
      </c>
      <c r="AC16345" s="137" t="s">
        <v>748</v>
      </c>
    </row>
    <row r="16346" spans="1:29">
      <c r="A16346" s="27" t="s">
        <v>10182</v>
      </c>
      <c r="B16346" s="26" t="s">
        <v>614</v>
      </c>
      <c r="C16346" s="25" t="s">
        <v>524</v>
      </c>
      <c r="D16346" s="25" t="s">
        <v>9771</v>
      </c>
      <c r="E16346" s="25" t="s">
        <v>362</v>
      </c>
      <c r="F16346" s="27" t="s">
        <v>371</v>
      </c>
      <c r="G16346" s="236">
        <v>343.8039</v>
      </c>
      <c r="H16346" s="116" t="s">
        <v>1095</v>
      </c>
      <c r="I16346" s="116" t="s">
        <v>68</v>
      </c>
      <c r="J16346" s="116" t="s">
        <v>69</v>
      </c>
      <c r="K16346" s="116" t="s">
        <v>70</v>
      </c>
      <c r="L16346" s="116" t="s">
        <v>71</v>
      </c>
      <c r="M16346" s="116" t="s">
        <v>182</v>
      </c>
      <c r="N16346" s="116" t="s">
        <v>73</v>
      </c>
      <c r="O16346" s="116" t="s">
        <v>7510</v>
      </c>
      <c r="P16346" s="116" t="s">
        <v>71</v>
      </c>
      <c r="Q16346" s="116" t="s">
        <v>185</v>
      </c>
      <c r="R16346" s="116" t="s">
        <v>92</v>
      </c>
      <c r="S16346" s="116" t="s">
        <v>75</v>
      </c>
      <c r="T16346" s="116" t="s">
        <v>26</v>
      </c>
      <c r="U16346" s="27" t="s">
        <v>10183</v>
      </c>
      <c r="V16346" s="163">
        <v>20162</v>
      </c>
      <c r="W16346" s="160">
        <v>343.8039</v>
      </c>
      <c r="X16346" s="137" t="s">
        <v>11054</v>
      </c>
      <c r="Y16346" s="137">
        <v>0</v>
      </c>
      <c r="Z16346" s="137">
        <v>343.8</v>
      </c>
      <c r="AA16346" s="137" t="s">
        <v>10101</v>
      </c>
      <c r="AB16346" s="137" t="s">
        <v>743</v>
      </c>
      <c r="AC16346" s="137" t="s">
        <v>748</v>
      </c>
    </row>
    <row r="16347" spans="1:29">
      <c r="A16347" s="27" t="s">
        <v>10213</v>
      </c>
      <c r="B16347" s="26" t="s">
        <v>614</v>
      </c>
      <c r="C16347" s="25" t="s">
        <v>10214</v>
      </c>
      <c r="D16347" s="25" t="s">
        <v>9771</v>
      </c>
      <c r="E16347" s="25" t="s">
        <v>362</v>
      </c>
      <c r="F16347" s="27" t="s">
        <v>371</v>
      </c>
      <c r="G16347" s="241">
        <v>36.44</v>
      </c>
      <c r="H16347" s="125" t="s">
        <v>1103</v>
      </c>
      <c r="I16347" s="119" t="s">
        <v>68</v>
      </c>
      <c r="J16347" s="116" t="s">
        <v>69</v>
      </c>
      <c r="K16347" s="116" t="s">
        <v>70</v>
      </c>
      <c r="L16347" s="116" t="s">
        <v>71</v>
      </c>
      <c r="M16347" s="116" t="s">
        <v>183</v>
      </c>
      <c r="N16347" s="116" t="s">
        <v>73</v>
      </c>
      <c r="O16347" s="116" t="s">
        <v>7510</v>
      </c>
      <c r="P16347" s="126" t="s">
        <v>71</v>
      </c>
      <c r="Q16347" s="116" t="s">
        <v>185</v>
      </c>
      <c r="R16347" s="116" t="s">
        <v>71</v>
      </c>
      <c r="S16347" s="127" t="s">
        <v>88</v>
      </c>
      <c r="T16347" s="128" t="s">
        <v>26</v>
      </c>
      <c r="U16347" s="27" t="s">
        <v>10215</v>
      </c>
      <c r="V16347" s="163">
        <v>20162</v>
      </c>
      <c r="W16347" s="160">
        <v>0.3644</v>
      </c>
      <c r="X16347" s="137" t="s">
        <v>11062</v>
      </c>
      <c r="Y16347" s="137">
        <v>0</v>
      </c>
      <c r="Z16347" s="137">
        <v>36.44</v>
      </c>
      <c r="AA16347" s="137" t="s">
        <v>10101</v>
      </c>
      <c r="AB16347" s="137" t="s">
        <v>743</v>
      </c>
      <c r="AC16347" s="137" t="s">
        <v>748</v>
      </c>
    </row>
    <row r="16348" spans="1:29">
      <c r="A16348" s="27" t="s">
        <v>10217</v>
      </c>
      <c r="B16348" s="26" t="s">
        <v>442</v>
      </c>
      <c r="C16348" s="25" t="s">
        <v>531</v>
      </c>
      <c r="D16348" s="25" t="s">
        <v>9771</v>
      </c>
      <c r="E16348" s="25" t="s">
        <v>362</v>
      </c>
      <c r="F16348" s="27" t="s">
        <v>371</v>
      </c>
      <c r="G16348" s="236">
        <v>2032.9874</v>
      </c>
      <c r="H16348" s="116" t="s">
        <v>1104</v>
      </c>
      <c r="I16348" s="116" t="s">
        <v>68</v>
      </c>
      <c r="J16348" s="116" t="s">
        <v>69</v>
      </c>
      <c r="K16348" s="116" t="s">
        <v>70</v>
      </c>
      <c r="L16348" s="116" t="s">
        <v>71</v>
      </c>
      <c r="M16348" s="116" t="s">
        <v>238</v>
      </c>
      <c r="N16348" s="116" t="s">
        <v>73</v>
      </c>
      <c r="O16348" s="116" t="s">
        <v>7510</v>
      </c>
      <c r="P16348" s="116" t="s">
        <v>71</v>
      </c>
      <c r="Q16348" s="116" t="s">
        <v>74</v>
      </c>
      <c r="R16348" s="116" t="s">
        <v>92</v>
      </c>
      <c r="S16348" s="116" t="s">
        <v>75</v>
      </c>
      <c r="T16348" s="116" t="s">
        <v>26</v>
      </c>
      <c r="U16348" s="27" t="s">
        <v>10218</v>
      </c>
      <c r="V16348" s="163">
        <v>20162</v>
      </c>
      <c r="W16348" s="160">
        <v>2032.9874</v>
      </c>
      <c r="X16348" s="137" t="s">
        <v>11063</v>
      </c>
      <c r="Y16348" s="137">
        <v>0</v>
      </c>
      <c r="Z16348" s="137">
        <v>2032.99</v>
      </c>
      <c r="AA16348" s="137" t="s">
        <v>10220</v>
      </c>
      <c r="AB16348" s="137" t="s">
        <v>743</v>
      </c>
      <c r="AC16348" s="137" t="s">
        <v>748</v>
      </c>
    </row>
    <row r="16349" spans="1:29">
      <c r="A16349" s="27" t="s">
        <v>10221</v>
      </c>
      <c r="B16349" s="26" t="s">
        <v>442</v>
      </c>
      <c r="C16349" s="25" t="s">
        <v>532</v>
      </c>
      <c r="D16349" s="25" t="s">
        <v>9771</v>
      </c>
      <c r="E16349" s="25" t="s">
        <v>362</v>
      </c>
      <c r="F16349" s="27" t="s">
        <v>371</v>
      </c>
      <c r="G16349" s="236">
        <v>503.93439999999998</v>
      </c>
      <c r="H16349" s="116" t="s">
        <v>1105</v>
      </c>
      <c r="I16349" s="116" t="s">
        <v>68</v>
      </c>
      <c r="J16349" s="116" t="s">
        <v>69</v>
      </c>
      <c r="K16349" s="116" t="s">
        <v>70</v>
      </c>
      <c r="L16349" s="116" t="s">
        <v>71</v>
      </c>
      <c r="M16349" s="116" t="s">
        <v>244</v>
      </c>
      <c r="N16349" s="116" t="s">
        <v>73</v>
      </c>
      <c r="O16349" s="116" t="s">
        <v>7510</v>
      </c>
      <c r="P16349" s="116" t="s">
        <v>71</v>
      </c>
      <c r="Q16349" s="116" t="s">
        <v>74</v>
      </c>
      <c r="R16349" s="116" t="s">
        <v>92</v>
      </c>
      <c r="S16349" s="116" t="s">
        <v>75</v>
      </c>
      <c r="T16349" s="116" t="s">
        <v>26</v>
      </c>
      <c r="U16349" s="27" t="s">
        <v>10222</v>
      </c>
      <c r="V16349" s="163">
        <v>20162</v>
      </c>
      <c r="W16349" s="160">
        <v>503.93439999999998</v>
      </c>
      <c r="X16349" s="137" t="s">
        <v>11064</v>
      </c>
      <c r="Y16349" s="137">
        <v>0</v>
      </c>
      <c r="Z16349" s="137">
        <v>503.93</v>
      </c>
      <c r="AA16349" s="137" t="s">
        <v>10220</v>
      </c>
      <c r="AB16349" s="137" t="s">
        <v>743</v>
      </c>
      <c r="AC16349" s="137" t="s">
        <v>748</v>
      </c>
    </row>
    <row r="16350" spans="1:29">
      <c r="A16350" s="27" t="s">
        <v>10224</v>
      </c>
      <c r="B16350" s="26" t="s">
        <v>442</v>
      </c>
      <c r="C16350" s="25" t="s">
        <v>533</v>
      </c>
      <c r="D16350" s="25" t="s">
        <v>9771</v>
      </c>
      <c r="E16350" s="25" t="s">
        <v>362</v>
      </c>
      <c r="F16350" s="27" t="s">
        <v>371</v>
      </c>
      <c r="G16350" s="236">
        <v>37.565899999999999</v>
      </c>
      <c r="H16350" s="116" t="s">
        <v>1106</v>
      </c>
      <c r="I16350" s="116" t="s">
        <v>68</v>
      </c>
      <c r="J16350" s="116" t="s">
        <v>69</v>
      </c>
      <c r="K16350" s="116" t="s">
        <v>70</v>
      </c>
      <c r="L16350" s="116" t="s">
        <v>71</v>
      </c>
      <c r="M16350" s="116" t="s">
        <v>250</v>
      </c>
      <c r="N16350" s="116" t="s">
        <v>73</v>
      </c>
      <c r="O16350" s="116" t="s">
        <v>7510</v>
      </c>
      <c r="P16350" s="116" t="s">
        <v>71</v>
      </c>
      <c r="Q16350" s="116" t="s">
        <v>74</v>
      </c>
      <c r="R16350" s="116" t="s">
        <v>92</v>
      </c>
      <c r="S16350" s="116" t="s">
        <v>75</v>
      </c>
      <c r="T16350" s="116" t="s">
        <v>26</v>
      </c>
      <c r="U16350" s="27" t="s">
        <v>10225</v>
      </c>
      <c r="V16350" s="163">
        <v>20162</v>
      </c>
      <c r="W16350" s="160">
        <v>37.565899999999999</v>
      </c>
      <c r="X16350" s="137" t="s">
        <v>11065</v>
      </c>
      <c r="Y16350" s="137">
        <v>0</v>
      </c>
      <c r="Z16350" s="137">
        <v>37.57</v>
      </c>
      <c r="AA16350" s="137" t="s">
        <v>10220</v>
      </c>
      <c r="AB16350" s="137" t="s">
        <v>743</v>
      </c>
      <c r="AC16350" s="137" t="s">
        <v>748</v>
      </c>
    </row>
    <row r="16351" spans="1:29">
      <c r="A16351" s="27" t="s">
        <v>10227</v>
      </c>
      <c r="B16351" s="26" t="s">
        <v>442</v>
      </c>
      <c r="C16351" s="25" t="s">
        <v>525</v>
      </c>
      <c r="D16351" s="25" t="s">
        <v>9771</v>
      </c>
      <c r="E16351" s="25" t="s">
        <v>362</v>
      </c>
      <c r="F16351" s="27" t="s">
        <v>371</v>
      </c>
      <c r="G16351" s="236">
        <v>33.8005</v>
      </c>
      <c r="H16351" s="116" t="s">
        <v>1107</v>
      </c>
      <c r="I16351" s="116" t="s">
        <v>68</v>
      </c>
      <c r="J16351" s="116" t="s">
        <v>69</v>
      </c>
      <c r="K16351" s="116" t="s">
        <v>70</v>
      </c>
      <c r="L16351" s="116" t="s">
        <v>71</v>
      </c>
      <c r="M16351" s="116" t="s">
        <v>239</v>
      </c>
      <c r="N16351" s="116" t="s">
        <v>73</v>
      </c>
      <c r="O16351" s="116" t="s">
        <v>7510</v>
      </c>
      <c r="P16351" s="116" t="s">
        <v>71</v>
      </c>
      <c r="Q16351" s="116" t="s">
        <v>74</v>
      </c>
      <c r="R16351" s="116" t="s">
        <v>92</v>
      </c>
      <c r="S16351" s="116" t="s">
        <v>75</v>
      </c>
      <c r="T16351" s="116" t="s">
        <v>26</v>
      </c>
      <c r="U16351" s="27" t="s">
        <v>10228</v>
      </c>
      <c r="V16351" s="163">
        <v>20162</v>
      </c>
      <c r="W16351" s="160">
        <v>33.8005</v>
      </c>
      <c r="X16351" s="137" t="s">
        <v>11066</v>
      </c>
      <c r="Y16351" s="137">
        <v>0</v>
      </c>
      <c r="Z16351" s="137">
        <v>33.799999999999997</v>
      </c>
      <c r="AA16351" s="137" t="s">
        <v>10220</v>
      </c>
      <c r="AB16351" s="137" t="s">
        <v>743</v>
      </c>
      <c r="AC16351" s="137" t="s">
        <v>748</v>
      </c>
    </row>
    <row r="16352" spans="1:29">
      <c r="A16352" s="27" t="s">
        <v>10230</v>
      </c>
      <c r="B16352" s="26" t="s">
        <v>442</v>
      </c>
      <c r="C16352" s="25" t="s">
        <v>526</v>
      </c>
      <c r="D16352" s="25" t="s">
        <v>9771</v>
      </c>
      <c r="E16352" s="25" t="s">
        <v>362</v>
      </c>
      <c r="F16352" s="27" t="s">
        <v>371</v>
      </c>
      <c r="G16352" s="236">
        <v>2487.1862999999998</v>
      </c>
      <c r="H16352" s="116" t="s">
        <v>1108</v>
      </c>
      <c r="I16352" s="116" t="s">
        <v>68</v>
      </c>
      <c r="J16352" s="116" t="s">
        <v>69</v>
      </c>
      <c r="K16352" s="116" t="s">
        <v>70</v>
      </c>
      <c r="L16352" s="116" t="s">
        <v>71</v>
      </c>
      <c r="M16352" s="116" t="s">
        <v>245</v>
      </c>
      <c r="N16352" s="116" t="s">
        <v>73</v>
      </c>
      <c r="O16352" s="116" t="s">
        <v>7510</v>
      </c>
      <c r="P16352" s="116" t="s">
        <v>71</v>
      </c>
      <c r="Q16352" s="116" t="s">
        <v>74</v>
      </c>
      <c r="R16352" s="116" t="s">
        <v>92</v>
      </c>
      <c r="S16352" s="116" t="s">
        <v>75</v>
      </c>
      <c r="T16352" s="116" t="s">
        <v>26</v>
      </c>
      <c r="U16352" s="27" t="s">
        <v>10231</v>
      </c>
      <c r="V16352" s="163">
        <v>20162</v>
      </c>
      <c r="W16352" s="160">
        <v>2487.1862999999998</v>
      </c>
      <c r="X16352" s="137" t="s">
        <v>11067</v>
      </c>
      <c r="Y16352" s="137">
        <v>0</v>
      </c>
      <c r="Z16352" s="137">
        <v>2487.19</v>
      </c>
      <c r="AA16352" s="137" t="s">
        <v>10220</v>
      </c>
      <c r="AB16352" s="137" t="s">
        <v>743</v>
      </c>
      <c r="AC16352" s="137" t="s">
        <v>748</v>
      </c>
    </row>
    <row r="16353" spans="1:29">
      <c r="A16353" s="27" t="s">
        <v>10233</v>
      </c>
      <c r="B16353" s="26" t="s">
        <v>442</v>
      </c>
      <c r="C16353" s="25" t="s">
        <v>527</v>
      </c>
      <c r="D16353" s="25" t="s">
        <v>9771</v>
      </c>
      <c r="E16353" s="25" t="s">
        <v>362</v>
      </c>
      <c r="F16353" s="27" t="s">
        <v>371</v>
      </c>
      <c r="G16353" s="236">
        <v>55.781100000000002</v>
      </c>
      <c r="H16353" s="116" t="s">
        <v>1109</v>
      </c>
      <c r="I16353" s="116" t="s">
        <v>68</v>
      </c>
      <c r="J16353" s="116" t="s">
        <v>69</v>
      </c>
      <c r="K16353" s="116" t="s">
        <v>70</v>
      </c>
      <c r="L16353" s="116" t="s">
        <v>71</v>
      </c>
      <c r="M16353" s="116" t="s">
        <v>251</v>
      </c>
      <c r="N16353" s="116" t="s">
        <v>73</v>
      </c>
      <c r="O16353" s="116" t="s">
        <v>7510</v>
      </c>
      <c r="P16353" s="116" t="s">
        <v>71</v>
      </c>
      <c r="Q16353" s="116" t="s">
        <v>74</v>
      </c>
      <c r="R16353" s="116" t="s">
        <v>92</v>
      </c>
      <c r="S16353" s="116" t="s">
        <v>75</v>
      </c>
      <c r="T16353" s="116" t="s">
        <v>26</v>
      </c>
      <c r="U16353" s="27" t="s">
        <v>10234</v>
      </c>
      <c r="V16353" s="163">
        <v>20162</v>
      </c>
      <c r="W16353" s="160">
        <v>55.781100000000002</v>
      </c>
      <c r="X16353" s="137" t="s">
        <v>11068</v>
      </c>
      <c r="Y16353" s="137">
        <v>0</v>
      </c>
      <c r="Z16353" s="137">
        <v>55.78</v>
      </c>
      <c r="AA16353" s="137" t="s">
        <v>10220</v>
      </c>
      <c r="AB16353" s="137" t="s">
        <v>743</v>
      </c>
      <c r="AC16353" s="137" t="s">
        <v>748</v>
      </c>
    </row>
    <row r="16354" spans="1:29">
      <c r="A16354" s="27" t="s">
        <v>10236</v>
      </c>
      <c r="B16354" s="26" t="s">
        <v>442</v>
      </c>
      <c r="C16354" s="25" t="s">
        <v>528</v>
      </c>
      <c r="D16354" s="25" t="s">
        <v>9771</v>
      </c>
      <c r="E16354" s="25" t="s">
        <v>362</v>
      </c>
      <c r="F16354" s="27" t="s">
        <v>371</v>
      </c>
      <c r="G16354" s="236">
        <v>301.92610000000002</v>
      </c>
      <c r="H16354" s="116" t="s">
        <v>1110</v>
      </c>
      <c r="I16354" s="116" t="s">
        <v>68</v>
      </c>
      <c r="J16354" s="116" t="s">
        <v>69</v>
      </c>
      <c r="K16354" s="116" t="s">
        <v>70</v>
      </c>
      <c r="L16354" s="116" t="s">
        <v>71</v>
      </c>
      <c r="M16354" s="116" t="s">
        <v>240</v>
      </c>
      <c r="N16354" s="116" t="s">
        <v>73</v>
      </c>
      <c r="O16354" s="116" t="s">
        <v>7510</v>
      </c>
      <c r="P16354" s="116" t="s">
        <v>71</v>
      </c>
      <c r="Q16354" s="116" t="s">
        <v>74</v>
      </c>
      <c r="R16354" s="116" t="s">
        <v>92</v>
      </c>
      <c r="S16354" s="116" t="s">
        <v>75</v>
      </c>
      <c r="T16354" s="116" t="s">
        <v>26</v>
      </c>
      <c r="U16354" s="27" t="s">
        <v>10237</v>
      </c>
      <c r="V16354" s="163">
        <v>20162</v>
      </c>
      <c r="W16354" s="160">
        <v>301.92610000000002</v>
      </c>
      <c r="X16354" s="137" t="s">
        <v>11069</v>
      </c>
      <c r="Y16354" s="137">
        <v>0</v>
      </c>
      <c r="Z16354" s="137">
        <v>301.93</v>
      </c>
      <c r="AA16354" s="137" t="s">
        <v>10220</v>
      </c>
      <c r="AB16354" s="137" t="s">
        <v>743</v>
      </c>
      <c r="AC16354" s="137" t="s">
        <v>748</v>
      </c>
    </row>
    <row r="16355" spans="1:29">
      <c r="A16355" s="27" t="s">
        <v>10239</v>
      </c>
      <c r="B16355" s="26" t="s">
        <v>442</v>
      </c>
      <c r="C16355" s="25" t="s">
        <v>529</v>
      </c>
      <c r="D16355" s="25" t="s">
        <v>9771</v>
      </c>
      <c r="E16355" s="25" t="s">
        <v>362</v>
      </c>
      <c r="F16355" s="27" t="s">
        <v>371</v>
      </c>
      <c r="G16355" s="236">
        <v>45.858499999999999</v>
      </c>
      <c r="H16355" s="116" t="s">
        <v>1111</v>
      </c>
      <c r="I16355" s="116" t="s">
        <v>68</v>
      </c>
      <c r="J16355" s="116" t="s">
        <v>69</v>
      </c>
      <c r="K16355" s="116" t="s">
        <v>70</v>
      </c>
      <c r="L16355" s="116" t="s">
        <v>71</v>
      </c>
      <c r="M16355" s="116" t="s">
        <v>246</v>
      </c>
      <c r="N16355" s="116" t="s">
        <v>73</v>
      </c>
      <c r="O16355" s="116" t="s">
        <v>7510</v>
      </c>
      <c r="P16355" s="116" t="s">
        <v>71</v>
      </c>
      <c r="Q16355" s="116" t="s">
        <v>74</v>
      </c>
      <c r="R16355" s="116" t="s">
        <v>92</v>
      </c>
      <c r="S16355" s="116" t="s">
        <v>75</v>
      </c>
      <c r="T16355" s="116" t="s">
        <v>26</v>
      </c>
      <c r="U16355" s="27" t="s">
        <v>10240</v>
      </c>
      <c r="V16355" s="163">
        <v>20162</v>
      </c>
      <c r="W16355" s="160">
        <v>45.858499999999999</v>
      </c>
      <c r="X16355" s="137" t="s">
        <v>11070</v>
      </c>
      <c r="Y16355" s="137">
        <v>0</v>
      </c>
      <c r="Z16355" s="137">
        <v>45.86</v>
      </c>
      <c r="AA16355" s="137" t="s">
        <v>10220</v>
      </c>
      <c r="AB16355" s="137" t="s">
        <v>743</v>
      </c>
      <c r="AC16355" s="137" t="s">
        <v>748</v>
      </c>
    </row>
    <row r="16356" spans="1:29">
      <c r="A16356" s="27" t="s">
        <v>10242</v>
      </c>
      <c r="B16356" s="26" t="s">
        <v>442</v>
      </c>
      <c r="C16356" s="25" t="s">
        <v>530</v>
      </c>
      <c r="D16356" s="25" t="s">
        <v>9771</v>
      </c>
      <c r="E16356" s="25" t="s">
        <v>362</v>
      </c>
      <c r="F16356" s="27" t="s">
        <v>371</v>
      </c>
      <c r="G16356" s="236">
        <v>55.1601</v>
      </c>
      <c r="H16356" s="116" t="s">
        <v>1112</v>
      </c>
      <c r="I16356" s="116" t="s">
        <v>68</v>
      </c>
      <c r="J16356" s="116" t="s">
        <v>69</v>
      </c>
      <c r="K16356" s="116" t="s">
        <v>70</v>
      </c>
      <c r="L16356" s="116" t="s">
        <v>71</v>
      </c>
      <c r="M16356" s="116" t="s">
        <v>252</v>
      </c>
      <c r="N16356" s="116" t="s">
        <v>73</v>
      </c>
      <c r="O16356" s="116" t="s">
        <v>7510</v>
      </c>
      <c r="P16356" s="116" t="s">
        <v>71</v>
      </c>
      <c r="Q16356" s="116" t="s">
        <v>74</v>
      </c>
      <c r="R16356" s="116" t="s">
        <v>92</v>
      </c>
      <c r="S16356" s="116" t="s">
        <v>75</v>
      </c>
      <c r="T16356" s="116" t="s">
        <v>26</v>
      </c>
      <c r="U16356" s="27" t="s">
        <v>10243</v>
      </c>
      <c r="V16356" s="163">
        <v>20162</v>
      </c>
      <c r="W16356" s="160">
        <v>55.1601</v>
      </c>
      <c r="X16356" s="137" t="s">
        <v>11071</v>
      </c>
      <c r="Y16356" s="137">
        <v>0</v>
      </c>
      <c r="Z16356" s="137">
        <v>55.16</v>
      </c>
      <c r="AA16356" s="137" t="s">
        <v>10220</v>
      </c>
      <c r="AB16356" s="137" t="s">
        <v>743</v>
      </c>
      <c r="AC16356" s="137" t="s">
        <v>748</v>
      </c>
    </row>
    <row r="16357" spans="1:29">
      <c r="A16357" s="27" t="s">
        <v>10263</v>
      </c>
      <c r="B16357" s="26" t="s">
        <v>442</v>
      </c>
      <c r="C16357" s="25" t="s">
        <v>10264</v>
      </c>
      <c r="D16357" s="25" t="s">
        <v>9771</v>
      </c>
      <c r="E16357" s="25" t="s">
        <v>362</v>
      </c>
      <c r="F16357" s="27" t="s">
        <v>371</v>
      </c>
      <c r="G16357" s="241">
        <v>10.42</v>
      </c>
      <c r="H16357" s="122" t="s">
        <v>1119</v>
      </c>
      <c r="I16357" s="116" t="s">
        <v>68</v>
      </c>
      <c r="J16357" s="116" t="s">
        <v>69</v>
      </c>
      <c r="K16357" s="116" t="s">
        <v>70</v>
      </c>
      <c r="L16357" s="116" t="s">
        <v>71</v>
      </c>
      <c r="M16357" s="116" t="s">
        <v>242</v>
      </c>
      <c r="N16357" s="116" t="s">
        <v>73</v>
      </c>
      <c r="O16357" s="116" t="s">
        <v>7510</v>
      </c>
      <c r="P16357" s="126" t="s">
        <v>71</v>
      </c>
      <c r="Q16357" s="116" t="s">
        <v>71</v>
      </c>
      <c r="R16357" s="116" t="s">
        <v>71</v>
      </c>
      <c r="S16357" s="127" t="s">
        <v>88</v>
      </c>
      <c r="T16357" s="128" t="s">
        <v>26</v>
      </c>
      <c r="U16357" s="27" t="s">
        <v>10265</v>
      </c>
      <c r="V16357" s="163">
        <v>20162</v>
      </c>
      <c r="W16357" s="160">
        <v>0.1042</v>
      </c>
      <c r="X16357" s="137" t="s">
        <v>11078</v>
      </c>
      <c r="Y16357" s="137">
        <v>0</v>
      </c>
      <c r="Z16357" s="137">
        <v>10.42</v>
      </c>
      <c r="AA16357" s="137" t="s">
        <v>10220</v>
      </c>
      <c r="AB16357" s="137" t="s">
        <v>743</v>
      </c>
      <c r="AC16357" s="137" t="s">
        <v>748</v>
      </c>
    </row>
    <row r="16358" spans="1:29">
      <c r="A16358" s="27" t="s">
        <v>10267</v>
      </c>
      <c r="B16358" s="26" t="s">
        <v>442</v>
      </c>
      <c r="C16358" s="25" t="s">
        <v>10268</v>
      </c>
      <c r="D16358" s="25" t="s">
        <v>9771</v>
      </c>
      <c r="E16358" s="25" t="s">
        <v>362</v>
      </c>
      <c r="F16358" s="27" t="s">
        <v>371</v>
      </c>
      <c r="G16358" s="241">
        <v>17.489999999999998</v>
      </c>
      <c r="H16358" s="122" t="s">
        <v>1120</v>
      </c>
      <c r="I16358" s="116" t="s">
        <v>68</v>
      </c>
      <c r="J16358" s="116" t="s">
        <v>69</v>
      </c>
      <c r="K16358" s="116" t="s">
        <v>70</v>
      </c>
      <c r="L16358" s="116" t="s">
        <v>71</v>
      </c>
      <c r="M16358" s="116" t="s">
        <v>248</v>
      </c>
      <c r="N16358" s="116" t="s">
        <v>73</v>
      </c>
      <c r="O16358" s="116" t="s">
        <v>7510</v>
      </c>
      <c r="P16358" s="126" t="s">
        <v>71</v>
      </c>
      <c r="Q16358" s="116" t="s">
        <v>71</v>
      </c>
      <c r="R16358" s="116" t="s">
        <v>71</v>
      </c>
      <c r="S16358" s="127" t="s">
        <v>88</v>
      </c>
      <c r="T16358" s="128" t="s">
        <v>26</v>
      </c>
      <c r="U16358" s="27" t="s">
        <v>10269</v>
      </c>
      <c r="V16358" s="163">
        <v>20162</v>
      </c>
      <c r="W16358" s="160">
        <v>0.17489999999999997</v>
      </c>
      <c r="X16358" s="137" t="s">
        <v>11079</v>
      </c>
      <c r="Y16358" s="137">
        <v>0</v>
      </c>
      <c r="Z16358" s="137">
        <v>17.489999999999998</v>
      </c>
      <c r="AA16358" s="137" t="s">
        <v>10220</v>
      </c>
      <c r="AB16358" s="137" t="s">
        <v>743</v>
      </c>
      <c r="AC16358" s="137" t="s">
        <v>748</v>
      </c>
    </row>
    <row r="16359" spans="1:29">
      <c r="A16359" s="27" t="s">
        <v>10271</v>
      </c>
      <c r="B16359" s="26" t="s">
        <v>442</v>
      </c>
      <c r="C16359" s="25" t="s">
        <v>10272</v>
      </c>
      <c r="D16359" s="25" t="s">
        <v>9771</v>
      </c>
      <c r="E16359" s="25" t="s">
        <v>362</v>
      </c>
      <c r="F16359" s="27" t="s">
        <v>371</v>
      </c>
      <c r="G16359" s="241">
        <v>0.78</v>
      </c>
      <c r="H16359" s="122" t="s">
        <v>1121</v>
      </c>
      <c r="I16359" s="116" t="s">
        <v>68</v>
      </c>
      <c r="J16359" s="116" t="s">
        <v>69</v>
      </c>
      <c r="K16359" s="116" t="s">
        <v>70</v>
      </c>
      <c r="L16359" s="116" t="s">
        <v>71</v>
      </c>
      <c r="M16359" s="116" t="s">
        <v>254</v>
      </c>
      <c r="N16359" s="116" t="s">
        <v>73</v>
      </c>
      <c r="O16359" s="116" t="s">
        <v>7510</v>
      </c>
      <c r="P16359" s="126" t="s">
        <v>71</v>
      </c>
      <c r="Q16359" s="116" t="s">
        <v>71</v>
      </c>
      <c r="R16359" s="116" t="s">
        <v>71</v>
      </c>
      <c r="S16359" s="127" t="s">
        <v>88</v>
      </c>
      <c r="T16359" s="128" t="s">
        <v>26</v>
      </c>
      <c r="U16359" s="27" t="s">
        <v>10273</v>
      </c>
      <c r="V16359" s="163">
        <v>20162</v>
      </c>
      <c r="W16359" s="160">
        <v>7.8000000000000005E-3</v>
      </c>
      <c r="X16359" s="137" t="s">
        <v>11080</v>
      </c>
      <c r="Y16359" s="137">
        <v>0</v>
      </c>
      <c r="Z16359" s="137">
        <v>0.78</v>
      </c>
      <c r="AA16359" s="137" t="s">
        <v>10220</v>
      </c>
      <c r="AB16359" s="137" t="s">
        <v>743</v>
      </c>
      <c r="AC16359" s="137" t="s">
        <v>748</v>
      </c>
    </row>
    <row r="16360" spans="1:29">
      <c r="A16360" s="27" t="s">
        <v>10245</v>
      </c>
      <c r="B16360" s="26" t="s">
        <v>442</v>
      </c>
      <c r="C16360" s="25" t="s">
        <v>534</v>
      </c>
      <c r="D16360" s="25" t="s">
        <v>9771</v>
      </c>
      <c r="E16360" s="25" t="s">
        <v>362</v>
      </c>
      <c r="F16360" s="27" t="s">
        <v>371</v>
      </c>
      <c r="G16360" s="236">
        <v>2.5503</v>
      </c>
      <c r="H16360" s="116" t="s">
        <v>1113</v>
      </c>
      <c r="I16360" s="116" t="s">
        <v>68</v>
      </c>
      <c r="J16360" s="116" t="s">
        <v>69</v>
      </c>
      <c r="K16360" s="116" t="s">
        <v>70</v>
      </c>
      <c r="L16360" s="116" t="s">
        <v>71</v>
      </c>
      <c r="M16360" s="116" t="s">
        <v>241</v>
      </c>
      <c r="N16360" s="116" t="s">
        <v>73</v>
      </c>
      <c r="O16360" s="116" t="s">
        <v>7510</v>
      </c>
      <c r="P16360" s="116" t="s">
        <v>71</v>
      </c>
      <c r="Q16360" s="116" t="s">
        <v>74</v>
      </c>
      <c r="R16360" s="116" t="s">
        <v>92</v>
      </c>
      <c r="S16360" s="116" t="s">
        <v>75</v>
      </c>
      <c r="T16360" s="116" t="s">
        <v>26</v>
      </c>
      <c r="U16360" s="27" t="s">
        <v>10246</v>
      </c>
      <c r="V16360" s="163">
        <v>20162</v>
      </c>
      <c r="W16360" s="160">
        <v>2.5503</v>
      </c>
      <c r="X16360" s="137" t="s">
        <v>11072</v>
      </c>
      <c r="Y16360" s="137">
        <v>0</v>
      </c>
      <c r="Z16360" s="137">
        <v>2.5499999999999998</v>
      </c>
      <c r="AA16360" s="137" t="s">
        <v>10220</v>
      </c>
      <c r="AB16360" s="137" t="s">
        <v>743</v>
      </c>
      <c r="AC16360" s="137" t="s">
        <v>748</v>
      </c>
    </row>
    <row r="16361" spans="1:29">
      <c r="A16361" s="27" t="s">
        <v>10248</v>
      </c>
      <c r="B16361" s="26" t="s">
        <v>442</v>
      </c>
      <c r="C16361" s="25" t="s">
        <v>535</v>
      </c>
      <c r="D16361" s="25" t="s">
        <v>9771</v>
      </c>
      <c r="E16361" s="25" t="s">
        <v>362</v>
      </c>
      <c r="F16361" s="27" t="s">
        <v>371</v>
      </c>
      <c r="G16361" s="236">
        <v>943.85230000000001</v>
      </c>
      <c r="H16361" s="116" t="s">
        <v>1114</v>
      </c>
      <c r="I16361" s="116" t="s">
        <v>68</v>
      </c>
      <c r="J16361" s="116" t="s">
        <v>69</v>
      </c>
      <c r="K16361" s="116" t="s">
        <v>70</v>
      </c>
      <c r="L16361" s="116" t="s">
        <v>71</v>
      </c>
      <c r="M16361" s="116" t="s">
        <v>247</v>
      </c>
      <c r="N16361" s="116" t="s">
        <v>73</v>
      </c>
      <c r="O16361" s="116" t="s">
        <v>7510</v>
      </c>
      <c r="P16361" s="116" t="s">
        <v>71</v>
      </c>
      <c r="Q16361" s="116" t="s">
        <v>74</v>
      </c>
      <c r="R16361" s="116" t="s">
        <v>92</v>
      </c>
      <c r="S16361" s="116" t="s">
        <v>75</v>
      </c>
      <c r="T16361" s="116" t="s">
        <v>26</v>
      </c>
      <c r="U16361" s="27" t="s">
        <v>10249</v>
      </c>
      <c r="V16361" s="163">
        <v>20162</v>
      </c>
      <c r="W16361" s="160">
        <v>943.85230000000001</v>
      </c>
      <c r="X16361" s="137" t="s">
        <v>11073</v>
      </c>
      <c r="Y16361" s="137">
        <v>0</v>
      </c>
      <c r="Z16361" s="137">
        <v>943.85</v>
      </c>
      <c r="AA16361" s="137" t="s">
        <v>10220</v>
      </c>
      <c r="AB16361" s="137" t="s">
        <v>743</v>
      </c>
      <c r="AC16361" s="137" t="s">
        <v>748</v>
      </c>
    </row>
    <row r="16362" spans="1:29">
      <c r="A16362" s="27" t="s">
        <v>10251</v>
      </c>
      <c r="B16362" s="26" t="s">
        <v>442</v>
      </c>
      <c r="C16362" s="25" t="s">
        <v>536</v>
      </c>
      <c r="D16362" s="25" t="s">
        <v>9771</v>
      </c>
      <c r="E16362" s="25" t="s">
        <v>362</v>
      </c>
      <c r="F16362" s="27" t="s">
        <v>371</v>
      </c>
      <c r="G16362" s="236">
        <v>29.23</v>
      </c>
      <c r="H16362" s="116" t="s">
        <v>1115</v>
      </c>
      <c r="I16362" s="116" t="s">
        <v>68</v>
      </c>
      <c r="J16362" s="116" t="s">
        <v>69</v>
      </c>
      <c r="K16362" s="116" t="s">
        <v>70</v>
      </c>
      <c r="L16362" s="116" t="s">
        <v>71</v>
      </c>
      <c r="M16362" s="116" t="s">
        <v>253</v>
      </c>
      <c r="N16362" s="116" t="s">
        <v>73</v>
      </c>
      <c r="O16362" s="116" t="s">
        <v>7510</v>
      </c>
      <c r="P16362" s="116" t="s">
        <v>71</v>
      </c>
      <c r="Q16362" s="116" t="s">
        <v>74</v>
      </c>
      <c r="R16362" s="116" t="s">
        <v>92</v>
      </c>
      <c r="S16362" s="116" t="s">
        <v>75</v>
      </c>
      <c r="T16362" s="116" t="s">
        <v>26</v>
      </c>
      <c r="U16362" s="27" t="s">
        <v>10252</v>
      </c>
      <c r="V16362" s="163">
        <v>20162</v>
      </c>
      <c r="W16362" s="160">
        <v>29.23</v>
      </c>
      <c r="X16362" s="137" t="s">
        <v>11074</v>
      </c>
      <c r="Y16362" s="137">
        <v>0</v>
      </c>
      <c r="Z16362" s="137">
        <v>29.23</v>
      </c>
      <c r="AA16362" s="137" t="s">
        <v>10220</v>
      </c>
      <c r="AB16362" s="137" t="s">
        <v>743</v>
      </c>
      <c r="AC16362" s="137" t="s">
        <v>748</v>
      </c>
    </row>
    <row r="16363" spans="1:29">
      <c r="A16363" s="27" t="s">
        <v>10254</v>
      </c>
      <c r="B16363" s="26" t="s">
        <v>442</v>
      </c>
      <c r="C16363" s="25" t="s">
        <v>537</v>
      </c>
      <c r="D16363" s="25" t="s">
        <v>9771</v>
      </c>
      <c r="E16363" s="25" t="s">
        <v>362</v>
      </c>
      <c r="F16363" s="27" t="s">
        <v>371</v>
      </c>
      <c r="G16363" s="236">
        <v>2371.2649999999999</v>
      </c>
      <c r="H16363" s="116" t="s">
        <v>1116</v>
      </c>
      <c r="I16363" s="116" t="s">
        <v>68</v>
      </c>
      <c r="J16363" s="116" t="s">
        <v>69</v>
      </c>
      <c r="K16363" s="116" t="s">
        <v>70</v>
      </c>
      <c r="L16363" s="116" t="s">
        <v>71</v>
      </c>
      <c r="M16363" s="116" t="s">
        <v>243</v>
      </c>
      <c r="N16363" s="116" t="s">
        <v>73</v>
      </c>
      <c r="O16363" s="116" t="s">
        <v>7510</v>
      </c>
      <c r="P16363" s="116" t="s">
        <v>71</v>
      </c>
      <c r="Q16363" s="116" t="s">
        <v>74</v>
      </c>
      <c r="R16363" s="116" t="s">
        <v>92</v>
      </c>
      <c r="S16363" s="116" t="s">
        <v>75</v>
      </c>
      <c r="T16363" s="116" t="s">
        <v>26</v>
      </c>
      <c r="U16363" s="27" t="s">
        <v>10255</v>
      </c>
      <c r="V16363" s="163">
        <v>20162</v>
      </c>
      <c r="W16363" s="160">
        <v>2371.2649999999999</v>
      </c>
      <c r="X16363" s="137" t="s">
        <v>11075</v>
      </c>
      <c r="Y16363" s="137">
        <v>0</v>
      </c>
      <c r="Z16363" s="137">
        <v>2371.27</v>
      </c>
      <c r="AA16363" s="137" t="s">
        <v>10220</v>
      </c>
      <c r="AB16363" s="137" t="s">
        <v>743</v>
      </c>
      <c r="AC16363" s="137" t="s">
        <v>748</v>
      </c>
    </row>
    <row r="16364" spans="1:29">
      <c r="A16364" s="27" t="s">
        <v>10257</v>
      </c>
      <c r="B16364" s="26" t="s">
        <v>442</v>
      </c>
      <c r="C16364" s="25" t="s">
        <v>538</v>
      </c>
      <c r="D16364" s="25" t="s">
        <v>9771</v>
      </c>
      <c r="E16364" s="25" t="s">
        <v>362</v>
      </c>
      <c r="F16364" s="27" t="s">
        <v>371</v>
      </c>
      <c r="G16364" s="236">
        <v>3980.8312999999998</v>
      </c>
      <c r="H16364" s="116" t="s">
        <v>1117</v>
      </c>
      <c r="I16364" s="116" t="s">
        <v>68</v>
      </c>
      <c r="J16364" s="116" t="s">
        <v>69</v>
      </c>
      <c r="K16364" s="116" t="s">
        <v>70</v>
      </c>
      <c r="L16364" s="116" t="s">
        <v>71</v>
      </c>
      <c r="M16364" s="116" t="s">
        <v>249</v>
      </c>
      <c r="N16364" s="116" t="s">
        <v>73</v>
      </c>
      <c r="O16364" s="116" t="s">
        <v>7510</v>
      </c>
      <c r="P16364" s="116" t="s">
        <v>71</v>
      </c>
      <c r="Q16364" s="116" t="s">
        <v>74</v>
      </c>
      <c r="R16364" s="116" t="s">
        <v>92</v>
      </c>
      <c r="S16364" s="116" t="s">
        <v>75</v>
      </c>
      <c r="T16364" s="116" t="s">
        <v>26</v>
      </c>
      <c r="U16364" s="27" t="s">
        <v>10258</v>
      </c>
      <c r="V16364" s="163">
        <v>20162</v>
      </c>
      <c r="W16364" s="160">
        <v>3980.8312999999998</v>
      </c>
      <c r="X16364" s="137" t="s">
        <v>11076</v>
      </c>
      <c r="Y16364" s="137">
        <v>0</v>
      </c>
      <c r="Z16364" s="137">
        <v>3980.83</v>
      </c>
      <c r="AA16364" s="137" t="s">
        <v>10220</v>
      </c>
      <c r="AB16364" s="137" t="s">
        <v>743</v>
      </c>
      <c r="AC16364" s="137" t="s">
        <v>748</v>
      </c>
    </row>
    <row r="16365" spans="1:29">
      <c r="A16365" s="27" t="s">
        <v>10260</v>
      </c>
      <c r="B16365" s="26" t="s">
        <v>442</v>
      </c>
      <c r="C16365" s="25" t="s">
        <v>539</v>
      </c>
      <c r="D16365" s="25" t="s">
        <v>9771</v>
      </c>
      <c r="E16365" s="25" t="s">
        <v>362</v>
      </c>
      <c r="F16365" s="27" t="s">
        <v>371</v>
      </c>
      <c r="G16365" s="236">
        <v>177.7372</v>
      </c>
      <c r="H16365" s="116" t="s">
        <v>1118</v>
      </c>
      <c r="I16365" s="116" t="s">
        <v>68</v>
      </c>
      <c r="J16365" s="116" t="s">
        <v>69</v>
      </c>
      <c r="K16365" s="116" t="s">
        <v>70</v>
      </c>
      <c r="L16365" s="116" t="s">
        <v>71</v>
      </c>
      <c r="M16365" s="116" t="s">
        <v>255</v>
      </c>
      <c r="N16365" s="116" t="s">
        <v>73</v>
      </c>
      <c r="O16365" s="116" t="s">
        <v>7510</v>
      </c>
      <c r="P16365" s="116" t="s">
        <v>71</v>
      </c>
      <c r="Q16365" s="116" t="s">
        <v>74</v>
      </c>
      <c r="R16365" s="116" t="s">
        <v>92</v>
      </c>
      <c r="S16365" s="116" t="s">
        <v>75</v>
      </c>
      <c r="T16365" s="116" t="s">
        <v>26</v>
      </c>
      <c r="U16365" s="27" t="s">
        <v>10261</v>
      </c>
      <c r="V16365" s="163">
        <v>20162</v>
      </c>
      <c r="W16365" s="160">
        <v>177.7372</v>
      </c>
      <c r="X16365" s="137" t="s">
        <v>11077</v>
      </c>
      <c r="Y16365" s="137">
        <v>0</v>
      </c>
      <c r="Z16365" s="137">
        <v>177.74</v>
      </c>
      <c r="AA16365" s="137" t="s">
        <v>10220</v>
      </c>
      <c r="AB16365" s="137" t="s">
        <v>743</v>
      </c>
      <c r="AC16365" s="137" t="s">
        <v>748</v>
      </c>
    </row>
    <row r="16366" spans="1:29">
      <c r="A16366" s="27" t="s">
        <v>10281</v>
      </c>
      <c r="B16366" s="26" t="s">
        <v>439</v>
      </c>
      <c r="C16366" s="25" t="s">
        <v>848</v>
      </c>
      <c r="D16366" s="25" t="s">
        <v>9771</v>
      </c>
      <c r="E16366" s="25" t="s">
        <v>362</v>
      </c>
      <c r="F16366" s="27" t="s">
        <v>371</v>
      </c>
      <c r="G16366" s="241">
        <v>123.26</v>
      </c>
      <c r="H16366" s="122" t="s">
        <v>1124</v>
      </c>
      <c r="I16366" s="116" t="s">
        <v>68</v>
      </c>
      <c r="J16366" s="116" t="s">
        <v>69</v>
      </c>
      <c r="K16366" s="116" t="s">
        <v>70</v>
      </c>
      <c r="L16366" s="116" t="s">
        <v>187</v>
      </c>
      <c r="M16366" s="116" t="s">
        <v>188</v>
      </c>
      <c r="N16366" s="116" t="s">
        <v>73</v>
      </c>
      <c r="O16366" s="116" t="s">
        <v>7510</v>
      </c>
      <c r="P16366" s="126" t="s">
        <v>71</v>
      </c>
      <c r="Q16366" s="116" t="s">
        <v>71</v>
      </c>
      <c r="R16366" s="116" t="s">
        <v>71</v>
      </c>
      <c r="S16366" s="127" t="s">
        <v>88</v>
      </c>
      <c r="T16366" s="128" t="s">
        <v>26</v>
      </c>
      <c r="U16366" s="27" t="s">
        <v>10282</v>
      </c>
      <c r="V16366" s="163">
        <v>20162</v>
      </c>
      <c r="W16366" s="160">
        <v>1.2326000000000001</v>
      </c>
      <c r="X16366" s="137" t="s">
        <v>11083</v>
      </c>
      <c r="Y16366" s="137">
        <v>0</v>
      </c>
      <c r="Z16366" s="137">
        <v>123.26</v>
      </c>
      <c r="AA16366" s="137" t="s">
        <v>850</v>
      </c>
      <c r="AB16366" s="137" t="s">
        <v>743</v>
      </c>
      <c r="AC16366" s="137" t="s">
        <v>748</v>
      </c>
    </row>
    <row r="16367" spans="1:29">
      <c r="A16367" s="27" t="s">
        <v>10275</v>
      </c>
      <c r="B16367" s="26" t="s">
        <v>439</v>
      </c>
      <c r="C16367" s="25" t="s">
        <v>694</v>
      </c>
      <c r="D16367" s="25" t="s">
        <v>9771</v>
      </c>
      <c r="E16367" s="25" t="s">
        <v>362</v>
      </c>
      <c r="F16367" s="27" t="s">
        <v>371</v>
      </c>
      <c r="G16367" s="236">
        <v>7823.0590000000002</v>
      </c>
      <c r="H16367" s="116" t="s">
        <v>1122</v>
      </c>
      <c r="I16367" s="116" t="s">
        <v>68</v>
      </c>
      <c r="J16367" s="116" t="s">
        <v>69</v>
      </c>
      <c r="K16367" s="116" t="s">
        <v>70</v>
      </c>
      <c r="L16367" s="116" t="s">
        <v>187</v>
      </c>
      <c r="M16367" s="116" t="s">
        <v>112</v>
      </c>
      <c r="N16367" s="116" t="s">
        <v>73</v>
      </c>
      <c r="O16367" s="116" t="s">
        <v>7510</v>
      </c>
      <c r="P16367" s="116" t="s">
        <v>71</v>
      </c>
      <c r="Q16367" s="116" t="s">
        <v>74</v>
      </c>
      <c r="R16367" s="116" t="s">
        <v>92</v>
      </c>
      <c r="S16367" s="116" t="s">
        <v>75</v>
      </c>
      <c r="T16367" s="116" t="s">
        <v>26</v>
      </c>
      <c r="U16367" s="27" t="s">
        <v>10276</v>
      </c>
      <c r="V16367" s="163">
        <v>20162</v>
      </c>
      <c r="W16367" s="160">
        <v>7823.0590000000002</v>
      </c>
      <c r="X16367" s="137" t="s">
        <v>11081</v>
      </c>
      <c r="Y16367" s="137">
        <v>0</v>
      </c>
      <c r="Z16367" s="137">
        <v>7823.06</v>
      </c>
      <c r="AA16367" s="137" t="s">
        <v>850</v>
      </c>
      <c r="AB16367" s="137" t="s">
        <v>743</v>
      </c>
      <c r="AC16367" s="137" t="s">
        <v>748</v>
      </c>
    </row>
    <row r="16368" spans="1:29">
      <c r="A16368" s="27" t="s">
        <v>10278</v>
      </c>
      <c r="B16368" s="26" t="s">
        <v>439</v>
      </c>
      <c r="C16368" s="25" t="s">
        <v>33</v>
      </c>
      <c r="D16368" s="25" t="s">
        <v>9771</v>
      </c>
      <c r="E16368" s="25" t="s">
        <v>362</v>
      </c>
      <c r="F16368" s="27" t="s">
        <v>371</v>
      </c>
      <c r="G16368" s="236">
        <v>9642.4547999999995</v>
      </c>
      <c r="H16368" s="116" t="s">
        <v>1123</v>
      </c>
      <c r="I16368" s="116" t="s">
        <v>68</v>
      </c>
      <c r="J16368" s="116" t="s">
        <v>69</v>
      </c>
      <c r="K16368" s="116" t="s">
        <v>70</v>
      </c>
      <c r="L16368" s="116" t="s">
        <v>187</v>
      </c>
      <c r="M16368" s="116" t="s">
        <v>100</v>
      </c>
      <c r="N16368" s="116" t="s">
        <v>73</v>
      </c>
      <c r="O16368" s="116" t="s">
        <v>7510</v>
      </c>
      <c r="P16368" s="116" t="s">
        <v>71</v>
      </c>
      <c r="Q16368" s="116" t="s">
        <v>74</v>
      </c>
      <c r="R16368" s="116" t="s">
        <v>92</v>
      </c>
      <c r="S16368" s="116" t="s">
        <v>75</v>
      </c>
      <c r="T16368" s="116" t="s">
        <v>26</v>
      </c>
      <c r="U16368" s="27" t="s">
        <v>10279</v>
      </c>
      <c r="V16368" s="163">
        <v>20162</v>
      </c>
      <c r="W16368" s="160">
        <v>9642.4547999999995</v>
      </c>
      <c r="X16368" s="137" t="s">
        <v>11082</v>
      </c>
      <c r="Y16368" s="137">
        <v>0</v>
      </c>
      <c r="Z16368" s="137">
        <v>9642.4500000000007</v>
      </c>
      <c r="AA16368" s="137" t="s">
        <v>850</v>
      </c>
      <c r="AB16368" s="137" t="s">
        <v>743</v>
      </c>
      <c r="AC16368" s="137" t="s">
        <v>748</v>
      </c>
    </row>
    <row r="16369" spans="1:29">
      <c r="A16369" s="27" t="s">
        <v>9770</v>
      </c>
      <c r="B16369" s="26" t="s">
        <v>444</v>
      </c>
      <c r="C16369" s="25" t="s">
        <v>410</v>
      </c>
      <c r="D16369" s="25" t="s">
        <v>9771</v>
      </c>
      <c r="E16369" s="25" t="s">
        <v>362</v>
      </c>
      <c r="F16369" s="27" t="s">
        <v>370</v>
      </c>
      <c r="G16369" s="239">
        <v>123</v>
      </c>
      <c r="H16369" s="116" t="s">
        <v>954</v>
      </c>
      <c r="I16369" s="116" t="s">
        <v>68</v>
      </c>
      <c r="J16369" s="116" t="s">
        <v>69</v>
      </c>
      <c r="K16369" s="116" t="s">
        <v>71</v>
      </c>
      <c r="L16369" s="116" t="s">
        <v>71</v>
      </c>
      <c r="M16369" s="116" t="s">
        <v>407</v>
      </c>
      <c r="N16369" s="116" t="s">
        <v>73</v>
      </c>
      <c r="O16369" s="116" t="s">
        <v>7510</v>
      </c>
      <c r="P16369" s="116" t="s">
        <v>71</v>
      </c>
      <c r="Q16369" s="116" t="s">
        <v>71</v>
      </c>
      <c r="R16369" s="116" t="s">
        <v>71</v>
      </c>
      <c r="S16369" s="116" t="s">
        <v>408</v>
      </c>
      <c r="T16369" s="116" t="s">
        <v>26</v>
      </c>
      <c r="U16369" s="27" t="s">
        <v>9772</v>
      </c>
      <c r="V16369" s="163">
        <v>20161</v>
      </c>
      <c r="W16369" s="160">
        <v>123</v>
      </c>
      <c r="X16369" s="137" t="s">
        <v>10723</v>
      </c>
      <c r="Y16369" s="137">
        <v>0</v>
      </c>
      <c r="Z16369" s="137">
        <v>123</v>
      </c>
      <c r="AA16369" s="137" t="s">
        <v>9774</v>
      </c>
      <c r="AB16369" s="137" t="s">
        <v>743</v>
      </c>
      <c r="AC16369" s="137" t="s">
        <v>751</v>
      </c>
    </row>
    <row r="16370" spans="1:29">
      <c r="A16370" s="27" t="s">
        <v>9775</v>
      </c>
      <c r="B16370" s="26" t="s">
        <v>695</v>
      </c>
      <c r="C16370" s="25" t="s">
        <v>5</v>
      </c>
      <c r="D16370" s="25" t="s">
        <v>9771</v>
      </c>
      <c r="E16370" s="25" t="s">
        <v>362</v>
      </c>
      <c r="F16370" s="27" t="s">
        <v>370</v>
      </c>
      <c r="G16370" s="236">
        <v>-77729.053400000004</v>
      </c>
      <c r="H16370" s="116" t="s">
        <v>955</v>
      </c>
      <c r="I16370" s="116" t="s">
        <v>68</v>
      </c>
      <c r="J16370" s="116" t="s">
        <v>69</v>
      </c>
      <c r="K16370" s="116" t="s">
        <v>70</v>
      </c>
      <c r="L16370" s="116" t="s">
        <v>71</v>
      </c>
      <c r="M16370" s="116" t="s">
        <v>76</v>
      </c>
      <c r="N16370" s="116" t="s">
        <v>73</v>
      </c>
      <c r="O16370" s="116" t="s">
        <v>7510</v>
      </c>
      <c r="P16370" s="116" t="s">
        <v>71</v>
      </c>
      <c r="Q16370" s="116" t="s">
        <v>74</v>
      </c>
      <c r="R16370" s="116" t="s">
        <v>71</v>
      </c>
      <c r="S16370" s="116" t="s">
        <v>75</v>
      </c>
      <c r="T16370" s="116" t="s">
        <v>26</v>
      </c>
      <c r="U16370" s="27" t="s">
        <v>9776</v>
      </c>
      <c r="V16370" s="163">
        <v>20161</v>
      </c>
      <c r="W16370" s="160">
        <v>-77729.053400000004</v>
      </c>
      <c r="X16370" s="137" t="s">
        <v>10721</v>
      </c>
      <c r="Y16370" s="137">
        <v>0</v>
      </c>
      <c r="Z16370" s="137">
        <v>-77729.05</v>
      </c>
      <c r="AA16370" s="137" t="s">
        <v>605</v>
      </c>
      <c r="AB16370" s="137" t="s">
        <v>743</v>
      </c>
      <c r="AC16370" s="137" t="s">
        <v>751</v>
      </c>
    </row>
    <row r="16371" spans="1:29">
      <c r="A16371" s="27" t="s">
        <v>10284</v>
      </c>
      <c r="B16371" s="26" t="s">
        <v>695</v>
      </c>
      <c r="C16371" s="25" t="s">
        <v>365</v>
      </c>
      <c r="D16371" s="25" t="s">
        <v>9771</v>
      </c>
      <c r="E16371" s="25" t="s">
        <v>362</v>
      </c>
      <c r="F16371" s="27" t="s">
        <v>370</v>
      </c>
      <c r="G16371" s="241">
        <v>67.89</v>
      </c>
      <c r="H16371" s="122" t="s">
        <v>1125</v>
      </c>
      <c r="I16371" s="116" t="s">
        <v>68</v>
      </c>
      <c r="J16371" s="116" t="s">
        <v>69</v>
      </c>
      <c r="K16371" s="116" t="s">
        <v>70</v>
      </c>
      <c r="L16371" s="116" t="s">
        <v>71</v>
      </c>
      <c r="M16371" s="116" t="s">
        <v>87</v>
      </c>
      <c r="N16371" s="116" t="s">
        <v>73</v>
      </c>
      <c r="O16371" s="116" t="s">
        <v>7510</v>
      </c>
      <c r="P16371" s="126" t="s">
        <v>71</v>
      </c>
      <c r="Q16371" s="116" t="s">
        <v>71</v>
      </c>
      <c r="R16371" s="116" t="s">
        <v>71</v>
      </c>
      <c r="S16371" s="127" t="s">
        <v>88</v>
      </c>
      <c r="T16371" s="128" t="s">
        <v>26</v>
      </c>
      <c r="U16371" s="27" t="s">
        <v>10285</v>
      </c>
      <c r="V16371" s="163">
        <v>20161</v>
      </c>
      <c r="W16371" s="160">
        <v>0.67890000000000006</v>
      </c>
      <c r="X16371" s="137" t="s">
        <v>10722</v>
      </c>
      <c r="Y16371" s="137">
        <v>0</v>
      </c>
      <c r="Z16371" s="137">
        <v>67.89</v>
      </c>
      <c r="AA16371" s="137" t="s">
        <v>605</v>
      </c>
      <c r="AB16371" s="137" t="s">
        <v>743</v>
      </c>
      <c r="AC16371" s="137" t="s">
        <v>751</v>
      </c>
    </row>
    <row r="16372" spans="1:29">
      <c r="A16372" s="27" t="s">
        <v>10287</v>
      </c>
      <c r="B16372" s="26" t="s">
        <v>695</v>
      </c>
      <c r="C16372" s="25" t="s">
        <v>4</v>
      </c>
      <c r="D16372" s="25" t="s">
        <v>9771</v>
      </c>
      <c r="E16372" s="25" t="s">
        <v>362</v>
      </c>
      <c r="F16372" s="27" t="s">
        <v>370</v>
      </c>
      <c r="G16372" s="236">
        <v>1643.7698</v>
      </c>
      <c r="H16372" s="116" t="s">
        <v>1126</v>
      </c>
      <c r="I16372" s="116" t="s">
        <v>68</v>
      </c>
      <c r="J16372" s="116" t="s">
        <v>69</v>
      </c>
      <c r="K16372" s="116" t="s">
        <v>70</v>
      </c>
      <c r="L16372" s="116" t="s">
        <v>71</v>
      </c>
      <c r="M16372" s="116" t="s">
        <v>72</v>
      </c>
      <c r="N16372" s="116" t="s">
        <v>73</v>
      </c>
      <c r="O16372" s="116" t="s">
        <v>7510</v>
      </c>
      <c r="P16372" s="116" t="s">
        <v>71</v>
      </c>
      <c r="Q16372" s="116" t="s">
        <v>74</v>
      </c>
      <c r="R16372" s="116" t="s">
        <v>71</v>
      </c>
      <c r="S16372" s="116" t="s">
        <v>75</v>
      </c>
      <c r="T16372" s="116" t="s">
        <v>26</v>
      </c>
      <c r="U16372" s="27" t="s">
        <v>10288</v>
      </c>
      <c r="V16372" s="163">
        <v>20161</v>
      </c>
      <c r="W16372" s="160">
        <v>1643.7698</v>
      </c>
      <c r="X16372" s="137" t="s">
        <v>10893</v>
      </c>
      <c r="Y16372" s="137">
        <v>0</v>
      </c>
      <c r="Z16372" s="137">
        <v>1643.77</v>
      </c>
      <c r="AA16372" s="137" t="s">
        <v>605</v>
      </c>
      <c r="AB16372" s="137" t="s">
        <v>743</v>
      </c>
      <c r="AC16372" s="137" t="s">
        <v>751</v>
      </c>
    </row>
    <row r="16373" spans="1:29">
      <c r="A16373" s="27" t="s">
        <v>10290</v>
      </c>
      <c r="B16373" s="26" t="s">
        <v>695</v>
      </c>
      <c r="C16373" s="25" t="s">
        <v>286</v>
      </c>
      <c r="D16373" s="25" t="s">
        <v>9771</v>
      </c>
      <c r="E16373" s="25" t="s">
        <v>362</v>
      </c>
      <c r="F16373" s="27" t="s">
        <v>370</v>
      </c>
      <c r="G16373" s="236">
        <v>-15220.180899999999</v>
      </c>
      <c r="H16373" s="116" t="s">
        <v>1127</v>
      </c>
      <c r="I16373" s="116" t="s">
        <v>68</v>
      </c>
      <c r="J16373" s="116" t="s">
        <v>69</v>
      </c>
      <c r="K16373" s="116" t="s">
        <v>70</v>
      </c>
      <c r="L16373" s="116" t="s">
        <v>71</v>
      </c>
      <c r="M16373" s="116" t="s">
        <v>77</v>
      </c>
      <c r="N16373" s="116" t="s">
        <v>73</v>
      </c>
      <c r="O16373" s="116" t="s">
        <v>7510</v>
      </c>
      <c r="P16373" s="116" t="s">
        <v>71</v>
      </c>
      <c r="Q16373" s="116" t="s">
        <v>74</v>
      </c>
      <c r="R16373" s="116" t="s">
        <v>71</v>
      </c>
      <c r="S16373" s="116" t="s">
        <v>75</v>
      </c>
      <c r="T16373" s="116" t="s">
        <v>26</v>
      </c>
      <c r="U16373" s="27" t="s">
        <v>10291</v>
      </c>
      <c r="V16373" s="163">
        <v>20161</v>
      </c>
      <c r="W16373" s="160">
        <v>-15220.180899999999</v>
      </c>
      <c r="X16373" s="137" t="s">
        <v>10894</v>
      </c>
      <c r="Y16373" s="137">
        <v>0</v>
      </c>
      <c r="Z16373" s="137">
        <v>-15220.18</v>
      </c>
      <c r="AA16373" s="137" t="s">
        <v>605</v>
      </c>
      <c r="AB16373" s="137" t="s">
        <v>743</v>
      </c>
      <c r="AC16373" s="137" t="s">
        <v>751</v>
      </c>
    </row>
    <row r="16374" spans="1:29">
      <c r="A16374" s="27" t="s">
        <v>10293</v>
      </c>
      <c r="B16374" s="26" t="s">
        <v>695</v>
      </c>
      <c r="C16374" s="25" t="s">
        <v>6</v>
      </c>
      <c r="D16374" s="25" t="s">
        <v>9771</v>
      </c>
      <c r="E16374" s="25" t="s">
        <v>362</v>
      </c>
      <c r="F16374" s="27" t="s">
        <v>370</v>
      </c>
      <c r="G16374" s="236">
        <v>32629.052599999999</v>
      </c>
      <c r="H16374" s="116" t="s">
        <v>1128</v>
      </c>
      <c r="I16374" s="116" t="s">
        <v>68</v>
      </c>
      <c r="J16374" s="116" t="s">
        <v>69</v>
      </c>
      <c r="K16374" s="116" t="s">
        <v>70</v>
      </c>
      <c r="L16374" s="116" t="s">
        <v>71</v>
      </c>
      <c r="M16374" s="116" t="s">
        <v>78</v>
      </c>
      <c r="N16374" s="116" t="s">
        <v>73</v>
      </c>
      <c r="O16374" s="116" t="s">
        <v>7510</v>
      </c>
      <c r="P16374" s="116" t="s">
        <v>71</v>
      </c>
      <c r="Q16374" s="116" t="s">
        <v>74</v>
      </c>
      <c r="R16374" s="116" t="s">
        <v>71</v>
      </c>
      <c r="S16374" s="116" t="s">
        <v>75</v>
      </c>
      <c r="T16374" s="116" t="s">
        <v>26</v>
      </c>
      <c r="U16374" s="27" t="s">
        <v>10294</v>
      </c>
      <c r="V16374" s="163">
        <v>20161</v>
      </c>
      <c r="W16374" s="160">
        <v>32629.052599999999</v>
      </c>
      <c r="X16374" s="137" t="s">
        <v>10895</v>
      </c>
      <c r="Y16374" s="137">
        <v>0</v>
      </c>
      <c r="Z16374" s="137">
        <v>32629.05</v>
      </c>
      <c r="AA16374" s="137" t="s">
        <v>605</v>
      </c>
      <c r="AB16374" s="137" t="s">
        <v>743</v>
      </c>
      <c r="AC16374" s="137" t="s">
        <v>751</v>
      </c>
    </row>
    <row r="16375" spans="1:29">
      <c r="A16375" s="27" t="s">
        <v>10296</v>
      </c>
      <c r="B16375" s="26" t="s">
        <v>695</v>
      </c>
      <c r="C16375" s="25" t="s">
        <v>774</v>
      </c>
      <c r="D16375" s="25" t="s">
        <v>9771</v>
      </c>
      <c r="E16375" s="25" t="s">
        <v>362</v>
      </c>
      <c r="F16375" s="27" t="s">
        <v>370</v>
      </c>
      <c r="G16375" s="241">
        <v>28.5</v>
      </c>
      <c r="H16375" s="122" t="s">
        <v>1129</v>
      </c>
      <c r="I16375" s="116" t="s">
        <v>68</v>
      </c>
      <c r="J16375" s="116" t="s">
        <v>69</v>
      </c>
      <c r="K16375" s="116" t="s">
        <v>70</v>
      </c>
      <c r="L16375" s="116" t="s">
        <v>71</v>
      </c>
      <c r="M16375" s="116" t="s">
        <v>358</v>
      </c>
      <c r="N16375" s="116" t="s">
        <v>73</v>
      </c>
      <c r="O16375" s="116" t="s">
        <v>7510</v>
      </c>
      <c r="P16375" s="126" t="s">
        <v>71</v>
      </c>
      <c r="Q16375" s="116" t="s">
        <v>71</v>
      </c>
      <c r="R16375" s="116" t="s">
        <v>71</v>
      </c>
      <c r="S16375" s="127" t="s">
        <v>88</v>
      </c>
      <c r="T16375" s="128" t="s">
        <v>26</v>
      </c>
      <c r="U16375" s="27" t="s">
        <v>10297</v>
      </c>
      <c r="V16375" s="163">
        <v>20161</v>
      </c>
      <c r="W16375" s="160">
        <v>0.28499999999999998</v>
      </c>
      <c r="X16375" s="137" t="s">
        <v>10896</v>
      </c>
      <c r="Y16375" s="137">
        <v>0</v>
      </c>
      <c r="Z16375" s="137">
        <v>28.5</v>
      </c>
      <c r="AA16375" s="137" t="s">
        <v>605</v>
      </c>
      <c r="AB16375" s="137" t="s">
        <v>743</v>
      </c>
      <c r="AC16375" s="137" t="s">
        <v>751</v>
      </c>
    </row>
    <row r="16376" spans="1:29">
      <c r="A16376" s="27" t="s">
        <v>10299</v>
      </c>
      <c r="B16376" s="26" t="s">
        <v>695</v>
      </c>
      <c r="C16376" s="25" t="s">
        <v>8</v>
      </c>
      <c r="D16376" s="25" t="s">
        <v>9771</v>
      </c>
      <c r="E16376" s="25" t="s">
        <v>362</v>
      </c>
      <c r="F16376" s="27" t="s">
        <v>370</v>
      </c>
      <c r="G16376" s="236">
        <v>36756.135699999999</v>
      </c>
      <c r="H16376" s="116" t="s">
        <v>1130</v>
      </c>
      <c r="I16376" s="116" t="s">
        <v>68</v>
      </c>
      <c r="J16376" s="116" t="s">
        <v>69</v>
      </c>
      <c r="K16376" s="116" t="s">
        <v>70</v>
      </c>
      <c r="L16376" s="116" t="s">
        <v>71</v>
      </c>
      <c r="M16376" s="116" t="s">
        <v>80</v>
      </c>
      <c r="N16376" s="116" t="s">
        <v>73</v>
      </c>
      <c r="O16376" s="116" t="s">
        <v>7510</v>
      </c>
      <c r="P16376" s="116" t="s">
        <v>71</v>
      </c>
      <c r="Q16376" s="116" t="s">
        <v>74</v>
      </c>
      <c r="R16376" s="116" t="s">
        <v>71</v>
      </c>
      <c r="S16376" s="116" t="s">
        <v>75</v>
      </c>
      <c r="T16376" s="116" t="s">
        <v>26</v>
      </c>
      <c r="U16376" s="27" t="s">
        <v>10300</v>
      </c>
      <c r="V16376" s="163">
        <v>20161</v>
      </c>
      <c r="W16376" s="160">
        <v>36756.135699999999</v>
      </c>
      <c r="X16376" s="137" t="s">
        <v>10897</v>
      </c>
      <c r="Y16376" s="137">
        <v>0</v>
      </c>
      <c r="Z16376" s="137">
        <v>36756.14</v>
      </c>
      <c r="AA16376" s="137" t="s">
        <v>605</v>
      </c>
      <c r="AB16376" s="137" t="s">
        <v>743</v>
      </c>
      <c r="AC16376" s="137" t="s">
        <v>751</v>
      </c>
    </row>
    <row r="16377" spans="1:29">
      <c r="A16377" s="27" t="s">
        <v>10302</v>
      </c>
      <c r="B16377" s="26" t="s">
        <v>695</v>
      </c>
      <c r="C16377" s="25" t="s">
        <v>7</v>
      </c>
      <c r="D16377" s="25" t="s">
        <v>9771</v>
      </c>
      <c r="E16377" s="25" t="s">
        <v>362</v>
      </c>
      <c r="F16377" s="27" t="s">
        <v>370</v>
      </c>
      <c r="G16377" s="236">
        <v>65676.459400000007</v>
      </c>
      <c r="H16377" s="116" t="s">
        <v>1131</v>
      </c>
      <c r="I16377" s="116" t="s">
        <v>68</v>
      </c>
      <c r="J16377" s="116" t="s">
        <v>69</v>
      </c>
      <c r="K16377" s="116" t="s">
        <v>70</v>
      </c>
      <c r="L16377" s="116" t="s">
        <v>71</v>
      </c>
      <c r="M16377" s="116" t="s">
        <v>79</v>
      </c>
      <c r="N16377" s="116" t="s">
        <v>73</v>
      </c>
      <c r="O16377" s="116" t="s">
        <v>7510</v>
      </c>
      <c r="P16377" s="116" t="s">
        <v>71</v>
      </c>
      <c r="Q16377" s="116" t="s">
        <v>74</v>
      </c>
      <c r="R16377" s="116" t="s">
        <v>71</v>
      </c>
      <c r="S16377" s="116" t="s">
        <v>75</v>
      </c>
      <c r="T16377" s="116" t="s">
        <v>26</v>
      </c>
      <c r="U16377" s="27" t="s">
        <v>10303</v>
      </c>
      <c r="V16377" s="163">
        <v>20161</v>
      </c>
      <c r="W16377" s="160">
        <v>65676.459400000007</v>
      </c>
      <c r="X16377" s="137" t="s">
        <v>10898</v>
      </c>
      <c r="Y16377" s="137">
        <v>0</v>
      </c>
      <c r="Z16377" s="137">
        <v>65676.460000000006</v>
      </c>
      <c r="AA16377" s="137" t="s">
        <v>605</v>
      </c>
      <c r="AB16377" s="137" t="s">
        <v>743</v>
      </c>
      <c r="AC16377" s="137" t="s">
        <v>751</v>
      </c>
    </row>
    <row r="16378" spans="1:29">
      <c r="A16378" s="27" t="s">
        <v>10305</v>
      </c>
      <c r="B16378" s="26" t="s">
        <v>695</v>
      </c>
      <c r="C16378" s="25" t="s">
        <v>775</v>
      </c>
      <c r="D16378" s="25" t="s">
        <v>9771</v>
      </c>
      <c r="E16378" s="25" t="s">
        <v>362</v>
      </c>
      <c r="F16378" s="27" t="s">
        <v>370</v>
      </c>
      <c r="G16378" s="241">
        <v>57.37</v>
      </c>
      <c r="H16378" s="122" t="s">
        <v>1132</v>
      </c>
      <c r="I16378" s="116" t="s">
        <v>68</v>
      </c>
      <c r="J16378" s="116" t="s">
        <v>69</v>
      </c>
      <c r="K16378" s="116" t="s">
        <v>70</v>
      </c>
      <c r="L16378" s="116" t="s">
        <v>71</v>
      </c>
      <c r="M16378" s="116" t="s">
        <v>359</v>
      </c>
      <c r="N16378" s="116" t="s">
        <v>73</v>
      </c>
      <c r="O16378" s="116" t="s">
        <v>7510</v>
      </c>
      <c r="P16378" s="126" t="s">
        <v>71</v>
      </c>
      <c r="Q16378" s="116" t="s">
        <v>71</v>
      </c>
      <c r="R16378" s="116" t="s">
        <v>71</v>
      </c>
      <c r="S16378" s="127" t="s">
        <v>88</v>
      </c>
      <c r="T16378" s="128" t="s">
        <v>26</v>
      </c>
      <c r="U16378" s="27" t="s">
        <v>10306</v>
      </c>
      <c r="V16378" s="163">
        <v>20161</v>
      </c>
      <c r="W16378" s="160">
        <v>0.57369999999999999</v>
      </c>
      <c r="X16378" s="137" t="s">
        <v>10899</v>
      </c>
      <c r="Y16378" s="137">
        <v>0</v>
      </c>
      <c r="Z16378" s="137">
        <v>57.37</v>
      </c>
      <c r="AA16378" s="137" t="s">
        <v>605</v>
      </c>
      <c r="AB16378" s="137" t="s">
        <v>743</v>
      </c>
      <c r="AC16378" s="137" t="s">
        <v>751</v>
      </c>
    </row>
    <row r="16379" spans="1:29">
      <c r="A16379" s="27" t="s">
        <v>10338</v>
      </c>
      <c r="B16379" s="26" t="s">
        <v>695</v>
      </c>
      <c r="C16379" s="25" t="s">
        <v>949</v>
      </c>
      <c r="D16379" s="25" t="s">
        <v>9771</v>
      </c>
      <c r="E16379" s="25" t="s">
        <v>362</v>
      </c>
      <c r="F16379" s="27" t="s">
        <v>370</v>
      </c>
      <c r="G16379" s="241">
        <v>1.46</v>
      </c>
      <c r="H16379" s="122" t="s">
        <v>1309</v>
      </c>
      <c r="I16379" s="116" t="s">
        <v>68</v>
      </c>
      <c r="J16379" s="116" t="s">
        <v>69</v>
      </c>
      <c r="K16379" s="116" t="s">
        <v>70</v>
      </c>
      <c r="L16379" s="116" t="s">
        <v>71</v>
      </c>
      <c r="M16379" s="116" t="s">
        <v>945</v>
      </c>
      <c r="N16379" s="116" t="s">
        <v>73</v>
      </c>
      <c r="O16379" s="116" t="s">
        <v>7510</v>
      </c>
      <c r="P16379" s="126" t="s">
        <v>71</v>
      </c>
      <c r="Q16379" s="116" t="s">
        <v>71</v>
      </c>
      <c r="R16379" s="116" t="s">
        <v>71</v>
      </c>
      <c r="S16379" s="127" t="s">
        <v>88</v>
      </c>
      <c r="T16379" s="128" t="s">
        <v>26</v>
      </c>
      <c r="U16379" s="27" t="s">
        <v>10339</v>
      </c>
      <c r="V16379" s="131">
        <v>20161</v>
      </c>
      <c r="W16379" s="160">
        <v>1.46E-2</v>
      </c>
      <c r="X16379" s="27" t="s">
        <v>10910</v>
      </c>
      <c r="Y16379" s="27">
        <v>0</v>
      </c>
      <c r="Z16379" s="27">
        <v>1.46</v>
      </c>
      <c r="AA16379" s="27" t="s">
        <v>605</v>
      </c>
      <c r="AB16379" s="27" t="s">
        <v>743</v>
      </c>
      <c r="AC16379" s="27" t="s">
        <v>751</v>
      </c>
    </row>
    <row r="16380" spans="1:29">
      <c r="A16380" s="27" t="s">
        <v>10332</v>
      </c>
      <c r="B16380" s="26" t="s">
        <v>695</v>
      </c>
      <c r="C16380" s="25" t="s">
        <v>9</v>
      </c>
      <c r="D16380" s="25" t="s">
        <v>9771</v>
      </c>
      <c r="E16380" s="25" t="s">
        <v>362</v>
      </c>
      <c r="F16380" s="27" t="s">
        <v>370</v>
      </c>
      <c r="G16380" s="236">
        <v>8280.4730999999992</v>
      </c>
      <c r="H16380" s="122" t="s">
        <v>1133</v>
      </c>
      <c r="I16380" s="116" t="s">
        <v>68</v>
      </c>
      <c r="J16380" s="116" t="s">
        <v>69</v>
      </c>
      <c r="K16380" s="116" t="s">
        <v>70</v>
      </c>
      <c r="L16380" s="116" t="s">
        <v>71</v>
      </c>
      <c r="M16380" s="116" t="s">
        <v>81</v>
      </c>
      <c r="N16380" s="116" t="s">
        <v>73</v>
      </c>
      <c r="O16380" s="116" t="s">
        <v>7510</v>
      </c>
      <c r="P16380" s="126" t="s">
        <v>71</v>
      </c>
      <c r="Q16380" s="116" t="s">
        <v>74</v>
      </c>
      <c r="R16380" s="116" t="s">
        <v>71</v>
      </c>
      <c r="S16380" s="127" t="s">
        <v>75</v>
      </c>
      <c r="T16380" s="128" t="s">
        <v>26</v>
      </c>
      <c r="U16380" s="27" t="s">
        <v>10333</v>
      </c>
      <c r="V16380" s="131">
        <v>20161</v>
      </c>
      <c r="W16380" s="160">
        <v>8280.4730999999992</v>
      </c>
      <c r="X16380" s="27" t="s">
        <v>10908</v>
      </c>
      <c r="Y16380" s="27">
        <v>0</v>
      </c>
      <c r="Z16380" s="27">
        <v>8280.4699999999993</v>
      </c>
      <c r="AA16380" s="27" t="s">
        <v>605</v>
      </c>
      <c r="AB16380" s="27" t="s">
        <v>743</v>
      </c>
      <c r="AC16380" s="27" t="s">
        <v>751</v>
      </c>
    </row>
    <row r="16381" spans="1:29">
      <c r="A16381" s="27" t="s">
        <v>10308</v>
      </c>
      <c r="B16381" s="26" t="s">
        <v>695</v>
      </c>
      <c r="C16381" s="25" t="s">
        <v>10</v>
      </c>
      <c r="D16381" s="25" t="s">
        <v>9771</v>
      </c>
      <c r="E16381" s="25" t="s">
        <v>362</v>
      </c>
      <c r="F16381" s="27" t="s">
        <v>370</v>
      </c>
      <c r="G16381" s="236">
        <v>17835.446800000002</v>
      </c>
      <c r="H16381" s="116" t="s">
        <v>1134</v>
      </c>
      <c r="I16381" s="116" t="s">
        <v>68</v>
      </c>
      <c r="J16381" s="116" t="s">
        <v>69</v>
      </c>
      <c r="K16381" s="116" t="s">
        <v>70</v>
      </c>
      <c r="L16381" s="116" t="s">
        <v>71</v>
      </c>
      <c r="M16381" s="116" t="s">
        <v>82</v>
      </c>
      <c r="N16381" s="116" t="s">
        <v>73</v>
      </c>
      <c r="O16381" s="116" t="s">
        <v>7510</v>
      </c>
      <c r="P16381" s="116" t="s">
        <v>71</v>
      </c>
      <c r="Q16381" s="116" t="s">
        <v>74</v>
      </c>
      <c r="R16381" s="116" t="s">
        <v>71</v>
      </c>
      <c r="S16381" s="116" t="s">
        <v>75</v>
      </c>
      <c r="T16381" s="116" t="s">
        <v>26</v>
      </c>
      <c r="U16381" s="27" t="s">
        <v>10309</v>
      </c>
      <c r="V16381" s="163">
        <v>20161</v>
      </c>
      <c r="W16381" s="160">
        <v>17835.446800000002</v>
      </c>
      <c r="X16381" s="137" t="s">
        <v>10900</v>
      </c>
      <c r="Y16381" s="137">
        <v>0</v>
      </c>
      <c r="Z16381" s="137">
        <v>17835.45</v>
      </c>
      <c r="AA16381" s="137" t="s">
        <v>605</v>
      </c>
      <c r="AB16381" s="137" t="s">
        <v>743</v>
      </c>
      <c r="AC16381" s="137" t="s">
        <v>751</v>
      </c>
    </row>
    <row r="16382" spans="1:29">
      <c r="A16382" s="27" t="s">
        <v>10329</v>
      </c>
      <c r="B16382" s="26" t="s">
        <v>695</v>
      </c>
      <c r="C16382" s="25" t="s">
        <v>946</v>
      </c>
      <c r="D16382" s="25" t="s">
        <v>9771</v>
      </c>
      <c r="E16382" s="25" t="s">
        <v>362</v>
      </c>
      <c r="F16382" s="27" t="s">
        <v>370</v>
      </c>
      <c r="G16382" s="236">
        <v>6255.4341999999997</v>
      </c>
      <c r="H16382" s="122" t="s">
        <v>1307</v>
      </c>
      <c r="I16382" s="116" t="s">
        <v>68</v>
      </c>
      <c r="J16382" s="116" t="s">
        <v>69</v>
      </c>
      <c r="K16382" s="116" t="s">
        <v>70</v>
      </c>
      <c r="L16382" s="116" t="s">
        <v>71</v>
      </c>
      <c r="M16382" s="116" t="s">
        <v>943</v>
      </c>
      <c r="N16382" s="116" t="s">
        <v>73</v>
      </c>
      <c r="O16382" s="116" t="s">
        <v>7510</v>
      </c>
      <c r="P16382" s="126" t="s">
        <v>71</v>
      </c>
      <c r="Q16382" s="116" t="s">
        <v>74</v>
      </c>
      <c r="R16382" s="116" t="s">
        <v>71</v>
      </c>
      <c r="S16382" s="127" t="s">
        <v>75</v>
      </c>
      <c r="T16382" s="128" t="s">
        <v>26</v>
      </c>
      <c r="U16382" s="27" t="s">
        <v>10330</v>
      </c>
      <c r="V16382" s="131">
        <v>20161</v>
      </c>
      <c r="W16382" s="160">
        <v>6255.4341999999997</v>
      </c>
      <c r="X16382" s="27" t="s">
        <v>10907</v>
      </c>
      <c r="Y16382" s="27">
        <v>0</v>
      </c>
      <c r="Z16382" s="27">
        <v>6255.43</v>
      </c>
      <c r="AA16382" s="27" t="s">
        <v>605</v>
      </c>
      <c r="AB16382" s="27" t="s">
        <v>743</v>
      </c>
      <c r="AC16382" s="27" t="s">
        <v>751</v>
      </c>
    </row>
    <row r="16383" spans="1:29">
      <c r="A16383" s="27" t="s">
        <v>10335</v>
      </c>
      <c r="B16383" s="26" t="s">
        <v>695</v>
      </c>
      <c r="C16383" s="25" t="s">
        <v>947</v>
      </c>
      <c r="D16383" s="25" t="s">
        <v>9771</v>
      </c>
      <c r="E16383" s="25" t="s">
        <v>362</v>
      </c>
      <c r="F16383" s="27" t="s">
        <v>370</v>
      </c>
      <c r="G16383" s="241">
        <v>5.46</v>
      </c>
      <c r="H16383" s="122" t="s">
        <v>1308</v>
      </c>
      <c r="I16383" s="116" t="s">
        <v>68</v>
      </c>
      <c r="J16383" s="116" t="s">
        <v>69</v>
      </c>
      <c r="K16383" s="116" t="s">
        <v>70</v>
      </c>
      <c r="L16383" s="116" t="s">
        <v>71</v>
      </c>
      <c r="M16383" s="116" t="s">
        <v>944</v>
      </c>
      <c r="N16383" s="116" t="s">
        <v>73</v>
      </c>
      <c r="O16383" s="116" t="s">
        <v>7510</v>
      </c>
      <c r="P16383" s="126" t="s">
        <v>71</v>
      </c>
      <c r="Q16383" s="116" t="s">
        <v>71</v>
      </c>
      <c r="R16383" s="116" t="s">
        <v>71</v>
      </c>
      <c r="S16383" s="127" t="s">
        <v>88</v>
      </c>
      <c r="T16383" s="128" t="s">
        <v>26</v>
      </c>
      <c r="U16383" s="27" t="s">
        <v>10336</v>
      </c>
      <c r="V16383" s="131">
        <v>20161</v>
      </c>
      <c r="W16383" s="160">
        <v>5.4600000000000003E-2</v>
      </c>
      <c r="X16383" s="27" t="s">
        <v>10909</v>
      </c>
      <c r="Y16383" s="27">
        <v>0</v>
      </c>
      <c r="Z16383" s="27">
        <v>5.46</v>
      </c>
      <c r="AA16383" s="27" t="s">
        <v>605</v>
      </c>
      <c r="AB16383" s="27" t="s">
        <v>743</v>
      </c>
      <c r="AC16383" s="27" t="s">
        <v>751</v>
      </c>
    </row>
    <row r="16384" spans="1:29">
      <c r="A16384" s="27" t="s">
        <v>10311</v>
      </c>
      <c r="B16384" s="26" t="s">
        <v>695</v>
      </c>
      <c r="C16384" s="25" t="s">
        <v>285</v>
      </c>
      <c r="D16384" s="25" t="s">
        <v>9771</v>
      </c>
      <c r="E16384" s="25" t="s">
        <v>362</v>
      </c>
      <c r="F16384" s="27" t="s">
        <v>370</v>
      </c>
      <c r="G16384" s="236">
        <v>114485.1891</v>
      </c>
      <c r="H16384" s="116" t="s">
        <v>1135</v>
      </c>
      <c r="I16384" s="116" t="s">
        <v>68</v>
      </c>
      <c r="J16384" s="116" t="s">
        <v>69</v>
      </c>
      <c r="K16384" s="116" t="s">
        <v>70</v>
      </c>
      <c r="L16384" s="116" t="s">
        <v>71</v>
      </c>
      <c r="M16384" s="116" t="s">
        <v>83</v>
      </c>
      <c r="N16384" s="116" t="s">
        <v>73</v>
      </c>
      <c r="O16384" s="116" t="s">
        <v>7510</v>
      </c>
      <c r="P16384" s="116" t="s">
        <v>71</v>
      </c>
      <c r="Q16384" s="116" t="s">
        <v>74</v>
      </c>
      <c r="R16384" s="116" t="s">
        <v>71</v>
      </c>
      <c r="S16384" s="116" t="s">
        <v>75</v>
      </c>
      <c r="T16384" s="116" t="s">
        <v>26</v>
      </c>
      <c r="U16384" s="27" t="s">
        <v>10312</v>
      </c>
      <c r="V16384" s="163">
        <v>20161</v>
      </c>
      <c r="W16384" s="160">
        <v>114485.1891</v>
      </c>
      <c r="X16384" s="137" t="s">
        <v>10901</v>
      </c>
      <c r="Y16384" s="137">
        <v>0</v>
      </c>
      <c r="Z16384" s="137">
        <v>114485.19</v>
      </c>
      <c r="AA16384" s="137" t="s">
        <v>605</v>
      </c>
      <c r="AB16384" s="137" t="s">
        <v>743</v>
      </c>
      <c r="AC16384" s="137" t="s">
        <v>751</v>
      </c>
    </row>
    <row r="16385" spans="1:29">
      <c r="A16385" s="27" t="s">
        <v>10314</v>
      </c>
      <c r="B16385" s="26" t="s">
        <v>695</v>
      </c>
      <c r="C16385" s="25" t="s">
        <v>294</v>
      </c>
      <c r="D16385" s="25" t="s">
        <v>9771</v>
      </c>
      <c r="E16385" s="25" t="s">
        <v>362</v>
      </c>
      <c r="F16385" s="27" t="s">
        <v>370</v>
      </c>
      <c r="G16385" s="236">
        <v>2284.1622000000002</v>
      </c>
      <c r="H16385" s="116" t="s">
        <v>1136</v>
      </c>
      <c r="I16385" s="116" t="s">
        <v>68</v>
      </c>
      <c r="J16385" s="116" t="s">
        <v>69</v>
      </c>
      <c r="K16385" s="116" t="s">
        <v>70</v>
      </c>
      <c r="L16385" s="116" t="s">
        <v>71</v>
      </c>
      <c r="M16385" s="116" t="s">
        <v>84</v>
      </c>
      <c r="N16385" s="116" t="s">
        <v>73</v>
      </c>
      <c r="O16385" s="116" t="s">
        <v>7510</v>
      </c>
      <c r="P16385" s="116" t="s">
        <v>71</v>
      </c>
      <c r="Q16385" s="116" t="s">
        <v>74</v>
      </c>
      <c r="R16385" s="116" t="s">
        <v>71</v>
      </c>
      <c r="S16385" s="116" t="s">
        <v>75</v>
      </c>
      <c r="T16385" s="116" t="s">
        <v>26</v>
      </c>
      <c r="U16385" s="27" t="s">
        <v>10315</v>
      </c>
      <c r="V16385" s="163">
        <v>20161</v>
      </c>
      <c r="W16385" s="160">
        <v>2284.1622000000002</v>
      </c>
      <c r="X16385" s="137" t="s">
        <v>10902</v>
      </c>
      <c r="Y16385" s="137">
        <v>0</v>
      </c>
      <c r="Z16385" s="137">
        <v>2284.16</v>
      </c>
      <c r="AA16385" s="137" t="s">
        <v>605</v>
      </c>
      <c r="AB16385" s="137" t="s">
        <v>743</v>
      </c>
      <c r="AC16385" s="137" t="s">
        <v>751</v>
      </c>
    </row>
    <row r="16386" spans="1:29">
      <c r="A16386" s="27" t="s">
        <v>10317</v>
      </c>
      <c r="B16386" s="26" t="s">
        <v>695</v>
      </c>
      <c r="C16386" s="25" t="s">
        <v>287</v>
      </c>
      <c r="D16386" s="25" t="s">
        <v>9771</v>
      </c>
      <c r="E16386" s="25" t="s">
        <v>362</v>
      </c>
      <c r="F16386" s="27" t="s">
        <v>370</v>
      </c>
      <c r="G16386" s="236">
        <v>24383.4378</v>
      </c>
      <c r="H16386" s="116" t="s">
        <v>1137</v>
      </c>
      <c r="I16386" s="116" t="s">
        <v>68</v>
      </c>
      <c r="J16386" s="116" t="s">
        <v>69</v>
      </c>
      <c r="K16386" s="116" t="s">
        <v>70</v>
      </c>
      <c r="L16386" s="116" t="s">
        <v>71</v>
      </c>
      <c r="M16386" s="116" t="s">
        <v>85</v>
      </c>
      <c r="N16386" s="116" t="s">
        <v>73</v>
      </c>
      <c r="O16386" s="116" t="s">
        <v>7510</v>
      </c>
      <c r="P16386" s="116" t="s">
        <v>71</v>
      </c>
      <c r="Q16386" s="116" t="s">
        <v>74</v>
      </c>
      <c r="R16386" s="116" t="s">
        <v>71</v>
      </c>
      <c r="S16386" s="116" t="s">
        <v>75</v>
      </c>
      <c r="T16386" s="116" t="s">
        <v>26</v>
      </c>
      <c r="U16386" s="27" t="s">
        <v>10318</v>
      </c>
      <c r="V16386" s="163">
        <v>20161</v>
      </c>
      <c r="W16386" s="160">
        <v>24383.4378</v>
      </c>
      <c r="X16386" s="137" t="s">
        <v>10903</v>
      </c>
      <c r="Y16386" s="137">
        <v>0</v>
      </c>
      <c r="Z16386" s="137">
        <v>24383.439999999999</v>
      </c>
      <c r="AA16386" s="137" t="s">
        <v>605</v>
      </c>
      <c r="AB16386" s="137" t="s">
        <v>743</v>
      </c>
      <c r="AC16386" s="137" t="s">
        <v>751</v>
      </c>
    </row>
    <row r="16387" spans="1:29">
      <c r="A16387" s="27" t="s">
        <v>10320</v>
      </c>
      <c r="B16387" s="26" t="s">
        <v>695</v>
      </c>
      <c r="C16387" s="25" t="s">
        <v>364</v>
      </c>
      <c r="D16387" s="25" t="s">
        <v>9771</v>
      </c>
      <c r="E16387" s="25" t="s">
        <v>362</v>
      </c>
      <c r="F16387" s="27" t="s">
        <v>370</v>
      </c>
      <c r="G16387" s="241">
        <v>0.32</v>
      </c>
      <c r="H16387" s="122" t="s">
        <v>1138</v>
      </c>
      <c r="I16387" s="116" t="s">
        <v>68</v>
      </c>
      <c r="J16387" s="116" t="s">
        <v>69</v>
      </c>
      <c r="K16387" s="116" t="s">
        <v>70</v>
      </c>
      <c r="L16387" s="116" t="s">
        <v>71</v>
      </c>
      <c r="M16387" s="116" t="s">
        <v>89</v>
      </c>
      <c r="N16387" s="116" t="s">
        <v>73</v>
      </c>
      <c r="O16387" s="116" t="s">
        <v>7510</v>
      </c>
      <c r="P16387" s="126" t="s">
        <v>71</v>
      </c>
      <c r="Q16387" s="116" t="s">
        <v>71</v>
      </c>
      <c r="R16387" s="116" t="s">
        <v>71</v>
      </c>
      <c r="S16387" s="127" t="s">
        <v>88</v>
      </c>
      <c r="T16387" s="128" t="s">
        <v>26</v>
      </c>
      <c r="U16387" s="27" t="s">
        <v>10321</v>
      </c>
      <c r="V16387" s="163">
        <v>20161</v>
      </c>
      <c r="W16387" s="160">
        <v>3.2000000000000002E-3</v>
      </c>
      <c r="X16387" s="137" t="s">
        <v>10904</v>
      </c>
      <c r="Y16387" s="137">
        <v>0</v>
      </c>
      <c r="Z16387" s="137">
        <v>0.32</v>
      </c>
      <c r="AA16387" s="137" t="s">
        <v>605</v>
      </c>
      <c r="AB16387" s="137" t="s">
        <v>743</v>
      </c>
      <c r="AC16387" s="137" t="s">
        <v>751</v>
      </c>
    </row>
    <row r="16388" spans="1:29">
      <c r="A16388" s="27" t="s">
        <v>10323</v>
      </c>
      <c r="B16388" s="26" t="s">
        <v>695</v>
      </c>
      <c r="C16388" s="25" t="s">
        <v>363</v>
      </c>
      <c r="D16388" s="25" t="s">
        <v>9771</v>
      </c>
      <c r="E16388" s="25" t="s">
        <v>362</v>
      </c>
      <c r="F16388" s="27" t="s">
        <v>370</v>
      </c>
      <c r="G16388" s="241">
        <v>5.13</v>
      </c>
      <c r="H16388" s="122" t="s">
        <v>1139</v>
      </c>
      <c r="I16388" s="116" t="s">
        <v>68</v>
      </c>
      <c r="J16388" s="116" t="s">
        <v>69</v>
      </c>
      <c r="K16388" s="116" t="s">
        <v>70</v>
      </c>
      <c r="L16388" s="116" t="s">
        <v>71</v>
      </c>
      <c r="M16388" s="116" t="s">
        <v>90</v>
      </c>
      <c r="N16388" s="116" t="s">
        <v>73</v>
      </c>
      <c r="O16388" s="116" t="s">
        <v>7510</v>
      </c>
      <c r="P16388" s="126" t="s">
        <v>71</v>
      </c>
      <c r="Q16388" s="116" t="s">
        <v>71</v>
      </c>
      <c r="R16388" s="116" t="s">
        <v>71</v>
      </c>
      <c r="S16388" s="127" t="s">
        <v>88</v>
      </c>
      <c r="T16388" s="128" t="s">
        <v>26</v>
      </c>
      <c r="U16388" s="27" t="s">
        <v>10324</v>
      </c>
      <c r="V16388" s="163">
        <v>20161</v>
      </c>
      <c r="W16388" s="160">
        <v>5.1299999999999998E-2</v>
      </c>
      <c r="X16388" s="137" t="s">
        <v>10905</v>
      </c>
      <c r="Y16388" s="137">
        <v>0</v>
      </c>
      <c r="Z16388" s="137">
        <v>5.13</v>
      </c>
      <c r="AA16388" s="137" t="s">
        <v>605</v>
      </c>
      <c r="AB16388" s="137" t="s">
        <v>743</v>
      </c>
      <c r="AC16388" s="137" t="s">
        <v>751</v>
      </c>
    </row>
    <row r="16389" spans="1:29">
      <c r="A16389" s="27" t="s">
        <v>10326</v>
      </c>
      <c r="B16389" s="26" t="s">
        <v>695</v>
      </c>
      <c r="C16389" s="25" t="s">
        <v>11</v>
      </c>
      <c r="D16389" s="25" t="s">
        <v>9771</v>
      </c>
      <c r="E16389" s="25" t="s">
        <v>362</v>
      </c>
      <c r="F16389" s="27" t="s">
        <v>370</v>
      </c>
      <c r="G16389" s="236">
        <v>-6547.9904999999999</v>
      </c>
      <c r="H16389" s="116" t="s">
        <v>1140</v>
      </c>
      <c r="I16389" s="116" t="s">
        <v>68</v>
      </c>
      <c r="J16389" s="116" t="s">
        <v>69</v>
      </c>
      <c r="K16389" s="116" t="s">
        <v>70</v>
      </c>
      <c r="L16389" s="116" t="s">
        <v>71</v>
      </c>
      <c r="M16389" s="116" t="s">
        <v>86</v>
      </c>
      <c r="N16389" s="116" t="s">
        <v>73</v>
      </c>
      <c r="O16389" s="116" t="s">
        <v>7510</v>
      </c>
      <c r="P16389" s="116" t="s">
        <v>71</v>
      </c>
      <c r="Q16389" s="116" t="s">
        <v>74</v>
      </c>
      <c r="R16389" s="116" t="s">
        <v>71</v>
      </c>
      <c r="S16389" s="116" t="s">
        <v>75</v>
      </c>
      <c r="T16389" s="116" t="s">
        <v>26</v>
      </c>
      <c r="U16389" s="27" t="s">
        <v>10327</v>
      </c>
      <c r="V16389" s="163">
        <v>20161</v>
      </c>
      <c r="W16389" s="160">
        <v>-6547.9904999999999</v>
      </c>
      <c r="X16389" s="137" t="s">
        <v>10906</v>
      </c>
      <c r="Y16389" s="137">
        <v>0</v>
      </c>
      <c r="Z16389" s="137">
        <v>-6547.99</v>
      </c>
      <c r="AA16389" s="137" t="s">
        <v>605</v>
      </c>
      <c r="AB16389" s="137" t="s">
        <v>743</v>
      </c>
      <c r="AC16389" s="137" t="s">
        <v>751</v>
      </c>
    </row>
    <row r="16390" spans="1:29">
      <c r="A16390" s="27" t="s">
        <v>9778</v>
      </c>
      <c r="B16390" s="26" t="s">
        <v>600</v>
      </c>
      <c r="C16390" s="25" t="s">
        <v>627</v>
      </c>
      <c r="D16390" s="25" t="s">
        <v>9771</v>
      </c>
      <c r="E16390" s="25" t="s">
        <v>362</v>
      </c>
      <c r="F16390" s="27" t="s">
        <v>370</v>
      </c>
      <c r="G16390" s="236">
        <v>141.75200000000001</v>
      </c>
      <c r="H16390" s="116" t="s">
        <v>956</v>
      </c>
      <c r="I16390" s="116" t="s">
        <v>68</v>
      </c>
      <c r="J16390" s="116" t="s">
        <v>69</v>
      </c>
      <c r="K16390" s="116" t="s">
        <v>70</v>
      </c>
      <c r="L16390" s="116" t="s">
        <v>101</v>
      </c>
      <c r="M16390" s="116" t="s">
        <v>100</v>
      </c>
      <c r="N16390" s="116" t="s">
        <v>73</v>
      </c>
      <c r="O16390" s="116" t="s">
        <v>7510</v>
      </c>
      <c r="P16390" s="116" t="s">
        <v>71</v>
      </c>
      <c r="Q16390" s="116" t="s">
        <v>74</v>
      </c>
      <c r="R16390" s="116" t="s">
        <v>92</v>
      </c>
      <c r="S16390" s="116" t="s">
        <v>75</v>
      </c>
      <c r="T16390" s="116" t="s">
        <v>26</v>
      </c>
      <c r="U16390" s="27" t="s">
        <v>9779</v>
      </c>
      <c r="V16390" s="163">
        <v>20161</v>
      </c>
      <c r="W16390" s="160">
        <v>141.75200000000001</v>
      </c>
      <c r="X16390" s="137" t="s">
        <v>10724</v>
      </c>
      <c r="Y16390" s="137">
        <v>0</v>
      </c>
      <c r="Z16390" s="137">
        <v>141.75</v>
      </c>
      <c r="AA16390" s="137" t="s">
        <v>599</v>
      </c>
      <c r="AB16390" s="137" t="s">
        <v>743</v>
      </c>
      <c r="AC16390" s="137" t="s">
        <v>751</v>
      </c>
    </row>
    <row r="16391" spans="1:29">
      <c r="A16391" s="27" t="s">
        <v>9781</v>
      </c>
      <c r="B16391" s="26" t="s">
        <v>600</v>
      </c>
      <c r="C16391" s="25" t="s">
        <v>629</v>
      </c>
      <c r="D16391" s="25" t="s">
        <v>9771</v>
      </c>
      <c r="E16391" s="25" t="s">
        <v>362</v>
      </c>
      <c r="F16391" s="27" t="s">
        <v>370</v>
      </c>
      <c r="G16391" s="236">
        <v>1457.877</v>
      </c>
      <c r="H16391" s="116" t="s">
        <v>957</v>
      </c>
      <c r="I16391" s="116" t="s">
        <v>68</v>
      </c>
      <c r="J16391" s="116" t="s">
        <v>69</v>
      </c>
      <c r="K16391" s="116" t="s">
        <v>70</v>
      </c>
      <c r="L16391" s="116" t="s">
        <v>102</v>
      </c>
      <c r="M16391" s="116" t="s">
        <v>100</v>
      </c>
      <c r="N16391" s="116" t="s">
        <v>73</v>
      </c>
      <c r="O16391" s="116" t="s">
        <v>7510</v>
      </c>
      <c r="P16391" s="116" t="s">
        <v>71</v>
      </c>
      <c r="Q16391" s="116" t="s">
        <v>74</v>
      </c>
      <c r="R16391" s="116" t="s">
        <v>92</v>
      </c>
      <c r="S16391" s="116" t="s">
        <v>75</v>
      </c>
      <c r="T16391" s="116" t="s">
        <v>26</v>
      </c>
      <c r="U16391" s="27" t="s">
        <v>9782</v>
      </c>
      <c r="V16391" s="163">
        <v>20161</v>
      </c>
      <c r="W16391" s="160">
        <v>1457.877</v>
      </c>
      <c r="X16391" s="137" t="s">
        <v>10725</v>
      </c>
      <c r="Y16391" s="137">
        <v>0</v>
      </c>
      <c r="Z16391" s="137">
        <v>1457.88</v>
      </c>
      <c r="AA16391" s="137" t="s">
        <v>599</v>
      </c>
      <c r="AB16391" s="137" t="s">
        <v>743</v>
      </c>
      <c r="AC16391" s="137" t="s">
        <v>751</v>
      </c>
    </row>
    <row r="16392" spans="1:29">
      <c r="A16392" s="27" t="s">
        <v>9784</v>
      </c>
      <c r="B16392" s="26" t="s">
        <v>600</v>
      </c>
      <c r="C16392" s="25" t="s">
        <v>628</v>
      </c>
      <c r="D16392" s="25" t="s">
        <v>9771</v>
      </c>
      <c r="E16392" s="25" t="s">
        <v>362</v>
      </c>
      <c r="F16392" s="27" t="s">
        <v>370</v>
      </c>
      <c r="G16392" s="236">
        <v>1051.3076000000001</v>
      </c>
      <c r="H16392" s="116" t="s">
        <v>958</v>
      </c>
      <c r="I16392" s="116" t="s">
        <v>68</v>
      </c>
      <c r="J16392" s="116" t="s">
        <v>69</v>
      </c>
      <c r="K16392" s="116" t="s">
        <v>70</v>
      </c>
      <c r="L16392" s="116" t="s">
        <v>103</v>
      </c>
      <c r="M16392" s="116" t="s">
        <v>100</v>
      </c>
      <c r="N16392" s="116" t="s">
        <v>73</v>
      </c>
      <c r="O16392" s="116" t="s">
        <v>7510</v>
      </c>
      <c r="P16392" s="116" t="s">
        <v>71</v>
      </c>
      <c r="Q16392" s="116" t="s">
        <v>74</v>
      </c>
      <c r="R16392" s="116" t="s">
        <v>92</v>
      </c>
      <c r="S16392" s="116" t="s">
        <v>75</v>
      </c>
      <c r="T16392" s="116" t="s">
        <v>26</v>
      </c>
      <c r="U16392" s="27" t="s">
        <v>9785</v>
      </c>
      <c r="V16392" s="163">
        <v>20161</v>
      </c>
      <c r="W16392" s="160">
        <v>1051.3076000000001</v>
      </c>
      <c r="X16392" s="137" t="s">
        <v>10726</v>
      </c>
      <c r="Y16392" s="137">
        <v>0</v>
      </c>
      <c r="Z16392" s="137">
        <v>1051.31</v>
      </c>
      <c r="AA16392" s="137" t="s">
        <v>599</v>
      </c>
      <c r="AB16392" s="137" t="s">
        <v>743</v>
      </c>
      <c r="AC16392" s="137" t="s">
        <v>751</v>
      </c>
    </row>
    <row r="16393" spans="1:29">
      <c r="A16393" s="27" t="s">
        <v>9787</v>
      </c>
      <c r="B16393" s="26" t="s">
        <v>600</v>
      </c>
      <c r="C16393" s="25" t="s">
        <v>544</v>
      </c>
      <c r="D16393" s="25" t="s">
        <v>9771</v>
      </c>
      <c r="E16393" s="25" t="s">
        <v>362</v>
      </c>
      <c r="F16393" s="27" t="s">
        <v>370</v>
      </c>
      <c r="G16393" s="236">
        <v>236.6525</v>
      </c>
      <c r="H16393" s="116" t="s">
        <v>959</v>
      </c>
      <c r="I16393" s="116" t="s">
        <v>68</v>
      </c>
      <c r="J16393" s="116" t="s">
        <v>69</v>
      </c>
      <c r="K16393" s="116" t="s">
        <v>70</v>
      </c>
      <c r="L16393" s="116" t="s">
        <v>71</v>
      </c>
      <c r="M16393" s="116" t="s">
        <v>95</v>
      </c>
      <c r="N16393" s="116" t="s">
        <v>73</v>
      </c>
      <c r="O16393" s="116" t="s">
        <v>7510</v>
      </c>
      <c r="P16393" s="116" t="s">
        <v>71</v>
      </c>
      <c r="Q16393" s="116" t="s">
        <v>74</v>
      </c>
      <c r="R16393" s="116" t="s">
        <v>92</v>
      </c>
      <c r="S16393" s="116" t="s">
        <v>75</v>
      </c>
      <c r="T16393" s="116" t="s">
        <v>26</v>
      </c>
      <c r="U16393" s="27" t="s">
        <v>9788</v>
      </c>
      <c r="V16393" s="163">
        <v>20161</v>
      </c>
      <c r="W16393" s="160">
        <v>236.6525</v>
      </c>
      <c r="X16393" s="137" t="s">
        <v>10727</v>
      </c>
      <c r="Y16393" s="137">
        <v>0</v>
      </c>
      <c r="Z16393" s="137">
        <v>236.65</v>
      </c>
      <c r="AA16393" s="137" t="s">
        <v>599</v>
      </c>
      <c r="AB16393" s="137" t="s">
        <v>743</v>
      </c>
      <c r="AC16393" s="137" t="s">
        <v>751</v>
      </c>
    </row>
    <row r="16394" spans="1:29">
      <c r="A16394" s="27" t="s">
        <v>9790</v>
      </c>
      <c r="B16394" s="26" t="s">
        <v>600</v>
      </c>
      <c r="C16394" s="25" t="s">
        <v>632</v>
      </c>
      <c r="D16394" s="25" t="s">
        <v>9771</v>
      </c>
      <c r="E16394" s="25" t="s">
        <v>362</v>
      </c>
      <c r="F16394" s="27" t="s">
        <v>370</v>
      </c>
      <c r="G16394" s="236">
        <v>5058.0722999999998</v>
      </c>
      <c r="H16394" s="116" t="s">
        <v>960</v>
      </c>
      <c r="I16394" s="116" t="s">
        <v>68</v>
      </c>
      <c r="J16394" s="116" t="s">
        <v>69</v>
      </c>
      <c r="K16394" s="116" t="s">
        <v>70</v>
      </c>
      <c r="L16394" s="116" t="s">
        <v>104</v>
      </c>
      <c r="M16394" s="116" t="s">
        <v>100</v>
      </c>
      <c r="N16394" s="116" t="s">
        <v>73</v>
      </c>
      <c r="O16394" s="116" t="s">
        <v>7510</v>
      </c>
      <c r="P16394" s="116" t="s">
        <v>71</v>
      </c>
      <c r="Q16394" s="116" t="s">
        <v>74</v>
      </c>
      <c r="R16394" s="116" t="s">
        <v>92</v>
      </c>
      <c r="S16394" s="116" t="s">
        <v>75</v>
      </c>
      <c r="T16394" s="116" t="s">
        <v>26</v>
      </c>
      <c r="U16394" s="27" t="s">
        <v>9791</v>
      </c>
      <c r="V16394" s="163">
        <v>20161</v>
      </c>
      <c r="W16394" s="160">
        <v>5058.0722999999998</v>
      </c>
      <c r="X16394" s="137" t="s">
        <v>10728</v>
      </c>
      <c r="Y16394" s="137">
        <v>0</v>
      </c>
      <c r="Z16394" s="137">
        <v>5058.07</v>
      </c>
      <c r="AA16394" s="137" t="s">
        <v>599</v>
      </c>
      <c r="AB16394" s="137" t="s">
        <v>743</v>
      </c>
      <c r="AC16394" s="137" t="s">
        <v>751</v>
      </c>
    </row>
    <row r="16395" spans="1:29">
      <c r="A16395" s="27" t="s">
        <v>9793</v>
      </c>
      <c r="B16395" s="26" t="s">
        <v>600</v>
      </c>
      <c r="C16395" s="25" t="s">
        <v>631</v>
      </c>
      <c r="D16395" s="25" t="s">
        <v>9771</v>
      </c>
      <c r="E16395" s="25" t="s">
        <v>362</v>
      </c>
      <c r="F16395" s="27" t="s">
        <v>370</v>
      </c>
      <c r="G16395" s="236">
        <v>4473.1477000000004</v>
      </c>
      <c r="H16395" s="116" t="s">
        <v>961</v>
      </c>
      <c r="I16395" s="116" t="s">
        <v>68</v>
      </c>
      <c r="J16395" s="116" t="s">
        <v>69</v>
      </c>
      <c r="K16395" s="116" t="s">
        <v>70</v>
      </c>
      <c r="L16395" s="116" t="s">
        <v>105</v>
      </c>
      <c r="M16395" s="116" t="s">
        <v>100</v>
      </c>
      <c r="N16395" s="116" t="s">
        <v>73</v>
      </c>
      <c r="O16395" s="116" t="s">
        <v>7510</v>
      </c>
      <c r="P16395" s="116" t="s">
        <v>71</v>
      </c>
      <c r="Q16395" s="116" t="s">
        <v>74</v>
      </c>
      <c r="R16395" s="116" t="s">
        <v>92</v>
      </c>
      <c r="S16395" s="116" t="s">
        <v>75</v>
      </c>
      <c r="T16395" s="116" t="s">
        <v>26</v>
      </c>
      <c r="U16395" s="27" t="s">
        <v>9794</v>
      </c>
      <c r="V16395" s="163">
        <v>20161</v>
      </c>
      <c r="W16395" s="160">
        <v>4473.1477000000004</v>
      </c>
      <c r="X16395" s="137" t="s">
        <v>10729</v>
      </c>
      <c r="Y16395" s="137">
        <v>0</v>
      </c>
      <c r="Z16395" s="137">
        <v>4473.1499999999996</v>
      </c>
      <c r="AA16395" s="137" t="s">
        <v>599</v>
      </c>
      <c r="AB16395" s="137" t="s">
        <v>743</v>
      </c>
      <c r="AC16395" s="137" t="s">
        <v>751</v>
      </c>
    </row>
    <row r="16396" spans="1:29">
      <c r="A16396" s="27" t="s">
        <v>9796</v>
      </c>
      <c r="B16396" s="26" t="s">
        <v>600</v>
      </c>
      <c r="C16396" s="25" t="s">
        <v>630</v>
      </c>
      <c r="D16396" s="25" t="s">
        <v>9771</v>
      </c>
      <c r="E16396" s="25" t="s">
        <v>362</v>
      </c>
      <c r="F16396" s="27" t="s">
        <v>370</v>
      </c>
      <c r="G16396" s="236">
        <v>1263.7095999999999</v>
      </c>
      <c r="H16396" s="116" t="s">
        <v>962</v>
      </c>
      <c r="I16396" s="116" t="s">
        <v>68</v>
      </c>
      <c r="J16396" s="116" t="s">
        <v>69</v>
      </c>
      <c r="K16396" s="116" t="s">
        <v>70</v>
      </c>
      <c r="L16396" s="116" t="s">
        <v>106</v>
      </c>
      <c r="M16396" s="116" t="s">
        <v>100</v>
      </c>
      <c r="N16396" s="116" t="s">
        <v>73</v>
      </c>
      <c r="O16396" s="116" t="s">
        <v>7510</v>
      </c>
      <c r="P16396" s="116" t="s">
        <v>71</v>
      </c>
      <c r="Q16396" s="116" t="s">
        <v>74</v>
      </c>
      <c r="R16396" s="116" t="s">
        <v>92</v>
      </c>
      <c r="S16396" s="116" t="s">
        <v>75</v>
      </c>
      <c r="T16396" s="116" t="s">
        <v>26</v>
      </c>
      <c r="U16396" s="27" t="s">
        <v>9797</v>
      </c>
      <c r="V16396" s="163">
        <v>20161</v>
      </c>
      <c r="W16396" s="160">
        <v>1263.7095999999999</v>
      </c>
      <c r="X16396" s="137" t="s">
        <v>10730</v>
      </c>
      <c r="Y16396" s="137">
        <v>0</v>
      </c>
      <c r="Z16396" s="137">
        <v>1263.71</v>
      </c>
      <c r="AA16396" s="137" t="s">
        <v>599</v>
      </c>
      <c r="AB16396" s="137" t="s">
        <v>743</v>
      </c>
      <c r="AC16396" s="137" t="s">
        <v>751</v>
      </c>
    </row>
    <row r="16397" spans="1:29">
      <c r="A16397" s="27" t="s">
        <v>9799</v>
      </c>
      <c r="B16397" s="26" t="s">
        <v>600</v>
      </c>
      <c r="C16397" s="25" t="s">
        <v>543</v>
      </c>
      <c r="D16397" s="25" t="s">
        <v>9771</v>
      </c>
      <c r="E16397" s="25" t="s">
        <v>362</v>
      </c>
      <c r="F16397" s="27" t="s">
        <v>370</v>
      </c>
      <c r="G16397" s="236">
        <v>2220.4701</v>
      </c>
      <c r="H16397" s="116" t="s">
        <v>963</v>
      </c>
      <c r="I16397" s="116" t="s">
        <v>68</v>
      </c>
      <c r="J16397" s="116" t="s">
        <v>69</v>
      </c>
      <c r="K16397" s="116" t="s">
        <v>70</v>
      </c>
      <c r="L16397" s="116" t="s">
        <v>71</v>
      </c>
      <c r="M16397" s="116" t="s">
        <v>96</v>
      </c>
      <c r="N16397" s="116" t="s">
        <v>73</v>
      </c>
      <c r="O16397" s="116" t="s">
        <v>7510</v>
      </c>
      <c r="P16397" s="116" t="s">
        <v>71</v>
      </c>
      <c r="Q16397" s="116" t="s">
        <v>74</v>
      </c>
      <c r="R16397" s="116" t="s">
        <v>92</v>
      </c>
      <c r="S16397" s="116" t="s">
        <v>75</v>
      </c>
      <c r="T16397" s="116" t="s">
        <v>26</v>
      </c>
      <c r="U16397" s="27" t="s">
        <v>9800</v>
      </c>
      <c r="V16397" s="163">
        <v>20161</v>
      </c>
      <c r="W16397" s="160">
        <v>2220.4701</v>
      </c>
      <c r="X16397" s="137" t="s">
        <v>10731</v>
      </c>
      <c r="Y16397" s="137">
        <v>0</v>
      </c>
      <c r="Z16397" s="137">
        <v>2220.4699999999998</v>
      </c>
      <c r="AA16397" s="137" t="s">
        <v>599</v>
      </c>
      <c r="AB16397" s="137" t="s">
        <v>743</v>
      </c>
      <c r="AC16397" s="137" t="s">
        <v>751</v>
      </c>
    </row>
    <row r="16398" spans="1:29">
      <c r="A16398" s="27" t="s">
        <v>9802</v>
      </c>
      <c r="B16398" s="26" t="s">
        <v>600</v>
      </c>
      <c r="C16398" s="25" t="s">
        <v>15</v>
      </c>
      <c r="D16398" s="25" t="s">
        <v>9771</v>
      </c>
      <c r="E16398" s="25" t="s">
        <v>362</v>
      </c>
      <c r="F16398" s="27" t="s">
        <v>370</v>
      </c>
      <c r="G16398" s="236">
        <v>1189.5554999999999</v>
      </c>
      <c r="H16398" s="116" t="s">
        <v>964</v>
      </c>
      <c r="I16398" s="116" t="s">
        <v>68</v>
      </c>
      <c r="J16398" s="116" t="s">
        <v>69</v>
      </c>
      <c r="K16398" s="116" t="s">
        <v>70</v>
      </c>
      <c r="L16398" s="116" t="s">
        <v>71</v>
      </c>
      <c r="M16398" s="116" t="s">
        <v>91</v>
      </c>
      <c r="N16398" s="116" t="s">
        <v>73</v>
      </c>
      <c r="O16398" s="116" t="s">
        <v>7510</v>
      </c>
      <c r="P16398" s="116" t="s">
        <v>71</v>
      </c>
      <c r="Q16398" s="116" t="s">
        <v>74</v>
      </c>
      <c r="R16398" s="116" t="s">
        <v>92</v>
      </c>
      <c r="S16398" s="116" t="s">
        <v>75</v>
      </c>
      <c r="T16398" s="116" t="s">
        <v>26</v>
      </c>
      <c r="U16398" s="27" t="s">
        <v>9803</v>
      </c>
      <c r="V16398" s="163">
        <v>20161</v>
      </c>
      <c r="W16398" s="160">
        <v>1189.5554999999999</v>
      </c>
      <c r="X16398" s="137" t="s">
        <v>10732</v>
      </c>
      <c r="Y16398" s="137">
        <v>0</v>
      </c>
      <c r="Z16398" s="137">
        <v>1189.56</v>
      </c>
      <c r="AA16398" s="137" t="s">
        <v>599</v>
      </c>
      <c r="AB16398" s="137" t="s">
        <v>743</v>
      </c>
      <c r="AC16398" s="137" t="s">
        <v>751</v>
      </c>
    </row>
    <row r="16399" spans="1:29">
      <c r="A16399" s="27" t="s">
        <v>9805</v>
      </c>
      <c r="B16399" s="26" t="s">
        <v>600</v>
      </c>
      <c r="C16399" s="25" t="s">
        <v>16</v>
      </c>
      <c r="D16399" s="25" t="s">
        <v>9771</v>
      </c>
      <c r="E16399" s="25" t="s">
        <v>362</v>
      </c>
      <c r="F16399" s="27" t="s">
        <v>370</v>
      </c>
      <c r="G16399" s="236">
        <v>3375.982</v>
      </c>
      <c r="H16399" s="116" t="s">
        <v>965</v>
      </c>
      <c r="I16399" s="116" t="s">
        <v>68</v>
      </c>
      <c r="J16399" s="116" t="s">
        <v>69</v>
      </c>
      <c r="K16399" s="116" t="s">
        <v>70</v>
      </c>
      <c r="L16399" s="116" t="s">
        <v>71</v>
      </c>
      <c r="M16399" s="116" t="s">
        <v>93</v>
      </c>
      <c r="N16399" s="116" t="s">
        <v>73</v>
      </c>
      <c r="O16399" s="116" t="s">
        <v>7510</v>
      </c>
      <c r="P16399" s="116" t="s">
        <v>71</v>
      </c>
      <c r="Q16399" s="116" t="s">
        <v>74</v>
      </c>
      <c r="R16399" s="116" t="s">
        <v>92</v>
      </c>
      <c r="S16399" s="116" t="s">
        <v>75</v>
      </c>
      <c r="T16399" s="116" t="s">
        <v>26</v>
      </c>
      <c r="U16399" s="27" t="s">
        <v>9806</v>
      </c>
      <c r="V16399" s="163">
        <v>20161</v>
      </c>
      <c r="W16399" s="160">
        <v>3375.982</v>
      </c>
      <c r="X16399" s="137" t="s">
        <v>10733</v>
      </c>
      <c r="Y16399" s="137">
        <v>0</v>
      </c>
      <c r="Z16399" s="137">
        <v>3375.98</v>
      </c>
      <c r="AA16399" s="137" t="s">
        <v>599</v>
      </c>
      <c r="AB16399" s="137" t="s">
        <v>743</v>
      </c>
      <c r="AC16399" s="137" t="s">
        <v>751</v>
      </c>
    </row>
    <row r="16400" spans="1:29">
      <c r="A16400" s="27" t="s">
        <v>9808</v>
      </c>
      <c r="B16400" s="26" t="s">
        <v>600</v>
      </c>
      <c r="C16400" s="25" t="s">
        <v>296</v>
      </c>
      <c r="D16400" s="25" t="s">
        <v>9771</v>
      </c>
      <c r="E16400" s="25" t="s">
        <v>362</v>
      </c>
      <c r="F16400" s="27" t="s">
        <v>370</v>
      </c>
      <c r="G16400" s="236">
        <v>2457.1226000000001</v>
      </c>
      <c r="H16400" s="116" t="s">
        <v>966</v>
      </c>
      <c r="I16400" s="116" t="s">
        <v>68</v>
      </c>
      <c r="J16400" s="116" t="s">
        <v>69</v>
      </c>
      <c r="K16400" s="116" t="s">
        <v>70</v>
      </c>
      <c r="L16400" s="116" t="s">
        <v>71</v>
      </c>
      <c r="M16400" s="116" t="s">
        <v>94</v>
      </c>
      <c r="N16400" s="116" t="s">
        <v>73</v>
      </c>
      <c r="O16400" s="116" t="s">
        <v>7510</v>
      </c>
      <c r="P16400" s="116" t="s">
        <v>71</v>
      </c>
      <c r="Q16400" s="116" t="s">
        <v>74</v>
      </c>
      <c r="R16400" s="116" t="s">
        <v>92</v>
      </c>
      <c r="S16400" s="116" t="s">
        <v>75</v>
      </c>
      <c r="T16400" s="116" t="s">
        <v>26</v>
      </c>
      <c r="U16400" s="27" t="s">
        <v>9809</v>
      </c>
      <c r="V16400" s="163">
        <v>20161</v>
      </c>
      <c r="W16400" s="160">
        <v>2457.1226000000001</v>
      </c>
      <c r="X16400" s="137" t="s">
        <v>10734</v>
      </c>
      <c r="Y16400" s="137">
        <v>0</v>
      </c>
      <c r="Z16400" s="137">
        <v>2457.12</v>
      </c>
      <c r="AA16400" s="137" t="s">
        <v>599</v>
      </c>
      <c r="AB16400" s="137" t="s">
        <v>743</v>
      </c>
      <c r="AC16400" s="137" t="s">
        <v>751</v>
      </c>
    </row>
    <row r="16401" spans="1:29">
      <c r="A16401" s="27" t="s">
        <v>9811</v>
      </c>
      <c r="B16401" s="26" t="s">
        <v>600</v>
      </c>
      <c r="C16401" s="25" t="s">
        <v>17</v>
      </c>
      <c r="D16401" s="25" t="s">
        <v>9771</v>
      </c>
      <c r="E16401" s="25" t="s">
        <v>362</v>
      </c>
      <c r="F16401" s="27" t="s">
        <v>370</v>
      </c>
      <c r="G16401" s="236">
        <v>425.81610000000001</v>
      </c>
      <c r="H16401" s="116" t="s">
        <v>967</v>
      </c>
      <c r="I16401" s="116" t="s">
        <v>68</v>
      </c>
      <c r="J16401" s="116" t="s">
        <v>69</v>
      </c>
      <c r="K16401" s="116" t="s">
        <v>70</v>
      </c>
      <c r="L16401" s="116" t="s">
        <v>71</v>
      </c>
      <c r="M16401" s="116" t="s">
        <v>97</v>
      </c>
      <c r="N16401" s="116" t="s">
        <v>73</v>
      </c>
      <c r="O16401" s="116" t="s">
        <v>7510</v>
      </c>
      <c r="P16401" s="116" t="s">
        <v>71</v>
      </c>
      <c r="Q16401" s="116" t="s">
        <v>74</v>
      </c>
      <c r="R16401" s="116" t="s">
        <v>92</v>
      </c>
      <c r="S16401" s="116" t="s">
        <v>75</v>
      </c>
      <c r="T16401" s="116" t="s">
        <v>26</v>
      </c>
      <c r="U16401" s="27" t="s">
        <v>9812</v>
      </c>
      <c r="V16401" s="163">
        <v>20161</v>
      </c>
      <c r="W16401" s="160">
        <v>425.81610000000001</v>
      </c>
      <c r="X16401" s="137" t="s">
        <v>10735</v>
      </c>
      <c r="Y16401" s="137">
        <v>0</v>
      </c>
      <c r="Z16401" s="137">
        <v>425.82</v>
      </c>
      <c r="AA16401" s="137" t="s">
        <v>599</v>
      </c>
      <c r="AB16401" s="137" t="s">
        <v>743</v>
      </c>
      <c r="AC16401" s="137" t="s">
        <v>751</v>
      </c>
    </row>
    <row r="16402" spans="1:29">
      <c r="A16402" s="27" t="s">
        <v>9814</v>
      </c>
      <c r="B16402" s="26" t="s">
        <v>600</v>
      </c>
      <c r="C16402" s="25" t="s">
        <v>18</v>
      </c>
      <c r="D16402" s="25" t="s">
        <v>9771</v>
      </c>
      <c r="E16402" s="25" t="s">
        <v>362</v>
      </c>
      <c r="F16402" s="27" t="s">
        <v>370</v>
      </c>
      <c r="G16402" s="236">
        <v>139.67320000000001</v>
      </c>
      <c r="H16402" s="116" t="s">
        <v>968</v>
      </c>
      <c r="I16402" s="116" t="s">
        <v>68</v>
      </c>
      <c r="J16402" s="116" t="s">
        <v>69</v>
      </c>
      <c r="K16402" s="116" t="s">
        <v>70</v>
      </c>
      <c r="L16402" s="116" t="s">
        <v>71</v>
      </c>
      <c r="M16402" s="116" t="s">
        <v>98</v>
      </c>
      <c r="N16402" s="116" t="s">
        <v>73</v>
      </c>
      <c r="O16402" s="116" t="s">
        <v>7510</v>
      </c>
      <c r="P16402" s="116" t="s">
        <v>71</v>
      </c>
      <c r="Q16402" s="116" t="s">
        <v>74</v>
      </c>
      <c r="R16402" s="116" t="s">
        <v>92</v>
      </c>
      <c r="S16402" s="116" t="s">
        <v>75</v>
      </c>
      <c r="T16402" s="116" t="s">
        <v>26</v>
      </c>
      <c r="U16402" s="27" t="s">
        <v>9815</v>
      </c>
      <c r="V16402" s="163">
        <v>20161</v>
      </c>
      <c r="W16402" s="160">
        <v>139.67320000000001</v>
      </c>
      <c r="X16402" s="137" t="s">
        <v>10736</v>
      </c>
      <c r="Y16402" s="137">
        <v>0</v>
      </c>
      <c r="Z16402" s="137">
        <v>139.66999999999999</v>
      </c>
      <c r="AA16402" s="137" t="s">
        <v>599</v>
      </c>
      <c r="AB16402" s="137" t="s">
        <v>743</v>
      </c>
      <c r="AC16402" s="137" t="s">
        <v>751</v>
      </c>
    </row>
    <row r="16403" spans="1:29">
      <c r="A16403" s="27" t="s">
        <v>9817</v>
      </c>
      <c r="B16403" s="26" t="s">
        <v>600</v>
      </c>
      <c r="C16403" s="25" t="s">
        <v>19</v>
      </c>
      <c r="D16403" s="25" t="s">
        <v>9771</v>
      </c>
      <c r="E16403" s="25" t="s">
        <v>362</v>
      </c>
      <c r="F16403" s="27" t="s">
        <v>370</v>
      </c>
      <c r="G16403" s="236">
        <v>162.31379999999999</v>
      </c>
      <c r="H16403" s="116" t="s">
        <v>969</v>
      </c>
      <c r="I16403" s="116" t="s">
        <v>68</v>
      </c>
      <c r="J16403" s="116" t="s">
        <v>69</v>
      </c>
      <c r="K16403" s="116" t="s">
        <v>70</v>
      </c>
      <c r="L16403" s="116" t="s">
        <v>71</v>
      </c>
      <c r="M16403" s="116" t="s">
        <v>99</v>
      </c>
      <c r="N16403" s="116" t="s">
        <v>73</v>
      </c>
      <c r="O16403" s="116" t="s">
        <v>7510</v>
      </c>
      <c r="P16403" s="116" t="s">
        <v>71</v>
      </c>
      <c r="Q16403" s="116" t="s">
        <v>74</v>
      </c>
      <c r="R16403" s="116" t="s">
        <v>92</v>
      </c>
      <c r="S16403" s="116" t="s">
        <v>75</v>
      </c>
      <c r="T16403" s="116" t="s">
        <v>26</v>
      </c>
      <c r="U16403" s="27" t="s">
        <v>9818</v>
      </c>
      <c r="V16403" s="163">
        <v>20161</v>
      </c>
      <c r="W16403" s="160">
        <v>162.31379999999999</v>
      </c>
      <c r="X16403" s="137" t="s">
        <v>10737</v>
      </c>
      <c r="Y16403" s="137">
        <v>0</v>
      </c>
      <c r="Z16403" s="137">
        <v>162.31</v>
      </c>
      <c r="AA16403" s="137" t="s">
        <v>599</v>
      </c>
      <c r="AB16403" s="137" t="s">
        <v>743</v>
      </c>
      <c r="AC16403" s="137" t="s">
        <v>751</v>
      </c>
    </row>
    <row r="16404" spans="1:29">
      <c r="A16404" s="27" t="s">
        <v>9820</v>
      </c>
      <c r="B16404" s="26" t="s">
        <v>600</v>
      </c>
      <c r="C16404" s="25" t="s">
        <v>633</v>
      </c>
      <c r="D16404" s="25" t="s">
        <v>9771</v>
      </c>
      <c r="E16404" s="25" t="s">
        <v>362</v>
      </c>
      <c r="F16404" s="27" t="s">
        <v>370</v>
      </c>
      <c r="G16404" s="236">
        <v>13445.8662</v>
      </c>
      <c r="H16404" s="116" t="s">
        <v>970</v>
      </c>
      <c r="I16404" s="116" t="s">
        <v>68</v>
      </c>
      <c r="J16404" s="116" t="s">
        <v>69</v>
      </c>
      <c r="K16404" s="116" t="s">
        <v>70</v>
      </c>
      <c r="L16404" s="116" t="s">
        <v>71</v>
      </c>
      <c r="M16404" s="116" t="s">
        <v>100</v>
      </c>
      <c r="N16404" s="116" t="s">
        <v>73</v>
      </c>
      <c r="O16404" s="116" t="s">
        <v>7510</v>
      </c>
      <c r="P16404" s="116" t="s">
        <v>71</v>
      </c>
      <c r="Q16404" s="116" t="s">
        <v>74</v>
      </c>
      <c r="R16404" s="116" t="s">
        <v>92</v>
      </c>
      <c r="S16404" s="116" t="s">
        <v>75</v>
      </c>
      <c r="T16404" s="116" t="s">
        <v>26</v>
      </c>
      <c r="U16404" s="27" t="s">
        <v>9821</v>
      </c>
      <c r="V16404" s="163">
        <v>20161</v>
      </c>
      <c r="W16404" s="160">
        <v>13445.8662</v>
      </c>
      <c r="X16404" s="137" t="s">
        <v>10738</v>
      </c>
      <c r="Y16404" s="137">
        <v>0</v>
      </c>
      <c r="Z16404" s="137">
        <v>13445.87</v>
      </c>
      <c r="AA16404" s="137" t="s">
        <v>599</v>
      </c>
      <c r="AB16404" s="137" t="s">
        <v>743</v>
      </c>
      <c r="AC16404" s="137" t="s">
        <v>751</v>
      </c>
    </row>
    <row r="16405" spans="1:29">
      <c r="A16405" s="27" t="s">
        <v>9823</v>
      </c>
      <c r="B16405" s="26" t="s">
        <v>600</v>
      </c>
      <c r="C16405" s="25" t="s">
        <v>290</v>
      </c>
      <c r="D16405" s="25" t="s">
        <v>9771</v>
      </c>
      <c r="E16405" s="25" t="s">
        <v>362</v>
      </c>
      <c r="F16405" s="27" t="s">
        <v>370</v>
      </c>
      <c r="G16405" s="236">
        <v>1219.5496000000001</v>
      </c>
      <c r="H16405" s="116" t="s">
        <v>971</v>
      </c>
      <c r="I16405" s="116" t="s">
        <v>68</v>
      </c>
      <c r="J16405" s="116" t="s">
        <v>69</v>
      </c>
      <c r="K16405" s="116" t="s">
        <v>70</v>
      </c>
      <c r="L16405" s="116" t="s">
        <v>71</v>
      </c>
      <c r="M16405" s="116" t="s">
        <v>107</v>
      </c>
      <c r="N16405" s="116" t="s">
        <v>73</v>
      </c>
      <c r="O16405" s="116" t="s">
        <v>7510</v>
      </c>
      <c r="P16405" s="116" t="s">
        <v>71</v>
      </c>
      <c r="Q16405" s="116" t="s">
        <v>74</v>
      </c>
      <c r="R16405" s="116" t="s">
        <v>92</v>
      </c>
      <c r="S16405" s="116" t="s">
        <v>75</v>
      </c>
      <c r="T16405" s="116" t="s">
        <v>26</v>
      </c>
      <c r="U16405" s="27" t="s">
        <v>9824</v>
      </c>
      <c r="V16405" s="163">
        <v>20161</v>
      </c>
      <c r="W16405" s="160">
        <v>1219.5496000000001</v>
      </c>
      <c r="X16405" s="137" t="s">
        <v>10739</v>
      </c>
      <c r="Y16405" s="137">
        <v>0</v>
      </c>
      <c r="Z16405" s="137">
        <v>1219.55</v>
      </c>
      <c r="AA16405" s="137" t="s">
        <v>599</v>
      </c>
      <c r="AB16405" s="137" t="s">
        <v>743</v>
      </c>
      <c r="AC16405" s="137" t="s">
        <v>751</v>
      </c>
    </row>
    <row r="16406" spans="1:29">
      <c r="A16406" s="27" t="s">
        <v>9829</v>
      </c>
      <c r="B16406" s="26" t="s">
        <v>600</v>
      </c>
      <c r="C16406" s="25" t="s">
        <v>414</v>
      </c>
      <c r="D16406" s="25" t="s">
        <v>9771</v>
      </c>
      <c r="E16406" s="25" t="s">
        <v>362</v>
      </c>
      <c r="F16406" s="27" t="s">
        <v>370</v>
      </c>
      <c r="G16406" s="241">
        <v>20.75</v>
      </c>
      <c r="H16406" s="122" t="s">
        <v>973</v>
      </c>
      <c r="I16406" s="116" t="s">
        <v>68</v>
      </c>
      <c r="J16406" s="116" t="s">
        <v>69</v>
      </c>
      <c r="K16406" s="116" t="s">
        <v>70</v>
      </c>
      <c r="L16406" s="116" t="s">
        <v>71</v>
      </c>
      <c r="M16406" s="116" t="s">
        <v>108</v>
      </c>
      <c r="N16406" s="116" t="s">
        <v>73</v>
      </c>
      <c r="O16406" s="116" t="s">
        <v>7510</v>
      </c>
      <c r="P16406" s="126" t="s">
        <v>71</v>
      </c>
      <c r="Q16406" s="116" t="s">
        <v>71</v>
      </c>
      <c r="R16406" s="116" t="s">
        <v>71</v>
      </c>
      <c r="S16406" s="127" t="s">
        <v>88</v>
      </c>
      <c r="T16406" s="128" t="s">
        <v>26</v>
      </c>
      <c r="U16406" s="27" t="s">
        <v>9830</v>
      </c>
      <c r="V16406" s="163">
        <v>20161</v>
      </c>
      <c r="W16406" s="160">
        <v>0.20749999999999999</v>
      </c>
      <c r="X16406" s="137" t="s">
        <v>10741</v>
      </c>
      <c r="Y16406" s="137">
        <v>0</v>
      </c>
      <c r="Z16406" s="137">
        <v>20.75</v>
      </c>
      <c r="AA16406" s="137" t="s">
        <v>599</v>
      </c>
      <c r="AB16406" s="137" t="s">
        <v>743</v>
      </c>
      <c r="AC16406" s="137" t="s">
        <v>751</v>
      </c>
    </row>
    <row r="16407" spans="1:29">
      <c r="A16407" s="27" t="s">
        <v>9832</v>
      </c>
      <c r="B16407" s="26" t="s">
        <v>600</v>
      </c>
      <c r="C16407" s="25" t="s">
        <v>415</v>
      </c>
      <c r="D16407" s="25" t="s">
        <v>9771</v>
      </c>
      <c r="E16407" s="25" t="s">
        <v>362</v>
      </c>
      <c r="F16407" s="27" t="s">
        <v>370</v>
      </c>
      <c r="G16407" s="241">
        <v>79.25</v>
      </c>
      <c r="H16407" s="122" t="s">
        <v>974</v>
      </c>
      <c r="I16407" s="116" t="s">
        <v>68</v>
      </c>
      <c r="J16407" s="116" t="s">
        <v>69</v>
      </c>
      <c r="K16407" s="116" t="s">
        <v>70</v>
      </c>
      <c r="L16407" s="116" t="s">
        <v>71</v>
      </c>
      <c r="M16407" s="116" t="s">
        <v>109</v>
      </c>
      <c r="N16407" s="116" t="s">
        <v>73</v>
      </c>
      <c r="O16407" s="116" t="s">
        <v>7510</v>
      </c>
      <c r="P16407" s="126" t="s">
        <v>71</v>
      </c>
      <c r="Q16407" s="116" t="s">
        <v>71</v>
      </c>
      <c r="R16407" s="116" t="s">
        <v>71</v>
      </c>
      <c r="S16407" s="127" t="s">
        <v>88</v>
      </c>
      <c r="T16407" s="128" t="s">
        <v>26</v>
      </c>
      <c r="U16407" s="27" t="s">
        <v>9833</v>
      </c>
      <c r="V16407" s="163">
        <v>20161</v>
      </c>
      <c r="W16407" s="160">
        <v>0.79249999999999998</v>
      </c>
      <c r="X16407" s="137" t="s">
        <v>10742</v>
      </c>
      <c r="Y16407" s="137">
        <v>0</v>
      </c>
      <c r="Z16407" s="137">
        <v>79.25</v>
      </c>
      <c r="AA16407" s="137" t="s">
        <v>599</v>
      </c>
      <c r="AB16407" s="137" t="s">
        <v>743</v>
      </c>
      <c r="AC16407" s="137" t="s">
        <v>751</v>
      </c>
    </row>
    <row r="16408" spans="1:29">
      <c r="A16408" s="27" t="s">
        <v>9826</v>
      </c>
      <c r="B16408" s="26" t="s">
        <v>600</v>
      </c>
      <c r="C16408" s="25" t="s">
        <v>21</v>
      </c>
      <c r="D16408" s="25" t="s">
        <v>9771</v>
      </c>
      <c r="E16408" s="25" t="s">
        <v>362</v>
      </c>
      <c r="F16408" s="27" t="s">
        <v>370</v>
      </c>
      <c r="G16408" s="236">
        <v>22415.879199999999</v>
      </c>
      <c r="H16408" s="116" t="s">
        <v>972</v>
      </c>
      <c r="I16408" s="116" t="s">
        <v>68</v>
      </c>
      <c r="J16408" s="116" t="s">
        <v>69</v>
      </c>
      <c r="K16408" s="116" t="s">
        <v>70</v>
      </c>
      <c r="L16408" s="116" t="s">
        <v>71</v>
      </c>
      <c r="M16408" s="116" t="s">
        <v>110</v>
      </c>
      <c r="N16408" s="116" t="s">
        <v>73</v>
      </c>
      <c r="O16408" s="116" t="s">
        <v>7510</v>
      </c>
      <c r="P16408" s="116" t="s">
        <v>71</v>
      </c>
      <c r="Q16408" s="116" t="s">
        <v>74</v>
      </c>
      <c r="R16408" s="116" t="s">
        <v>92</v>
      </c>
      <c r="S16408" s="116" t="s">
        <v>75</v>
      </c>
      <c r="T16408" s="116" t="s">
        <v>26</v>
      </c>
      <c r="U16408" s="27" t="s">
        <v>9827</v>
      </c>
      <c r="V16408" s="163">
        <v>20161</v>
      </c>
      <c r="W16408" s="160">
        <v>22415.879199999999</v>
      </c>
      <c r="X16408" s="137" t="s">
        <v>10740</v>
      </c>
      <c r="Y16408" s="137">
        <v>0</v>
      </c>
      <c r="Z16408" s="137">
        <v>22415.88</v>
      </c>
      <c r="AA16408" s="137" t="s">
        <v>599</v>
      </c>
      <c r="AB16408" s="137" t="s">
        <v>743</v>
      </c>
      <c r="AC16408" s="137" t="s">
        <v>751</v>
      </c>
    </row>
    <row r="16409" spans="1:29">
      <c r="A16409" s="27" t="s">
        <v>9835</v>
      </c>
      <c r="B16409" s="26" t="s">
        <v>602</v>
      </c>
      <c r="C16409" s="25" t="s">
        <v>634</v>
      </c>
      <c r="D16409" s="25" t="s">
        <v>9771</v>
      </c>
      <c r="E16409" s="25" t="s">
        <v>362</v>
      </c>
      <c r="F16409" s="27" t="s">
        <v>370</v>
      </c>
      <c r="G16409" s="236">
        <v>802.19809999999995</v>
      </c>
      <c r="H16409" s="116" t="s">
        <v>975</v>
      </c>
      <c r="I16409" s="116" t="s">
        <v>68</v>
      </c>
      <c r="J16409" s="116" t="s">
        <v>69</v>
      </c>
      <c r="K16409" s="116" t="s">
        <v>70</v>
      </c>
      <c r="L16409" s="116" t="s">
        <v>101</v>
      </c>
      <c r="M16409" s="116" t="s">
        <v>112</v>
      </c>
      <c r="N16409" s="116" t="s">
        <v>73</v>
      </c>
      <c r="O16409" s="116" t="s">
        <v>7510</v>
      </c>
      <c r="P16409" s="116" t="s">
        <v>71</v>
      </c>
      <c r="Q16409" s="116" t="s">
        <v>74</v>
      </c>
      <c r="R16409" s="116" t="s">
        <v>92</v>
      </c>
      <c r="S16409" s="116" t="s">
        <v>75</v>
      </c>
      <c r="T16409" s="116" t="s">
        <v>26</v>
      </c>
      <c r="U16409" s="27" t="s">
        <v>9836</v>
      </c>
      <c r="V16409" s="163">
        <v>20161</v>
      </c>
      <c r="W16409" s="160">
        <v>802.19809999999995</v>
      </c>
      <c r="X16409" s="137" t="s">
        <v>10743</v>
      </c>
      <c r="Y16409" s="137">
        <v>0</v>
      </c>
      <c r="Z16409" s="137">
        <v>802.2</v>
      </c>
      <c r="AA16409" s="137" t="s">
        <v>601</v>
      </c>
      <c r="AB16409" s="137" t="s">
        <v>743</v>
      </c>
      <c r="AC16409" s="137" t="s">
        <v>751</v>
      </c>
    </row>
    <row r="16410" spans="1:29">
      <c r="A16410" s="27" t="s">
        <v>9838</v>
      </c>
      <c r="B16410" s="26" t="s">
        <v>602</v>
      </c>
      <c r="C16410" s="25" t="s">
        <v>636</v>
      </c>
      <c r="D16410" s="25" t="s">
        <v>9771</v>
      </c>
      <c r="E16410" s="25" t="s">
        <v>362</v>
      </c>
      <c r="F16410" s="27" t="s">
        <v>370</v>
      </c>
      <c r="G16410" s="236">
        <v>1933.5773999999999</v>
      </c>
      <c r="H16410" s="116" t="s">
        <v>976</v>
      </c>
      <c r="I16410" s="116" t="s">
        <v>68</v>
      </c>
      <c r="J16410" s="116" t="s">
        <v>69</v>
      </c>
      <c r="K16410" s="116" t="s">
        <v>70</v>
      </c>
      <c r="L16410" s="116" t="s">
        <v>102</v>
      </c>
      <c r="M16410" s="116" t="s">
        <v>112</v>
      </c>
      <c r="N16410" s="116" t="s">
        <v>73</v>
      </c>
      <c r="O16410" s="116" t="s">
        <v>7510</v>
      </c>
      <c r="P16410" s="116" t="s">
        <v>71</v>
      </c>
      <c r="Q16410" s="116" t="s">
        <v>74</v>
      </c>
      <c r="R16410" s="116" t="s">
        <v>92</v>
      </c>
      <c r="S16410" s="116" t="s">
        <v>75</v>
      </c>
      <c r="T16410" s="116" t="s">
        <v>26</v>
      </c>
      <c r="U16410" s="27" t="s">
        <v>9839</v>
      </c>
      <c r="V16410" s="163">
        <v>20161</v>
      </c>
      <c r="W16410" s="160">
        <v>1933.5773999999999</v>
      </c>
      <c r="X16410" s="137" t="s">
        <v>10744</v>
      </c>
      <c r="Y16410" s="137">
        <v>0</v>
      </c>
      <c r="Z16410" s="137">
        <v>1933.58</v>
      </c>
      <c r="AA16410" s="137" t="s">
        <v>601</v>
      </c>
      <c r="AB16410" s="137" t="s">
        <v>743</v>
      </c>
      <c r="AC16410" s="137" t="s">
        <v>751</v>
      </c>
    </row>
    <row r="16411" spans="1:29">
      <c r="A16411" s="27" t="s">
        <v>9841</v>
      </c>
      <c r="B16411" s="26" t="s">
        <v>602</v>
      </c>
      <c r="C16411" s="25" t="s">
        <v>635</v>
      </c>
      <c r="D16411" s="25" t="s">
        <v>9771</v>
      </c>
      <c r="E16411" s="25" t="s">
        <v>362</v>
      </c>
      <c r="F16411" s="27" t="s">
        <v>370</v>
      </c>
      <c r="G16411" s="236">
        <v>504.45069999999998</v>
      </c>
      <c r="H16411" s="116" t="s">
        <v>977</v>
      </c>
      <c r="I16411" s="116" t="s">
        <v>68</v>
      </c>
      <c r="J16411" s="116" t="s">
        <v>69</v>
      </c>
      <c r="K16411" s="116" t="s">
        <v>70</v>
      </c>
      <c r="L16411" s="116" t="s">
        <v>103</v>
      </c>
      <c r="M16411" s="116" t="s">
        <v>112</v>
      </c>
      <c r="N16411" s="116" t="s">
        <v>73</v>
      </c>
      <c r="O16411" s="116" t="s">
        <v>7510</v>
      </c>
      <c r="P16411" s="116" t="s">
        <v>71</v>
      </c>
      <c r="Q16411" s="116" t="s">
        <v>74</v>
      </c>
      <c r="R16411" s="116" t="s">
        <v>92</v>
      </c>
      <c r="S16411" s="116" t="s">
        <v>75</v>
      </c>
      <c r="T16411" s="116" t="s">
        <v>26</v>
      </c>
      <c r="U16411" s="27" t="s">
        <v>9842</v>
      </c>
      <c r="V16411" s="163">
        <v>20161</v>
      </c>
      <c r="W16411" s="160">
        <v>504.45069999999998</v>
      </c>
      <c r="X16411" s="137" t="s">
        <v>10745</v>
      </c>
      <c r="Y16411" s="137">
        <v>0</v>
      </c>
      <c r="Z16411" s="137">
        <v>504.45</v>
      </c>
      <c r="AA16411" s="137" t="s">
        <v>601</v>
      </c>
      <c r="AB16411" s="137" t="s">
        <v>743</v>
      </c>
      <c r="AC16411" s="137" t="s">
        <v>751</v>
      </c>
    </row>
    <row r="16412" spans="1:29">
      <c r="A16412" s="27" t="s">
        <v>9844</v>
      </c>
      <c r="B16412" s="26" t="s">
        <v>602</v>
      </c>
      <c r="C16412" s="25" t="s">
        <v>639</v>
      </c>
      <c r="D16412" s="25" t="s">
        <v>9771</v>
      </c>
      <c r="E16412" s="25" t="s">
        <v>362</v>
      </c>
      <c r="F16412" s="27" t="s">
        <v>370</v>
      </c>
      <c r="G16412" s="236">
        <v>5391.2435999999998</v>
      </c>
      <c r="H16412" s="116" t="s">
        <v>978</v>
      </c>
      <c r="I16412" s="116" t="s">
        <v>68</v>
      </c>
      <c r="J16412" s="116" t="s">
        <v>69</v>
      </c>
      <c r="K16412" s="116" t="s">
        <v>70</v>
      </c>
      <c r="L16412" s="116" t="s">
        <v>104</v>
      </c>
      <c r="M16412" s="116" t="s">
        <v>112</v>
      </c>
      <c r="N16412" s="116" t="s">
        <v>73</v>
      </c>
      <c r="O16412" s="116" t="s">
        <v>7510</v>
      </c>
      <c r="P16412" s="116" t="s">
        <v>71</v>
      </c>
      <c r="Q16412" s="116" t="s">
        <v>74</v>
      </c>
      <c r="R16412" s="116" t="s">
        <v>92</v>
      </c>
      <c r="S16412" s="116" t="s">
        <v>75</v>
      </c>
      <c r="T16412" s="116" t="s">
        <v>26</v>
      </c>
      <c r="U16412" s="27" t="s">
        <v>9845</v>
      </c>
      <c r="V16412" s="163">
        <v>20161</v>
      </c>
      <c r="W16412" s="160">
        <v>5391.2435999999998</v>
      </c>
      <c r="X16412" s="137" t="s">
        <v>10746</v>
      </c>
      <c r="Y16412" s="137">
        <v>0</v>
      </c>
      <c r="Z16412" s="137">
        <v>5391.24</v>
      </c>
      <c r="AA16412" s="137" t="s">
        <v>601</v>
      </c>
      <c r="AB16412" s="137" t="s">
        <v>743</v>
      </c>
      <c r="AC16412" s="137" t="s">
        <v>751</v>
      </c>
    </row>
    <row r="16413" spans="1:29">
      <c r="A16413" s="27" t="s">
        <v>9847</v>
      </c>
      <c r="B16413" s="26" t="s">
        <v>602</v>
      </c>
      <c r="C16413" s="25" t="s">
        <v>638</v>
      </c>
      <c r="D16413" s="25" t="s">
        <v>9771</v>
      </c>
      <c r="E16413" s="25" t="s">
        <v>362</v>
      </c>
      <c r="F16413" s="27" t="s">
        <v>370</v>
      </c>
      <c r="G16413" s="236">
        <v>2283.0021999999999</v>
      </c>
      <c r="H16413" s="116" t="s">
        <v>979</v>
      </c>
      <c r="I16413" s="116" t="s">
        <v>68</v>
      </c>
      <c r="J16413" s="116" t="s">
        <v>69</v>
      </c>
      <c r="K16413" s="116" t="s">
        <v>70</v>
      </c>
      <c r="L16413" s="116" t="s">
        <v>105</v>
      </c>
      <c r="M16413" s="116" t="s">
        <v>112</v>
      </c>
      <c r="N16413" s="116" t="s">
        <v>73</v>
      </c>
      <c r="O16413" s="116" t="s">
        <v>7510</v>
      </c>
      <c r="P16413" s="116" t="s">
        <v>71</v>
      </c>
      <c r="Q16413" s="116" t="s">
        <v>74</v>
      </c>
      <c r="R16413" s="116" t="s">
        <v>92</v>
      </c>
      <c r="S16413" s="116" t="s">
        <v>75</v>
      </c>
      <c r="T16413" s="116" t="s">
        <v>26</v>
      </c>
      <c r="U16413" s="27" t="s">
        <v>9848</v>
      </c>
      <c r="V16413" s="163">
        <v>20161</v>
      </c>
      <c r="W16413" s="160">
        <v>2283.0021999999999</v>
      </c>
      <c r="X16413" s="137" t="s">
        <v>10747</v>
      </c>
      <c r="Y16413" s="137">
        <v>0</v>
      </c>
      <c r="Z16413" s="137">
        <v>2283</v>
      </c>
      <c r="AA16413" s="137" t="s">
        <v>601</v>
      </c>
      <c r="AB16413" s="137" t="s">
        <v>743</v>
      </c>
      <c r="AC16413" s="137" t="s">
        <v>751</v>
      </c>
    </row>
    <row r="16414" spans="1:29">
      <c r="A16414" s="27" t="s">
        <v>9850</v>
      </c>
      <c r="B16414" s="26" t="s">
        <v>602</v>
      </c>
      <c r="C16414" s="25" t="s">
        <v>540</v>
      </c>
      <c r="D16414" s="25" t="s">
        <v>9771</v>
      </c>
      <c r="E16414" s="25" t="s">
        <v>362</v>
      </c>
      <c r="F16414" s="27" t="s">
        <v>370</v>
      </c>
      <c r="G16414" s="236">
        <v>304.21339999999998</v>
      </c>
      <c r="H16414" s="116" t="s">
        <v>980</v>
      </c>
      <c r="I16414" s="116" t="s">
        <v>68</v>
      </c>
      <c r="J16414" s="116" t="s">
        <v>69</v>
      </c>
      <c r="K16414" s="116" t="s">
        <v>70</v>
      </c>
      <c r="L16414" s="116" t="s">
        <v>71</v>
      </c>
      <c r="M16414" s="116" t="s">
        <v>116</v>
      </c>
      <c r="N16414" s="116" t="s">
        <v>73</v>
      </c>
      <c r="O16414" s="116" t="s">
        <v>7510</v>
      </c>
      <c r="P16414" s="116" t="s">
        <v>71</v>
      </c>
      <c r="Q16414" s="116" t="s">
        <v>74</v>
      </c>
      <c r="R16414" s="116" t="s">
        <v>92</v>
      </c>
      <c r="S16414" s="116" t="s">
        <v>75</v>
      </c>
      <c r="T16414" s="116" t="s">
        <v>26</v>
      </c>
      <c r="U16414" s="27" t="s">
        <v>9851</v>
      </c>
      <c r="V16414" s="163">
        <v>20161</v>
      </c>
      <c r="W16414" s="160">
        <v>304.21339999999998</v>
      </c>
      <c r="X16414" s="137" t="s">
        <v>10748</v>
      </c>
      <c r="Y16414" s="137">
        <v>0</v>
      </c>
      <c r="Z16414" s="137">
        <v>304.20999999999998</v>
      </c>
      <c r="AA16414" s="137" t="s">
        <v>601</v>
      </c>
      <c r="AB16414" s="137" t="s">
        <v>743</v>
      </c>
      <c r="AC16414" s="137" t="s">
        <v>751</v>
      </c>
    </row>
    <row r="16415" spans="1:29">
      <c r="A16415" s="27" t="s">
        <v>9853</v>
      </c>
      <c r="B16415" s="26" t="s">
        <v>602</v>
      </c>
      <c r="C16415" s="25" t="s">
        <v>541</v>
      </c>
      <c r="D16415" s="25" t="s">
        <v>9771</v>
      </c>
      <c r="E16415" s="25" t="s">
        <v>362</v>
      </c>
      <c r="F16415" s="27" t="s">
        <v>370</v>
      </c>
      <c r="G16415" s="236">
        <v>2187.2157000000002</v>
      </c>
      <c r="H16415" s="116" t="s">
        <v>981</v>
      </c>
      <c r="I16415" s="116" t="s">
        <v>68</v>
      </c>
      <c r="J16415" s="116" t="s">
        <v>69</v>
      </c>
      <c r="K16415" s="116" t="s">
        <v>70</v>
      </c>
      <c r="L16415" s="116" t="s">
        <v>71</v>
      </c>
      <c r="M16415" s="116" t="s">
        <v>113</v>
      </c>
      <c r="N16415" s="116" t="s">
        <v>73</v>
      </c>
      <c r="O16415" s="116" t="s">
        <v>7510</v>
      </c>
      <c r="P16415" s="116" t="s">
        <v>71</v>
      </c>
      <c r="Q16415" s="116" t="s">
        <v>74</v>
      </c>
      <c r="R16415" s="116" t="s">
        <v>92</v>
      </c>
      <c r="S16415" s="116" t="s">
        <v>75</v>
      </c>
      <c r="T16415" s="116" t="s">
        <v>26</v>
      </c>
      <c r="U16415" s="27" t="s">
        <v>9854</v>
      </c>
      <c r="V16415" s="163">
        <v>20161</v>
      </c>
      <c r="W16415" s="160">
        <v>2187.2157000000002</v>
      </c>
      <c r="X16415" s="137" t="s">
        <v>10749</v>
      </c>
      <c r="Y16415" s="137">
        <v>0</v>
      </c>
      <c r="Z16415" s="137">
        <v>2187.2199999999998</v>
      </c>
      <c r="AA16415" s="137" t="s">
        <v>601</v>
      </c>
      <c r="AB16415" s="137" t="s">
        <v>743</v>
      </c>
      <c r="AC16415" s="137" t="s">
        <v>751</v>
      </c>
    </row>
    <row r="16416" spans="1:29">
      <c r="A16416" s="27" t="s">
        <v>9856</v>
      </c>
      <c r="B16416" s="26" t="s">
        <v>602</v>
      </c>
      <c r="C16416" s="25" t="s">
        <v>637</v>
      </c>
      <c r="D16416" s="25" t="s">
        <v>9771</v>
      </c>
      <c r="E16416" s="25" t="s">
        <v>362</v>
      </c>
      <c r="F16416" s="27" t="s">
        <v>370</v>
      </c>
      <c r="G16416" s="236">
        <v>2118.4002999999998</v>
      </c>
      <c r="H16416" s="116" t="s">
        <v>982</v>
      </c>
      <c r="I16416" s="116" t="s">
        <v>68</v>
      </c>
      <c r="J16416" s="116" t="s">
        <v>69</v>
      </c>
      <c r="K16416" s="116" t="s">
        <v>70</v>
      </c>
      <c r="L16416" s="116" t="s">
        <v>106</v>
      </c>
      <c r="M16416" s="116" t="s">
        <v>112</v>
      </c>
      <c r="N16416" s="116" t="s">
        <v>73</v>
      </c>
      <c r="O16416" s="116" t="s">
        <v>7510</v>
      </c>
      <c r="P16416" s="116" t="s">
        <v>71</v>
      </c>
      <c r="Q16416" s="116" t="s">
        <v>74</v>
      </c>
      <c r="R16416" s="116" t="s">
        <v>92</v>
      </c>
      <c r="S16416" s="116" t="s">
        <v>75</v>
      </c>
      <c r="T16416" s="116" t="s">
        <v>26</v>
      </c>
      <c r="U16416" s="27" t="s">
        <v>9857</v>
      </c>
      <c r="V16416" s="163">
        <v>20161</v>
      </c>
      <c r="W16416" s="160">
        <v>2118.4002999999998</v>
      </c>
      <c r="X16416" s="137" t="s">
        <v>10750</v>
      </c>
      <c r="Y16416" s="137">
        <v>0</v>
      </c>
      <c r="Z16416" s="137">
        <v>2118.4</v>
      </c>
      <c r="AA16416" s="137" t="s">
        <v>601</v>
      </c>
      <c r="AB16416" s="137" t="s">
        <v>743</v>
      </c>
      <c r="AC16416" s="137" t="s">
        <v>751</v>
      </c>
    </row>
    <row r="16417" spans="1:29">
      <c r="A16417" s="27" t="s">
        <v>9859</v>
      </c>
      <c r="B16417" s="26" t="s">
        <v>602</v>
      </c>
      <c r="C16417" s="25" t="s">
        <v>326</v>
      </c>
      <c r="D16417" s="25" t="s">
        <v>9771</v>
      </c>
      <c r="E16417" s="25" t="s">
        <v>362</v>
      </c>
      <c r="F16417" s="27" t="s">
        <v>370</v>
      </c>
      <c r="G16417" s="236">
        <v>79.272099999999995</v>
      </c>
      <c r="H16417" s="116" t="s">
        <v>983</v>
      </c>
      <c r="I16417" s="116" t="s">
        <v>68</v>
      </c>
      <c r="J16417" s="116" t="s">
        <v>69</v>
      </c>
      <c r="K16417" s="116" t="s">
        <v>70</v>
      </c>
      <c r="L16417" s="116" t="s">
        <v>71</v>
      </c>
      <c r="M16417" s="116" t="s">
        <v>117</v>
      </c>
      <c r="N16417" s="116" t="s">
        <v>73</v>
      </c>
      <c r="O16417" s="116" t="s">
        <v>7510</v>
      </c>
      <c r="P16417" s="116" t="s">
        <v>71</v>
      </c>
      <c r="Q16417" s="116" t="s">
        <v>74</v>
      </c>
      <c r="R16417" s="116" t="s">
        <v>92</v>
      </c>
      <c r="S16417" s="116" t="s">
        <v>75</v>
      </c>
      <c r="T16417" s="116" t="s">
        <v>26</v>
      </c>
      <c r="U16417" s="27" t="s">
        <v>9860</v>
      </c>
      <c r="V16417" s="163">
        <v>20161</v>
      </c>
      <c r="W16417" s="160">
        <v>79.272099999999995</v>
      </c>
      <c r="X16417" s="137" t="s">
        <v>10751</v>
      </c>
      <c r="Y16417" s="137">
        <v>0</v>
      </c>
      <c r="Z16417" s="137">
        <v>79.27</v>
      </c>
      <c r="AA16417" s="137" t="s">
        <v>601</v>
      </c>
      <c r="AB16417" s="137" t="s">
        <v>743</v>
      </c>
      <c r="AC16417" s="137" t="s">
        <v>751</v>
      </c>
    </row>
    <row r="16418" spans="1:29">
      <c r="A16418" s="27" t="s">
        <v>9862</v>
      </c>
      <c r="B16418" s="26" t="s">
        <v>602</v>
      </c>
      <c r="C16418" s="25" t="s">
        <v>542</v>
      </c>
      <c r="D16418" s="25" t="s">
        <v>9771</v>
      </c>
      <c r="E16418" s="25" t="s">
        <v>362</v>
      </c>
      <c r="F16418" s="27" t="s">
        <v>370</v>
      </c>
      <c r="G16418" s="236">
        <v>79.436400000000006</v>
      </c>
      <c r="H16418" s="116" t="s">
        <v>984</v>
      </c>
      <c r="I16418" s="116" t="s">
        <v>68</v>
      </c>
      <c r="J16418" s="116" t="s">
        <v>69</v>
      </c>
      <c r="K16418" s="116" t="s">
        <v>70</v>
      </c>
      <c r="L16418" s="116" t="s">
        <v>71</v>
      </c>
      <c r="M16418" s="116" t="s">
        <v>118</v>
      </c>
      <c r="N16418" s="116" t="s">
        <v>73</v>
      </c>
      <c r="O16418" s="116" t="s">
        <v>7510</v>
      </c>
      <c r="P16418" s="116" t="s">
        <v>71</v>
      </c>
      <c r="Q16418" s="116" t="s">
        <v>74</v>
      </c>
      <c r="R16418" s="116" t="s">
        <v>92</v>
      </c>
      <c r="S16418" s="116" t="s">
        <v>75</v>
      </c>
      <c r="T16418" s="116" t="s">
        <v>26</v>
      </c>
      <c r="U16418" s="27" t="s">
        <v>9863</v>
      </c>
      <c r="V16418" s="163">
        <v>20161</v>
      </c>
      <c r="W16418" s="160">
        <v>79.436400000000006</v>
      </c>
      <c r="X16418" s="137" t="s">
        <v>10752</v>
      </c>
      <c r="Y16418" s="137">
        <v>0</v>
      </c>
      <c r="Z16418" s="137">
        <v>79.44</v>
      </c>
      <c r="AA16418" s="137" t="s">
        <v>601</v>
      </c>
      <c r="AB16418" s="137" t="s">
        <v>743</v>
      </c>
      <c r="AC16418" s="137" t="s">
        <v>751</v>
      </c>
    </row>
    <row r="16419" spans="1:29">
      <c r="A16419" s="27" t="s">
        <v>9865</v>
      </c>
      <c r="B16419" s="26" t="s">
        <v>602</v>
      </c>
      <c r="C16419" s="25" t="s">
        <v>327</v>
      </c>
      <c r="D16419" s="25" t="s">
        <v>9771</v>
      </c>
      <c r="E16419" s="25" t="s">
        <v>362</v>
      </c>
      <c r="F16419" s="27" t="s">
        <v>370</v>
      </c>
      <c r="G16419" s="236">
        <v>-13.456799999999999</v>
      </c>
      <c r="H16419" s="116" t="s">
        <v>985</v>
      </c>
      <c r="I16419" s="116" t="s">
        <v>68</v>
      </c>
      <c r="J16419" s="116" t="s">
        <v>69</v>
      </c>
      <c r="K16419" s="116" t="s">
        <v>70</v>
      </c>
      <c r="L16419" s="116" t="s">
        <v>71</v>
      </c>
      <c r="M16419" s="116" t="s">
        <v>119</v>
      </c>
      <c r="N16419" s="116" t="s">
        <v>73</v>
      </c>
      <c r="O16419" s="116" t="s">
        <v>7510</v>
      </c>
      <c r="P16419" s="116" t="s">
        <v>71</v>
      </c>
      <c r="Q16419" s="116" t="s">
        <v>74</v>
      </c>
      <c r="R16419" s="116" t="s">
        <v>92</v>
      </c>
      <c r="S16419" s="116" t="s">
        <v>75</v>
      </c>
      <c r="T16419" s="116" t="s">
        <v>26</v>
      </c>
      <c r="U16419" s="27" t="s">
        <v>9866</v>
      </c>
      <c r="V16419" s="163">
        <v>20161</v>
      </c>
      <c r="W16419" s="160">
        <v>-13.456799999999999</v>
      </c>
      <c r="X16419" s="137" t="s">
        <v>10753</v>
      </c>
      <c r="Y16419" s="137">
        <v>0</v>
      </c>
      <c r="Z16419" s="137">
        <v>-13.46</v>
      </c>
      <c r="AA16419" s="137" t="s">
        <v>601</v>
      </c>
      <c r="AB16419" s="137" t="s">
        <v>743</v>
      </c>
      <c r="AC16419" s="137" t="s">
        <v>751</v>
      </c>
    </row>
    <row r="16420" spans="1:29">
      <c r="A16420" s="27" t="s">
        <v>9868</v>
      </c>
      <c r="B16420" s="26" t="s">
        <v>602</v>
      </c>
      <c r="C16420" s="25" t="s">
        <v>324</v>
      </c>
      <c r="D16420" s="25" t="s">
        <v>9771</v>
      </c>
      <c r="E16420" s="25" t="s">
        <v>362</v>
      </c>
      <c r="F16420" s="27" t="s">
        <v>370</v>
      </c>
      <c r="G16420" s="236">
        <v>695.94629999999995</v>
      </c>
      <c r="H16420" s="116" t="s">
        <v>986</v>
      </c>
      <c r="I16420" s="116" t="s">
        <v>68</v>
      </c>
      <c r="J16420" s="116" t="s">
        <v>69</v>
      </c>
      <c r="K16420" s="116" t="s">
        <v>70</v>
      </c>
      <c r="L16420" s="116" t="s">
        <v>71</v>
      </c>
      <c r="M16420" s="116" t="s">
        <v>121</v>
      </c>
      <c r="N16420" s="116" t="s">
        <v>73</v>
      </c>
      <c r="O16420" s="116" t="s">
        <v>7510</v>
      </c>
      <c r="P16420" s="116" t="s">
        <v>71</v>
      </c>
      <c r="Q16420" s="116" t="s">
        <v>74</v>
      </c>
      <c r="R16420" s="116" t="s">
        <v>92</v>
      </c>
      <c r="S16420" s="116" t="s">
        <v>75</v>
      </c>
      <c r="T16420" s="116" t="s">
        <v>26</v>
      </c>
      <c r="U16420" s="27" t="s">
        <v>9869</v>
      </c>
      <c r="V16420" s="163">
        <v>20161</v>
      </c>
      <c r="W16420" s="160">
        <v>695.94629999999995</v>
      </c>
      <c r="X16420" s="137" t="s">
        <v>10754</v>
      </c>
      <c r="Y16420" s="137">
        <v>0</v>
      </c>
      <c r="Z16420" s="137">
        <v>695.95</v>
      </c>
      <c r="AA16420" s="137" t="s">
        <v>601</v>
      </c>
      <c r="AB16420" s="137" t="s">
        <v>743</v>
      </c>
      <c r="AC16420" s="137" t="s">
        <v>751</v>
      </c>
    </row>
    <row r="16421" spans="1:29">
      <c r="A16421" s="27" t="s">
        <v>9871</v>
      </c>
      <c r="B16421" s="26" t="s">
        <v>602</v>
      </c>
      <c r="C16421" s="25" t="s">
        <v>325</v>
      </c>
      <c r="D16421" s="25" t="s">
        <v>9771</v>
      </c>
      <c r="E16421" s="25" t="s">
        <v>362</v>
      </c>
      <c r="F16421" s="27" t="s">
        <v>370</v>
      </c>
      <c r="G16421" s="236">
        <v>550.72130000000004</v>
      </c>
      <c r="H16421" s="116" t="s">
        <v>987</v>
      </c>
      <c r="I16421" s="116" t="s">
        <v>68</v>
      </c>
      <c r="J16421" s="116" t="s">
        <v>69</v>
      </c>
      <c r="K16421" s="116" t="s">
        <v>70</v>
      </c>
      <c r="L16421" s="116" t="s">
        <v>71</v>
      </c>
      <c r="M16421" s="116" t="s">
        <v>115</v>
      </c>
      <c r="N16421" s="116" t="s">
        <v>73</v>
      </c>
      <c r="O16421" s="116" t="s">
        <v>7510</v>
      </c>
      <c r="P16421" s="116" t="s">
        <v>71</v>
      </c>
      <c r="Q16421" s="116" t="s">
        <v>74</v>
      </c>
      <c r="R16421" s="116" t="s">
        <v>92</v>
      </c>
      <c r="S16421" s="116" t="s">
        <v>75</v>
      </c>
      <c r="T16421" s="116" t="s">
        <v>26</v>
      </c>
      <c r="U16421" s="27" t="s">
        <v>9872</v>
      </c>
      <c r="V16421" s="163">
        <v>20161</v>
      </c>
      <c r="W16421" s="160">
        <v>550.72130000000004</v>
      </c>
      <c r="X16421" s="137" t="s">
        <v>10755</v>
      </c>
      <c r="Y16421" s="137">
        <v>0</v>
      </c>
      <c r="Z16421" s="137">
        <v>550.72</v>
      </c>
      <c r="AA16421" s="137" t="s">
        <v>601</v>
      </c>
      <c r="AB16421" s="137" t="s">
        <v>743</v>
      </c>
      <c r="AC16421" s="137" t="s">
        <v>751</v>
      </c>
    </row>
    <row r="16422" spans="1:29">
      <c r="A16422" s="27" t="s">
        <v>9874</v>
      </c>
      <c r="B16422" s="26" t="s">
        <v>602</v>
      </c>
      <c r="C16422" s="25" t="s">
        <v>22</v>
      </c>
      <c r="D16422" s="25" t="s">
        <v>9771</v>
      </c>
      <c r="E16422" s="25" t="s">
        <v>362</v>
      </c>
      <c r="F16422" s="27" t="s">
        <v>370</v>
      </c>
      <c r="G16422" s="236">
        <v>4005.0974000000001</v>
      </c>
      <c r="H16422" s="116" t="s">
        <v>988</v>
      </c>
      <c r="I16422" s="116" t="s">
        <v>68</v>
      </c>
      <c r="J16422" s="116" t="s">
        <v>69</v>
      </c>
      <c r="K16422" s="116" t="s">
        <v>70</v>
      </c>
      <c r="L16422" s="116" t="s">
        <v>71</v>
      </c>
      <c r="M16422" s="116" t="s">
        <v>111</v>
      </c>
      <c r="N16422" s="116" t="s">
        <v>73</v>
      </c>
      <c r="O16422" s="116" t="s">
        <v>7510</v>
      </c>
      <c r="P16422" s="116" t="s">
        <v>71</v>
      </c>
      <c r="Q16422" s="116" t="s">
        <v>74</v>
      </c>
      <c r="R16422" s="116" t="s">
        <v>92</v>
      </c>
      <c r="S16422" s="116" t="s">
        <v>75</v>
      </c>
      <c r="T16422" s="116" t="s">
        <v>26</v>
      </c>
      <c r="U16422" s="27" t="s">
        <v>9875</v>
      </c>
      <c r="V16422" s="163">
        <v>20161</v>
      </c>
      <c r="W16422" s="160">
        <v>4005.0974000000001</v>
      </c>
      <c r="X16422" s="137" t="s">
        <v>10756</v>
      </c>
      <c r="Y16422" s="137">
        <v>0</v>
      </c>
      <c r="Z16422" s="137">
        <v>4005.1</v>
      </c>
      <c r="AA16422" s="137" t="s">
        <v>601</v>
      </c>
      <c r="AB16422" s="137" t="s">
        <v>743</v>
      </c>
      <c r="AC16422" s="137" t="s">
        <v>751</v>
      </c>
    </row>
    <row r="16423" spans="1:29">
      <c r="A16423" s="27" t="s">
        <v>9877</v>
      </c>
      <c r="B16423" s="26" t="s">
        <v>602</v>
      </c>
      <c r="C16423" s="25" t="s">
        <v>640</v>
      </c>
      <c r="D16423" s="25" t="s">
        <v>9771</v>
      </c>
      <c r="E16423" s="25" t="s">
        <v>362</v>
      </c>
      <c r="F16423" s="27" t="s">
        <v>370</v>
      </c>
      <c r="G16423" s="236">
        <v>13032.8722</v>
      </c>
      <c r="H16423" s="116" t="s">
        <v>989</v>
      </c>
      <c r="I16423" s="116" t="s">
        <v>68</v>
      </c>
      <c r="J16423" s="116" t="s">
        <v>69</v>
      </c>
      <c r="K16423" s="116" t="s">
        <v>70</v>
      </c>
      <c r="L16423" s="116" t="s">
        <v>71</v>
      </c>
      <c r="M16423" s="116" t="s">
        <v>112</v>
      </c>
      <c r="N16423" s="116" t="s">
        <v>73</v>
      </c>
      <c r="O16423" s="116" t="s">
        <v>7510</v>
      </c>
      <c r="P16423" s="116" t="s">
        <v>71</v>
      </c>
      <c r="Q16423" s="116" t="s">
        <v>74</v>
      </c>
      <c r="R16423" s="116" t="s">
        <v>92</v>
      </c>
      <c r="S16423" s="116" t="s">
        <v>75</v>
      </c>
      <c r="T16423" s="116" t="s">
        <v>26</v>
      </c>
      <c r="U16423" s="27" t="s">
        <v>9878</v>
      </c>
      <c r="V16423" s="163">
        <v>20161</v>
      </c>
      <c r="W16423" s="160">
        <v>13032.8722</v>
      </c>
      <c r="X16423" s="137" t="s">
        <v>10757</v>
      </c>
      <c r="Y16423" s="137">
        <v>0</v>
      </c>
      <c r="Z16423" s="137">
        <v>13032.87</v>
      </c>
      <c r="AA16423" s="137" t="s">
        <v>601</v>
      </c>
      <c r="AB16423" s="137" t="s">
        <v>743</v>
      </c>
      <c r="AC16423" s="137" t="s">
        <v>751</v>
      </c>
    </row>
    <row r="16424" spans="1:29">
      <c r="A16424" s="27" t="s">
        <v>9880</v>
      </c>
      <c r="B16424" s="26" t="s">
        <v>602</v>
      </c>
      <c r="C16424" s="25" t="s">
        <v>297</v>
      </c>
      <c r="D16424" s="25" t="s">
        <v>9771</v>
      </c>
      <c r="E16424" s="25" t="s">
        <v>362</v>
      </c>
      <c r="F16424" s="27" t="s">
        <v>370</v>
      </c>
      <c r="G16424" s="236">
        <v>2515.6377000000002</v>
      </c>
      <c r="H16424" s="116" t="s">
        <v>990</v>
      </c>
      <c r="I16424" s="116" t="s">
        <v>68</v>
      </c>
      <c r="J16424" s="116" t="s">
        <v>69</v>
      </c>
      <c r="K16424" s="116" t="s">
        <v>70</v>
      </c>
      <c r="L16424" s="116" t="s">
        <v>71</v>
      </c>
      <c r="M16424" s="116" t="s">
        <v>114</v>
      </c>
      <c r="N16424" s="116" t="s">
        <v>73</v>
      </c>
      <c r="O16424" s="116" t="s">
        <v>7510</v>
      </c>
      <c r="P16424" s="116" t="s">
        <v>71</v>
      </c>
      <c r="Q16424" s="116" t="s">
        <v>74</v>
      </c>
      <c r="R16424" s="116" t="s">
        <v>92</v>
      </c>
      <c r="S16424" s="116" t="s">
        <v>75</v>
      </c>
      <c r="T16424" s="116" t="s">
        <v>26</v>
      </c>
      <c r="U16424" s="27" t="s">
        <v>9881</v>
      </c>
      <c r="V16424" s="163">
        <v>20161</v>
      </c>
      <c r="W16424" s="160">
        <v>2515.6377000000002</v>
      </c>
      <c r="X16424" s="137" t="s">
        <v>10758</v>
      </c>
      <c r="Y16424" s="137">
        <v>0</v>
      </c>
      <c r="Z16424" s="137">
        <v>2515.64</v>
      </c>
      <c r="AA16424" s="137" t="s">
        <v>601</v>
      </c>
      <c r="AB16424" s="137" t="s">
        <v>743</v>
      </c>
      <c r="AC16424" s="137" t="s">
        <v>751</v>
      </c>
    </row>
    <row r="16425" spans="1:29">
      <c r="A16425" s="27" t="s">
        <v>9883</v>
      </c>
      <c r="B16425" s="26" t="s">
        <v>602</v>
      </c>
      <c r="C16425" s="25" t="s">
        <v>23</v>
      </c>
      <c r="D16425" s="25" t="s">
        <v>9771</v>
      </c>
      <c r="E16425" s="25" t="s">
        <v>362</v>
      </c>
      <c r="F16425" s="27" t="s">
        <v>370</v>
      </c>
      <c r="G16425" s="236">
        <v>1391.9194</v>
      </c>
      <c r="H16425" s="116" t="s">
        <v>991</v>
      </c>
      <c r="I16425" s="116" t="s">
        <v>68</v>
      </c>
      <c r="J16425" s="116" t="s">
        <v>69</v>
      </c>
      <c r="K16425" s="116" t="s">
        <v>70</v>
      </c>
      <c r="L16425" s="116" t="s">
        <v>71</v>
      </c>
      <c r="M16425" s="116" t="s">
        <v>122</v>
      </c>
      <c r="N16425" s="116" t="s">
        <v>73</v>
      </c>
      <c r="O16425" s="116" t="s">
        <v>7510</v>
      </c>
      <c r="P16425" s="116" t="s">
        <v>71</v>
      </c>
      <c r="Q16425" s="116" t="s">
        <v>74</v>
      </c>
      <c r="R16425" s="116" t="s">
        <v>92</v>
      </c>
      <c r="S16425" s="116" t="s">
        <v>75</v>
      </c>
      <c r="T16425" s="116" t="s">
        <v>26</v>
      </c>
      <c r="U16425" s="27" t="s">
        <v>9884</v>
      </c>
      <c r="V16425" s="163">
        <v>20161</v>
      </c>
      <c r="W16425" s="160">
        <v>1391.9194</v>
      </c>
      <c r="X16425" s="137" t="s">
        <v>10759</v>
      </c>
      <c r="Y16425" s="137">
        <v>0</v>
      </c>
      <c r="Z16425" s="137">
        <v>1391.92</v>
      </c>
      <c r="AA16425" s="137" t="s">
        <v>601</v>
      </c>
      <c r="AB16425" s="137" t="s">
        <v>743</v>
      </c>
      <c r="AC16425" s="137" t="s">
        <v>751</v>
      </c>
    </row>
    <row r="16426" spans="1:29">
      <c r="A16426" s="27" t="s">
        <v>9886</v>
      </c>
      <c r="B16426" s="26" t="s">
        <v>602</v>
      </c>
      <c r="C16426" s="25" t="s">
        <v>292</v>
      </c>
      <c r="D16426" s="25" t="s">
        <v>9771</v>
      </c>
      <c r="E16426" s="25" t="s">
        <v>362</v>
      </c>
      <c r="F16426" s="27" t="s">
        <v>370</v>
      </c>
      <c r="G16426" s="236">
        <v>1323.7623000000001</v>
      </c>
      <c r="H16426" s="116" t="s">
        <v>992</v>
      </c>
      <c r="I16426" s="116" t="s">
        <v>68</v>
      </c>
      <c r="J16426" s="116" t="s">
        <v>69</v>
      </c>
      <c r="K16426" s="116" t="s">
        <v>70</v>
      </c>
      <c r="L16426" s="116" t="s">
        <v>71</v>
      </c>
      <c r="M16426" s="116" t="s">
        <v>120</v>
      </c>
      <c r="N16426" s="116" t="s">
        <v>73</v>
      </c>
      <c r="O16426" s="116" t="s">
        <v>7510</v>
      </c>
      <c r="P16426" s="116" t="s">
        <v>71</v>
      </c>
      <c r="Q16426" s="116" t="s">
        <v>74</v>
      </c>
      <c r="R16426" s="116" t="s">
        <v>92</v>
      </c>
      <c r="S16426" s="116" t="s">
        <v>75</v>
      </c>
      <c r="T16426" s="116" t="s">
        <v>26</v>
      </c>
      <c r="U16426" s="27" t="s">
        <v>9887</v>
      </c>
      <c r="V16426" s="163">
        <v>20161</v>
      </c>
      <c r="W16426" s="160">
        <v>1323.7623000000001</v>
      </c>
      <c r="X16426" s="137" t="s">
        <v>10760</v>
      </c>
      <c r="Y16426" s="137">
        <v>0</v>
      </c>
      <c r="Z16426" s="137">
        <v>1323.76</v>
      </c>
      <c r="AA16426" s="137" t="s">
        <v>601</v>
      </c>
      <c r="AB16426" s="137" t="s">
        <v>743</v>
      </c>
      <c r="AC16426" s="137" t="s">
        <v>751</v>
      </c>
    </row>
    <row r="16427" spans="1:29">
      <c r="A16427" s="27" t="s">
        <v>9889</v>
      </c>
      <c r="B16427" s="26" t="s">
        <v>602</v>
      </c>
      <c r="C16427" s="25" t="s">
        <v>291</v>
      </c>
      <c r="D16427" s="25" t="s">
        <v>9771</v>
      </c>
      <c r="E16427" s="25" t="s">
        <v>362</v>
      </c>
      <c r="F16427" s="27" t="s">
        <v>370</v>
      </c>
      <c r="G16427" s="236">
        <v>146.59020000000001</v>
      </c>
      <c r="H16427" s="116" t="s">
        <v>993</v>
      </c>
      <c r="I16427" s="116" t="s">
        <v>68</v>
      </c>
      <c r="J16427" s="116" t="s">
        <v>69</v>
      </c>
      <c r="K16427" s="116" t="s">
        <v>70</v>
      </c>
      <c r="L16427" s="116" t="s">
        <v>71</v>
      </c>
      <c r="M16427" s="116" t="s">
        <v>124</v>
      </c>
      <c r="N16427" s="116" t="s">
        <v>73</v>
      </c>
      <c r="O16427" s="116" t="s">
        <v>7510</v>
      </c>
      <c r="P16427" s="116" t="s">
        <v>71</v>
      </c>
      <c r="Q16427" s="116" t="s">
        <v>74</v>
      </c>
      <c r="R16427" s="116" t="s">
        <v>92</v>
      </c>
      <c r="S16427" s="116" t="s">
        <v>75</v>
      </c>
      <c r="T16427" s="116" t="s">
        <v>26</v>
      </c>
      <c r="U16427" s="27" t="s">
        <v>9890</v>
      </c>
      <c r="V16427" s="163">
        <v>20161</v>
      </c>
      <c r="W16427" s="160">
        <v>146.59020000000001</v>
      </c>
      <c r="X16427" s="137" t="s">
        <v>10761</v>
      </c>
      <c r="Y16427" s="137">
        <v>0</v>
      </c>
      <c r="Z16427" s="137">
        <v>146.59</v>
      </c>
      <c r="AA16427" s="137" t="s">
        <v>601</v>
      </c>
      <c r="AB16427" s="137" t="s">
        <v>743</v>
      </c>
      <c r="AC16427" s="137" t="s">
        <v>751</v>
      </c>
    </row>
    <row r="16428" spans="1:29">
      <c r="A16428" s="27" t="s">
        <v>9892</v>
      </c>
      <c r="B16428" s="26" t="s">
        <v>602</v>
      </c>
      <c r="C16428" s="25" t="s">
        <v>24</v>
      </c>
      <c r="D16428" s="25" t="s">
        <v>9771</v>
      </c>
      <c r="E16428" s="25" t="s">
        <v>362</v>
      </c>
      <c r="F16428" s="27" t="s">
        <v>370</v>
      </c>
      <c r="G16428" s="236">
        <v>22415.879199999999</v>
      </c>
      <c r="H16428" s="116" t="s">
        <v>994</v>
      </c>
      <c r="I16428" s="116" t="s">
        <v>68</v>
      </c>
      <c r="J16428" s="116" t="s">
        <v>69</v>
      </c>
      <c r="K16428" s="116" t="s">
        <v>70</v>
      </c>
      <c r="L16428" s="116" t="s">
        <v>71</v>
      </c>
      <c r="M16428" s="116" t="s">
        <v>123</v>
      </c>
      <c r="N16428" s="116" t="s">
        <v>73</v>
      </c>
      <c r="O16428" s="116" t="s">
        <v>7510</v>
      </c>
      <c r="P16428" s="116" t="s">
        <v>71</v>
      </c>
      <c r="Q16428" s="116" t="s">
        <v>74</v>
      </c>
      <c r="R16428" s="116" t="s">
        <v>92</v>
      </c>
      <c r="S16428" s="116" t="s">
        <v>75</v>
      </c>
      <c r="T16428" s="116" t="s">
        <v>26</v>
      </c>
      <c r="U16428" s="27" t="s">
        <v>9893</v>
      </c>
      <c r="V16428" s="163">
        <v>20161</v>
      </c>
      <c r="W16428" s="160">
        <v>22415.879199999999</v>
      </c>
      <c r="X16428" s="137" t="s">
        <v>10762</v>
      </c>
      <c r="Y16428" s="137">
        <v>0</v>
      </c>
      <c r="Z16428" s="137">
        <v>22415.88</v>
      </c>
      <c r="AA16428" s="137" t="s">
        <v>601</v>
      </c>
      <c r="AB16428" s="137" t="s">
        <v>743</v>
      </c>
      <c r="AC16428" s="137" t="s">
        <v>751</v>
      </c>
    </row>
    <row r="16429" spans="1:29">
      <c r="A16429" s="27" t="s">
        <v>9895</v>
      </c>
      <c r="B16429" s="26" t="s">
        <v>604</v>
      </c>
      <c r="C16429" s="25" t="s">
        <v>620</v>
      </c>
      <c r="D16429" s="25" t="s">
        <v>9771</v>
      </c>
      <c r="E16429" s="25" t="s">
        <v>362</v>
      </c>
      <c r="F16429" s="27" t="s">
        <v>370</v>
      </c>
      <c r="G16429" s="236">
        <v>1095.7969000000001</v>
      </c>
      <c r="H16429" s="116" t="s">
        <v>995</v>
      </c>
      <c r="I16429" s="116" t="s">
        <v>68</v>
      </c>
      <c r="J16429" s="116" t="s">
        <v>69</v>
      </c>
      <c r="K16429" s="116" t="s">
        <v>70</v>
      </c>
      <c r="L16429" s="116" t="s">
        <v>71</v>
      </c>
      <c r="M16429" s="116" t="s">
        <v>404</v>
      </c>
      <c r="N16429" s="116" t="s">
        <v>73</v>
      </c>
      <c r="O16429" s="116" t="s">
        <v>7510</v>
      </c>
      <c r="P16429" s="116" t="s">
        <v>71</v>
      </c>
      <c r="Q16429" s="116" t="s">
        <v>74</v>
      </c>
      <c r="R16429" s="116" t="s">
        <v>92</v>
      </c>
      <c r="S16429" s="116" t="s">
        <v>75</v>
      </c>
      <c r="T16429" s="116" t="s">
        <v>26</v>
      </c>
      <c r="U16429" s="27" t="s">
        <v>9896</v>
      </c>
      <c r="V16429" s="163">
        <v>20161</v>
      </c>
      <c r="W16429" s="160">
        <v>1095.7969000000001</v>
      </c>
      <c r="X16429" s="137" t="s">
        <v>10763</v>
      </c>
      <c r="Y16429" s="137">
        <v>0</v>
      </c>
      <c r="Z16429" s="137">
        <v>1095.8</v>
      </c>
      <c r="AA16429" s="137" t="s">
        <v>603</v>
      </c>
      <c r="AB16429" s="137" t="s">
        <v>743</v>
      </c>
      <c r="AC16429" s="137" t="s">
        <v>751</v>
      </c>
    </row>
    <row r="16430" spans="1:29">
      <c r="A16430" s="27" t="s">
        <v>9904</v>
      </c>
      <c r="B16430" s="26" t="s">
        <v>604</v>
      </c>
      <c r="C16430" s="25" t="s">
        <v>420</v>
      </c>
      <c r="D16430" s="25" t="s">
        <v>9771</v>
      </c>
      <c r="E16430" s="25" t="s">
        <v>362</v>
      </c>
      <c r="F16430" s="27" t="s">
        <v>370</v>
      </c>
      <c r="G16430" s="241">
        <v>13.31</v>
      </c>
      <c r="H16430" s="122" t="s">
        <v>998</v>
      </c>
      <c r="I16430" s="116" t="s">
        <v>68</v>
      </c>
      <c r="J16430" s="116" t="s">
        <v>69</v>
      </c>
      <c r="K16430" s="116" t="s">
        <v>70</v>
      </c>
      <c r="L16430" s="116" t="s">
        <v>71</v>
      </c>
      <c r="M16430" s="116" t="s">
        <v>125</v>
      </c>
      <c r="N16430" s="116" t="s">
        <v>73</v>
      </c>
      <c r="O16430" s="116" t="s">
        <v>7510</v>
      </c>
      <c r="P16430" s="126" t="s">
        <v>71</v>
      </c>
      <c r="Q16430" s="116" t="s">
        <v>71</v>
      </c>
      <c r="R16430" s="116" t="s">
        <v>71</v>
      </c>
      <c r="S16430" s="127" t="s">
        <v>88</v>
      </c>
      <c r="T16430" s="128" t="s">
        <v>26</v>
      </c>
      <c r="U16430" s="27" t="s">
        <v>9905</v>
      </c>
      <c r="V16430" s="163">
        <v>20161</v>
      </c>
      <c r="W16430" s="160">
        <v>0.1331</v>
      </c>
      <c r="X16430" s="137" t="s">
        <v>10766</v>
      </c>
      <c r="Y16430" s="137">
        <v>0</v>
      </c>
      <c r="Z16430" s="137">
        <v>13.31</v>
      </c>
      <c r="AA16430" s="137" t="s">
        <v>603</v>
      </c>
      <c r="AB16430" s="137" t="s">
        <v>743</v>
      </c>
      <c r="AC16430" s="137" t="s">
        <v>751</v>
      </c>
    </row>
    <row r="16431" spans="1:29">
      <c r="A16431" s="27" t="s">
        <v>9898</v>
      </c>
      <c r="B16431" s="26" t="s">
        <v>604</v>
      </c>
      <c r="C16431" s="25" t="s">
        <v>619</v>
      </c>
      <c r="D16431" s="25" t="s">
        <v>9771</v>
      </c>
      <c r="E16431" s="25" t="s">
        <v>362</v>
      </c>
      <c r="F16431" s="27" t="s">
        <v>370</v>
      </c>
      <c r="G16431" s="236">
        <v>1168.1741</v>
      </c>
      <c r="H16431" s="116" t="s">
        <v>996</v>
      </c>
      <c r="I16431" s="116" t="s">
        <v>68</v>
      </c>
      <c r="J16431" s="116" t="s">
        <v>69</v>
      </c>
      <c r="K16431" s="116" t="s">
        <v>70</v>
      </c>
      <c r="L16431" s="116" t="s">
        <v>71</v>
      </c>
      <c r="M16431" s="116" t="s">
        <v>405</v>
      </c>
      <c r="N16431" s="116" t="s">
        <v>73</v>
      </c>
      <c r="O16431" s="116" t="s">
        <v>7510</v>
      </c>
      <c r="P16431" s="116" t="s">
        <v>71</v>
      </c>
      <c r="Q16431" s="116" t="s">
        <v>74</v>
      </c>
      <c r="R16431" s="116" t="s">
        <v>92</v>
      </c>
      <c r="S16431" s="116" t="s">
        <v>75</v>
      </c>
      <c r="T16431" s="116" t="s">
        <v>26</v>
      </c>
      <c r="U16431" s="27" t="s">
        <v>9899</v>
      </c>
      <c r="V16431" s="163">
        <v>20161</v>
      </c>
      <c r="W16431" s="160">
        <v>1168.1741</v>
      </c>
      <c r="X16431" s="137" t="s">
        <v>10764</v>
      </c>
      <c r="Y16431" s="137">
        <v>0</v>
      </c>
      <c r="Z16431" s="137">
        <v>1168.17</v>
      </c>
      <c r="AA16431" s="137" t="s">
        <v>603</v>
      </c>
      <c r="AB16431" s="137" t="s">
        <v>743</v>
      </c>
      <c r="AC16431" s="137" t="s">
        <v>751</v>
      </c>
    </row>
    <row r="16432" spans="1:29">
      <c r="A16432" s="27" t="s">
        <v>9907</v>
      </c>
      <c r="B16432" s="26" t="s">
        <v>604</v>
      </c>
      <c r="C16432" s="25" t="s">
        <v>421</v>
      </c>
      <c r="D16432" s="25" t="s">
        <v>9771</v>
      </c>
      <c r="E16432" s="25" t="s">
        <v>362</v>
      </c>
      <c r="F16432" s="27" t="s">
        <v>370</v>
      </c>
      <c r="G16432" s="241">
        <v>14.19</v>
      </c>
      <c r="H16432" s="122" t="s">
        <v>999</v>
      </c>
      <c r="I16432" s="116" t="s">
        <v>68</v>
      </c>
      <c r="J16432" s="116" t="s">
        <v>69</v>
      </c>
      <c r="K16432" s="116" t="s">
        <v>70</v>
      </c>
      <c r="L16432" s="116" t="s">
        <v>71</v>
      </c>
      <c r="M16432" s="116" t="s">
        <v>126</v>
      </c>
      <c r="N16432" s="116" t="s">
        <v>73</v>
      </c>
      <c r="O16432" s="116" t="s">
        <v>7510</v>
      </c>
      <c r="P16432" s="126" t="s">
        <v>71</v>
      </c>
      <c r="Q16432" s="116" t="s">
        <v>71</v>
      </c>
      <c r="R16432" s="116" t="s">
        <v>71</v>
      </c>
      <c r="S16432" s="127" t="s">
        <v>88</v>
      </c>
      <c r="T16432" s="128" t="s">
        <v>26</v>
      </c>
      <c r="U16432" s="27" t="s">
        <v>9908</v>
      </c>
      <c r="V16432" s="163">
        <v>20161</v>
      </c>
      <c r="W16432" s="160">
        <v>0.1419</v>
      </c>
      <c r="X16432" s="137" t="s">
        <v>10767</v>
      </c>
      <c r="Y16432" s="137">
        <v>0</v>
      </c>
      <c r="Z16432" s="137">
        <v>14.19</v>
      </c>
      <c r="AA16432" s="137" t="s">
        <v>603</v>
      </c>
      <c r="AB16432" s="137" t="s">
        <v>743</v>
      </c>
      <c r="AC16432" s="137" t="s">
        <v>751</v>
      </c>
    </row>
    <row r="16433" spans="1:29">
      <c r="A16433" s="27" t="s">
        <v>9901</v>
      </c>
      <c r="B16433" s="26" t="s">
        <v>604</v>
      </c>
      <c r="C16433" s="25" t="s">
        <v>618</v>
      </c>
      <c r="D16433" s="25" t="s">
        <v>9771</v>
      </c>
      <c r="E16433" s="25" t="s">
        <v>362</v>
      </c>
      <c r="F16433" s="27" t="s">
        <v>370</v>
      </c>
      <c r="G16433" s="236">
        <v>1370.7789</v>
      </c>
      <c r="H16433" s="116" t="s">
        <v>997</v>
      </c>
      <c r="I16433" s="116" t="s">
        <v>68</v>
      </c>
      <c r="J16433" s="116" t="s">
        <v>69</v>
      </c>
      <c r="K16433" s="116" t="s">
        <v>70</v>
      </c>
      <c r="L16433" s="116" t="s">
        <v>71</v>
      </c>
      <c r="M16433" s="116" t="s">
        <v>406</v>
      </c>
      <c r="N16433" s="116" t="s">
        <v>73</v>
      </c>
      <c r="O16433" s="116" t="s">
        <v>7510</v>
      </c>
      <c r="P16433" s="116" t="s">
        <v>71</v>
      </c>
      <c r="Q16433" s="116" t="s">
        <v>74</v>
      </c>
      <c r="R16433" s="116" t="s">
        <v>92</v>
      </c>
      <c r="S16433" s="116" t="s">
        <v>75</v>
      </c>
      <c r="T16433" s="116" t="s">
        <v>26</v>
      </c>
      <c r="U16433" s="27" t="s">
        <v>9902</v>
      </c>
      <c r="V16433" s="163">
        <v>20161</v>
      </c>
      <c r="W16433" s="160">
        <v>1370.7789</v>
      </c>
      <c r="X16433" s="137" t="s">
        <v>10765</v>
      </c>
      <c r="Y16433" s="137">
        <v>0</v>
      </c>
      <c r="Z16433" s="137">
        <v>1370.78</v>
      </c>
      <c r="AA16433" s="137" t="s">
        <v>603</v>
      </c>
      <c r="AB16433" s="137" t="s">
        <v>743</v>
      </c>
      <c r="AC16433" s="137" t="s">
        <v>751</v>
      </c>
    </row>
    <row r="16434" spans="1:29">
      <c r="A16434" s="27" t="s">
        <v>9910</v>
      </c>
      <c r="B16434" s="26" t="s">
        <v>604</v>
      </c>
      <c r="C16434" s="25" t="s">
        <v>422</v>
      </c>
      <c r="D16434" s="25" t="s">
        <v>9771</v>
      </c>
      <c r="E16434" s="25" t="s">
        <v>362</v>
      </c>
      <c r="F16434" s="27" t="s">
        <v>370</v>
      </c>
      <c r="G16434" s="241">
        <v>16.649999999999999</v>
      </c>
      <c r="H16434" s="122" t="s">
        <v>1000</v>
      </c>
      <c r="I16434" s="116" t="s">
        <v>68</v>
      </c>
      <c r="J16434" s="116" t="s">
        <v>69</v>
      </c>
      <c r="K16434" s="116" t="s">
        <v>70</v>
      </c>
      <c r="L16434" s="116" t="s">
        <v>71</v>
      </c>
      <c r="M16434" s="116" t="s">
        <v>128</v>
      </c>
      <c r="N16434" s="116" t="s">
        <v>73</v>
      </c>
      <c r="O16434" s="116" t="s">
        <v>7510</v>
      </c>
      <c r="P16434" s="126" t="s">
        <v>71</v>
      </c>
      <c r="Q16434" s="116" t="s">
        <v>71</v>
      </c>
      <c r="R16434" s="116" t="s">
        <v>71</v>
      </c>
      <c r="S16434" s="127" t="s">
        <v>88</v>
      </c>
      <c r="T16434" s="128" t="s">
        <v>26</v>
      </c>
      <c r="U16434" s="27" t="s">
        <v>9911</v>
      </c>
      <c r="V16434" s="163">
        <v>20161</v>
      </c>
      <c r="W16434" s="160">
        <v>0.16649999999999998</v>
      </c>
      <c r="X16434" s="137" t="s">
        <v>10768</v>
      </c>
      <c r="Y16434" s="137">
        <v>0</v>
      </c>
      <c r="Z16434" s="137">
        <v>16.649999999999999</v>
      </c>
      <c r="AA16434" s="137" t="s">
        <v>603</v>
      </c>
      <c r="AB16434" s="137" t="s">
        <v>743</v>
      </c>
      <c r="AC16434" s="137" t="s">
        <v>751</v>
      </c>
    </row>
    <row r="16435" spans="1:29">
      <c r="A16435" s="27" t="s">
        <v>9913</v>
      </c>
      <c r="B16435" s="26" t="s">
        <v>604</v>
      </c>
      <c r="C16435" s="25" t="s">
        <v>25</v>
      </c>
      <c r="D16435" s="25" t="s">
        <v>9771</v>
      </c>
      <c r="E16435" s="25" t="s">
        <v>362</v>
      </c>
      <c r="F16435" s="27" t="s">
        <v>370</v>
      </c>
      <c r="G16435" s="236">
        <v>8232.6556</v>
      </c>
      <c r="H16435" s="116" t="s">
        <v>1001</v>
      </c>
      <c r="I16435" s="116" t="s">
        <v>68</v>
      </c>
      <c r="J16435" s="116" t="s">
        <v>69</v>
      </c>
      <c r="K16435" s="116" t="s">
        <v>70</v>
      </c>
      <c r="L16435" s="116" t="s">
        <v>71</v>
      </c>
      <c r="M16435" s="116" t="s">
        <v>127</v>
      </c>
      <c r="N16435" s="116" t="s">
        <v>73</v>
      </c>
      <c r="O16435" s="116" t="s">
        <v>7510</v>
      </c>
      <c r="P16435" s="116" t="s">
        <v>71</v>
      </c>
      <c r="Q16435" s="116" t="s">
        <v>74</v>
      </c>
      <c r="R16435" s="116" t="s">
        <v>92</v>
      </c>
      <c r="S16435" s="116" t="s">
        <v>75</v>
      </c>
      <c r="T16435" s="116" t="s">
        <v>26</v>
      </c>
      <c r="U16435" s="27" t="s">
        <v>566</v>
      </c>
      <c r="V16435" s="163">
        <v>20161</v>
      </c>
      <c r="W16435" s="160">
        <v>8232.6556</v>
      </c>
      <c r="X16435" s="137" t="s">
        <v>10769</v>
      </c>
      <c r="Y16435" s="137">
        <v>0</v>
      </c>
      <c r="Z16435" s="137">
        <v>8232.66</v>
      </c>
      <c r="AA16435" s="137" t="s">
        <v>603</v>
      </c>
      <c r="AB16435" s="137" t="s">
        <v>743</v>
      </c>
      <c r="AC16435" s="137" t="s">
        <v>751</v>
      </c>
    </row>
    <row r="16436" spans="1:29">
      <c r="A16436" s="27" t="s">
        <v>9915</v>
      </c>
      <c r="B16436" s="26" t="s">
        <v>440</v>
      </c>
      <c r="C16436" s="25" t="s">
        <v>702</v>
      </c>
      <c r="D16436" s="25" t="s">
        <v>9771</v>
      </c>
      <c r="E16436" s="25" t="s">
        <v>362</v>
      </c>
      <c r="F16436" s="27" t="s">
        <v>370</v>
      </c>
      <c r="G16436" s="236">
        <v>203.78960000000001</v>
      </c>
      <c r="H16436" s="116" t="s">
        <v>1002</v>
      </c>
      <c r="I16436" s="116" t="s">
        <v>68</v>
      </c>
      <c r="J16436" s="116" t="s">
        <v>69</v>
      </c>
      <c r="K16436" s="116" t="s">
        <v>70</v>
      </c>
      <c r="L16436" s="116" t="s">
        <v>71</v>
      </c>
      <c r="M16436" s="116" t="s">
        <v>153</v>
      </c>
      <c r="N16436" s="116" t="s">
        <v>73</v>
      </c>
      <c r="O16436" s="116" t="s">
        <v>7510</v>
      </c>
      <c r="P16436" s="116" t="s">
        <v>71</v>
      </c>
      <c r="Q16436" s="116" t="s">
        <v>74</v>
      </c>
      <c r="R16436" s="116" t="s">
        <v>92</v>
      </c>
      <c r="S16436" s="116" t="s">
        <v>75</v>
      </c>
      <c r="T16436" s="116" t="s">
        <v>26</v>
      </c>
      <c r="U16436" s="27" t="s">
        <v>577</v>
      </c>
      <c r="V16436" s="163">
        <v>20161</v>
      </c>
      <c r="W16436" s="160">
        <v>203.78960000000001</v>
      </c>
      <c r="X16436" s="137" t="s">
        <v>10770</v>
      </c>
      <c r="Y16436" s="137">
        <v>0</v>
      </c>
      <c r="Z16436" s="137">
        <v>203.79</v>
      </c>
      <c r="AA16436" s="137" t="s">
        <v>609</v>
      </c>
      <c r="AB16436" s="137" t="s">
        <v>743</v>
      </c>
      <c r="AC16436" s="137" t="s">
        <v>751</v>
      </c>
    </row>
    <row r="16437" spans="1:29">
      <c r="A16437" s="27" t="s">
        <v>9917</v>
      </c>
      <c r="B16437" s="26" t="s">
        <v>440</v>
      </c>
      <c r="C16437" s="25" t="s">
        <v>701</v>
      </c>
      <c r="D16437" s="25" t="s">
        <v>9771</v>
      </c>
      <c r="E16437" s="25" t="s">
        <v>362</v>
      </c>
      <c r="F16437" s="27" t="s">
        <v>370</v>
      </c>
      <c r="G16437" s="236">
        <v>137.13030000000001</v>
      </c>
      <c r="H16437" s="116" t="s">
        <v>1003</v>
      </c>
      <c r="I16437" s="116" t="s">
        <v>68</v>
      </c>
      <c r="J16437" s="116" t="s">
        <v>69</v>
      </c>
      <c r="K16437" s="116" t="s">
        <v>70</v>
      </c>
      <c r="L16437" s="116" t="s">
        <v>71</v>
      </c>
      <c r="M16437" s="116" t="s">
        <v>154</v>
      </c>
      <c r="N16437" s="116" t="s">
        <v>73</v>
      </c>
      <c r="O16437" s="116" t="s">
        <v>7510</v>
      </c>
      <c r="P16437" s="116" t="s">
        <v>71</v>
      </c>
      <c r="Q16437" s="116" t="s">
        <v>74</v>
      </c>
      <c r="R16437" s="116" t="s">
        <v>92</v>
      </c>
      <c r="S16437" s="116" t="s">
        <v>75</v>
      </c>
      <c r="T16437" s="116" t="s">
        <v>26</v>
      </c>
      <c r="U16437" s="27" t="s">
        <v>578</v>
      </c>
      <c r="V16437" s="163">
        <v>20161</v>
      </c>
      <c r="W16437" s="160">
        <v>137.13030000000001</v>
      </c>
      <c r="X16437" s="137" t="s">
        <v>10771</v>
      </c>
      <c r="Y16437" s="137">
        <v>0</v>
      </c>
      <c r="Z16437" s="137">
        <v>137.13</v>
      </c>
      <c r="AA16437" s="137" t="s">
        <v>609</v>
      </c>
      <c r="AB16437" s="137" t="s">
        <v>743</v>
      </c>
      <c r="AC16437" s="137" t="s">
        <v>751</v>
      </c>
    </row>
    <row r="16438" spans="1:29">
      <c r="A16438" s="27" t="s">
        <v>9919</v>
      </c>
      <c r="B16438" s="26" t="s">
        <v>440</v>
      </c>
      <c r="C16438" s="25" t="s">
        <v>338</v>
      </c>
      <c r="D16438" s="25" t="s">
        <v>9771</v>
      </c>
      <c r="E16438" s="25" t="s">
        <v>362</v>
      </c>
      <c r="F16438" s="27" t="s">
        <v>370</v>
      </c>
      <c r="G16438" s="236">
        <v>421.59109999999998</v>
      </c>
      <c r="H16438" s="116" t="s">
        <v>1004</v>
      </c>
      <c r="I16438" s="116" t="s">
        <v>68</v>
      </c>
      <c r="J16438" s="116" t="s">
        <v>69</v>
      </c>
      <c r="K16438" s="116" t="s">
        <v>70</v>
      </c>
      <c r="L16438" s="116" t="s">
        <v>71</v>
      </c>
      <c r="M16438" s="116" t="s">
        <v>156</v>
      </c>
      <c r="N16438" s="116" t="s">
        <v>73</v>
      </c>
      <c r="O16438" s="116" t="s">
        <v>7510</v>
      </c>
      <c r="P16438" s="116" t="s">
        <v>71</v>
      </c>
      <c r="Q16438" s="116" t="s">
        <v>74</v>
      </c>
      <c r="R16438" s="116" t="s">
        <v>92</v>
      </c>
      <c r="S16438" s="116" t="s">
        <v>75</v>
      </c>
      <c r="T16438" s="116" t="s">
        <v>26</v>
      </c>
      <c r="U16438" s="27" t="s">
        <v>580</v>
      </c>
      <c r="V16438" s="163">
        <v>20161</v>
      </c>
      <c r="W16438" s="160">
        <v>421.59109999999998</v>
      </c>
      <c r="X16438" s="137" t="s">
        <v>10772</v>
      </c>
      <c r="Y16438" s="137">
        <v>0</v>
      </c>
      <c r="Z16438" s="137">
        <v>421.59</v>
      </c>
      <c r="AA16438" s="137" t="s">
        <v>609</v>
      </c>
      <c r="AB16438" s="137" t="s">
        <v>743</v>
      </c>
      <c r="AC16438" s="137" t="s">
        <v>751</v>
      </c>
    </row>
    <row r="16439" spans="1:29">
      <c r="A16439" s="27" t="s">
        <v>9921</v>
      </c>
      <c r="B16439" s="26" t="s">
        <v>440</v>
      </c>
      <c r="C16439" s="25" t="s">
        <v>336</v>
      </c>
      <c r="D16439" s="25" t="s">
        <v>9771</v>
      </c>
      <c r="E16439" s="25" t="s">
        <v>362</v>
      </c>
      <c r="F16439" s="27" t="s">
        <v>370</v>
      </c>
      <c r="G16439" s="236">
        <v>67.877200000000002</v>
      </c>
      <c r="H16439" s="116" t="s">
        <v>1005</v>
      </c>
      <c r="I16439" s="116" t="s">
        <v>68</v>
      </c>
      <c r="J16439" s="116" t="s">
        <v>69</v>
      </c>
      <c r="K16439" s="116" t="s">
        <v>70</v>
      </c>
      <c r="L16439" s="116" t="s">
        <v>71</v>
      </c>
      <c r="M16439" s="116" t="s">
        <v>157</v>
      </c>
      <c r="N16439" s="116" t="s">
        <v>73</v>
      </c>
      <c r="O16439" s="116" t="s">
        <v>7510</v>
      </c>
      <c r="P16439" s="116" t="s">
        <v>71</v>
      </c>
      <c r="Q16439" s="116" t="s">
        <v>74</v>
      </c>
      <c r="R16439" s="116" t="s">
        <v>92</v>
      </c>
      <c r="S16439" s="116" t="s">
        <v>75</v>
      </c>
      <c r="T16439" s="116" t="s">
        <v>26</v>
      </c>
      <c r="U16439" s="27" t="s">
        <v>581</v>
      </c>
      <c r="V16439" s="163">
        <v>20161</v>
      </c>
      <c r="W16439" s="160">
        <v>67.877200000000002</v>
      </c>
      <c r="X16439" s="137" t="s">
        <v>10773</v>
      </c>
      <c r="Y16439" s="137">
        <v>0</v>
      </c>
      <c r="Z16439" s="137">
        <v>67.88</v>
      </c>
      <c r="AA16439" s="137" t="s">
        <v>609</v>
      </c>
      <c r="AB16439" s="137" t="s">
        <v>743</v>
      </c>
      <c r="AC16439" s="137" t="s">
        <v>751</v>
      </c>
    </row>
    <row r="16440" spans="1:29">
      <c r="A16440" s="27" t="s">
        <v>9923</v>
      </c>
      <c r="B16440" s="26" t="s">
        <v>440</v>
      </c>
      <c r="C16440" s="25" t="s">
        <v>337</v>
      </c>
      <c r="D16440" s="25" t="s">
        <v>9771</v>
      </c>
      <c r="E16440" s="25" t="s">
        <v>362</v>
      </c>
      <c r="F16440" s="27" t="s">
        <v>370</v>
      </c>
      <c r="G16440" s="236">
        <v>325.49590000000001</v>
      </c>
      <c r="H16440" s="116" t="s">
        <v>1006</v>
      </c>
      <c r="I16440" s="116" t="s">
        <v>68</v>
      </c>
      <c r="J16440" s="116" t="s">
        <v>69</v>
      </c>
      <c r="K16440" s="116" t="s">
        <v>70</v>
      </c>
      <c r="L16440" s="116" t="s">
        <v>71</v>
      </c>
      <c r="M16440" s="116" t="s">
        <v>159</v>
      </c>
      <c r="N16440" s="116" t="s">
        <v>73</v>
      </c>
      <c r="O16440" s="116" t="s">
        <v>7510</v>
      </c>
      <c r="P16440" s="116" t="s">
        <v>71</v>
      </c>
      <c r="Q16440" s="116" t="s">
        <v>74</v>
      </c>
      <c r="R16440" s="116" t="s">
        <v>92</v>
      </c>
      <c r="S16440" s="116" t="s">
        <v>75</v>
      </c>
      <c r="T16440" s="116" t="s">
        <v>26</v>
      </c>
      <c r="U16440" s="27" t="s">
        <v>583</v>
      </c>
      <c r="V16440" s="163">
        <v>20161</v>
      </c>
      <c r="W16440" s="160">
        <v>325.49590000000001</v>
      </c>
      <c r="X16440" s="137" t="s">
        <v>10774</v>
      </c>
      <c r="Y16440" s="137">
        <v>0</v>
      </c>
      <c r="Z16440" s="137">
        <v>325.5</v>
      </c>
      <c r="AA16440" s="137" t="s">
        <v>609</v>
      </c>
      <c r="AB16440" s="137" t="s">
        <v>743</v>
      </c>
      <c r="AC16440" s="137" t="s">
        <v>751</v>
      </c>
    </row>
    <row r="16441" spans="1:29">
      <c r="A16441" s="27" t="s">
        <v>9925</v>
      </c>
      <c r="B16441" s="26" t="s">
        <v>440</v>
      </c>
      <c r="C16441" s="25" t="s">
        <v>670</v>
      </c>
      <c r="D16441" s="25" t="s">
        <v>9771</v>
      </c>
      <c r="E16441" s="25" t="s">
        <v>362</v>
      </c>
      <c r="F16441" s="27" t="s">
        <v>370</v>
      </c>
      <c r="G16441" s="236">
        <v>2034.0619999999999</v>
      </c>
      <c r="H16441" s="116" t="s">
        <v>1007</v>
      </c>
      <c r="I16441" s="116" t="s">
        <v>68</v>
      </c>
      <c r="J16441" s="116" t="s">
        <v>69</v>
      </c>
      <c r="K16441" s="116" t="s">
        <v>70</v>
      </c>
      <c r="L16441" s="116" t="s">
        <v>71</v>
      </c>
      <c r="M16441" s="116" t="s">
        <v>147</v>
      </c>
      <c r="N16441" s="116" t="s">
        <v>73</v>
      </c>
      <c r="O16441" s="116" t="s">
        <v>7510</v>
      </c>
      <c r="P16441" s="116" t="s">
        <v>71</v>
      </c>
      <c r="Q16441" s="116" t="s">
        <v>74</v>
      </c>
      <c r="R16441" s="116" t="s">
        <v>92</v>
      </c>
      <c r="S16441" s="116" t="s">
        <v>75</v>
      </c>
      <c r="T16441" s="116" t="s">
        <v>26</v>
      </c>
      <c r="U16441" s="27" t="s">
        <v>570</v>
      </c>
      <c r="V16441" s="163">
        <v>20161</v>
      </c>
      <c r="W16441" s="160">
        <v>2034.0619999999999</v>
      </c>
      <c r="X16441" s="137" t="s">
        <v>10775</v>
      </c>
      <c r="Y16441" s="137">
        <v>0</v>
      </c>
      <c r="Z16441" s="137">
        <v>2034.06</v>
      </c>
      <c r="AA16441" s="137" t="s">
        <v>609</v>
      </c>
      <c r="AB16441" s="137" t="s">
        <v>743</v>
      </c>
      <c r="AC16441" s="137" t="s">
        <v>751</v>
      </c>
    </row>
    <row r="16442" spans="1:29">
      <c r="A16442" s="27" t="s">
        <v>9927</v>
      </c>
      <c r="B16442" s="26" t="s">
        <v>440</v>
      </c>
      <c r="C16442" s="25" t="s">
        <v>672</v>
      </c>
      <c r="D16442" s="25" t="s">
        <v>9771</v>
      </c>
      <c r="E16442" s="25" t="s">
        <v>362</v>
      </c>
      <c r="F16442" s="27" t="s">
        <v>370</v>
      </c>
      <c r="G16442" s="236">
        <v>237.38220000000001</v>
      </c>
      <c r="H16442" s="116" t="s">
        <v>1008</v>
      </c>
      <c r="I16442" s="116" t="s">
        <v>68</v>
      </c>
      <c r="J16442" s="116" t="s">
        <v>69</v>
      </c>
      <c r="K16442" s="116" t="s">
        <v>70</v>
      </c>
      <c r="L16442" s="116" t="s">
        <v>71</v>
      </c>
      <c r="M16442" s="116" t="s">
        <v>148</v>
      </c>
      <c r="N16442" s="116" t="s">
        <v>73</v>
      </c>
      <c r="O16442" s="116" t="s">
        <v>7510</v>
      </c>
      <c r="P16442" s="116" t="s">
        <v>71</v>
      </c>
      <c r="Q16442" s="116" t="s">
        <v>74</v>
      </c>
      <c r="R16442" s="116" t="s">
        <v>92</v>
      </c>
      <c r="S16442" s="116" t="s">
        <v>75</v>
      </c>
      <c r="T16442" s="116" t="s">
        <v>26</v>
      </c>
      <c r="U16442" s="27" t="s">
        <v>571</v>
      </c>
      <c r="V16442" s="163">
        <v>20161</v>
      </c>
      <c r="W16442" s="160">
        <v>237.38220000000001</v>
      </c>
      <c r="X16442" s="137" t="s">
        <v>10776</v>
      </c>
      <c r="Y16442" s="137">
        <v>0</v>
      </c>
      <c r="Z16442" s="137">
        <v>237.38</v>
      </c>
      <c r="AA16442" s="137" t="s">
        <v>609</v>
      </c>
      <c r="AB16442" s="137" t="s">
        <v>743</v>
      </c>
      <c r="AC16442" s="137" t="s">
        <v>751</v>
      </c>
    </row>
    <row r="16443" spans="1:29">
      <c r="A16443" s="27" t="s">
        <v>9929</v>
      </c>
      <c r="B16443" s="26" t="s">
        <v>440</v>
      </c>
      <c r="C16443" s="25" t="s">
        <v>673</v>
      </c>
      <c r="D16443" s="25" t="s">
        <v>9771</v>
      </c>
      <c r="E16443" s="25" t="s">
        <v>362</v>
      </c>
      <c r="F16443" s="27" t="s">
        <v>370</v>
      </c>
      <c r="G16443" s="236">
        <v>317.05470000000003</v>
      </c>
      <c r="H16443" s="116" t="s">
        <v>1009</v>
      </c>
      <c r="I16443" s="116" t="s">
        <v>68</v>
      </c>
      <c r="J16443" s="116" t="s">
        <v>69</v>
      </c>
      <c r="K16443" s="116" t="s">
        <v>70</v>
      </c>
      <c r="L16443" s="116" t="s">
        <v>71</v>
      </c>
      <c r="M16443" s="116" t="s">
        <v>146</v>
      </c>
      <c r="N16443" s="116" t="s">
        <v>73</v>
      </c>
      <c r="O16443" s="116" t="s">
        <v>7510</v>
      </c>
      <c r="P16443" s="116" t="s">
        <v>71</v>
      </c>
      <c r="Q16443" s="116" t="s">
        <v>74</v>
      </c>
      <c r="R16443" s="116" t="s">
        <v>92</v>
      </c>
      <c r="S16443" s="116" t="s">
        <v>75</v>
      </c>
      <c r="T16443" s="116" t="s">
        <v>26</v>
      </c>
      <c r="U16443" s="27" t="s">
        <v>572</v>
      </c>
      <c r="V16443" s="163">
        <v>20161</v>
      </c>
      <c r="W16443" s="160">
        <v>317.05470000000003</v>
      </c>
      <c r="X16443" s="137" t="s">
        <v>10777</v>
      </c>
      <c r="Y16443" s="137">
        <v>0</v>
      </c>
      <c r="Z16443" s="137">
        <v>317.05</v>
      </c>
      <c r="AA16443" s="137" t="s">
        <v>609</v>
      </c>
      <c r="AB16443" s="137" t="s">
        <v>743</v>
      </c>
      <c r="AC16443" s="137" t="s">
        <v>751</v>
      </c>
    </row>
    <row r="16444" spans="1:29">
      <c r="A16444" s="27" t="s">
        <v>9931</v>
      </c>
      <c r="B16444" s="26" t="s">
        <v>440</v>
      </c>
      <c r="C16444" s="25" t="s">
        <v>671</v>
      </c>
      <c r="D16444" s="25" t="s">
        <v>9771</v>
      </c>
      <c r="E16444" s="25" t="s">
        <v>362</v>
      </c>
      <c r="F16444" s="27" t="s">
        <v>370</v>
      </c>
      <c r="G16444" s="236">
        <v>534.41679999999997</v>
      </c>
      <c r="H16444" s="116" t="s">
        <v>1010</v>
      </c>
      <c r="I16444" s="116" t="s">
        <v>68</v>
      </c>
      <c r="J16444" s="116" t="s">
        <v>69</v>
      </c>
      <c r="K16444" s="116" t="s">
        <v>70</v>
      </c>
      <c r="L16444" s="116" t="s">
        <v>71</v>
      </c>
      <c r="M16444" s="116" t="s">
        <v>662</v>
      </c>
      <c r="N16444" s="116" t="s">
        <v>73</v>
      </c>
      <c r="O16444" s="116" t="s">
        <v>7510</v>
      </c>
      <c r="P16444" s="116" t="s">
        <v>71</v>
      </c>
      <c r="Q16444" s="116" t="s">
        <v>74</v>
      </c>
      <c r="R16444" s="116" t="s">
        <v>92</v>
      </c>
      <c r="S16444" s="116" t="s">
        <v>75</v>
      </c>
      <c r="T16444" s="116" t="s">
        <v>26</v>
      </c>
      <c r="U16444" s="27" t="s">
        <v>663</v>
      </c>
      <c r="V16444" s="163">
        <v>20161</v>
      </c>
      <c r="W16444" s="160">
        <v>534.41679999999997</v>
      </c>
      <c r="X16444" s="137" t="s">
        <v>10778</v>
      </c>
      <c r="Y16444" s="137">
        <v>0</v>
      </c>
      <c r="Z16444" s="137">
        <v>534.41999999999996</v>
      </c>
      <c r="AA16444" s="137" t="s">
        <v>609</v>
      </c>
      <c r="AB16444" s="137" t="s">
        <v>743</v>
      </c>
      <c r="AC16444" s="137" t="s">
        <v>751</v>
      </c>
    </row>
    <row r="16445" spans="1:29">
      <c r="A16445" s="27" t="s">
        <v>9933</v>
      </c>
      <c r="B16445" s="26" t="s">
        <v>440</v>
      </c>
      <c r="C16445" s="25" t="s">
        <v>668</v>
      </c>
      <c r="D16445" s="25" t="s">
        <v>9771</v>
      </c>
      <c r="E16445" s="25" t="s">
        <v>362</v>
      </c>
      <c r="F16445" s="27" t="s">
        <v>370</v>
      </c>
      <c r="G16445" s="236">
        <v>330.96899999999999</v>
      </c>
      <c r="H16445" s="116" t="s">
        <v>1011</v>
      </c>
      <c r="I16445" s="116" t="s">
        <v>68</v>
      </c>
      <c r="J16445" s="116" t="s">
        <v>69</v>
      </c>
      <c r="K16445" s="116" t="s">
        <v>70</v>
      </c>
      <c r="L16445" s="116" t="s">
        <v>71</v>
      </c>
      <c r="M16445" s="116" t="s">
        <v>165</v>
      </c>
      <c r="N16445" s="116" t="s">
        <v>73</v>
      </c>
      <c r="O16445" s="116" t="s">
        <v>7510</v>
      </c>
      <c r="P16445" s="116" t="s">
        <v>71</v>
      </c>
      <c r="Q16445" s="116" t="s">
        <v>74</v>
      </c>
      <c r="R16445" s="116" t="s">
        <v>92</v>
      </c>
      <c r="S16445" s="116" t="s">
        <v>75</v>
      </c>
      <c r="T16445" s="116" t="s">
        <v>26</v>
      </c>
      <c r="U16445" s="27" t="s">
        <v>589</v>
      </c>
      <c r="V16445" s="163">
        <v>20161</v>
      </c>
      <c r="W16445" s="160">
        <v>330.96899999999999</v>
      </c>
      <c r="X16445" s="137" t="s">
        <v>10779</v>
      </c>
      <c r="Y16445" s="137">
        <v>0</v>
      </c>
      <c r="Z16445" s="137">
        <v>330.97</v>
      </c>
      <c r="AA16445" s="137" t="s">
        <v>609</v>
      </c>
      <c r="AB16445" s="137" t="s">
        <v>743</v>
      </c>
      <c r="AC16445" s="137" t="s">
        <v>751</v>
      </c>
    </row>
    <row r="16446" spans="1:29">
      <c r="A16446" s="27" t="s">
        <v>9935</v>
      </c>
      <c r="B16446" s="26" t="s">
        <v>440</v>
      </c>
      <c r="C16446" s="25" t="s">
        <v>674</v>
      </c>
      <c r="D16446" s="25" t="s">
        <v>9771</v>
      </c>
      <c r="E16446" s="25" t="s">
        <v>362</v>
      </c>
      <c r="F16446" s="27" t="s">
        <v>370</v>
      </c>
      <c r="G16446" s="236">
        <v>1033.8189</v>
      </c>
      <c r="H16446" s="116" t="s">
        <v>1012</v>
      </c>
      <c r="I16446" s="116" t="s">
        <v>68</v>
      </c>
      <c r="J16446" s="116" t="s">
        <v>69</v>
      </c>
      <c r="K16446" s="116" t="s">
        <v>70</v>
      </c>
      <c r="L16446" s="116" t="s">
        <v>71</v>
      </c>
      <c r="M16446" s="116" t="s">
        <v>163</v>
      </c>
      <c r="N16446" s="116" t="s">
        <v>73</v>
      </c>
      <c r="O16446" s="116" t="s">
        <v>7510</v>
      </c>
      <c r="P16446" s="116" t="s">
        <v>71</v>
      </c>
      <c r="Q16446" s="116" t="s">
        <v>74</v>
      </c>
      <c r="R16446" s="116" t="s">
        <v>92</v>
      </c>
      <c r="S16446" s="116" t="s">
        <v>75</v>
      </c>
      <c r="T16446" s="116" t="s">
        <v>26</v>
      </c>
      <c r="U16446" s="27" t="s">
        <v>587</v>
      </c>
      <c r="V16446" s="163">
        <v>20161</v>
      </c>
      <c r="W16446" s="160">
        <v>1033.8189</v>
      </c>
      <c r="X16446" s="137" t="s">
        <v>10780</v>
      </c>
      <c r="Y16446" s="137">
        <v>0</v>
      </c>
      <c r="Z16446" s="137">
        <v>1033.82</v>
      </c>
      <c r="AA16446" s="137" t="s">
        <v>609</v>
      </c>
      <c r="AB16446" s="137" t="s">
        <v>743</v>
      </c>
      <c r="AC16446" s="137" t="s">
        <v>751</v>
      </c>
    </row>
    <row r="16447" spans="1:29">
      <c r="A16447" s="27" t="s">
        <v>9937</v>
      </c>
      <c r="B16447" s="26" t="s">
        <v>440</v>
      </c>
      <c r="C16447" s="25" t="s">
        <v>666</v>
      </c>
      <c r="D16447" s="25" t="s">
        <v>9771</v>
      </c>
      <c r="E16447" s="25" t="s">
        <v>362</v>
      </c>
      <c r="F16447" s="27" t="s">
        <v>370</v>
      </c>
      <c r="G16447" s="236">
        <v>178.7226</v>
      </c>
      <c r="H16447" s="116" t="s">
        <v>1013</v>
      </c>
      <c r="I16447" s="116" t="s">
        <v>68</v>
      </c>
      <c r="J16447" s="116" t="s">
        <v>69</v>
      </c>
      <c r="K16447" s="116" t="s">
        <v>70</v>
      </c>
      <c r="L16447" s="116" t="s">
        <v>71</v>
      </c>
      <c r="M16447" s="116" t="s">
        <v>164</v>
      </c>
      <c r="N16447" s="116" t="s">
        <v>73</v>
      </c>
      <c r="O16447" s="116" t="s">
        <v>7510</v>
      </c>
      <c r="P16447" s="116" t="s">
        <v>71</v>
      </c>
      <c r="Q16447" s="116" t="s">
        <v>74</v>
      </c>
      <c r="R16447" s="116" t="s">
        <v>92</v>
      </c>
      <c r="S16447" s="116" t="s">
        <v>75</v>
      </c>
      <c r="T16447" s="116" t="s">
        <v>26</v>
      </c>
      <c r="U16447" s="27" t="s">
        <v>588</v>
      </c>
      <c r="V16447" s="163">
        <v>20161</v>
      </c>
      <c r="W16447" s="160">
        <v>178.7226</v>
      </c>
      <c r="X16447" s="137" t="s">
        <v>10781</v>
      </c>
      <c r="Y16447" s="137">
        <v>0</v>
      </c>
      <c r="Z16447" s="137">
        <v>178.72</v>
      </c>
      <c r="AA16447" s="137" t="s">
        <v>609</v>
      </c>
      <c r="AB16447" s="137" t="s">
        <v>743</v>
      </c>
      <c r="AC16447" s="137" t="s">
        <v>751</v>
      </c>
    </row>
    <row r="16448" spans="1:29">
      <c r="A16448" s="27" t="s">
        <v>9939</v>
      </c>
      <c r="B16448" s="26" t="s">
        <v>440</v>
      </c>
      <c r="C16448" s="25" t="s">
        <v>667</v>
      </c>
      <c r="D16448" s="25" t="s">
        <v>9771</v>
      </c>
      <c r="E16448" s="25" t="s">
        <v>362</v>
      </c>
      <c r="F16448" s="27" t="s">
        <v>370</v>
      </c>
      <c r="G16448" s="236">
        <v>517.23099999999999</v>
      </c>
      <c r="H16448" s="116" t="s">
        <v>1014</v>
      </c>
      <c r="I16448" s="116" t="s">
        <v>68</v>
      </c>
      <c r="J16448" s="116" t="s">
        <v>69</v>
      </c>
      <c r="K16448" s="116" t="s">
        <v>70</v>
      </c>
      <c r="L16448" s="116" t="s">
        <v>71</v>
      </c>
      <c r="M16448" s="116" t="s">
        <v>166</v>
      </c>
      <c r="N16448" s="116" t="s">
        <v>73</v>
      </c>
      <c r="O16448" s="116" t="s">
        <v>7510</v>
      </c>
      <c r="P16448" s="116" t="s">
        <v>71</v>
      </c>
      <c r="Q16448" s="116" t="s">
        <v>74</v>
      </c>
      <c r="R16448" s="116" t="s">
        <v>92</v>
      </c>
      <c r="S16448" s="116" t="s">
        <v>75</v>
      </c>
      <c r="T16448" s="116" t="s">
        <v>26</v>
      </c>
      <c r="U16448" s="27" t="s">
        <v>590</v>
      </c>
      <c r="V16448" s="163">
        <v>20161</v>
      </c>
      <c r="W16448" s="160">
        <v>517.23099999999999</v>
      </c>
      <c r="X16448" s="137" t="s">
        <v>10782</v>
      </c>
      <c r="Y16448" s="137">
        <v>0</v>
      </c>
      <c r="Z16448" s="137">
        <v>517.23</v>
      </c>
      <c r="AA16448" s="137" t="s">
        <v>609</v>
      </c>
      <c r="AB16448" s="137" t="s">
        <v>743</v>
      </c>
      <c r="AC16448" s="137" t="s">
        <v>751</v>
      </c>
    </row>
    <row r="16449" spans="1:29">
      <c r="A16449" s="27" t="s">
        <v>9941</v>
      </c>
      <c r="B16449" s="26" t="s">
        <v>440</v>
      </c>
      <c r="C16449" s="25" t="s">
        <v>339</v>
      </c>
      <c r="D16449" s="25" t="s">
        <v>9771</v>
      </c>
      <c r="E16449" s="25" t="s">
        <v>362</v>
      </c>
      <c r="F16449" s="27" t="s">
        <v>370</v>
      </c>
      <c r="G16449" s="236">
        <v>6.8536000000000001</v>
      </c>
      <c r="H16449" s="116" t="s">
        <v>1015</v>
      </c>
      <c r="I16449" s="116" t="s">
        <v>68</v>
      </c>
      <c r="J16449" s="116" t="s">
        <v>69</v>
      </c>
      <c r="K16449" s="116" t="s">
        <v>70</v>
      </c>
      <c r="L16449" s="116" t="s">
        <v>71</v>
      </c>
      <c r="M16449" s="116" t="s">
        <v>161</v>
      </c>
      <c r="N16449" s="116" t="s">
        <v>73</v>
      </c>
      <c r="O16449" s="116" t="s">
        <v>7510</v>
      </c>
      <c r="P16449" s="116" t="s">
        <v>71</v>
      </c>
      <c r="Q16449" s="116" t="s">
        <v>74</v>
      </c>
      <c r="R16449" s="116" t="s">
        <v>92</v>
      </c>
      <c r="S16449" s="116" t="s">
        <v>75</v>
      </c>
      <c r="T16449" s="116" t="s">
        <v>26</v>
      </c>
      <c r="U16449" s="27" t="s">
        <v>585</v>
      </c>
      <c r="V16449" s="163">
        <v>20161</v>
      </c>
      <c r="W16449" s="160">
        <v>6.8536000000000001</v>
      </c>
      <c r="X16449" s="137" t="s">
        <v>10783</v>
      </c>
      <c r="Y16449" s="137">
        <v>0</v>
      </c>
      <c r="Z16449" s="137">
        <v>6.85</v>
      </c>
      <c r="AA16449" s="137" t="s">
        <v>609</v>
      </c>
      <c r="AB16449" s="137" t="s">
        <v>743</v>
      </c>
      <c r="AC16449" s="137" t="s">
        <v>751</v>
      </c>
    </row>
    <row r="16450" spans="1:29">
      <c r="A16450" s="27" t="s">
        <v>9943</v>
      </c>
      <c r="B16450" s="26" t="s">
        <v>440</v>
      </c>
      <c r="C16450" s="25" t="s">
        <v>669</v>
      </c>
      <c r="D16450" s="25" t="s">
        <v>9771</v>
      </c>
      <c r="E16450" s="25" t="s">
        <v>362</v>
      </c>
      <c r="F16450" s="27" t="s">
        <v>370</v>
      </c>
      <c r="G16450" s="236">
        <v>3800.7148999999999</v>
      </c>
      <c r="H16450" s="116" t="s">
        <v>1016</v>
      </c>
      <c r="I16450" s="116" t="s">
        <v>68</v>
      </c>
      <c r="J16450" s="116" t="s">
        <v>69</v>
      </c>
      <c r="K16450" s="116" t="s">
        <v>70</v>
      </c>
      <c r="L16450" s="116" t="s">
        <v>71</v>
      </c>
      <c r="M16450" s="116" t="s">
        <v>143</v>
      </c>
      <c r="N16450" s="116" t="s">
        <v>73</v>
      </c>
      <c r="O16450" s="116" t="s">
        <v>7510</v>
      </c>
      <c r="P16450" s="116" t="s">
        <v>71</v>
      </c>
      <c r="Q16450" s="116" t="s">
        <v>74</v>
      </c>
      <c r="R16450" s="116" t="s">
        <v>92</v>
      </c>
      <c r="S16450" s="116" t="s">
        <v>75</v>
      </c>
      <c r="T16450" s="116" t="s">
        <v>26</v>
      </c>
      <c r="U16450" s="27" t="s">
        <v>567</v>
      </c>
      <c r="V16450" s="163">
        <v>20161</v>
      </c>
      <c r="W16450" s="160">
        <v>3800.7148999999999</v>
      </c>
      <c r="X16450" s="137" t="s">
        <v>10784</v>
      </c>
      <c r="Y16450" s="137">
        <v>0</v>
      </c>
      <c r="Z16450" s="137">
        <v>3800.71</v>
      </c>
      <c r="AA16450" s="137" t="s">
        <v>609</v>
      </c>
      <c r="AB16450" s="137" t="s">
        <v>743</v>
      </c>
      <c r="AC16450" s="137" t="s">
        <v>751</v>
      </c>
    </row>
    <row r="16451" spans="1:29">
      <c r="A16451" s="27" t="s">
        <v>9945</v>
      </c>
      <c r="B16451" s="26" t="s">
        <v>440</v>
      </c>
      <c r="C16451" s="25" t="s">
        <v>665</v>
      </c>
      <c r="D16451" s="25" t="s">
        <v>9771</v>
      </c>
      <c r="E16451" s="25" t="s">
        <v>362</v>
      </c>
      <c r="F16451" s="27" t="s">
        <v>370</v>
      </c>
      <c r="G16451" s="236">
        <v>3134.7550999999999</v>
      </c>
      <c r="H16451" s="116" t="s">
        <v>1017</v>
      </c>
      <c r="I16451" s="116" t="s">
        <v>68</v>
      </c>
      <c r="J16451" s="116" t="s">
        <v>69</v>
      </c>
      <c r="K16451" s="116" t="s">
        <v>70</v>
      </c>
      <c r="L16451" s="116" t="s">
        <v>71</v>
      </c>
      <c r="M16451" s="116" t="s">
        <v>144</v>
      </c>
      <c r="N16451" s="116" t="s">
        <v>73</v>
      </c>
      <c r="O16451" s="116" t="s">
        <v>7510</v>
      </c>
      <c r="P16451" s="116" t="s">
        <v>71</v>
      </c>
      <c r="Q16451" s="116" t="s">
        <v>74</v>
      </c>
      <c r="R16451" s="116" t="s">
        <v>92</v>
      </c>
      <c r="S16451" s="116" t="s">
        <v>75</v>
      </c>
      <c r="T16451" s="116" t="s">
        <v>26</v>
      </c>
      <c r="U16451" s="27" t="s">
        <v>568</v>
      </c>
      <c r="V16451" s="163">
        <v>20161</v>
      </c>
      <c r="W16451" s="160">
        <v>3134.7550999999999</v>
      </c>
      <c r="X16451" s="137" t="s">
        <v>10785</v>
      </c>
      <c r="Y16451" s="137">
        <v>0</v>
      </c>
      <c r="Z16451" s="137">
        <v>3134.76</v>
      </c>
      <c r="AA16451" s="137" t="s">
        <v>609</v>
      </c>
      <c r="AB16451" s="137" t="s">
        <v>743</v>
      </c>
      <c r="AC16451" s="137" t="s">
        <v>751</v>
      </c>
    </row>
    <row r="16452" spans="1:29">
      <c r="A16452" s="27" t="s">
        <v>9947</v>
      </c>
      <c r="B16452" s="26" t="s">
        <v>440</v>
      </c>
      <c r="C16452" s="25" t="s">
        <v>28</v>
      </c>
      <c r="D16452" s="25" t="s">
        <v>9771</v>
      </c>
      <c r="E16452" s="25" t="s">
        <v>362</v>
      </c>
      <c r="F16452" s="27" t="s">
        <v>370</v>
      </c>
      <c r="G16452" s="236">
        <v>6942.3236999999999</v>
      </c>
      <c r="H16452" s="116" t="s">
        <v>1018</v>
      </c>
      <c r="I16452" s="116" t="s">
        <v>68</v>
      </c>
      <c r="J16452" s="116" t="s">
        <v>69</v>
      </c>
      <c r="K16452" s="116" t="s">
        <v>70</v>
      </c>
      <c r="L16452" s="116" t="s">
        <v>71</v>
      </c>
      <c r="M16452" s="116" t="s">
        <v>145</v>
      </c>
      <c r="N16452" s="116" t="s">
        <v>73</v>
      </c>
      <c r="O16452" s="116" t="s">
        <v>7510</v>
      </c>
      <c r="P16452" s="116" t="s">
        <v>71</v>
      </c>
      <c r="Q16452" s="116" t="s">
        <v>74</v>
      </c>
      <c r="R16452" s="116" t="s">
        <v>92</v>
      </c>
      <c r="S16452" s="116" t="s">
        <v>75</v>
      </c>
      <c r="T16452" s="116" t="s">
        <v>26</v>
      </c>
      <c r="U16452" s="27" t="s">
        <v>569</v>
      </c>
      <c r="V16452" s="163">
        <v>20161</v>
      </c>
      <c r="W16452" s="160">
        <v>6942.3236999999999</v>
      </c>
      <c r="X16452" s="137" t="s">
        <v>10786</v>
      </c>
      <c r="Y16452" s="137">
        <v>0</v>
      </c>
      <c r="Z16452" s="137">
        <v>6942.32</v>
      </c>
      <c r="AA16452" s="137" t="s">
        <v>609</v>
      </c>
      <c r="AB16452" s="137" t="s">
        <v>743</v>
      </c>
      <c r="AC16452" s="137" t="s">
        <v>751</v>
      </c>
    </row>
    <row r="16453" spans="1:29">
      <c r="A16453" s="27" t="s">
        <v>9949</v>
      </c>
      <c r="B16453" s="26" t="s">
        <v>440</v>
      </c>
      <c r="C16453" s="25" t="s">
        <v>29</v>
      </c>
      <c r="D16453" s="25" t="s">
        <v>9771</v>
      </c>
      <c r="E16453" s="25" t="s">
        <v>362</v>
      </c>
      <c r="F16453" s="27" t="s">
        <v>370</v>
      </c>
      <c r="G16453" s="236">
        <v>340.91989999999998</v>
      </c>
      <c r="H16453" s="116" t="s">
        <v>1019</v>
      </c>
      <c r="I16453" s="116" t="s">
        <v>68</v>
      </c>
      <c r="J16453" s="116" t="s">
        <v>69</v>
      </c>
      <c r="K16453" s="116" t="s">
        <v>70</v>
      </c>
      <c r="L16453" s="116" t="s">
        <v>71</v>
      </c>
      <c r="M16453" s="116" t="s">
        <v>155</v>
      </c>
      <c r="N16453" s="116" t="s">
        <v>73</v>
      </c>
      <c r="O16453" s="116" t="s">
        <v>7510</v>
      </c>
      <c r="P16453" s="116" t="s">
        <v>71</v>
      </c>
      <c r="Q16453" s="116" t="s">
        <v>74</v>
      </c>
      <c r="R16453" s="116" t="s">
        <v>92</v>
      </c>
      <c r="S16453" s="116" t="s">
        <v>75</v>
      </c>
      <c r="T16453" s="116" t="s">
        <v>26</v>
      </c>
      <c r="U16453" s="27" t="s">
        <v>579</v>
      </c>
      <c r="V16453" s="163">
        <v>20161</v>
      </c>
      <c r="W16453" s="160">
        <v>340.91989999999998</v>
      </c>
      <c r="X16453" s="137" t="s">
        <v>10787</v>
      </c>
      <c r="Y16453" s="137">
        <v>0</v>
      </c>
      <c r="Z16453" s="137">
        <v>340.92</v>
      </c>
      <c r="AA16453" s="137" t="s">
        <v>609</v>
      </c>
      <c r="AB16453" s="137" t="s">
        <v>743</v>
      </c>
      <c r="AC16453" s="137" t="s">
        <v>751</v>
      </c>
    </row>
    <row r="16454" spans="1:29">
      <c r="A16454" s="27" t="s">
        <v>9951</v>
      </c>
      <c r="B16454" s="26" t="s">
        <v>440</v>
      </c>
      <c r="C16454" s="25" t="s">
        <v>30</v>
      </c>
      <c r="D16454" s="25" t="s">
        <v>9771</v>
      </c>
      <c r="E16454" s="25" t="s">
        <v>362</v>
      </c>
      <c r="F16454" s="27" t="s">
        <v>370</v>
      </c>
      <c r="G16454" s="236">
        <v>814.96420000000001</v>
      </c>
      <c r="H16454" s="116" t="s">
        <v>1020</v>
      </c>
      <c r="I16454" s="116" t="s">
        <v>68</v>
      </c>
      <c r="J16454" s="116" t="s">
        <v>69</v>
      </c>
      <c r="K16454" s="116" t="s">
        <v>70</v>
      </c>
      <c r="L16454" s="116" t="s">
        <v>71</v>
      </c>
      <c r="M16454" s="116" t="s">
        <v>158</v>
      </c>
      <c r="N16454" s="116" t="s">
        <v>73</v>
      </c>
      <c r="O16454" s="116" t="s">
        <v>7510</v>
      </c>
      <c r="P16454" s="116" t="s">
        <v>71</v>
      </c>
      <c r="Q16454" s="116" t="s">
        <v>74</v>
      </c>
      <c r="R16454" s="116" t="s">
        <v>92</v>
      </c>
      <c r="S16454" s="116" t="s">
        <v>75</v>
      </c>
      <c r="T16454" s="116" t="s">
        <v>26</v>
      </c>
      <c r="U16454" s="27" t="s">
        <v>582</v>
      </c>
      <c r="V16454" s="163">
        <v>20161</v>
      </c>
      <c r="W16454" s="160">
        <v>814.96420000000001</v>
      </c>
      <c r="X16454" s="137" t="s">
        <v>10788</v>
      </c>
      <c r="Y16454" s="137">
        <v>0</v>
      </c>
      <c r="Z16454" s="137">
        <v>814.96</v>
      </c>
      <c r="AA16454" s="137" t="s">
        <v>609</v>
      </c>
      <c r="AB16454" s="137" t="s">
        <v>743</v>
      </c>
      <c r="AC16454" s="137" t="s">
        <v>751</v>
      </c>
    </row>
    <row r="16455" spans="1:29">
      <c r="A16455" s="27" t="s">
        <v>9953</v>
      </c>
      <c r="B16455" s="26" t="s">
        <v>440</v>
      </c>
      <c r="C16455" s="25" t="s">
        <v>295</v>
      </c>
      <c r="D16455" s="25" t="s">
        <v>9771</v>
      </c>
      <c r="E16455" s="25" t="s">
        <v>362</v>
      </c>
      <c r="F16455" s="27" t="s">
        <v>370</v>
      </c>
      <c r="G16455" s="236">
        <v>29.990200000000002</v>
      </c>
      <c r="H16455" s="116" t="s">
        <v>1021</v>
      </c>
      <c r="I16455" s="116" t="s">
        <v>68</v>
      </c>
      <c r="J16455" s="116" t="s">
        <v>69</v>
      </c>
      <c r="K16455" s="116" t="s">
        <v>70</v>
      </c>
      <c r="L16455" s="116" t="s">
        <v>71</v>
      </c>
      <c r="M16455" s="116" t="s">
        <v>160</v>
      </c>
      <c r="N16455" s="116" t="s">
        <v>73</v>
      </c>
      <c r="O16455" s="116" t="s">
        <v>7510</v>
      </c>
      <c r="P16455" s="116" t="s">
        <v>71</v>
      </c>
      <c r="Q16455" s="116" t="s">
        <v>74</v>
      </c>
      <c r="R16455" s="116" t="s">
        <v>92</v>
      </c>
      <c r="S16455" s="116" t="s">
        <v>75</v>
      </c>
      <c r="T16455" s="116" t="s">
        <v>26</v>
      </c>
      <c r="U16455" s="27" t="s">
        <v>584</v>
      </c>
      <c r="V16455" s="163">
        <v>20161</v>
      </c>
      <c r="W16455" s="160">
        <v>29.990200000000002</v>
      </c>
      <c r="X16455" s="137" t="s">
        <v>10789</v>
      </c>
      <c r="Y16455" s="137">
        <v>0</v>
      </c>
      <c r="Z16455" s="137">
        <v>29.99</v>
      </c>
      <c r="AA16455" s="137" t="s">
        <v>609</v>
      </c>
      <c r="AB16455" s="137" t="s">
        <v>743</v>
      </c>
      <c r="AC16455" s="137" t="s">
        <v>751</v>
      </c>
    </row>
    <row r="16456" spans="1:29">
      <c r="A16456" s="27" t="s">
        <v>9955</v>
      </c>
      <c r="B16456" s="26" t="s">
        <v>440</v>
      </c>
      <c r="C16456" s="25" t="s">
        <v>31</v>
      </c>
      <c r="D16456" s="25" t="s">
        <v>9771</v>
      </c>
      <c r="E16456" s="25" t="s">
        <v>362</v>
      </c>
      <c r="F16456" s="27" t="s">
        <v>370</v>
      </c>
      <c r="G16456" s="236">
        <v>104.3737</v>
      </c>
      <c r="H16456" s="116" t="s">
        <v>1022</v>
      </c>
      <c r="I16456" s="116" t="s">
        <v>68</v>
      </c>
      <c r="J16456" s="116" t="s">
        <v>69</v>
      </c>
      <c r="K16456" s="116" t="s">
        <v>70</v>
      </c>
      <c r="L16456" s="116" t="s">
        <v>71</v>
      </c>
      <c r="M16456" s="116" t="s">
        <v>162</v>
      </c>
      <c r="N16456" s="116" t="s">
        <v>73</v>
      </c>
      <c r="O16456" s="116" t="s">
        <v>7510</v>
      </c>
      <c r="P16456" s="116" t="s">
        <v>71</v>
      </c>
      <c r="Q16456" s="116" t="s">
        <v>74</v>
      </c>
      <c r="R16456" s="116" t="s">
        <v>92</v>
      </c>
      <c r="S16456" s="116" t="s">
        <v>75</v>
      </c>
      <c r="T16456" s="116" t="s">
        <v>26</v>
      </c>
      <c r="U16456" s="27" t="s">
        <v>586</v>
      </c>
      <c r="V16456" s="163">
        <v>20161</v>
      </c>
      <c r="W16456" s="160">
        <v>104.3737</v>
      </c>
      <c r="X16456" s="137" t="s">
        <v>10790</v>
      </c>
      <c r="Y16456" s="137">
        <v>0</v>
      </c>
      <c r="Z16456" s="137">
        <v>104.37</v>
      </c>
      <c r="AA16456" s="137" t="s">
        <v>609</v>
      </c>
      <c r="AB16456" s="137" t="s">
        <v>743</v>
      </c>
      <c r="AC16456" s="137" t="s">
        <v>751</v>
      </c>
    </row>
    <row r="16457" spans="1:29">
      <c r="A16457" s="27" t="s">
        <v>9959</v>
      </c>
      <c r="B16457" s="26" t="s">
        <v>440</v>
      </c>
      <c r="C16457" s="25" t="s">
        <v>562</v>
      </c>
      <c r="D16457" s="25" t="s">
        <v>9771</v>
      </c>
      <c r="E16457" s="25" t="s">
        <v>362</v>
      </c>
      <c r="F16457" s="27" t="s">
        <v>370</v>
      </c>
      <c r="G16457" s="241">
        <v>18.41</v>
      </c>
      <c r="H16457" s="122" t="s">
        <v>1024</v>
      </c>
      <c r="I16457" s="116" t="s">
        <v>68</v>
      </c>
      <c r="J16457" s="116" t="s">
        <v>69</v>
      </c>
      <c r="K16457" s="116" t="s">
        <v>70</v>
      </c>
      <c r="L16457" s="116" t="s">
        <v>71</v>
      </c>
      <c r="M16457" s="116" t="s">
        <v>168</v>
      </c>
      <c r="N16457" s="116" t="s">
        <v>73</v>
      </c>
      <c r="O16457" s="116" t="s">
        <v>7510</v>
      </c>
      <c r="P16457" s="126" t="s">
        <v>71</v>
      </c>
      <c r="Q16457" s="116" t="s">
        <v>71</v>
      </c>
      <c r="R16457" s="116" t="s">
        <v>71</v>
      </c>
      <c r="S16457" s="127" t="s">
        <v>88</v>
      </c>
      <c r="T16457" s="128" t="s">
        <v>26</v>
      </c>
      <c r="U16457" s="27" t="s">
        <v>592</v>
      </c>
      <c r="V16457" s="163">
        <v>20161</v>
      </c>
      <c r="W16457" s="160">
        <v>0.18410000000000001</v>
      </c>
      <c r="X16457" s="137" t="s">
        <v>10792</v>
      </c>
      <c r="Y16457" s="137">
        <v>0</v>
      </c>
      <c r="Z16457" s="137">
        <v>18.41</v>
      </c>
      <c r="AA16457" s="137" t="s">
        <v>609</v>
      </c>
      <c r="AB16457" s="137" t="s">
        <v>743</v>
      </c>
      <c r="AC16457" s="137" t="s">
        <v>751</v>
      </c>
    </row>
    <row r="16458" spans="1:29">
      <c r="A16458" s="27" t="s">
        <v>9961</v>
      </c>
      <c r="B16458" s="26" t="s">
        <v>440</v>
      </c>
      <c r="C16458" s="25" t="s">
        <v>565</v>
      </c>
      <c r="D16458" s="25" t="s">
        <v>9771</v>
      </c>
      <c r="E16458" s="25" t="s">
        <v>362</v>
      </c>
      <c r="F16458" s="27" t="s">
        <v>370</v>
      </c>
      <c r="G16458" s="241">
        <v>40.81</v>
      </c>
      <c r="H16458" s="122" t="s">
        <v>1025</v>
      </c>
      <c r="I16458" s="116" t="s">
        <v>68</v>
      </c>
      <c r="J16458" s="116" t="s">
        <v>69</v>
      </c>
      <c r="K16458" s="116" t="s">
        <v>70</v>
      </c>
      <c r="L16458" s="116" t="s">
        <v>71</v>
      </c>
      <c r="M16458" s="116" t="s">
        <v>169</v>
      </c>
      <c r="N16458" s="116" t="s">
        <v>73</v>
      </c>
      <c r="O16458" s="116" t="s">
        <v>7510</v>
      </c>
      <c r="P16458" s="126" t="s">
        <v>71</v>
      </c>
      <c r="Q16458" s="116" t="s">
        <v>71</v>
      </c>
      <c r="R16458" s="116" t="s">
        <v>71</v>
      </c>
      <c r="S16458" s="127" t="s">
        <v>88</v>
      </c>
      <c r="T16458" s="128" t="s">
        <v>26</v>
      </c>
      <c r="U16458" s="27" t="s">
        <v>593</v>
      </c>
      <c r="V16458" s="163">
        <v>20161</v>
      </c>
      <c r="W16458" s="160">
        <v>0.40810000000000002</v>
      </c>
      <c r="X16458" s="137" t="s">
        <v>10793</v>
      </c>
      <c r="Y16458" s="137">
        <v>0</v>
      </c>
      <c r="Z16458" s="137">
        <v>40.81</v>
      </c>
      <c r="AA16458" s="137" t="s">
        <v>609</v>
      </c>
      <c r="AB16458" s="137" t="s">
        <v>743</v>
      </c>
      <c r="AC16458" s="137" t="s">
        <v>751</v>
      </c>
    </row>
    <row r="16459" spans="1:29">
      <c r="A16459" s="27" t="s">
        <v>9963</v>
      </c>
      <c r="B16459" s="26" t="s">
        <v>440</v>
      </c>
      <c r="C16459" s="25" t="s">
        <v>703</v>
      </c>
      <c r="D16459" s="25" t="s">
        <v>9771</v>
      </c>
      <c r="E16459" s="25" t="s">
        <v>362</v>
      </c>
      <c r="F16459" s="27" t="s">
        <v>370</v>
      </c>
      <c r="G16459" s="241">
        <v>47.01</v>
      </c>
      <c r="H16459" s="122" t="s">
        <v>1026</v>
      </c>
      <c r="I16459" s="116" t="s">
        <v>68</v>
      </c>
      <c r="J16459" s="116" t="s">
        <v>69</v>
      </c>
      <c r="K16459" s="116" t="s">
        <v>70</v>
      </c>
      <c r="L16459" s="116" t="s">
        <v>71</v>
      </c>
      <c r="M16459" s="116" t="s">
        <v>149</v>
      </c>
      <c r="N16459" s="116" t="s">
        <v>73</v>
      </c>
      <c r="O16459" s="116" t="s">
        <v>7510</v>
      </c>
      <c r="P16459" s="126" t="s">
        <v>71</v>
      </c>
      <c r="Q16459" s="116" t="s">
        <v>71</v>
      </c>
      <c r="R16459" s="116" t="s">
        <v>71</v>
      </c>
      <c r="S16459" s="127" t="s">
        <v>88</v>
      </c>
      <c r="T16459" s="128" t="s">
        <v>26</v>
      </c>
      <c r="U16459" s="27" t="s">
        <v>573</v>
      </c>
      <c r="V16459" s="163">
        <v>20161</v>
      </c>
      <c r="W16459" s="160">
        <v>0.47009999999999996</v>
      </c>
      <c r="X16459" s="137" t="s">
        <v>10794</v>
      </c>
      <c r="Y16459" s="137">
        <v>0</v>
      </c>
      <c r="Z16459" s="137">
        <v>47.01</v>
      </c>
      <c r="AA16459" s="137" t="s">
        <v>609</v>
      </c>
      <c r="AB16459" s="137" t="s">
        <v>743</v>
      </c>
      <c r="AC16459" s="137" t="s">
        <v>751</v>
      </c>
    </row>
    <row r="16460" spans="1:29">
      <c r="A16460" s="27" t="s">
        <v>9965</v>
      </c>
      <c r="B16460" s="26" t="s">
        <v>440</v>
      </c>
      <c r="C16460" s="25" t="s">
        <v>563</v>
      </c>
      <c r="D16460" s="25" t="s">
        <v>9771</v>
      </c>
      <c r="E16460" s="25" t="s">
        <v>362</v>
      </c>
      <c r="F16460" s="27" t="s">
        <v>370</v>
      </c>
      <c r="G16460" s="241">
        <v>88.85</v>
      </c>
      <c r="H16460" s="122" t="s">
        <v>1027</v>
      </c>
      <c r="I16460" s="116" t="s">
        <v>68</v>
      </c>
      <c r="J16460" s="116" t="s">
        <v>69</v>
      </c>
      <c r="K16460" s="116" t="s">
        <v>70</v>
      </c>
      <c r="L16460" s="116" t="s">
        <v>71</v>
      </c>
      <c r="M16460" s="116" t="s">
        <v>167</v>
      </c>
      <c r="N16460" s="116" t="s">
        <v>73</v>
      </c>
      <c r="O16460" s="116" t="s">
        <v>7510</v>
      </c>
      <c r="P16460" s="126" t="s">
        <v>71</v>
      </c>
      <c r="Q16460" s="116" t="s">
        <v>71</v>
      </c>
      <c r="R16460" s="116" t="s">
        <v>71</v>
      </c>
      <c r="S16460" s="127" t="s">
        <v>88</v>
      </c>
      <c r="T16460" s="128" t="s">
        <v>26</v>
      </c>
      <c r="U16460" s="27" t="s">
        <v>591</v>
      </c>
      <c r="V16460" s="163">
        <v>20161</v>
      </c>
      <c r="W16460" s="160">
        <v>0.88849999999999996</v>
      </c>
      <c r="X16460" s="137" t="s">
        <v>10795</v>
      </c>
      <c r="Y16460" s="137">
        <v>0</v>
      </c>
      <c r="Z16460" s="137">
        <v>88.85</v>
      </c>
      <c r="AA16460" s="137" t="s">
        <v>609</v>
      </c>
      <c r="AB16460" s="137" t="s">
        <v>743</v>
      </c>
      <c r="AC16460" s="137" t="s">
        <v>751</v>
      </c>
    </row>
    <row r="16461" spans="1:29">
      <c r="A16461" s="27" t="s">
        <v>9967</v>
      </c>
      <c r="B16461" s="26" t="s">
        <v>440</v>
      </c>
      <c r="C16461" s="25" t="s">
        <v>704</v>
      </c>
      <c r="D16461" s="25" t="s">
        <v>9771</v>
      </c>
      <c r="E16461" s="25" t="s">
        <v>362</v>
      </c>
      <c r="F16461" s="27" t="s">
        <v>370</v>
      </c>
      <c r="G16461" s="241">
        <v>18.59</v>
      </c>
      <c r="H16461" s="122" t="s">
        <v>1028</v>
      </c>
      <c r="I16461" s="116" t="s">
        <v>68</v>
      </c>
      <c r="J16461" s="116" t="s">
        <v>69</v>
      </c>
      <c r="K16461" s="116" t="s">
        <v>70</v>
      </c>
      <c r="L16461" s="116" t="s">
        <v>71</v>
      </c>
      <c r="M16461" s="116" t="s">
        <v>150</v>
      </c>
      <c r="N16461" s="116" t="s">
        <v>73</v>
      </c>
      <c r="O16461" s="116" t="s">
        <v>7510</v>
      </c>
      <c r="P16461" s="126" t="s">
        <v>71</v>
      </c>
      <c r="Q16461" s="116" t="s">
        <v>71</v>
      </c>
      <c r="R16461" s="116" t="s">
        <v>71</v>
      </c>
      <c r="S16461" s="127" t="s">
        <v>88</v>
      </c>
      <c r="T16461" s="128" t="s">
        <v>26</v>
      </c>
      <c r="U16461" s="27" t="s">
        <v>574</v>
      </c>
      <c r="V16461" s="163">
        <v>20161</v>
      </c>
      <c r="W16461" s="160">
        <v>0.18590000000000001</v>
      </c>
      <c r="X16461" s="137" t="s">
        <v>10796</v>
      </c>
      <c r="Y16461" s="137">
        <v>0</v>
      </c>
      <c r="Z16461" s="137">
        <v>18.59</v>
      </c>
      <c r="AA16461" s="137" t="s">
        <v>609</v>
      </c>
      <c r="AB16461" s="137" t="s">
        <v>743</v>
      </c>
      <c r="AC16461" s="137" t="s">
        <v>751</v>
      </c>
    </row>
    <row r="16462" spans="1:29">
      <c r="A16462" s="27" t="s">
        <v>9969</v>
      </c>
      <c r="B16462" s="26" t="s">
        <v>440</v>
      </c>
      <c r="C16462" s="25" t="s">
        <v>705</v>
      </c>
      <c r="D16462" s="25" t="s">
        <v>9771</v>
      </c>
      <c r="E16462" s="25" t="s">
        <v>362</v>
      </c>
      <c r="F16462" s="27" t="s">
        <v>370</v>
      </c>
      <c r="G16462" s="241">
        <v>27.45</v>
      </c>
      <c r="H16462" s="122" t="s">
        <v>1029</v>
      </c>
      <c r="I16462" s="116" t="s">
        <v>68</v>
      </c>
      <c r="J16462" s="116" t="s">
        <v>69</v>
      </c>
      <c r="K16462" s="116" t="s">
        <v>70</v>
      </c>
      <c r="L16462" s="116" t="s">
        <v>71</v>
      </c>
      <c r="M16462" s="116" t="s">
        <v>152</v>
      </c>
      <c r="N16462" s="116" t="s">
        <v>73</v>
      </c>
      <c r="O16462" s="116" t="s">
        <v>7510</v>
      </c>
      <c r="P16462" s="126" t="s">
        <v>71</v>
      </c>
      <c r="Q16462" s="116" t="s">
        <v>71</v>
      </c>
      <c r="R16462" s="116" t="s">
        <v>71</v>
      </c>
      <c r="S16462" s="127" t="s">
        <v>88</v>
      </c>
      <c r="T16462" s="128" t="s">
        <v>26</v>
      </c>
      <c r="U16462" s="27" t="s">
        <v>576</v>
      </c>
      <c r="V16462" s="163">
        <v>20161</v>
      </c>
      <c r="W16462" s="160">
        <v>0.27449999999999997</v>
      </c>
      <c r="X16462" s="137" t="s">
        <v>10797</v>
      </c>
      <c r="Y16462" s="137">
        <v>0</v>
      </c>
      <c r="Z16462" s="137">
        <v>27.45</v>
      </c>
      <c r="AA16462" s="137" t="s">
        <v>609</v>
      </c>
      <c r="AB16462" s="137" t="s">
        <v>743</v>
      </c>
      <c r="AC16462" s="137" t="s">
        <v>751</v>
      </c>
    </row>
    <row r="16463" spans="1:29">
      <c r="A16463" s="27" t="s">
        <v>9971</v>
      </c>
      <c r="B16463" s="26" t="s">
        <v>440</v>
      </c>
      <c r="C16463" s="25" t="s">
        <v>564</v>
      </c>
      <c r="D16463" s="25" t="s">
        <v>9771</v>
      </c>
      <c r="E16463" s="25" t="s">
        <v>362</v>
      </c>
      <c r="F16463" s="27" t="s">
        <v>370</v>
      </c>
      <c r="G16463" s="241">
        <v>70.61</v>
      </c>
      <c r="H16463" s="122" t="s">
        <v>1030</v>
      </c>
      <c r="I16463" s="116" t="s">
        <v>68</v>
      </c>
      <c r="J16463" s="116" t="s">
        <v>69</v>
      </c>
      <c r="K16463" s="116" t="s">
        <v>70</v>
      </c>
      <c r="L16463" s="116" t="s">
        <v>71</v>
      </c>
      <c r="M16463" s="116" t="s">
        <v>170</v>
      </c>
      <c r="N16463" s="116" t="s">
        <v>73</v>
      </c>
      <c r="O16463" s="116" t="s">
        <v>7510</v>
      </c>
      <c r="P16463" s="126" t="s">
        <v>71</v>
      </c>
      <c r="Q16463" s="116" t="s">
        <v>71</v>
      </c>
      <c r="R16463" s="116" t="s">
        <v>71</v>
      </c>
      <c r="S16463" s="127" t="s">
        <v>88</v>
      </c>
      <c r="T16463" s="128" t="s">
        <v>26</v>
      </c>
      <c r="U16463" s="27" t="s">
        <v>594</v>
      </c>
      <c r="V16463" s="163">
        <v>20161</v>
      </c>
      <c r="W16463" s="160">
        <v>0.70609999999999995</v>
      </c>
      <c r="X16463" s="137" t="s">
        <v>10798</v>
      </c>
      <c r="Y16463" s="137">
        <v>0</v>
      </c>
      <c r="Z16463" s="137">
        <v>70.61</v>
      </c>
      <c r="AA16463" s="137" t="s">
        <v>609</v>
      </c>
      <c r="AB16463" s="137" t="s">
        <v>743</v>
      </c>
      <c r="AC16463" s="137" t="s">
        <v>751</v>
      </c>
    </row>
    <row r="16464" spans="1:29">
      <c r="A16464" s="27" t="s">
        <v>9973</v>
      </c>
      <c r="B16464" s="26" t="s">
        <v>440</v>
      </c>
      <c r="C16464" s="25" t="s">
        <v>706</v>
      </c>
      <c r="D16464" s="25" t="s">
        <v>9771</v>
      </c>
      <c r="E16464" s="25" t="s">
        <v>362</v>
      </c>
      <c r="F16464" s="27" t="s">
        <v>370</v>
      </c>
      <c r="G16464" s="241">
        <v>16.46</v>
      </c>
      <c r="H16464" s="122" t="s">
        <v>1031</v>
      </c>
      <c r="I16464" s="116" t="s">
        <v>68</v>
      </c>
      <c r="J16464" s="116" t="s">
        <v>69</v>
      </c>
      <c r="K16464" s="116" t="s">
        <v>70</v>
      </c>
      <c r="L16464" s="116" t="s">
        <v>71</v>
      </c>
      <c r="M16464" s="116" t="s">
        <v>151</v>
      </c>
      <c r="N16464" s="116" t="s">
        <v>73</v>
      </c>
      <c r="O16464" s="116" t="s">
        <v>7510</v>
      </c>
      <c r="P16464" s="126" t="s">
        <v>71</v>
      </c>
      <c r="Q16464" s="116" t="s">
        <v>71</v>
      </c>
      <c r="R16464" s="116" t="s">
        <v>71</v>
      </c>
      <c r="S16464" s="127" t="s">
        <v>88</v>
      </c>
      <c r="T16464" s="128" t="s">
        <v>26</v>
      </c>
      <c r="U16464" s="27" t="s">
        <v>575</v>
      </c>
      <c r="V16464" s="163">
        <v>20161</v>
      </c>
      <c r="W16464" s="160">
        <v>0.1646</v>
      </c>
      <c r="X16464" s="137" t="s">
        <v>10799</v>
      </c>
      <c r="Y16464" s="137">
        <v>0</v>
      </c>
      <c r="Z16464" s="137">
        <v>16.46</v>
      </c>
      <c r="AA16464" s="137" t="s">
        <v>609</v>
      </c>
      <c r="AB16464" s="137" t="s">
        <v>743</v>
      </c>
      <c r="AC16464" s="137" t="s">
        <v>751</v>
      </c>
    </row>
    <row r="16465" spans="1:29">
      <c r="A16465" s="27" t="s">
        <v>9957</v>
      </c>
      <c r="B16465" s="26" t="s">
        <v>440</v>
      </c>
      <c r="C16465" s="25" t="s">
        <v>32</v>
      </c>
      <c r="D16465" s="25" t="s">
        <v>9771</v>
      </c>
      <c r="E16465" s="25" t="s">
        <v>362</v>
      </c>
      <c r="F16465" s="27" t="s">
        <v>370</v>
      </c>
      <c r="G16465" s="236">
        <v>8.3900000000000002E-2</v>
      </c>
      <c r="H16465" s="116" t="s">
        <v>1023</v>
      </c>
      <c r="I16465" s="116" t="s">
        <v>68</v>
      </c>
      <c r="J16465" s="116" t="s">
        <v>69</v>
      </c>
      <c r="K16465" s="116" t="s">
        <v>70</v>
      </c>
      <c r="L16465" s="116" t="s">
        <v>71</v>
      </c>
      <c r="M16465" s="116" t="s">
        <v>171</v>
      </c>
      <c r="N16465" s="116" t="s">
        <v>73</v>
      </c>
      <c r="O16465" s="116" t="s">
        <v>7510</v>
      </c>
      <c r="P16465" s="116" t="s">
        <v>71</v>
      </c>
      <c r="Q16465" s="116" t="s">
        <v>74</v>
      </c>
      <c r="R16465" s="116" t="s">
        <v>92</v>
      </c>
      <c r="S16465" s="116" t="s">
        <v>75</v>
      </c>
      <c r="T16465" s="116" t="s">
        <v>26</v>
      </c>
      <c r="U16465" s="27" t="s">
        <v>596</v>
      </c>
      <c r="V16465" s="163">
        <v>20161</v>
      </c>
      <c r="W16465" s="160">
        <v>8.3900000000000002E-2</v>
      </c>
      <c r="X16465" s="137" t="s">
        <v>10791</v>
      </c>
      <c r="Y16465" s="137">
        <v>0</v>
      </c>
      <c r="Z16465" s="137">
        <v>0.08</v>
      </c>
      <c r="AA16465" s="137" t="s">
        <v>609</v>
      </c>
      <c r="AB16465" s="137" t="s">
        <v>743</v>
      </c>
      <c r="AC16465" s="137" t="s">
        <v>751</v>
      </c>
    </row>
    <row r="16466" spans="1:29">
      <c r="A16466" s="27" t="s">
        <v>9913</v>
      </c>
      <c r="B16466" s="26" t="s">
        <v>440</v>
      </c>
      <c r="C16466" s="25" t="s">
        <v>25</v>
      </c>
      <c r="D16466" s="25" t="s">
        <v>9771</v>
      </c>
      <c r="E16466" s="25" t="s">
        <v>362</v>
      </c>
      <c r="F16466" s="27" t="s">
        <v>370</v>
      </c>
      <c r="G16466" s="236">
        <v>8232.6556</v>
      </c>
      <c r="H16466" s="116" t="s">
        <v>1001</v>
      </c>
      <c r="I16466" s="116" t="s">
        <v>68</v>
      </c>
      <c r="J16466" s="116" t="s">
        <v>69</v>
      </c>
      <c r="K16466" s="116" t="s">
        <v>70</v>
      </c>
      <c r="L16466" s="116" t="s">
        <v>71</v>
      </c>
      <c r="M16466" s="116" t="s">
        <v>127</v>
      </c>
      <c r="N16466" s="116" t="s">
        <v>73</v>
      </c>
      <c r="O16466" s="116" t="s">
        <v>7510</v>
      </c>
      <c r="P16466" s="116" t="s">
        <v>71</v>
      </c>
      <c r="Q16466" s="116" t="s">
        <v>74</v>
      </c>
      <c r="R16466" s="116" t="s">
        <v>92</v>
      </c>
      <c r="S16466" s="116" t="s">
        <v>75</v>
      </c>
      <c r="T16466" s="116" t="s">
        <v>26</v>
      </c>
      <c r="U16466" s="27" t="s">
        <v>566</v>
      </c>
      <c r="V16466" s="163">
        <v>20161</v>
      </c>
      <c r="W16466" s="160">
        <v>8232.6556</v>
      </c>
      <c r="X16466" s="137" t="s">
        <v>10769</v>
      </c>
      <c r="Y16466" s="137">
        <v>1</v>
      </c>
      <c r="Z16466" s="137">
        <v>8232.66</v>
      </c>
      <c r="AA16466" s="137" t="s">
        <v>609</v>
      </c>
      <c r="AB16466" s="137" t="s">
        <v>743</v>
      </c>
      <c r="AC16466" s="137" t="s">
        <v>751</v>
      </c>
    </row>
    <row r="16467" spans="1:29">
      <c r="A16467" s="27" t="s">
        <v>9975</v>
      </c>
      <c r="B16467" s="26" t="s">
        <v>611</v>
      </c>
      <c r="C16467" s="25" t="s">
        <v>870</v>
      </c>
      <c r="D16467" s="25" t="s">
        <v>9771</v>
      </c>
      <c r="E16467" s="25" t="s">
        <v>362</v>
      </c>
      <c r="F16467" s="27" t="s">
        <v>370</v>
      </c>
      <c r="G16467" s="241">
        <v>0.01</v>
      </c>
      <c r="H16467" s="122" t="s">
        <v>1032</v>
      </c>
      <c r="I16467" s="116" t="s">
        <v>68</v>
      </c>
      <c r="J16467" s="116" t="s">
        <v>69</v>
      </c>
      <c r="K16467" s="116" t="s">
        <v>70</v>
      </c>
      <c r="L16467" s="116" t="s">
        <v>101</v>
      </c>
      <c r="M16467" s="116" t="s">
        <v>174</v>
      </c>
      <c r="N16467" s="116" t="s">
        <v>73</v>
      </c>
      <c r="O16467" s="116" t="s">
        <v>7510</v>
      </c>
      <c r="P16467" s="126" t="s">
        <v>71</v>
      </c>
      <c r="Q16467" s="116" t="s">
        <v>175</v>
      </c>
      <c r="R16467" s="116" t="s">
        <v>71</v>
      </c>
      <c r="S16467" s="127" t="s">
        <v>88</v>
      </c>
      <c r="T16467" s="128" t="s">
        <v>26</v>
      </c>
      <c r="U16467" s="27" t="s">
        <v>9976</v>
      </c>
      <c r="V16467" s="163">
        <v>20161</v>
      </c>
      <c r="W16467" s="160">
        <v>1E-4</v>
      </c>
      <c r="X16467" s="137" t="s">
        <v>10809</v>
      </c>
      <c r="Y16467" s="137">
        <v>0</v>
      </c>
      <c r="Z16467" s="137">
        <v>0.01</v>
      </c>
      <c r="AA16467" s="137" t="s">
        <v>882</v>
      </c>
      <c r="AB16467" s="137" t="s">
        <v>743</v>
      </c>
      <c r="AC16467" s="137" t="s">
        <v>751</v>
      </c>
    </row>
    <row r="16468" spans="1:29">
      <c r="A16468" s="27" t="s">
        <v>10005</v>
      </c>
      <c r="B16468" s="26" t="s">
        <v>611</v>
      </c>
      <c r="C16468" s="25" t="s">
        <v>872</v>
      </c>
      <c r="D16468" s="25" t="s">
        <v>9771</v>
      </c>
      <c r="E16468" s="25" t="s">
        <v>362</v>
      </c>
      <c r="F16468" s="27" t="s">
        <v>370</v>
      </c>
      <c r="G16468" s="241">
        <v>0.04</v>
      </c>
      <c r="H16468" s="122" t="s">
        <v>1042</v>
      </c>
      <c r="I16468" s="116" t="s">
        <v>68</v>
      </c>
      <c r="J16468" s="116" t="s">
        <v>69</v>
      </c>
      <c r="K16468" s="116" t="s">
        <v>70</v>
      </c>
      <c r="L16468" s="116" t="s">
        <v>102</v>
      </c>
      <c r="M16468" s="116" t="s">
        <v>174</v>
      </c>
      <c r="N16468" s="116" t="s">
        <v>73</v>
      </c>
      <c r="O16468" s="116" t="s">
        <v>7510</v>
      </c>
      <c r="P16468" s="126" t="s">
        <v>71</v>
      </c>
      <c r="Q16468" s="116" t="s">
        <v>175</v>
      </c>
      <c r="R16468" s="116" t="s">
        <v>71</v>
      </c>
      <c r="S16468" s="127" t="s">
        <v>88</v>
      </c>
      <c r="T16468" s="128" t="s">
        <v>26</v>
      </c>
      <c r="U16468" s="27" t="s">
        <v>10006</v>
      </c>
      <c r="V16468" s="163">
        <v>20161</v>
      </c>
      <c r="W16468" s="160">
        <v>4.0000000000000002E-4</v>
      </c>
      <c r="X16468" s="137" t="s">
        <v>10810</v>
      </c>
      <c r="Y16468" s="137">
        <v>0</v>
      </c>
      <c r="Z16468" s="137">
        <v>0.04</v>
      </c>
      <c r="AA16468" s="137" t="s">
        <v>882</v>
      </c>
      <c r="AB16468" s="137" t="s">
        <v>743</v>
      </c>
      <c r="AC16468" s="137" t="s">
        <v>751</v>
      </c>
    </row>
    <row r="16469" spans="1:29">
      <c r="A16469" s="27" t="s">
        <v>10008</v>
      </c>
      <c r="B16469" s="26" t="s">
        <v>611</v>
      </c>
      <c r="C16469" s="25" t="s">
        <v>871</v>
      </c>
      <c r="D16469" s="25" t="s">
        <v>9771</v>
      </c>
      <c r="E16469" s="25" t="s">
        <v>362</v>
      </c>
      <c r="F16469" s="27" t="s">
        <v>370</v>
      </c>
      <c r="G16469" s="241">
        <v>0.05</v>
      </c>
      <c r="H16469" s="122" t="s">
        <v>1043</v>
      </c>
      <c r="I16469" s="116" t="s">
        <v>68</v>
      </c>
      <c r="J16469" s="116" t="s">
        <v>69</v>
      </c>
      <c r="K16469" s="116" t="s">
        <v>70</v>
      </c>
      <c r="L16469" s="116" t="s">
        <v>103</v>
      </c>
      <c r="M16469" s="116" t="s">
        <v>174</v>
      </c>
      <c r="N16469" s="116" t="s">
        <v>73</v>
      </c>
      <c r="O16469" s="116" t="s">
        <v>7510</v>
      </c>
      <c r="P16469" s="126" t="s">
        <v>71</v>
      </c>
      <c r="Q16469" s="116" t="s">
        <v>175</v>
      </c>
      <c r="R16469" s="116" t="s">
        <v>71</v>
      </c>
      <c r="S16469" s="127" t="s">
        <v>88</v>
      </c>
      <c r="T16469" s="128" t="s">
        <v>26</v>
      </c>
      <c r="U16469" s="27" t="s">
        <v>10009</v>
      </c>
      <c r="V16469" s="163">
        <v>20161</v>
      </c>
      <c r="W16469" s="160">
        <v>5.0000000000000001E-4</v>
      </c>
      <c r="X16469" s="137" t="s">
        <v>10811</v>
      </c>
      <c r="Y16469" s="137">
        <v>0</v>
      </c>
      <c r="Z16469" s="137">
        <v>0.05</v>
      </c>
      <c r="AA16469" s="137" t="s">
        <v>882</v>
      </c>
      <c r="AB16469" s="137" t="s">
        <v>743</v>
      </c>
      <c r="AC16469" s="137" t="s">
        <v>751</v>
      </c>
    </row>
    <row r="16470" spans="1:29">
      <c r="A16470" s="27" t="s">
        <v>10011</v>
      </c>
      <c r="B16470" s="26" t="s">
        <v>611</v>
      </c>
      <c r="C16470" s="25" t="s">
        <v>875</v>
      </c>
      <c r="D16470" s="25" t="s">
        <v>9771</v>
      </c>
      <c r="E16470" s="25" t="s">
        <v>362</v>
      </c>
      <c r="F16470" s="27" t="s">
        <v>370</v>
      </c>
      <c r="G16470" s="241">
        <v>0.52</v>
      </c>
      <c r="H16470" s="122" t="s">
        <v>1044</v>
      </c>
      <c r="I16470" s="116" t="s">
        <v>68</v>
      </c>
      <c r="J16470" s="116" t="s">
        <v>69</v>
      </c>
      <c r="K16470" s="116" t="s">
        <v>70</v>
      </c>
      <c r="L16470" s="116" t="s">
        <v>104</v>
      </c>
      <c r="M16470" s="116" t="s">
        <v>174</v>
      </c>
      <c r="N16470" s="116" t="s">
        <v>73</v>
      </c>
      <c r="O16470" s="116" t="s">
        <v>7510</v>
      </c>
      <c r="P16470" s="126" t="s">
        <v>71</v>
      </c>
      <c r="Q16470" s="116" t="s">
        <v>175</v>
      </c>
      <c r="R16470" s="116" t="s">
        <v>71</v>
      </c>
      <c r="S16470" s="127" t="s">
        <v>88</v>
      </c>
      <c r="T16470" s="128" t="s">
        <v>26</v>
      </c>
      <c r="U16470" s="27" t="s">
        <v>10012</v>
      </c>
      <c r="V16470" s="163">
        <v>20161</v>
      </c>
      <c r="W16470" s="160">
        <v>5.1999999999999998E-3</v>
      </c>
      <c r="X16470" s="137" t="s">
        <v>10812</v>
      </c>
      <c r="Y16470" s="137">
        <v>0</v>
      </c>
      <c r="Z16470" s="137">
        <v>0.52</v>
      </c>
      <c r="AA16470" s="137" t="s">
        <v>882</v>
      </c>
      <c r="AB16470" s="137" t="s">
        <v>743</v>
      </c>
      <c r="AC16470" s="137" t="s">
        <v>751</v>
      </c>
    </row>
    <row r="16471" spans="1:29">
      <c r="A16471" s="27" t="s">
        <v>10014</v>
      </c>
      <c r="B16471" s="26" t="s">
        <v>611</v>
      </c>
      <c r="C16471" s="25" t="s">
        <v>874</v>
      </c>
      <c r="D16471" s="25" t="s">
        <v>9771</v>
      </c>
      <c r="E16471" s="25" t="s">
        <v>362</v>
      </c>
      <c r="F16471" s="27" t="s">
        <v>370</v>
      </c>
      <c r="G16471" s="241">
        <v>0.78</v>
      </c>
      <c r="H16471" s="122" t="s">
        <v>1045</v>
      </c>
      <c r="I16471" s="116" t="s">
        <v>68</v>
      </c>
      <c r="J16471" s="116" t="s">
        <v>69</v>
      </c>
      <c r="K16471" s="116" t="s">
        <v>70</v>
      </c>
      <c r="L16471" s="116" t="s">
        <v>105</v>
      </c>
      <c r="M16471" s="116" t="s">
        <v>174</v>
      </c>
      <c r="N16471" s="116" t="s">
        <v>73</v>
      </c>
      <c r="O16471" s="116" t="s">
        <v>7510</v>
      </c>
      <c r="P16471" s="126" t="s">
        <v>71</v>
      </c>
      <c r="Q16471" s="116" t="s">
        <v>175</v>
      </c>
      <c r="R16471" s="116" t="s">
        <v>71</v>
      </c>
      <c r="S16471" s="127" t="s">
        <v>88</v>
      </c>
      <c r="T16471" s="128" t="s">
        <v>26</v>
      </c>
      <c r="U16471" s="27" t="s">
        <v>10015</v>
      </c>
      <c r="V16471" s="163">
        <v>20161</v>
      </c>
      <c r="W16471" s="160">
        <v>7.8000000000000005E-3</v>
      </c>
      <c r="X16471" s="137" t="s">
        <v>10813</v>
      </c>
      <c r="Y16471" s="137">
        <v>0</v>
      </c>
      <c r="Z16471" s="137">
        <v>0.78</v>
      </c>
      <c r="AA16471" s="137" t="s">
        <v>882</v>
      </c>
      <c r="AB16471" s="137" t="s">
        <v>743</v>
      </c>
      <c r="AC16471" s="137" t="s">
        <v>751</v>
      </c>
    </row>
    <row r="16472" spans="1:29">
      <c r="A16472" s="27" t="s">
        <v>10017</v>
      </c>
      <c r="B16472" s="26" t="s">
        <v>611</v>
      </c>
      <c r="C16472" s="25" t="s">
        <v>873</v>
      </c>
      <c r="D16472" s="25" t="s">
        <v>9771</v>
      </c>
      <c r="E16472" s="25" t="s">
        <v>362</v>
      </c>
      <c r="F16472" s="27" t="s">
        <v>370</v>
      </c>
      <c r="G16472" s="241">
        <v>0.14000000000000001</v>
      </c>
      <c r="H16472" s="122" t="s">
        <v>1046</v>
      </c>
      <c r="I16472" s="116" t="s">
        <v>68</v>
      </c>
      <c r="J16472" s="116" t="s">
        <v>69</v>
      </c>
      <c r="K16472" s="116" t="s">
        <v>70</v>
      </c>
      <c r="L16472" s="116" t="s">
        <v>106</v>
      </c>
      <c r="M16472" s="116" t="s">
        <v>174</v>
      </c>
      <c r="N16472" s="116" t="s">
        <v>73</v>
      </c>
      <c r="O16472" s="116" t="s">
        <v>7510</v>
      </c>
      <c r="P16472" s="126" t="s">
        <v>71</v>
      </c>
      <c r="Q16472" s="116" t="s">
        <v>175</v>
      </c>
      <c r="R16472" s="116" t="s">
        <v>71</v>
      </c>
      <c r="S16472" s="127" t="s">
        <v>88</v>
      </c>
      <c r="T16472" s="128" t="s">
        <v>26</v>
      </c>
      <c r="U16472" s="27" t="s">
        <v>10018</v>
      </c>
      <c r="V16472" s="163">
        <v>20161</v>
      </c>
      <c r="W16472" s="160">
        <v>1.4000000000000002E-3</v>
      </c>
      <c r="X16472" s="137" t="s">
        <v>10814</v>
      </c>
      <c r="Y16472" s="137">
        <v>0</v>
      </c>
      <c r="Z16472" s="137">
        <v>0.14000000000000001</v>
      </c>
      <c r="AA16472" s="137" t="s">
        <v>882</v>
      </c>
      <c r="AB16472" s="137" t="s">
        <v>743</v>
      </c>
      <c r="AC16472" s="137" t="s">
        <v>751</v>
      </c>
    </row>
    <row r="16473" spans="1:29">
      <c r="A16473" s="27" t="s">
        <v>9978</v>
      </c>
      <c r="B16473" s="26" t="s">
        <v>611</v>
      </c>
      <c r="C16473" s="25" t="s">
        <v>351</v>
      </c>
      <c r="D16473" s="25" t="s">
        <v>9771</v>
      </c>
      <c r="E16473" s="25" t="s">
        <v>362</v>
      </c>
      <c r="F16473" s="27" t="s">
        <v>370</v>
      </c>
      <c r="G16473" s="236">
        <v>557.30020000000002</v>
      </c>
      <c r="H16473" s="116" t="s">
        <v>1033</v>
      </c>
      <c r="I16473" s="116" t="s">
        <v>68</v>
      </c>
      <c r="J16473" s="116" t="s">
        <v>69</v>
      </c>
      <c r="K16473" s="116" t="s">
        <v>70</v>
      </c>
      <c r="L16473" s="116" t="s">
        <v>101</v>
      </c>
      <c r="M16473" s="116" t="s">
        <v>172</v>
      </c>
      <c r="N16473" s="116" t="s">
        <v>73</v>
      </c>
      <c r="O16473" s="116" t="s">
        <v>7510</v>
      </c>
      <c r="P16473" s="116" t="s">
        <v>71</v>
      </c>
      <c r="Q16473" s="116" t="s">
        <v>175</v>
      </c>
      <c r="R16473" s="116" t="s">
        <v>92</v>
      </c>
      <c r="S16473" s="116" t="s">
        <v>75</v>
      </c>
      <c r="T16473" s="116" t="s">
        <v>26</v>
      </c>
      <c r="U16473" s="27" t="s">
        <v>9979</v>
      </c>
      <c r="V16473" s="163">
        <v>20161</v>
      </c>
      <c r="W16473" s="160">
        <v>557.30020000000002</v>
      </c>
      <c r="X16473" s="137" t="s">
        <v>10800</v>
      </c>
      <c r="Y16473" s="137">
        <v>0</v>
      </c>
      <c r="Z16473" s="137">
        <v>557.29999999999995</v>
      </c>
      <c r="AA16473" s="137" t="s">
        <v>882</v>
      </c>
      <c r="AB16473" s="137" t="s">
        <v>743</v>
      </c>
      <c r="AC16473" s="137" t="s">
        <v>751</v>
      </c>
    </row>
    <row r="16474" spans="1:29">
      <c r="A16474" s="27" t="s">
        <v>9981</v>
      </c>
      <c r="B16474" s="26" t="s">
        <v>611</v>
      </c>
      <c r="C16474" s="25" t="s">
        <v>341</v>
      </c>
      <c r="D16474" s="25" t="s">
        <v>9771</v>
      </c>
      <c r="E16474" s="25" t="s">
        <v>362</v>
      </c>
      <c r="F16474" s="27" t="s">
        <v>370</v>
      </c>
      <c r="G16474" s="236">
        <v>1365.7542000000001</v>
      </c>
      <c r="H16474" s="116" t="s">
        <v>1034</v>
      </c>
      <c r="I16474" s="116" t="s">
        <v>68</v>
      </c>
      <c r="J16474" s="116" t="s">
        <v>69</v>
      </c>
      <c r="K16474" s="116" t="s">
        <v>70</v>
      </c>
      <c r="L16474" s="116" t="s">
        <v>102</v>
      </c>
      <c r="M16474" s="116" t="s">
        <v>172</v>
      </c>
      <c r="N16474" s="116" t="s">
        <v>73</v>
      </c>
      <c r="O16474" s="116" t="s">
        <v>7510</v>
      </c>
      <c r="P16474" s="116" t="s">
        <v>71</v>
      </c>
      <c r="Q16474" s="116" t="s">
        <v>175</v>
      </c>
      <c r="R16474" s="116" t="s">
        <v>92</v>
      </c>
      <c r="S16474" s="116" t="s">
        <v>75</v>
      </c>
      <c r="T16474" s="116" t="s">
        <v>26</v>
      </c>
      <c r="U16474" s="27" t="s">
        <v>9982</v>
      </c>
      <c r="V16474" s="163">
        <v>20161</v>
      </c>
      <c r="W16474" s="160">
        <v>1365.7542000000001</v>
      </c>
      <c r="X16474" s="137" t="s">
        <v>10801</v>
      </c>
      <c r="Y16474" s="137">
        <v>0</v>
      </c>
      <c r="Z16474" s="137">
        <v>1365.75</v>
      </c>
      <c r="AA16474" s="137" t="s">
        <v>882</v>
      </c>
      <c r="AB16474" s="137" t="s">
        <v>743</v>
      </c>
      <c r="AC16474" s="137" t="s">
        <v>751</v>
      </c>
    </row>
    <row r="16475" spans="1:29">
      <c r="A16475" s="27" t="s">
        <v>9984</v>
      </c>
      <c r="B16475" s="26" t="s">
        <v>611</v>
      </c>
      <c r="C16475" s="25" t="s">
        <v>340</v>
      </c>
      <c r="D16475" s="25" t="s">
        <v>9771</v>
      </c>
      <c r="E16475" s="25" t="s">
        <v>362</v>
      </c>
      <c r="F16475" s="27" t="s">
        <v>370</v>
      </c>
      <c r="G16475" s="236">
        <v>1032.6434999999999</v>
      </c>
      <c r="H16475" s="116" t="s">
        <v>1035</v>
      </c>
      <c r="I16475" s="116" t="s">
        <v>68</v>
      </c>
      <c r="J16475" s="116" t="s">
        <v>69</v>
      </c>
      <c r="K16475" s="116" t="s">
        <v>70</v>
      </c>
      <c r="L16475" s="116" t="s">
        <v>103</v>
      </c>
      <c r="M16475" s="116" t="s">
        <v>172</v>
      </c>
      <c r="N16475" s="116" t="s">
        <v>73</v>
      </c>
      <c r="O16475" s="116" t="s">
        <v>7510</v>
      </c>
      <c r="P16475" s="116" t="s">
        <v>71</v>
      </c>
      <c r="Q16475" s="116" t="s">
        <v>175</v>
      </c>
      <c r="R16475" s="116" t="s">
        <v>92</v>
      </c>
      <c r="S16475" s="116" t="s">
        <v>75</v>
      </c>
      <c r="T16475" s="116" t="s">
        <v>26</v>
      </c>
      <c r="U16475" s="27" t="s">
        <v>9985</v>
      </c>
      <c r="V16475" s="163">
        <v>20161</v>
      </c>
      <c r="W16475" s="160">
        <v>1032.6434999999999</v>
      </c>
      <c r="X16475" s="137" t="s">
        <v>10802</v>
      </c>
      <c r="Y16475" s="137">
        <v>0</v>
      </c>
      <c r="Z16475" s="137">
        <v>1032.6400000000001</v>
      </c>
      <c r="AA16475" s="137" t="s">
        <v>882</v>
      </c>
      <c r="AB16475" s="137" t="s">
        <v>743</v>
      </c>
      <c r="AC16475" s="137" t="s">
        <v>751</v>
      </c>
    </row>
    <row r="16476" spans="1:29">
      <c r="A16476" s="27" t="s">
        <v>9987</v>
      </c>
      <c r="B16476" s="26" t="s">
        <v>611</v>
      </c>
      <c r="C16476" s="25" t="s">
        <v>344</v>
      </c>
      <c r="D16476" s="25" t="s">
        <v>9771</v>
      </c>
      <c r="E16476" s="25" t="s">
        <v>362</v>
      </c>
      <c r="F16476" s="27" t="s">
        <v>370</v>
      </c>
      <c r="G16476" s="236">
        <v>4898.2973000000002</v>
      </c>
      <c r="H16476" s="116" t="s">
        <v>1036</v>
      </c>
      <c r="I16476" s="116" t="s">
        <v>68</v>
      </c>
      <c r="J16476" s="116" t="s">
        <v>69</v>
      </c>
      <c r="K16476" s="116" t="s">
        <v>70</v>
      </c>
      <c r="L16476" s="116" t="s">
        <v>104</v>
      </c>
      <c r="M16476" s="116" t="s">
        <v>172</v>
      </c>
      <c r="N16476" s="116" t="s">
        <v>73</v>
      </c>
      <c r="O16476" s="116" t="s">
        <v>7510</v>
      </c>
      <c r="P16476" s="116" t="s">
        <v>71</v>
      </c>
      <c r="Q16476" s="116" t="s">
        <v>175</v>
      </c>
      <c r="R16476" s="116" t="s">
        <v>92</v>
      </c>
      <c r="S16476" s="116" t="s">
        <v>75</v>
      </c>
      <c r="T16476" s="116" t="s">
        <v>26</v>
      </c>
      <c r="U16476" s="27" t="s">
        <v>9988</v>
      </c>
      <c r="V16476" s="163">
        <v>20161</v>
      </c>
      <c r="W16476" s="160">
        <v>4898.2973000000002</v>
      </c>
      <c r="X16476" s="137" t="s">
        <v>10803</v>
      </c>
      <c r="Y16476" s="137">
        <v>0</v>
      </c>
      <c r="Z16476" s="137">
        <v>4898.3</v>
      </c>
      <c r="AA16476" s="137" t="s">
        <v>882</v>
      </c>
      <c r="AB16476" s="137" t="s">
        <v>743</v>
      </c>
      <c r="AC16476" s="137" t="s">
        <v>751</v>
      </c>
    </row>
    <row r="16477" spans="1:29">
      <c r="A16477" s="27" t="s">
        <v>9990</v>
      </c>
      <c r="B16477" s="26" t="s">
        <v>611</v>
      </c>
      <c r="C16477" s="25" t="s">
        <v>343</v>
      </c>
      <c r="D16477" s="25" t="s">
        <v>9771</v>
      </c>
      <c r="E16477" s="25" t="s">
        <v>362</v>
      </c>
      <c r="F16477" s="27" t="s">
        <v>370</v>
      </c>
      <c r="G16477" s="236">
        <v>4167.2699000000002</v>
      </c>
      <c r="H16477" s="116" t="s">
        <v>1037</v>
      </c>
      <c r="I16477" s="116" t="s">
        <v>68</v>
      </c>
      <c r="J16477" s="116" t="s">
        <v>69</v>
      </c>
      <c r="K16477" s="116" t="s">
        <v>70</v>
      </c>
      <c r="L16477" s="116" t="s">
        <v>105</v>
      </c>
      <c r="M16477" s="116" t="s">
        <v>172</v>
      </c>
      <c r="N16477" s="116" t="s">
        <v>73</v>
      </c>
      <c r="O16477" s="116" t="s">
        <v>7510</v>
      </c>
      <c r="P16477" s="116" t="s">
        <v>71</v>
      </c>
      <c r="Q16477" s="116" t="s">
        <v>175</v>
      </c>
      <c r="R16477" s="116" t="s">
        <v>92</v>
      </c>
      <c r="S16477" s="116" t="s">
        <v>75</v>
      </c>
      <c r="T16477" s="116" t="s">
        <v>26</v>
      </c>
      <c r="U16477" s="27" t="s">
        <v>9991</v>
      </c>
      <c r="V16477" s="163">
        <v>20161</v>
      </c>
      <c r="W16477" s="160">
        <v>4167.2699000000002</v>
      </c>
      <c r="X16477" s="137" t="s">
        <v>10804</v>
      </c>
      <c r="Y16477" s="137">
        <v>0</v>
      </c>
      <c r="Z16477" s="137">
        <v>4167.2700000000004</v>
      </c>
      <c r="AA16477" s="137" t="s">
        <v>882</v>
      </c>
      <c r="AB16477" s="137" t="s">
        <v>743</v>
      </c>
      <c r="AC16477" s="137" t="s">
        <v>751</v>
      </c>
    </row>
    <row r="16478" spans="1:29">
      <c r="A16478" s="27" t="s">
        <v>9993</v>
      </c>
      <c r="B16478" s="26" t="s">
        <v>611</v>
      </c>
      <c r="C16478" s="25" t="s">
        <v>342</v>
      </c>
      <c r="D16478" s="25" t="s">
        <v>9771</v>
      </c>
      <c r="E16478" s="25" t="s">
        <v>362</v>
      </c>
      <c r="F16478" s="27" t="s">
        <v>370</v>
      </c>
      <c r="G16478" s="236">
        <v>905.79480000000001</v>
      </c>
      <c r="H16478" s="116" t="s">
        <v>1038</v>
      </c>
      <c r="I16478" s="116" t="s">
        <v>68</v>
      </c>
      <c r="J16478" s="116" t="s">
        <v>69</v>
      </c>
      <c r="K16478" s="116" t="s">
        <v>70</v>
      </c>
      <c r="L16478" s="116" t="s">
        <v>106</v>
      </c>
      <c r="M16478" s="116" t="s">
        <v>172</v>
      </c>
      <c r="N16478" s="116" t="s">
        <v>73</v>
      </c>
      <c r="O16478" s="116" t="s">
        <v>7510</v>
      </c>
      <c r="P16478" s="116" t="s">
        <v>71</v>
      </c>
      <c r="Q16478" s="116" t="s">
        <v>175</v>
      </c>
      <c r="R16478" s="116" t="s">
        <v>92</v>
      </c>
      <c r="S16478" s="116" t="s">
        <v>75</v>
      </c>
      <c r="T16478" s="116" t="s">
        <v>26</v>
      </c>
      <c r="U16478" s="27" t="s">
        <v>9994</v>
      </c>
      <c r="V16478" s="163">
        <v>20161</v>
      </c>
      <c r="W16478" s="160">
        <v>905.79480000000001</v>
      </c>
      <c r="X16478" s="137" t="s">
        <v>10805</v>
      </c>
      <c r="Y16478" s="137">
        <v>0</v>
      </c>
      <c r="Z16478" s="137">
        <v>905.79</v>
      </c>
      <c r="AA16478" s="137" t="s">
        <v>882</v>
      </c>
      <c r="AB16478" s="137" t="s">
        <v>743</v>
      </c>
      <c r="AC16478" s="137" t="s">
        <v>751</v>
      </c>
    </row>
    <row r="16479" spans="1:29">
      <c r="A16479" s="27" t="s">
        <v>9996</v>
      </c>
      <c r="B16479" s="26" t="s">
        <v>611</v>
      </c>
      <c r="C16479" s="25" t="s">
        <v>515</v>
      </c>
      <c r="D16479" s="25" t="s">
        <v>9771</v>
      </c>
      <c r="E16479" s="25" t="s">
        <v>362</v>
      </c>
      <c r="F16479" s="27" t="s">
        <v>370</v>
      </c>
      <c r="G16479" s="236">
        <v>12927.059800000001</v>
      </c>
      <c r="H16479" s="116" t="s">
        <v>1039</v>
      </c>
      <c r="I16479" s="116" t="s">
        <v>68</v>
      </c>
      <c r="J16479" s="116" t="s">
        <v>69</v>
      </c>
      <c r="K16479" s="116" t="s">
        <v>70</v>
      </c>
      <c r="L16479" s="116" t="s">
        <v>71</v>
      </c>
      <c r="M16479" s="116" t="s">
        <v>172</v>
      </c>
      <c r="N16479" s="116" t="s">
        <v>73</v>
      </c>
      <c r="O16479" s="116" t="s">
        <v>7510</v>
      </c>
      <c r="P16479" s="116" t="s">
        <v>71</v>
      </c>
      <c r="Q16479" s="116" t="s">
        <v>175</v>
      </c>
      <c r="R16479" s="116" t="s">
        <v>92</v>
      </c>
      <c r="S16479" s="116" t="s">
        <v>75</v>
      </c>
      <c r="T16479" s="116" t="s">
        <v>26</v>
      </c>
      <c r="U16479" s="27" t="s">
        <v>9997</v>
      </c>
      <c r="V16479" s="163">
        <v>20161</v>
      </c>
      <c r="W16479" s="160">
        <v>12927.059800000001</v>
      </c>
      <c r="X16479" s="137" t="s">
        <v>10806</v>
      </c>
      <c r="Y16479" s="137">
        <v>0</v>
      </c>
      <c r="Z16479" s="137">
        <v>12927.06</v>
      </c>
      <c r="AA16479" s="137" t="s">
        <v>882</v>
      </c>
      <c r="AB16479" s="137" t="s">
        <v>743</v>
      </c>
      <c r="AC16479" s="137" t="s">
        <v>751</v>
      </c>
    </row>
    <row r="16480" spans="1:29">
      <c r="A16480" s="27" t="s">
        <v>10020</v>
      </c>
      <c r="B16480" s="26" t="s">
        <v>611</v>
      </c>
      <c r="C16480" s="25" t="s">
        <v>869</v>
      </c>
      <c r="D16480" s="25" t="s">
        <v>9771</v>
      </c>
      <c r="E16480" s="25" t="s">
        <v>362</v>
      </c>
      <c r="F16480" s="27" t="s">
        <v>370</v>
      </c>
      <c r="G16480" s="241">
        <v>0.46</v>
      </c>
      <c r="H16480" s="122" t="s">
        <v>1047</v>
      </c>
      <c r="I16480" s="116" t="s">
        <v>68</v>
      </c>
      <c r="J16480" s="116" t="s">
        <v>69</v>
      </c>
      <c r="K16480" s="116" t="s">
        <v>70</v>
      </c>
      <c r="L16480" s="116" t="s">
        <v>71</v>
      </c>
      <c r="M16480" s="116" t="s">
        <v>174</v>
      </c>
      <c r="N16480" s="116" t="s">
        <v>73</v>
      </c>
      <c r="O16480" s="116" t="s">
        <v>7510</v>
      </c>
      <c r="P16480" s="126" t="s">
        <v>71</v>
      </c>
      <c r="Q16480" s="116" t="s">
        <v>175</v>
      </c>
      <c r="R16480" s="116" t="s">
        <v>71</v>
      </c>
      <c r="S16480" s="127" t="s">
        <v>88</v>
      </c>
      <c r="T16480" s="128" t="s">
        <v>26</v>
      </c>
      <c r="U16480" s="27" t="s">
        <v>10021</v>
      </c>
      <c r="V16480" s="163">
        <v>20161</v>
      </c>
      <c r="W16480" s="160">
        <v>4.5999999999999999E-3</v>
      </c>
      <c r="X16480" s="137" t="s">
        <v>10815</v>
      </c>
      <c r="Y16480" s="137">
        <v>0</v>
      </c>
      <c r="Z16480" s="137">
        <v>0.46</v>
      </c>
      <c r="AA16480" s="137" t="s">
        <v>882</v>
      </c>
      <c r="AB16480" s="137" t="s">
        <v>743</v>
      </c>
      <c r="AC16480" s="137" t="s">
        <v>751</v>
      </c>
    </row>
    <row r="16481" spans="1:29">
      <c r="A16481" s="27" t="s">
        <v>9999</v>
      </c>
      <c r="B16481" s="26" t="s">
        <v>611</v>
      </c>
      <c r="C16481" s="25" t="s">
        <v>727</v>
      </c>
      <c r="D16481" s="25" t="s">
        <v>9771</v>
      </c>
      <c r="E16481" s="25" t="s">
        <v>362</v>
      </c>
      <c r="F16481" s="27" t="s">
        <v>370</v>
      </c>
      <c r="G16481" s="236">
        <v>5095.7807000000003</v>
      </c>
      <c r="H16481" s="116" t="s">
        <v>1040</v>
      </c>
      <c r="I16481" s="116" t="s">
        <v>68</v>
      </c>
      <c r="J16481" s="116" t="s">
        <v>69</v>
      </c>
      <c r="K16481" s="116" t="s">
        <v>70</v>
      </c>
      <c r="L16481" s="116" t="s">
        <v>71</v>
      </c>
      <c r="M16481" s="116" t="s">
        <v>180</v>
      </c>
      <c r="N16481" s="116" t="s">
        <v>73</v>
      </c>
      <c r="O16481" s="116" t="s">
        <v>7510</v>
      </c>
      <c r="P16481" s="116" t="s">
        <v>71</v>
      </c>
      <c r="Q16481" s="116" t="s">
        <v>175</v>
      </c>
      <c r="R16481" s="116" t="s">
        <v>92</v>
      </c>
      <c r="S16481" s="116" t="s">
        <v>75</v>
      </c>
      <c r="T16481" s="116" t="s">
        <v>26</v>
      </c>
      <c r="U16481" s="27" t="s">
        <v>10000</v>
      </c>
      <c r="V16481" s="163">
        <v>20161</v>
      </c>
      <c r="W16481" s="160">
        <v>5095.7807000000003</v>
      </c>
      <c r="X16481" s="137" t="s">
        <v>10807</v>
      </c>
      <c r="Y16481" s="137">
        <v>0</v>
      </c>
      <c r="Z16481" s="137">
        <v>5095.78</v>
      </c>
      <c r="AA16481" s="137" t="s">
        <v>882</v>
      </c>
      <c r="AB16481" s="137" t="s">
        <v>743</v>
      </c>
      <c r="AC16481" s="137" t="s">
        <v>751</v>
      </c>
    </row>
    <row r="16482" spans="1:29">
      <c r="A16482" s="27" t="s">
        <v>10023</v>
      </c>
      <c r="B16482" s="26" t="s">
        <v>611</v>
      </c>
      <c r="C16482" s="25" t="s">
        <v>878</v>
      </c>
      <c r="D16482" s="25" t="s">
        <v>9771</v>
      </c>
      <c r="E16482" s="25" t="s">
        <v>362</v>
      </c>
      <c r="F16482" s="27" t="s">
        <v>370</v>
      </c>
      <c r="G16482" s="241">
        <v>0.09</v>
      </c>
      <c r="H16482" s="122" t="s">
        <v>1048</v>
      </c>
      <c r="I16482" s="116" t="s">
        <v>68</v>
      </c>
      <c r="J16482" s="116" t="s">
        <v>69</v>
      </c>
      <c r="K16482" s="116" t="s">
        <v>70</v>
      </c>
      <c r="L16482" s="116" t="s">
        <v>71</v>
      </c>
      <c r="M16482" s="116" t="s">
        <v>181</v>
      </c>
      <c r="N16482" s="116" t="s">
        <v>73</v>
      </c>
      <c r="O16482" s="116" t="s">
        <v>7510</v>
      </c>
      <c r="P16482" s="126" t="s">
        <v>71</v>
      </c>
      <c r="Q16482" s="116" t="s">
        <v>175</v>
      </c>
      <c r="R16482" s="116" t="s">
        <v>71</v>
      </c>
      <c r="S16482" s="127" t="s">
        <v>88</v>
      </c>
      <c r="T16482" s="128" t="s">
        <v>26</v>
      </c>
      <c r="U16482" s="27" t="s">
        <v>10024</v>
      </c>
      <c r="V16482" s="163">
        <v>20161</v>
      </c>
      <c r="W16482" s="160">
        <v>8.9999999999999998E-4</v>
      </c>
      <c r="X16482" s="137" t="s">
        <v>10816</v>
      </c>
      <c r="Y16482" s="137">
        <v>0</v>
      </c>
      <c r="Z16482" s="137">
        <v>0.09</v>
      </c>
      <c r="AA16482" s="137" t="s">
        <v>882</v>
      </c>
      <c r="AB16482" s="137" t="s">
        <v>743</v>
      </c>
      <c r="AC16482" s="137" t="s">
        <v>751</v>
      </c>
    </row>
    <row r="16483" spans="1:29">
      <c r="A16483" s="27" t="s">
        <v>10002</v>
      </c>
      <c r="B16483" s="26" t="s">
        <v>611</v>
      </c>
      <c r="C16483" s="25" t="s">
        <v>726</v>
      </c>
      <c r="D16483" s="25" t="s">
        <v>9771</v>
      </c>
      <c r="E16483" s="25" t="s">
        <v>362</v>
      </c>
      <c r="F16483" s="27" t="s">
        <v>370</v>
      </c>
      <c r="G16483" s="236">
        <v>20693.0226</v>
      </c>
      <c r="H16483" s="116" t="s">
        <v>1041</v>
      </c>
      <c r="I16483" s="116" t="s">
        <v>68</v>
      </c>
      <c r="J16483" s="116" t="s">
        <v>69</v>
      </c>
      <c r="K16483" s="116" t="s">
        <v>70</v>
      </c>
      <c r="L16483" s="116" t="s">
        <v>71</v>
      </c>
      <c r="M16483" s="116" t="s">
        <v>182</v>
      </c>
      <c r="N16483" s="116" t="s">
        <v>73</v>
      </c>
      <c r="O16483" s="116" t="s">
        <v>7510</v>
      </c>
      <c r="P16483" s="116" t="s">
        <v>71</v>
      </c>
      <c r="Q16483" s="116" t="s">
        <v>175</v>
      </c>
      <c r="R16483" s="116" t="s">
        <v>92</v>
      </c>
      <c r="S16483" s="116" t="s">
        <v>75</v>
      </c>
      <c r="T16483" s="116" t="s">
        <v>26</v>
      </c>
      <c r="U16483" s="27" t="s">
        <v>10003</v>
      </c>
      <c r="V16483" s="163">
        <v>20161</v>
      </c>
      <c r="W16483" s="160">
        <v>20693.0226</v>
      </c>
      <c r="X16483" s="137" t="s">
        <v>10808</v>
      </c>
      <c r="Y16483" s="137">
        <v>0</v>
      </c>
      <c r="Z16483" s="137">
        <v>20693.02</v>
      </c>
      <c r="AA16483" s="137" t="s">
        <v>882</v>
      </c>
      <c r="AB16483" s="137" t="s">
        <v>743</v>
      </c>
      <c r="AC16483" s="137" t="s">
        <v>751</v>
      </c>
    </row>
    <row r="16484" spans="1:29">
      <c r="A16484" s="27" t="s">
        <v>10026</v>
      </c>
      <c r="B16484" s="26" t="s">
        <v>611</v>
      </c>
      <c r="C16484" s="25" t="s">
        <v>879</v>
      </c>
      <c r="D16484" s="25" t="s">
        <v>9771</v>
      </c>
      <c r="E16484" s="25" t="s">
        <v>362</v>
      </c>
      <c r="F16484" s="27" t="s">
        <v>370</v>
      </c>
      <c r="G16484" s="241">
        <v>0.32</v>
      </c>
      <c r="H16484" s="122" t="s">
        <v>1049</v>
      </c>
      <c r="I16484" s="116" t="s">
        <v>68</v>
      </c>
      <c r="J16484" s="116" t="s">
        <v>69</v>
      </c>
      <c r="K16484" s="116" t="s">
        <v>70</v>
      </c>
      <c r="L16484" s="116" t="s">
        <v>71</v>
      </c>
      <c r="M16484" s="116" t="s">
        <v>183</v>
      </c>
      <c r="N16484" s="116" t="s">
        <v>73</v>
      </c>
      <c r="O16484" s="116" t="s">
        <v>7510</v>
      </c>
      <c r="P16484" s="126" t="s">
        <v>71</v>
      </c>
      <c r="Q16484" s="116" t="s">
        <v>175</v>
      </c>
      <c r="R16484" s="116" t="s">
        <v>71</v>
      </c>
      <c r="S16484" s="127" t="s">
        <v>88</v>
      </c>
      <c r="T16484" s="128" t="s">
        <v>26</v>
      </c>
      <c r="U16484" s="27" t="s">
        <v>10027</v>
      </c>
      <c r="V16484" s="163">
        <v>20161</v>
      </c>
      <c r="W16484" s="160">
        <v>3.2000000000000002E-3</v>
      </c>
      <c r="X16484" s="137" t="s">
        <v>10817</v>
      </c>
      <c r="Y16484" s="137">
        <v>0</v>
      </c>
      <c r="Z16484" s="137">
        <v>0.32</v>
      </c>
      <c r="AA16484" s="137" t="s">
        <v>882</v>
      </c>
      <c r="AB16484" s="137" t="s">
        <v>743</v>
      </c>
      <c r="AC16484" s="137" t="s">
        <v>751</v>
      </c>
    </row>
    <row r="16485" spans="1:29">
      <c r="A16485" s="27" t="s">
        <v>10056</v>
      </c>
      <c r="B16485" s="26" t="s">
        <v>612</v>
      </c>
      <c r="C16485" s="25" t="s">
        <v>10057</v>
      </c>
      <c r="D16485" s="25" t="s">
        <v>9771</v>
      </c>
      <c r="E16485" s="25" t="s">
        <v>362</v>
      </c>
      <c r="F16485" s="27" t="s">
        <v>370</v>
      </c>
      <c r="G16485" s="241">
        <v>93.37</v>
      </c>
      <c r="H16485" s="122" t="s">
        <v>1059</v>
      </c>
      <c r="I16485" s="116" t="s">
        <v>68</v>
      </c>
      <c r="J16485" s="116" t="s">
        <v>69</v>
      </c>
      <c r="K16485" s="116" t="s">
        <v>70</v>
      </c>
      <c r="L16485" s="116" t="s">
        <v>101</v>
      </c>
      <c r="M16485" s="116" t="s">
        <v>174</v>
      </c>
      <c r="N16485" s="116" t="s">
        <v>73</v>
      </c>
      <c r="O16485" s="116" t="s">
        <v>7510</v>
      </c>
      <c r="P16485" s="126" t="s">
        <v>71</v>
      </c>
      <c r="Q16485" s="116" t="s">
        <v>173</v>
      </c>
      <c r="R16485" s="116" t="s">
        <v>71</v>
      </c>
      <c r="S16485" s="127" t="s">
        <v>88</v>
      </c>
      <c r="T16485" s="128" t="s">
        <v>26</v>
      </c>
      <c r="U16485" s="27" t="s">
        <v>10058</v>
      </c>
      <c r="V16485" s="163">
        <v>20161</v>
      </c>
      <c r="W16485" s="160">
        <v>0.93370000000000009</v>
      </c>
      <c r="X16485" s="137" t="s">
        <v>10827</v>
      </c>
      <c r="Y16485" s="137">
        <v>0</v>
      </c>
      <c r="Z16485" s="137">
        <v>93.37</v>
      </c>
      <c r="AA16485" s="137" t="s">
        <v>882</v>
      </c>
      <c r="AB16485" s="137" t="s">
        <v>743</v>
      </c>
      <c r="AC16485" s="137" t="s">
        <v>751</v>
      </c>
    </row>
    <row r="16486" spans="1:29">
      <c r="A16486" s="27" t="s">
        <v>10060</v>
      </c>
      <c r="B16486" s="26" t="s">
        <v>612</v>
      </c>
      <c r="C16486" s="25" t="s">
        <v>10061</v>
      </c>
      <c r="D16486" s="25" t="s">
        <v>9771</v>
      </c>
      <c r="E16486" s="25" t="s">
        <v>362</v>
      </c>
      <c r="F16486" s="27" t="s">
        <v>370</v>
      </c>
      <c r="G16486" s="241">
        <v>46.15</v>
      </c>
      <c r="H16486" s="122" t="s">
        <v>1060</v>
      </c>
      <c r="I16486" s="116" t="s">
        <v>68</v>
      </c>
      <c r="J16486" s="116" t="s">
        <v>69</v>
      </c>
      <c r="K16486" s="116" t="s">
        <v>70</v>
      </c>
      <c r="L16486" s="116" t="s">
        <v>102</v>
      </c>
      <c r="M16486" s="116" t="s">
        <v>174</v>
      </c>
      <c r="N16486" s="116" t="s">
        <v>73</v>
      </c>
      <c r="O16486" s="116" t="s">
        <v>7510</v>
      </c>
      <c r="P16486" s="126" t="s">
        <v>71</v>
      </c>
      <c r="Q16486" s="116" t="s">
        <v>173</v>
      </c>
      <c r="R16486" s="116" t="s">
        <v>71</v>
      </c>
      <c r="S16486" s="127" t="s">
        <v>88</v>
      </c>
      <c r="T16486" s="128" t="s">
        <v>26</v>
      </c>
      <c r="U16486" s="27" t="s">
        <v>10062</v>
      </c>
      <c r="V16486" s="163">
        <v>20161</v>
      </c>
      <c r="W16486" s="160">
        <v>0.46149999999999997</v>
      </c>
      <c r="X16486" s="137" t="s">
        <v>10828</v>
      </c>
      <c r="Y16486" s="137">
        <v>0</v>
      </c>
      <c r="Z16486" s="137">
        <v>46.15</v>
      </c>
      <c r="AA16486" s="137" t="s">
        <v>882</v>
      </c>
      <c r="AB16486" s="137" t="s">
        <v>743</v>
      </c>
      <c r="AC16486" s="137" t="s">
        <v>751</v>
      </c>
    </row>
    <row r="16487" spans="1:29">
      <c r="A16487" s="27" t="s">
        <v>10064</v>
      </c>
      <c r="B16487" s="26" t="s">
        <v>612</v>
      </c>
      <c r="C16487" s="25" t="s">
        <v>10065</v>
      </c>
      <c r="D16487" s="25" t="s">
        <v>9771</v>
      </c>
      <c r="E16487" s="25" t="s">
        <v>362</v>
      </c>
      <c r="F16487" s="27" t="s">
        <v>370</v>
      </c>
      <c r="G16487" s="241">
        <v>12.55</v>
      </c>
      <c r="H16487" s="122" t="s">
        <v>1061</v>
      </c>
      <c r="I16487" s="116" t="s">
        <v>68</v>
      </c>
      <c r="J16487" s="116" t="s">
        <v>69</v>
      </c>
      <c r="K16487" s="116" t="s">
        <v>70</v>
      </c>
      <c r="L16487" s="116" t="s">
        <v>103</v>
      </c>
      <c r="M16487" s="116" t="s">
        <v>174</v>
      </c>
      <c r="N16487" s="116" t="s">
        <v>73</v>
      </c>
      <c r="O16487" s="116" t="s">
        <v>7510</v>
      </c>
      <c r="P16487" s="126" t="s">
        <v>71</v>
      </c>
      <c r="Q16487" s="116" t="s">
        <v>173</v>
      </c>
      <c r="R16487" s="116" t="s">
        <v>71</v>
      </c>
      <c r="S16487" s="127" t="s">
        <v>88</v>
      </c>
      <c r="T16487" s="128" t="s">
        <v>26</v>
      </c>
      <c r="U16487" s="27" t="s">
        <v>10066</v>
      </c>
      <c r="V16487" s="163">
        <v>20161</v>
      </c>
      <c r="W16487" s="160">
        <v>0.1255</v>
      </c>
      <c r="X16487" s="137" t="s">
        <v>10829</v>
      </c>
      <c r="Y16487" s="137">
        <v>0</v>
      </c>
      <c r="Z16487" s="137">
        <v>12.55</v>
      </c>
      <c r="AA16487" s="137" t="s">
        <v>882</v>
      </c>
      <c r="AB16487" s="137" t="s">
        <v>743</v>
      </c>
      <c r="AC16487" s="137" t="s">
        <v>751</v>
      </c>
    </row>
    <row r="16488" spans="1:29">
      <c r="A16488" s="27" t="s">
        <v>10068</v>
      </c>
      <c r="B16488" s="26" t="s">
        <v>612</v>
      </c>
      <c r="C16488" s="25" t="s">
        <v>10069</v>
      </c>
      <c r="D16488" s="25" t="s">
        <v>9771</v>
      </c>
      <c r="E16488" s="25" t="s">
        <v>362</v>
      </c>
      <c r="F16488" s="27" t="s">
        <v>370</v>
      </c>
      <c r="G16488" s="241">
        <v>41.26</v>
      </c>
      <c r="H16488" s="122" t="s">
        <v>1062</v>
      </c>
      <c r="I16488" s="116" t="s">
        <v>68</v>
      </c>
      <c r="J16488" s="116" t="s">
        <v>69</v>
      </c>
      <c r="K16488" s="116" t="s">
        <v>70</v>
      </c>
      <c r="L16488" s="116" t="s">
        <v>104</v>
      </c>
      <c r="M16488" s="116" t="s">
        <v>174</v>
      </c>
      <c r="N16488" s="116" t="s">
        <v>73</v>
      </c>
      <c r="O16488" s="116" t="s">
        <v>7510</v>
      </c>
      <c r="P16488" s="126" t="s">
        <v>71</v>
      </c>
      <c r="Q16488" s="116" t="s">
        <v>173</v>
      </c>
      <c r="R16488" s="116" t="s">
        <v>71</v>
      </c>
      <c r="S16488" s="127" t="s">
        <v>88</v>
      </c>
      <c r="T16488" s="128" t="s">
        <v>26</v>
      </c>
      <c r="U16488" s="27" t="s">
        <v>10070</v>
      </c>
      <c r="V16488" s="163">
        <v>20161</v>
      </c>
      <c r="W16488" s="160">
        <v>0.41259999999999997</v>
      </c>
      <c r="X16488" s="137" t="s">
        <v>10830</v>
      </c>
      <c r="Y16488" s="137">
        <v>0</v>
      </c>
      <c r="Z16488" s="137">
        <v>41.26</v>
      </c>
      <c r="AA16488" s="137" t="s">
        <v>882</v>
      </c>
      <c r="AB16488" s="137" t="s">
        <v>743</v>
      </c>
      <c r="AC16488" s="137" t="s">
        <v>751</v>
      </c>
    </row>
    <row r="16489" spans="1:29">
      <c r="A16489" s="27" t="s">
        <v>10072</v>
      </c>
      <c r="B16489" s="26" t="s">
        <v>612</v>
      </c>
      <c r="C16489" s="25" t="s">
        <v>10073</v>
      </c>
      <c r="D16489" s="25" t="s">
        <v>9771</v>
      </c>
      <c r="E16489" s="25" t="s">
        <v>362</v>
      </c>
      <c r="F16489" s="27" t="s">
        <v>370</v>
      </c>
      <c r="G16489" s="241">
        <v>47.84</v>
      </c>
      <c r="H16489" s="122" t="s">
        <v>1063</v>
      </c>
      <c r="I16489" s="116" t="s">
        <v>68</v>
      </c>
      <c r="J16489" s="116" t="s">
        <v>69</v>
      </c>
      <c r="K16489" s="116" t="s">
        <v>70</v>
      </c>
      <c r="L16489" s="116" t="s">
        <v>105</v>
      </c>
      <c r="M16489" s="116" t="s">
        <v>174</v>
      </c>
      <c r="N16489" s="116" t="s">
        <v>73</v>
      </c>
      <c r="O16489" s="116" t="s">
        <v>7510</v>
      </c>
      <c r="P16489" s="126" t="s">
        <v>71</v>
      </c>
      <c r="Q16489" s="116" t="s">
        <v>173</v>
      </c>
      <c r="R16489" s="116" t="s">
        <v>71</v>
      </c>
      <c r="S16489" s="127" t="s">
        <v>88</v>
      </c>
      <c r="T16489" s="128" t="s">
        <v>26</v>
      </c>
      <c r="U16489" s="27" t="s">
        <v>10074</v>
      </c>
      <c r="V16489" s="163">
        <v>20161</v>
      </c>
      <c r="W16489" s="160">
        <v>0.47840000000000005</v>
      </c>
      <c r="X16489" s="137" t="s">
        <v>10831</v>
      </c>
      <c r="Y16489" s="137">
        <v>0</v>
      </c>
      <c r="Z16489" s="137">
        <v>47.84</v>
      </c>
      <c r="AA16489" s="137" t="s">
        <v>882</v>
      </c>
      <c r="AB16489" s="137" t="s">
        <v>743</v>
      </c>
      <c r="AC16489" s="137" t="s">
        <v>751</v>
      </c>
    </row>
    <row r="16490" spans="1:29">
      <c r="A16490" s="27" t="s">
        <v>10076</v>
      </c>
      <c r="B16490" s="26" t="s">
        <v>612</v>
      </c>
      <c r="C16490" s="25" t="s">
        <v>10077</v>
      </c>
      <c r="D16490" s="25" t="s">
        <v>9771</v>
      </c>
      <c r="E16490" s="25" t="s">
        <v>362</v>
      </c>
      <c r="F16490" s="27" t="s">
        <v>370</v>
      </c>
      <c r="G16490" s="241">
        <v>46.94</v>
      </c>
      <c r="H16490" s="122" t="s">
        <v>1064</v>
      </c>
      <c r="I16490" s="116" t="s">
        <v>68</v>
      </c>
      <c r="J16490" s="116" t="s">
        <v>69</v>
      </c>
      <c r="K16490" s="116" t="s">
        <v>70</v>
      </c>
      <c r="L16490" s="116" t="s">
        <v>106</v>
      </c>
      <c r="M16490" s="116" t="s">
        <v>174</v>
      </c>
      <c r="N16490" s="116" t="s">
        <v>73</v>
      </c>
      <c r="O16490" s="116" t="s">
        <v>7510</v>
      </c>
      <c r="P16490" s="126" t="s">
        <v>71</v>
      </c>
      <c r="Q16490" s="116" t="s">
        <v>173</v>
      </c>
      <c r="R16490" s="116" t="s">
        <v>71</v>
      </c>
      <c r="S16490" s="127" t="s">
        <v>88</v>
      </c>
      <c r="T16490" s="128" t="s">
        <v>26</v>
      </c>
      <c r="U16490" s="27" t="s">
        <v>10078</v>
      </c>
      <c r="V16490" s="163">
        <v>20161</v>
      </c>
      <c r="W16490" s="160">
        <v>0.46939999999999998</v>
      </c>
      <c r="X16490" s="137" t="s">
        <v>10832</v>
      </c>
      <c r="Y16490" s="137">
        <v>0</v>
      </c>
      <c r="Z16490" s="137">
        <v>46.94</v>
      </c>
      <c r="AA16490" s="137" t="s">
        <v>882</v>
      </c>
      <c r="AB16490" s="137" t="s">
        <v>743</v>
      </c>
      <c r="AC16490" s="137" t="s">
        <v>751</v>
      </c>
    </row>
    <row r="16491" spans="1:29">
      <c r="A16491" s="27" t="s">
        <v>10029</v>
      </c>
      <c r="B16491" s="26" t="s">
        <v>612</v>
      </c>
      <c r="C16491" s="25" t="s">
        <v>345</v>
      </c>
      <c r="D16491" s="25" t="s">
        <v>9771</v>
      </c>
      <c r="E16491" s="25" t="s">
        <v>362</v>
      </c>
      <c r="F16491" s="27" t="s">
        <v>370</v>
      </c>
      <c r="G16491" s="236">
        <v>0.2195</v>
      </c>
      <c r="H16491" s="116" t="s">
        <v>1050</v>
      </c>
      <c r="I16491" s="116" t="s">
        <v>68</v>
      </c>
      <c r="J16491" s="116" t="s">
        <v>69</v>
      </c>
      <c r="K16491" s="116" t="s">
        <v>70</v>
      </c>
      <c r="L16491" s="116" t="s">
        <v>101</v>
      </c>
      <c r="M16491" s="116" t="s">
        <v>172</v>
      </c>
      <c r="N16491" s="116" t="s">
        <v>73</v>
      </c>
      <c r="O16491" s="116" t="s">
        <v>7510</v>
      </c>
      <c r="P16491" s="116" t="s">
        <v>71</v>
      </c>
      <c r="Q16491" s="116" t="s">
        <v>173</v>
      </c>
      <c r="R16491" s="116" t="s">
        <v>92</v>
      </c>
      <c r="S16491" s="116" t="s">
        <v>75</v>
      </c>
      <c r="T16491" s="116" t="s">
        <v>26</v>
      </c>
      <c r="U16491" s="27" t="s">
        <v>10030</v>
      </c>
      <c r="V16491" s="163">
        <v>20161</v>
      </c>
      <c r="W16491" s="160">
        <v>0.2195</v>
      </c>
      <c r="X16491" s="137" t="s">
        <v>10818</v>
      </c>
      <c r="Y16491" s="137">
        <v>0</v>
      </c>
      <c r="Z16491" s="137">
        <v>0.22</v>
      </c>
      <c r="AA16491" s="137" t="s">
        <v>882</v>
      </c>
      <c r="AB16491" s="137" t="s">
        <v>743</v>
      </c>
      <c r="AC16491" s="137" t="s">
        <v>751</v>
      </c>
    </row>
    <row r="16492" spans="1:29">
      <c r="A16492" s="27" t="s">
        <v>10032</v>
      </c>
      <c r="B16492" s="26" t="s">
        <v>612</v>
      </c>
      <c r="C16492" s="25" t="s">
        <v>347</v>
      </c>
      <c r="D16492" s="25" t="s">
        <v>9771</v>
      </c>
      <c r="E16492" s="25" t="s">
        <v>362</v>
      </c>
      <c r="F16492" s="27" t="s">
        <v>370</v>
      </c>
      <c r="G16492" s="236">
        <v>3.5836999999999999</v>
      </c>
      <c r="H16492" s="116" t="s">
        <v>1051</v>
      </c>
      <c r="I16492" s="116" t="s">
        <v>68</v>
      </c>
      <c r="J16492" s="116" t="s">
        <v>69</v>
      </c>
      <c r="K16492" s="116" t="s">
        <v>70</v>
      </c>
      <c r="L16492" s="116" t="s">
        <v>102</v>
      </c>
      <c r="M16492" s="116" t="s">
        <v>172</v>
      </c>
      <c r="N16492" s="116" t="s">
        <v>73</v>
      </c>
      <c r="O16492" s="116" t="s">
        <v>7510</v>
      </c>
      <c r="P16492" s="116" t="s">
        <v>71</v>
      </c>
      <c r="Q16492" s="116" t="s">
        <v>173</v>
      </c>
      <c r="R16492" s="116" t="s">
        <v>92</v>
      </c>
      <c r="S16492" s="116" t="s">
        <v>75</v>
      </c>
      <c r="T16492" s="116" t="s">
        <v>26</v>
      </c>
      <c r="U16492" s="27" t="s">
        <v>10033</v>
      </c>
      <c r="V16492" s="163">
        <v>20161</v>
      </c>
      <c r="W16492" s="160">
        <v>3.5836999999999999</v>
      </c>
      <c r="X16492" s="137" t="s">
        <v>10819</v>
      </c>
      <c r="Y16492" s="137">
        <v>0</v>
      </c>
      <c r="Z16492" s="137">
        <v>3.58</v>
      </c>
      <c r="AA16492" s="137" t="s">
        <v>882</v>
      </c>
      <c r="AB16492" s="137" t="s">
        <v>743</v>
      </c>
      <c r="AC16492" s="137" t="s">
        <v>751</v>
      </c>
    </row>
    <row r="16493" spans="1:29">
      <c r="A16493" s="27" t="s">
        <v>10035</v>
      </c>
      <c r="B16493" s="26" t="s">
        <v>612</v>
      </c>
      <c r="C16493" s="25" t="s">
        <v>346</v>
      </c>
      <c r="D16493" s="25" t="s">
        <v>9771</v>
      </c>
      <c r="E16493" s="25" t="s">
        <v>362</v>
      </c>
      <c r="F16493" s="27" t="s">
        <v>370</v>
      </c>
      <c r="G16493" s="236">
        <v>8.0457999999999998</v>
      </c>
      <c r="H16493" s="116" t="s">
        <v>1052</v>
      </c>
      <c r="I16493" s="116" t="s">
        <v>68</v>
      </c>
      <c r="J16493" s="116" t="s">
        <v>69</v>
      </c>
      <c r="K16493" s="116" t="s">
        <v>70</v>
      </c>
      <c r="L16493" s="116" t="s">
        <v>103</v>
      </c>
      <c r="M16493" s="116" t="s">
        <v>172</v>
      </c>
      <c r="N16493" s="116" t="s">
        <v>73</v>
      </c>
      <c r="O16493" s="116" t="s">
        <v>7510</v>
      </c>
      <c r="P16493" s="116" t="s">
        <v>71</v>
      </c>
      <c r="Q16493" s="116" t="s">
        <v>173</v>
      </c>
      <c r="R16493" s="116" t="s">
        <v>92</v>
      </c>
      <c r="S16493" s="116" t="s">
        <v>75</v>
      </c>
      <c r="T16493" s="116" t="s">
        <v>26</v>
      </c>
      <c r="U16493" s="27" t="s">
        <v>10036</v>
      </c>
      <c r="V16493" s="163">
        <v>20161</v>
      </c>
      <c r="W16493" s="160">
        <v>8.0457999999999998</v>
      </c>
      <c r="X16493" s="137" t="s">
        <v>10820</v>
      </c>
      <c r="Y16493" s="137">
        <v>0</v>
      </c>
      <c r="Z16493" s="137">
        <v>8.0500000000000007</v>
      </c>
      <c r="AA16493" s="137" t="s">
        <v>882</v>
      </c>
      <c r="AB16493" s="137" t="s">
        <v>743</v>
      </c>
      <c r="AC16493" s="137" t="s">
        <v>751</v>
      </c>
    </row>
    <row r="16494" spans="1:29">
      <c r="A16494" s="27" t="s">
        <v>10038</v>
      </c>
      <c r="B16494" s="26" t="s">
        <v>612</v>
      </c>
      <c r="C16494" s="25" t="s">
        <v>350</v>
      </c>
      <c r="D16494" s="25" t="s">
        <v>9771</v>
      </c>
      <c r="E16494" s="25" t="s">
        <v>362</v>
      </c>
      <c r="F16494" s="27" t="s">
        <v>370</v>
      </c>
      <c r="G16494" s="236">
        <v>313.31479999999999</v>
      </c>
      <c r="H16494" s="116" t="s">
        <v>1053</v>
      </c>
      <c r="I16494" s="116" t="s">
        <v>68</v>
      </c>
      <c r="J16494" s="116" t="s">
        <v>69</v>
      </c>
      <c r="K16494" s="116" t="s">
        <v>70</v>
      </c>
      <c r="L16494" s="116" t="s">
        <v>104</v>
      </c>
      <c r="M16494" s="116" t="s">
        <v>172</v>
      </c>
      <c r="N16494" s="116" t="s">
        <v>73</v>
      </c>
      <c r="O16494" s="116" t="s">
        <v>7510</v>
      </c>
      <c r="P16494" s="116" t="s">
        <v>71</v>
      </c>
      <c r="Q16494" s="116" t="s">
        <v>173</v>
      </c>
      <c r="R16494" s="116" t="s">
        <v>92</v>
      </c>
      <c r="S16494" s="116" t="s">
        <v>75</v>
      </c>
      <c r="T16494" s="116" t="s">
        <v>26</v>
      </c>
      <c r="U16494" s="27" t="s">
        <v>10039</v>
      </c>
      <c r="V16494" s="163">
        <v>20161</v>
      </c>
      <c r="W16494" s="160">
        <v>313.31479999999999</v>
      </c>
      <c r="X16494" s="137" t="s">
        <v>10821</v>
      </c>
      <c r="Y16494" s="137">
        <v>0</v>
      </c>
      <c r="Z16494" s="137">
        <v>313.31</v>
      </c>
      <c r="AA16494" s="137" t="s">
        <v>882</v>
      </c>
      <c r="AB16494" s="137" t="s">
        <v>743</v>
      </c>
      <c r="AC16494" s="137" t="s">
        <v>751</v>
      </c>
    </row>
    <row r="16495" spans="1:29">
      <c r="A16495" s="27" t="s">
        <v>10041</v>
      </c>
      <c r="B16495" s="26" t="s">
        <v>612</v>
      </c>
      <c r="C16495" s="25" t="s">
        <v>349</v>
      </c>
      <c r="D16495" s="25" t="s">
        <v>9771</v>
      </c>
      <c r="E16495" s="25" t="s">
        <v>362</v>
      </c>
      <c r="F16495" s="27" t="s">
        <v>370</v>
      </c>
      <c r="G16495" s="236">
        <v>592.63869999999997</v>
      </c>
      <c r="H16495" s="116" t="s">
        <v>1054</v>
      </c>
      <c r="I16495" s="116" t="s">
        <v>68</v>
      </c>
      <c r="J16495" s="116" t="s">
        <v>69</v>
      </c>
      <c r="K16495" s="116" t="s">
        <v>70</v>
      </c>
      <c r="L16495" s="116" t="s">
        <v>105</v>
      </c>
      <c r="M16495" s="116" t="s">
        <v>172</v>
      </c>
      <c r="N16495" s="116" t="s">
        <v>73</v>
      </c>
      <c r="O16495" s="116" t="s">
        <v>7510</v>
      </c>
      <c r="P16495" s="116" t="s">
        <v>71</v>
      </c>
      <c r="Q16495" s="116" t="s">
        <v>173</v>
      </c>
      <c r="R16495" s="116" t="s">
        <v>92</v>
      </c>
      <c r="S16495" s="116" t="s">
        <v>75</v>
      </c>
      <c r="T16495" s="116" t="s">
        <v>26</v>
      </c>
      <c r="U16495" s="27" t="s">
        <v>10042</v>
      </c>
      <c r="V16495" s="163">
        <v>20161</v>
      </c>
      <c r="W16495" s="160">
        <v>592.63869999999997</v>
      </c>
      <c r="X16495" s="137" t="s">
        <v>10822</v>
      </c>
      <c r="Y16495" s="137">
        <v>0</v>
      </c>
      <c r="Z16495" s="137">
        <v>592.64</v>
      </c>
      <c r="AA16495" s="137" t="s">
        <v>882</v>
      </c>
      <c r="AB16495" s="137" t="s">
        <v>743</v>
      </c>
      <c r="AC16495" s="137" t="s">
        <v>751</v>
      </c>
    </row>
    <row r="16496" spans="1:29">
      <c r="A16496" s="27" t="s">
        <v>10044</v>
      </c>
      <c r="B16496" s="26" t="s">
        <v>612</v>
      </c>
      <c r="C16496" s="25" t="s">
        <v>348</v>
      </c>
      <c r="D16496" s="25" t="s">
        <v>9771</v>
      </c>
      <c r="E16496" s="25" t="s">
        <v>362</v>
      </c>
      <c r="F16496" s="27" t="s">
        <v>370</v>
      </c>
      <c r="G16496" s="236">
        <v>33.024799999999999</v>
      </c>
      <c r="H16496" s="116" t="s">
        <v>1055</v>
      </c>
      <c r="I16496" s="116" t="s">
        <v>68</v>
      </c>
      <c r="J16496" s="116" t="s">
        <v>69</v>
      </c>
      <c r="K16496" s="116" t="s">
        <v>70</v>
      </c>
      <c r="L16496" s="116" t="s">
        <v>106</v>
      </c>
      <c r="M16496" s="116" t="s">
        <v>172</v>
      </c>
      <c r="N16496" s="116" t="s">
        <v>73</v>
      </c>
      <c r="O16496" s="116" t="s">
        <v>7510</v>
      </c>
      <c r="P16496" s="116" t="s">
        <v>71</v>
      </c>
      <c r="Q16496" s="116" t="s">
        <v>173</v>
      </c>
      <c r="R16496" s="116" t="s">
        <v>92</v>
      </c>
      <c r="S16496" s="116" t="s">
        <v>75</v>
      </c>
      <c r="T16496" s="116" t="s">
        <v>26</v>
      </c>
      <c r="U16496" s="27" t="s">
        <v>10045</v>
      </c>
      <c r="V16496" s="163">
        <v>20161</v>
      </c>
      <c r="W16496" s="160">
        <v>33.024799999999999</v>
      </c>
      <c r="X16496" s="137" t="s">
        <v>10823</v>
      </c>
      <c r="Y16496" s="137">
        <v>0</v>
      </c>
      <c r="Z16496" s="137">
        <v>33.020000000000003</v>
      </c>
      <c r="AA16496" s="137" t="s">
        <v>882</v>
      </c>
      <c r="AB16496" s="137" t="s">
        <v>743</v>
      </c>
      <c r="AC16496" s="137" t="s">
        <v>751</v>
      </c>
    </row>
    <row r="16497" spans="1:29">
      <c r="A16497" s="27" t="s">
        <v>10080</v>
      </c>
      <c r="B16497" s="26" t="s">
        <v>612</v>
      </c>
      <c r="C16497" s="25" t="s">
        <v>10081</v>
      </c>
      <c r="D16497" s="25" t="s">
        <v>9771</v>
      </c>
      <c r="E16497" s="25" t="s">
        <v>362</v>
      </c>
      <c r="F16497" s="27" t="s">
        <v>370</v>
      </c>
      <c r="G16497" s="241">
        <v>45.35</v>
      </c>
      <c r="H16497" s="122" t="s">
        <v>1065</v>
      </c>
      <c r="I16497" s="116" t="s">
        <v>68</v>
      </c>
      <c r="J16497" s="116" t="s">
        <v>69</v>
      </c>
      <c r="K16497" s="116" t="s">
        <v>70</v>
      </c>
      <c r="L16497" s="116" t="s">
        <v>71</v>
      </c>
      <c r="M16497" s="116" t="s">
        <v>174</v>
      </c>
      <c r="N16497" s="116" t="s">
        <v>73</v>
      </c>
      <c r="O16497" s="116" t="s">
        <v>7510</v>
      </c>
      <c r="P16497" s="126" t="s">
        <v>71</v>
      </c>
      <c r="Q16497" s="116" t="s">
        <v>173</v>
      </c>
      <c r="R16497" s="116" t="s">
        <v>71</v>
      </c>
      <c r="S16497" s="127" t="s">
        <v>88</v>
      </c>
      <c r="T16497" s="128" t="s">
        <v>26</v>
      </c>
      <c r="U16497" s="27" t="s">
        <v>10082</v>
      </c>
      <c r="V16497" s="163">
        <v>20161</v>
      </c>
      <c r="W16497" s="160">
        <v>0.45350000000000001</v>
      </c>
      <c r="X16497" s="137" t="s">
        <v>10833</v>
      </c>
      <c r="Y16497" s="137">
        <v>0</v>
      </c>
      <c r="Z16497" s="137">
        <v>45.35</v>
      </c>
      <c r="AA16497" s="137" t="s">
        <v>882</v>
      </c>
      <c r="AB16497" s="137" t="s">
        <v>743</v>
      </c>
      <c r="AC16497" s="137" t="s">
        <v>751</v>
      </c>
    </row>
    <row r="16498" spans="1:29">
      <c r="A16498" s="27" t="s">
        <v>10047</v>
      </c>
      <c r="B16498" s="26" t="s">
        <v>612</v>
      </c>
      <c r="C16498" s="25" t="s">
        <v>931</v>
      </c>
      <c r="D16498" s="25" t="s">
        <v>9771</v>
      </c>
      <c r="E16498" s="25" t="s">
        <v>362</v>
      </c>
      <c r="F16498" s="27" t="s">
        <v>370</v>
      </c>
      <c r="G16498" s="236">
        <v>950.82730000000004</v>
      </c>
      <c r="H16498" s="116" t="s">
        <v>1056</v>
      </c>
      <c r="I16498" s="116" t="s">
        <v>68</v>
      </c>
      <c r="J16498" s="116" t="s">
        <v>69</v>
      </c>
      <c r="K16498" s="116" t="s">
        <v>70</v>
      </c>
      <c r="L16498" s="116" t="s">
        <v>71</v>
      </c>
      <c r="M16498" s="116" t="s">
        <v>172</v>
      </c>
      <c r="N16498" s="116" t="s">
        <v>73</v>
      </c>
      <c r="O16498" s="116" t="s">
        <v>7510</v>
      </c>
      <c r="P16498" s="116" t="s">
        <v>71</v>
      </c>
      <c r="Q16498" s="116" t="s">
        <v>173</v>
      </c>
      <c r="R16498" s="116" t="s">
        <v>92</v>
      </c>
      <c r="S16498" s="116" t="s">
        <v>75</v>
      </c>
      <c r="T16498" s="116" t="s">
        <v>26</v>
      </c>
      <c r="U16498" s="27" t="s">
        <v>10048</v>
      </c>
      <c r="V16498" s="163">
        <v>20161</v>
      </c>
      <c r="W16498" s="160">
        <v>950.82730000000004</v>
      </c>
      <c r="X16498" s="137" t="s">
        <v>10824</v>
      </c>
      <c r="Y16498" s="137">
        <v>1</v>
      </c>
      <c r="Z16498" s="137">
        <v>950.83</v>
      </c>
      <c r="AA16498" s="137" t="s">
        <v>882</v>
      </c>
      <c r="AB16498" s="137" t="s">
        <v>743</v>
      </c>
      <c r="AC16498" s="137" t="s">
        <v>751</v>
      </c>
    </row>
    <row r="16499" spans="1:29">
      <c r="A16499" s="27" t="s">
        <v>10050</v>
      </c>
      <c r="B16499" s="26" t="s">
        <v>612</v>
      </c>
      <c r="C16499" s="25" t="s">
        <v>732</v>
      </c>
      <c r="D16499" s="25" t="s">
        <v>9771</v>
      </c>
      <c r="E16499" s="25" t="s">
        <v>362</v>
      </c>
      <c r="F16499" s="27" t="s">
        <v>370</v>
      </c>
      <c r="G16499" s="236">
        <v>41.3292</v>
      </c>
      <c r="H16499" s="116" t="s">
        <v>1057</v>
      </c>
      <c r="I16499" s="116" t="s">
        <v>68</v>
      </c>
      <c r="J16499" s="116" t="s">
        <v>69</v>
      </c>
      <c r="K16499" s="116" t="s">
        <v>70</v>
      </c>
      <c r="L16499" s="116" t="s">
        <v>71</v>
      </c>
      <c r="M16499" s="116" t="s">
        <v>180</v>
      </c>
      <c r="N16499" s="116" t="s">
        <v>73</v>
      </c>
      <c r="O16499" s="116" t="s">
        <v>7510</v>
      </c>
      <c r="P16499" s="116" t="s">
        <v>71</v>
      </c>
      <c r="Q16499" s="116" t="s">
        <v>173</v>
      </c>
      <c r="R16499" s="116" t="s">
        <v>92</v>
      </c>
      <c r="S16499" s="116" t="s">
        <v>75</v>
      </c>
      <c r="T16499" s="116" t="s">
        <v>26</v>
      </c>
      <c r="U16499" s="27" t="s">
        <v>10051</v>
      </c>
      <c r="V16499" s="163">
        <v>20161</v>
      </c>
      <c r="W16499" s="160">
        <v>41.3292</v>
      </c>
      <c r="X16499" s="137" t="s">
        <v>10825</v>
      </c>
      <c r="Y16499" s="137">
        <v>0</v>
      </c>
      <c r="Z16499" s="137">
        <v>41.33</v>
      </c>
      <c r="AA16499" s="137" t="s">
        <v>882</v>
      </c>
      <c r="AB16499" s="137" t="s">
        <v>743</v>
      </c>
      <c r="AC16499" s="137" t="s">
        <v>751</v>
      </c>
    </row>
    <row r="16500" spans="1:29">
      <c r="A16500" s="27" t="s">
        <v>10084</v>
      </c>
      <c r="B16500" s="26" t="s">
        <v>612</v>
      </c>
      <c r="C16500" s="25" t="s">
        <v>10085</v>
      </c>
      <c r="D16500" s="25" t="s">
        <v>9771</v>
      </c>
      <c r="E16500" s="25" t="s">
        <v>362</v>
      </c>
      <c r="F16500" s="27" t="s">
        <v>370</v>
      </c>
      <c r="G16500" s="241">
        <v>14.24</v>
      </c>
      <c r="H16500" s="122" t="s">
        <v>1066</v>
      </c>
      <c r="I16500" s="116" t="s">
        <v>68</v>
      </c>
      <c r="J16500" s="116" t="s">
        <v>69</v>
      </c>
      <c r="K16500" s="116" t="s">
        <v>70</v>
      </c>
      <c r="L16500" s="116" t="s">
        <v>71</v>
      </c>
      <c r="M16500" s="116" t="s">
        <v>181</v>
      </c>
      <c r="N16500" s="116" t="s">
        <v>73</v>
      </c>
      <c r="O16500" s="116" t="s">
        <v>7510</v>
      </c>
      <c r="P16500" s="126" t="s">
        <v>71</v>
      </c>
      <c r="Q16500" s="116" t="s">
        <v>173</v>
      </c>
      <c r="R16500" s="116" t="s">
        <v>71</v>
      </c>
      <c r="S16500" s="127" t="s">
        <v>88</v>
      </c>
      <c r="T16500" s="128" t="s">
        <v>26</v>
      </c>
      <c r="U16500" s="27" t="s">
        <v>10086</v>
      </c>
      <c r="V16500" s="163">
        <v>20161</v>
      </c>
      <c r="W16500" s="160">
        <v>0.1424</v>
      </c>
      <c r="X16500" s="137" t="s">
        <v>10834</v>
      </c>
      <c r="Y16500" s="137">
        <v>0</v>
      </c>
      <c r="Z16500" s="137">
        <v>14.24</v>
      </c>
      <c r="AA16500" s="137" t="s">
        <v>882</v>
      </c>
      <c r="AB16500" s="137" t="s">
        <v>743</v>
      </c>
      <c r="AC16500" s="137" t="s">
        <v>751</v>
      </c>
    </row>
    <row r="16501" spans="1:29">
      <c r="A16501" s="27" t="s">
        <v>10053</v>
      </c>
      <c r="B16501" s="26" t="s">
        <v>612</v>
      </c>
      <c r="C16501" s="25" t="s">
        <v>733</v>
      </c>
      <c r="D16501" s="25" t="s">
        <v>9771</v>
      </c>
      <c r="E16501" s="25" t="s">
        <v>362</v>
      </c>
      <c r="F16501" s="27" t="s">
        <v>370</v>
      </c>
      <c r="G16501" s="236">
        <v>1000.498</v>
      </c>
      <c r="H16501" s="116" t="s">
        <v>1058</v>
      </c>
      <c r="I16501" s="116" t="s">
        <v>68</v>
      </c>
      <c r="J16501" s="116" t="s">
        <v>69</v>
      </c>
      <c r="K16501" s="116" t="s">
        <v>70</v>
      </c>
      <c r="L16501" s="116" t="s">
        <v>71</v>
      </c>
      <c r="M16501" s="116" t="s">
        <v>182</v>
      </c>
      <c r="N16501" s="116" t="s">
        <v>73</v>
      </c>
      <c r="O16501" s="116" t="s">
        <v>7510</v>
      </c>
      <c r="P16501" s="116" t="s">
        <v>71</v>
      </c>
      <c r="Q16501" s="116" t="s">
        <v>173</v>
      </c>
      <c r="R16501" s="116" t="s">
        <v>92</v>
      </c>
      <c r="S16501" s="116" t="s">
        <v>75</v>
      </c>
      <c r="T16501" s="116" t="s">
        <v>26</v>
      </c>
      <c r="U16501" s="27" t="s">
        <v>10054</v>
      </c>
      <c r="V16501" s="163">
        <v>20161</v>
      </c>
      <c r="W16501" s="160">
        <v>1000.498</v>
      </c>
      <c r="X16501" s="137" t="s">
        <v>10826</v>
      </c>
      <c r="Y16501" s="137">
        <v>0</v>
      </c>
      <c r="Z16501" s="137">
        <v>1000.5</v>
      </c>
      <c r="AA16501" s="137" t="s">
        <v>882</v>
      </c>
      <c r="AB16501" s="137" t="s">
        <v>743</v>
      </c>
      <c r="AC16501" s="137" t="s">
        <v>751</v>
      </c>
    </row>
    <row r="16502" spans="1:29">
      <c r="A16502" s="27" t="s">
        <v>10088</v>
      </c>
      <c r="B16502" s="26" t="s">
        <v>612</v>
      </c>
      <c r="C16502" s="25" t="s">
        <v>10089</v>
      </c>
      <c r="D16502" s="25" t="s">
        <v>9771</v>
      </c>
      <c r="E16502" s="25" t="s">
        <v>362</v>
      </c>
      <c r="F16502" s="27" t="s">
        <v>370</v>
      </c>
      <c r="G16502" s="241">
        <v>44.06</v>
      </c>
      <c r="H16502" s="122" t="s">
        <v>1067</v>
      </c>
      <c r="I16502" s="116" t="s">
        <v>68</v>
      </c>
      <c r="J16502" s="116" t="s">
        <v>69</v>
      </c>
      <c r="K16502" s="116" t="s">
        <v>70</v>
      </c>
      <c r="L16502" s="116" t="s">
        <v>71</v>
      </c>
      <c r="M16502" s="116" t="s">
        <v>183</v>
      </c>
      <c r="N16502" s="116" t="s">
        <v>73</v>
      </c>
      <c r="O16502" s="116" t="s">
        <v>7510</v>
      </c>
      <c r="P16502" s="126" t="s">
        <v>71</v>
      </c>
      <c r="Q16502" s="116" t="s">
        <v>173</v>
      </c>
      <c r="R16502" s="116" t="s">
        <v>71</v>
      </c>
      <c r="S16502" s="127" t="s">
        <v>88</v>
      </c>
      <c r="T16502" s="128" t="s">
        <v>26</v>
      </c>
      <c r="U16502" s="27" t="s">
        <v>10090</v>
      </c>
      <c r="V16502" s="163">
        <v>20161</v>
      </c>
      <c r="W16502" s="160">
        <v>0.44060000000000005</v>
      </c>
      <c r="X16502" s="137" t="s">
        <v>10835</v>
      </c>
      <c r="Y16502" s="137">
        <v>0</v>
      </c>
      <c r="Z16502" s="137">
        <v>44.06</v>
      </c>
      <c r="AA16502" s="137" t="s">
        <v>882</v>
      </c>
      <c r="AB16502" s="137" t="s">
        <v>743</v>
      </c>
      <c r="AC16502" s="137" t="s">
        <v>751</v>
      </c>
    </row>
    <row r="16503" spans="1:29">
      <c r="A16503" s="27" t="s">
        <v>10047</v>
      </c>
      <c r="B16503" s="26" t="s">
        <v>696</v>
      </c>
      <c r="C16503" s="25" t="s">
        <v>931</v>
      </c>
      <c r="D16503" s="25" t="s">
        <v>9771</v>
      </c>
      <c r="E16503" s="25" t="s">
        <v>362</v>
      </c>
      <c r="F16503" s="27" t="s">
        <v>370</v>
      </c>
      <c r="G16503" s="236">
        <v>950.82730000000004</v>
      </c>
      <c r="H16503" s="116" t="s">
        <v>1056</v>
      </c>
      <c r="I16503" s="116" t="s">
        <v>68</v>
      </c>
      <c r="J16503" s="116" t="s">
        <v>69</v>
      </c>
      <c r="K16503" s="116" t="s">
        <v>70</v>
      </c>
      <c r="L16503" s="116" t="s">
        <v>71</v>
      </c>
      <c r="M16503" s="116" t="s">
        <v>172</v>
      </c>
      <c r="N16503" s="116" t="s">
        <v>73</v>
      </c>
      <c r="O16503" s="116" t="s">
        <v>7510</v>
      </c>
      <c r="P16503" s="116" t="s">
        <v>71</v>
      </c>
      <c r="Q16503" s="116" t="s">
        <v>173</v>
      </c>
      <c r="R16503" s="116" t="s">
        <v>92</v>
      </c>
      <c r="S16503" s="116" t="s">
        <v>75</v>
      </c>
      <c r="T16503" s="116" t="s">
        <v>26</v>
      </c>
      <c r="U16503" s="27" t="s">
        <v>10048</v>
      </c>
      <c r="V16503" s="163">
        <v>20161</v>
      </c>
      <c r="W16503" s="160">
        <v>950.82730000000004</v>
      </c>
      <c r="X16503" s="137" t="s">
        <v>10824</v>
      </c>
      <c r="Y16503" s="137">
        <v>0</v>
      </c>
      <c r="Z16503" s="137">
        <v>950.83</v>
      </c>
      <c r="AA16503" s="137" t="s">
        <v>610</v>
      </c>
      <c r="AB16503" s="137" t="s">
        <v>743</v>
      </c>
      <c r="AC16503" s="137" t="s">
        <v>751</v>
      </c>
    </row>
    <row r="16504" spans="1:29">
      <c r="A16504" s="27" t="s">
        <v>10092</v>
      </c>
      <c r="B16504" s="26" t="s">
        <v>696</v>
      </c>
      <c r="C16504" s="25" t="s">
        <v>930</v>
      </c>
      <c r="D16504" s="25" t="s">
        <v>9771</v>
      </c>
      <c r="E16504" s="25" t="s">
        <v>362</v>
      </c>
      <c r="F16504" s="27" t="s">
        <v>370</v>
      </c>
      <c r="G16504" s="236">
        <v>13877.887199999999</v>
      </c>
      <c r="H16504" s="116" t="s">
        <v>1068</v>
      </c>
      <c r="I16504" s="116" t="s">
        <v>68</v>
      </c>
      <c r="J16504" s="116" t="s">
        <v>69</v>
      </c>
      <c r="K16504" s="116" t="s">
        <v>70</v>
      </c>
      <c r="L16504" s="116" t="s">
        <v>71</v>
      </c>
      <c r="M16504" s="116" t="s">
        <v>172</v>
      </c>
      <c r="N16504" s="116" t="s">
        <v>73</v>
      </c>
      <c r="O16504" s="116" t="s">
        <v>7510</v>
      </c>
      <c r="P16504" s="116" t="s">
        <v>71</v>
      </c>
      <c r="Q16504" s="116" t="s">
        <v>74</v>
      </c>
      <c r="R16504" s="116" t="s">
        <v>92</v>
      </c>
      <c r="S16504" s="116" t="s">
        <v>75</v>
      </c>
      <c r="T16504" s="116" t="s">
        <v>26</v>
      </c>
      <c r="U16504" s="27" t="s">
        <v>10093</v>
      </c>
      <c r="V16504" s="163">
        <v>20161</v>
      </c>
      <c r="W16504" s="160">
        <v>13877.887199999999</v>
      </c>
      <c r="X16504" s="137" t="s">
        <v>10836</v>
      </c>
      <c r="Y16504" s="137">
        <v>0</v>
      </c>
      <c r="Z16504" s="137">
        <v>13877.89</v>
      </c>
      <c r="AA16504" s="137" t="s">
        <v>610</v>
      </c>
      <c r="AB16504" s="137" t="s">
        <v>743</v>
      </c>
      <c r="AC16504" s="137" t="s">
        <v>751</v>
      </c>
    </row>
    <row r="16505" spans="1:29">
      <c r="A16505" s="27" t="s">
        <v>10095</v>
      </c>
      <c r="B16505" s="26" t="s">
        <v>696</v>
      </c>
      <c r="C16505" s="25" t="s">
        <v>936</v>
      </c>
      <c r="D16505" s="25" t="s">
        <v>9771</v>
      </c>
      <c r="E16505" s="25" t="s">
        <v>362</v>
      </c>
      <c r="F16505" s="27" t="s">
        <v>370</v>
      </c>
      <c r="G16505" s="241">
        <v>6.85</v>
      </c>
      <c r="H16505" s="122" t="s">
        <v>1069</v>
      </c>
      <c r="I16505" s="116" t="s">
        <v>68</v>
      </c>
      <c r="J16505" s="116" t="s">
        <v>69</v>
      </c>
      <c r="K16505" s="116" t="s">
        <v>70</v>
      </c>
      <c r="L16505" s="116" t="s">
        <v>71</v>
      </c>
      <c r="M16505" s="116" t="s">
        <v>184</v>
      </c>
      <c r="N16505" s="116" t="s">
        <v>73</v>
      </c>
      <c r="O16505" s="116" t="s">
        <v>7510</v>
      </c>
      <c r="P16505" s="126" t="s">
        <v>71</v>
      </c>
      <c r="Q16505" s="116" t="s">
        <v>71</v>
      </c>
      <c r="R16505" s="116" t="s">
        <v>71</v>
      </c>
      <c r="S16505" s="127" t="s">
        <v>88</v>
      </c>
      <c r="T16505" s="128" t="s">
        <v>26</v>
      </c>
      <c r="U16505" s="27" t="s">
        <v>10096</v>
      </c>
      <c r="V16505" s="163">
        <v>20161</v>
      </c>
      <c r="W16505" s="160">
        <v>6.8499999999999991E-2</v>
      </c>
      <c r="X16505" s="137" t="s">
        <v>10837</v>
      </c>
      <c r="Y16505" s="137">
        <v>0</v>
      </c>
      <c r="Z16505" s="137">
        <v>6.85</v>
      </c>
      <c r="AA16505" s="137" t="s">
        <v>610</v>
      </c>
      <c r="AB16505" s="137" t="s">
        <v>743</v>
      </c>
      <c r="AC16505" s="137" t="s">
        <v>751</v>
      </c>
    </row>
    <row r="16506" spans="1:29">
      <c r="A16506" s="27" t="s">
        <v>10098</v>
      </c>
      <c r="B16506" s="26" t="s">
        <v>613</v>
      </c>
      <c r="C16506" s="25" t="s">
        <v>379</v>
      </c>
      <c r="D16506" s="25" t="s">
        <v>9771</v>
      </c>
      <c r="E16506" s="25" t="s">
        <v>362</v>
      </c>
      <c r="F16506" s="27" t="s">
        <v>370</v>
      </c>
      <c r="G16506" s="236" t="s">
        <v>409</v>
      </c>
      <c r="H16506" s="116" t="s">
        <v>1070</v>
      </c>
      <c r="I16506" s="116" t="s">
        <v>68</v>
      </c>
      <c r="J16506" s="116" t="s">
        <v>69</v>
      </c>
      <c r="K16506" s="116" t="s">
        <v>70</v>
      </c>
      <c r="L16506" s="116" t="s">
        <v>101</v>
      </c>
      <c r="M16506" s="116" t="s">
        <v>172</v>
      </c>
      <c r="N16506" s="116" t="s">
        <v>73</v>
      </c>
      <c r="O16506" s="116" t="s">
        <v>7510</v>
      </c>
      <c r="P16506" s="116" t="s">
        <v>71</v>
      </c>
      <c r="Q16506" s="116" t="s">
        <v>186</v>
      </c>
      <c r="R16506" s="116" t="s">
        <v>92</v>
      </c>
      <c r="S16506" s="116" t="s">
        <v>75</v>
      </c>
      <c r="T16506" s="116" t="s">
        <v>26</v>
      </c>
      <c r="U16506" s="27" t="s">
        <v>10099</v>
      </c>
      <c r="V16506" s="163">
        <v>20161</v>
      </c>
      <c r="W16506" s="160" t="e">
        <v>#N/A</v>
      </c>
      <c r="X16506" s="137" t="s">
        <v>10838</v>
      </c>
      <c r="Y16506" s="137">
        <v>0</v>
      </c>
      <c r="Z16506" s="137" t="e">
        <v>#N/A</v>
      </c>
      <c r="AA16506" s="137" t="s">
        <v>10101</v>
      </c>
      <c r="AB16506" s="137" t="s">
        <v>743</v>
      </c>
      <c r="AC16506" s="137" t="s">
        <v>751</v>
      </c>
    </row>
    <row r="16507" spans="1:29">
      <c r="A16507" s="27" t="s">
        <v>10102</v>
      </c>
      <c r="B16507" s="26" t="s">
        <v>613</v>
      </c>
      <c r="C16507" s="25" t="s">
        <v>381</v>
      </c>
      <c r="D16507" s="25" t="s">
        <v>9771</v>
      </c>
      <c r="E16507" s="25" t="s">
        <v>362</v>
      </c>
      <c r="F16507" s="27" t="s">
        <v>370</v>
      </c>
      <c r="G16507" s="236" t="s">
        <v>409</v>
      </c>
      <c r="H16507" s="116" t="s">
        <v>1071</v>
      </c>
      <c r="I16507" s="116" t="s">
        <v>68</v>
      </c>
      <c r="J16507" s="116" t="s">
        <v>69</v>
      </c>
      <c r="K16507" s="116" t="s">
        <v>70</v>
      </c>
      <c r="L16507" s="116" t="s">
        <v>102</v>
      </c>
      <c r="M16507" s="116" t="s">
        <v>172</v>
      </c>
      <c r="N16507" s="116" t="s">
        <v>73</v>
      </c>
      <c r="O16507" s="116" t="s">
        <v>7510</v>
      </c>
      <c r="P16507" s="116" t="s">
        <v>71</v>
      </c>
      <c r="Q16507" s="116" t="s">
        <v>186</v>
      </c>
      <c r="R16507" s="116" t="s">
        <v>92</v>
      </c>
      <c r="S16507" s="116" t="s">
        <v>75</v>
      </c>
      <c r="T16507" s="116" t="s">
        <v>26</v>
      </c>
      <c r="U16507" s="27" t="s">
        <v>10103</v>
      </c>
      <c r="V16507" s="163">
        <v>20161</v>
      </c>
      <c r="W16507" s="160" t="e">
        <v>#N/A</v>
      </c>
      <c r="X16507" s="137" t="s">
        <v>10839</v>
      </c>
      <c r="Y16507" s="137">
        <v>0</v>
      </c>
      <c r="Z16507" s="137" t="e">
        <v>#N/A</v>
      </c>
      <c r="AA16507" s="137" t="s">
        <v>10101</v>
      </c>
      <c r="AB16507" s="137" t="s">
        <v>743</v>
      </c>
      <c r="AC16507" s="137" t="s">
        <v>751</v>
      </c>
    </row>
    <row r="16508" spans="1:29">
      <c r="A16508" s="27" t="s">
        <v>10126</v>
      </c>
      <c r="B16508" s="26" t="s">
        <v>613</v>
      </c>
      <c r="C16508" s="25" t="s">
        <v>10127</v>
      </c>
      <c r="D16508" s="25" t="s">
        <v>9771</v>
      </c>
      <c r="E16508" s="25" t="s">
        <v>362</v>
      </c>
      <c r="F16508" s="27" t="s">
        <v>370</v>
      </c>
      <c r="G16508" s="241">
        <v>0.02</v>
      </c>
      <c r="H16508" s="122" t="s">
        <v>1079</v>
      </c>
      <c r="I16508" s="116" t="s">
        <v>68</v>
      </c>
      <c r="J16508" s="116" t="s">
        <v>69</v>
      </c>
      <c r="K16508" s="116" t="s">
        <v>70</v>
      </c>
      <c r="L16508" s="116" t="s">
        <v>102</v>
      </c>
      <c r="M16508" s="116" t="s">
        <v>174</v>
      </c>
      <c r="N16508" s="116" t="s">
        <v>73</v>
      </c>
      <c r="O16508" s="116" t="s">
        <v>7510</v>
      </c>
      <c r="P16508" s="126" t="s">
        <v>71</v>
      </c>
      <c r="Q16508" s="116" t="s">
        <v>186</v>
      </c>
      <c r="R16508" s="116" t="s">
        <v>71</v>
      </c>
      <c r="S16508" s="127" t="s">
        <v>88</v>
      </c>
      <c r="T16508" s="128" t="s">
        <v>26</v>
      </c>
      <c r="U16508" s="27" t="s">
        <v>10128</v>
      </c>
      <c r="V16508" s="163">
        <v>20161</v>
      </c>
      <c r="W16508" s="160">
        <v>2.0000000000000001E-4</v>
      </c>
      <c r="X16508" s="137" t="s">
        <v>10847</v>
      </c>
      <c r="Y16508" s="137">
        <v>0</v>
      </c>
      <c r="Z16508" s="137">
        <v>0.02</v>
      </c>
      <c r="AA16508" s="137" t="s">
        <v>10101</v>
      </c>
      <c r="AB16508" s="137" t="s">
        <v>743</v>
      </c>
      <c r="AC16508" s="137" t="s">
        <v>751</v>
      </c>
    </row>
    <row r="16509" spans="1:29">
      <c r="A16509" s="27" t="s">
        <v>10105</v>
      </c>
      <c r="B16509" s="26" t="s">
        <v>613</v>
      </c>
      <c r="C16509" s="25" t="s">
        <v>380</v>
      </c>
      <c r="D16509" s="25" t="s">
        <v>9771</v>
      </c>
      <c r="E16509" s="25" t="s">
        <v>362</v>
      </c>
      <c r="F16509" s="27" t="s">
        <v>370</v>
      </c>
      <c r="G16509" s="236">
        <v>5.4039000000000001</v>
      </c>
      <c r="H16509" s="116" t="s">
        <v>1072</v>
      </c>
      <c r="I16509" s="116" t="s">
        <v>68</v>
      </c>
      <c r="J16509" s="116" t="s">
        <v>69</v>
      </c>
      <c r="K16509" s="116" t="s">
        <v>70</v>
      </c>
      <c r="L16509" s="116" t="s">
        <v>103</v>
      </c>
      <c r="M16509" s="116" t="s">
        <v>172</v>
      </c>
      <c r="N16509" s="116" t="s">
        <v>73</v>
      </c>
      <c r="O16509" s="116" t="s">
        <v>7510</v>
      </c>
      <c r="P16509" s="116" t="s">
        <v>71</v>
      </c>
      <c r="Q16509" s="116" t="s">
        <v>186</v>
      </c>
      <c r="R16509" s="116" t="s">
        <v>92</v>
      </c>
      <c r="S16509" s="116" t="s">
        <v>75</v>
      </c>
      <c r="T16509" s="116" t="s">
        <v>26</v>
      </c>
      <c r="U16509" s="27" t="s">
        <v>10106</v>
      </c>
      <c r="V16509" s="163">
        <v>20161</v>
      </c>
      <c r="W16509" s="160">
        <v>5.4039000000000001</v>
      </c>
      <c r="X16509" s="137" t="s">
        <v>10840</v>
      </c>
      <c r="Y16509" s="137">
        <v>0</v>
      </c>
      <c r="Z16509" s="137">
        <v>5.4</v>
      </c>
      <c r="AA16509" s="137" t="s">
        <v>10101</v>
      </c>
      <c r="AB16509" s="137" t="s">
        <v>743</v>
      </c>
      <c r="AC16509" s="137" t="s">
        <v>751</v>
      </c>
    </row>
    <row r="16510" spans="1:29">
      <c r="A16510" s="27" t="s">
        <v>10130</v>
      </c>
      <c r="B16510" s="26" t="s">
        <v>613</v>
      </c>
      <c r="C16510" s="25" t="s">
        <v>10131</v>
      </c>
      <c r="D16510" s="25" t="s">
        <v>9771</v>
      </c>
      <c r="E16510" s="25" t="s">
        <v>362</v>
      </c>
      <c r="F16510" s="27" t="s">
        <v>370</v>
      </c>
      <c r="G16510" s="241">
        <v>0.78</v>
      </c>
      <c r="H16510" s="122" t="s">
        <v>1080</v>
      </c>
      <c r="I16510" s="116" t="s">
        <v>68</v>
      </c>
      <c r="J16510" s="116" t="s">
        <v>69</v>
      </c>
      <c r="K16510" s="116" t="s">
        <v>70</v>
      </c>
      <c r="L16510" s="116" t="s">
        <v>103</v>
      </c>
      <c r="M16510" s="116" t="s">
        <v>174</v>
      </c>
      <c r="N16510" s="116" t="s">
        <v>73</v>
      </c>
      <c r="O16510" s="116" t="s">
        <v>7510</v>
      </c>
      <c r="P16510" s="126" t="s">
        <v>71</v>
      </c>
      <c r="Q16510" s="116" t="s">
        <v>186</v>
      </c>
      <c r="R16510" s="116" t="s">
        <v>71</v>
      </c>
      <c r="S16510" s="127" t="s">
        <v>88</v>
      </c>
      <c r="T16510" s="128" t="s">
        <v>26</v>
      </c>
      <c r="U16510" s="27" t="s">
        <v>10132</v>
      </c>
      <c r="V16510" s="163">
        <v>20161</v>
      </c>
      <c r="W16510" s="160">
        <v>7.8000000000000005E-3</v>
      </c>
      <c r="X16510" s="137" t="s">
        <v>10848</v>
      </c>
      <c r="Y16510" s="137">
        <v>0</v>
      </c>
      <c r="Z16510" s="137">
        <v>0.78</v>
      </c>
      <c r="AA16510" s="137" t="s">
        <v>10101</v>
      </c>
      <c r="AB16510" s="137" t="s">
        <v>743</v>
      </c>
      <c r="AC16510" s="137" t="s">
        <v>751</v>
      </c>
    </row>
    <row r="16511" spans="1:29">
      <c r="A16511" s="27" t="s">
        <v>10108</v>
      </c>
      <c r="B16511" s="26" t="s">
        <v>613</v>
      </c>
      <c r="C16511" s="25" t="s">
        <v>384</v>
      </c>
      <c r="D16511" s="25" t="s">
        <v>9771</v>
      </c>
      <c r="E16511" s="25" t="s">
        <v>362</v>
      </c>
      <c r="F16511" s="27" t="s">
        <v>370</v>
      </c>
      <c r="G16511" s="236">
        <v>119.2972</v>
      </c>
      <c r="H16511" s="116" t="s">
        <v>1073</v>
      </c>
      <c r="I16511" s="116" t="s">
        <v>68</v>
      </c>
      <c r="J16511" s="116" t="s">
        <v>69</v>
      </c>
      <c r="K16511" s="116" t="s">
        <v>70</v>
      </c>
      <c r="L16511" s="116" t="s">
        <v>104</v>
      </c>
      <c r="M16511" s="116" t="s">
        <v>172</v>
      </c>
      <c r="N16511" s="116" t="s">
        <v>73</v>
      </c>
      <c r="O16511" s="116" t="s">
        <v>7510</v>
      </c>
      <c r="P16511" s="116" t="s">
        <v>71</v>
      </c>
      <c r="Q16511" s="116" t="s">
        <v>186</v>
      </c>
      <c r="R16511" s="116" t="s">
        <v>92</v>
      </c>
      <c r="S16511" s="116" t="s">
        <v>75</v>
      </c>
      <c r="T16511" s="116" t="s">
        <v>26</v>
      </c>
      <c r="U16511" s="27" t="s">
        <v>10109</v>
      </c>
      <c r="V16511" s="163">
        <v>20161</v>
      </c>
      <c r="W16511" s="160">
        <v>119.2972</v>
      </c>
      <c r="X16511" s="137" t="s">
        <v>10841</v>
      </c>
      <c r="Y16511" s="137">
        <v>0</v>
      </c>
      <c r="Z16511" s="137">
        <v>119.3</v>
      </c>
      <c r="AA16511" s="137" t="s">
        <v>10101</v>
      </c>
      <c r="AB16511" s="137" t="s">
        <v>743</v>
      </c>
      <c r="AC16511" s="137" t="s">
        <v>751</v>
      </c>
    </row>
    <row r="16512" spans="1:29">
      <c r="A16512" s="27" t="s">
        <v>10134</v>
      </c>
      <c r="B16512" s="26" t="s">
        <v>613</v>
      </c>
      <c r="C16512" s="25" t="s">
        <v>10135</v>
      </c>
      <c r="D16512" s="25" t="s">
        <v>9771</v>
      </c>
      <c r="E16512" s="25" t="s">
        <v>362</v>
      </c>
      <c r="F16512" s="27" t="s">
        <v>370</v>
      </c>
      <c r="G16512" s="241">
        <v>4.1399999999999997</v>
      </c>
      <c r="H16512" s="122" t="s">
        <v>1081</v>
      </c>
      <c r="I16512" s="116" t="s">
        <v>68</v>
      </c>
      <c r="J16512" s="116" t="s">
        <v>69</v>
      </c>
      <c r="K16512" s="116" t="s">
        <v>70</v>
      </c>
      <c r="L16512" s="116" t="s">
        <v>104</v>
      </c>
      <c r="M16512" s="116" t="s">
        <v>174</v>
      </c>
      <c r="N16512" s="116" t="s">
        <v>73</v>
      </c>
      <c r="O16512" s="116" t="s">
        <v>7510</v>
      </c>
      <c r="P16512" s="126" t="s">
        <v>71</v>
      </c>
      <c r="Q16512" s="116" t="s">
        <v>186</v>
      </c>
      <c r="R16512" s="116" t="s">
        <v>71</v>
      </c>
      <c r="S16512" s="127" t="s">
        <v>88</v>
      </c>
      <c r="T16512" s="128" t="s">
        <v>26</v>
      </c>
      <c r="U16512" s="27" t="s">
        <v>10136</v>
      </c>
      <c r="V16512" s="163">
        <v>20161</v>
      </c>
      <c r="W16512" s="160">
        <v>4.1399999999999999E-2</v>
      </c>
      <c r="X16512" s="137" t="s">
        <v>10849</v>
      </c>
      <c r="Y16512" s="137">
        <v>0</v>
      </c>
      <c r="Z16512" s="137">
        <v>4.1399999999999997</v>
      </c>
      <c r="AA16512" s="137" t="s">
        <v>10101</v>
      </c>
      <c r="AB16512" s="137" t="s">
        <v>743</v>
      </c>
      <c r="AC16512" s="137" t="s">
        <v>751</v>
      </c>
    </row>
    <row r="16513" spans="1:29">
      <c r="A16513" s="27" t="s">
        <v>10111</v>
      </c>
      <c r="B16513" s="26" t="s">
        <v>613</v>
      </c>
      <c r="C16513" s="25" t="s">
        <v>383</v>
      </c>
      <c r="D16513" s="25" t="s">
        <v>9771</v>
      </c>
      <c r="E16513" s="25" t="s">
        <v>362</v>
      </c>
      <c r="F16513" s="27" t="s">
        <v>370</v>
      </c>
      <c r="G16513" s="236">
        <v>110.43640000000001</v>
      </c>
      <c r="H16513" s="116" t="s">
        <v>1074</v>
      </c>
      <c r="I16513" s="116" t="s">
        <v>68</v>
      </c>
      <c r="J16513" s="116" t="s">
        <v>69</v>
      </c>
      <c r="K16513" s="116" t="s">
        <v>70</v>
      </c>
      <c r="L16513" s="116" t="s">
        <v>105</v>
      </c>
      <c r="M16513" s="116" t="s">
        <v>172</v>
      </c>
      <c r="N16513" s="116" t="s">
        <v>73</v>
      </c>
      <c r="O16513" s="116" t="s">
        <v>7510</v>
      </c>
      <c r="P16513" s="116" t="s">
        <v>71</v>
      </c>
      <c r="Q16513" s="116" t="s">
        <v>186</v>
      </c>
      <c r="R16513" s="116" t="s">
        <v>92</v>
      </c>
      <c r="S16513" s="116" t="s">
        <v>75</v>
      </c>
      <c r="T16513" s="116" t="s">
        <v>26</v>
      </c>
      <c r="U16513" s="27" t="s">
        <v>10112</v>
      </c>
      <c r="V16513" s="163">
        <v>20161</v>
      </c>
      <c r="W16513" s="160">
        <v>110.43640000000001</v>
      </c>
      <c r="X16513" s="137" t="s">
        <v>10842</v>
      </c>
      <c r="Y16513" s="137">
        <v>0</v>
      </c>
      <c r="Z16513" s="137">
        <v>110.44</v>
      </c>
      <c r="AA16513" s="137" t="s">
        <v>10101</v>
      </c>
      <c r="AB16513" s="137" t="s">
        <v>743</v>
      </c>
      <c r="AC16513" s="137" t="s">
        <v>751</v>
      </c>
    </row>
    <row r="16514" spans="1:29">
      <c r="A16514" s="27" t="s">
        <v>10138</v>
      </c>
      <c r="B16514" s="26" t="s">
        <v>613</v>
      </c>
      <c r="C16514" s="25" t="s">
        <v>10139</v>
      </c>
      <c r="D16514" s="25" t="s">
        <v>9771</v>
      </c>
      <c r="E16514" s="25" t="s">
        <v>362</v>
      </c>
      <c r="F16514" s="27" t="s">
        <v>370</v>
      </c>
      <c r="G16514" s="241">
        <v>4.55</v>
      </c>
      <c r="H16514" s="122" t="s">
        <v>1082</v>
      </c>
      <c r="I16514" s="116" t="s">
        <v>68</v>
      </c>
      <c r="J16514" s="116" t="s">
        <v>69</v>
      </c>
      <c r="K16514" s="116" t="s">
        <v>70</v>
      </c>
      <c r="L16514" s="116" t="s">
        <v>105</v>
      </c>
      <c r="M16514" s="116" t="s">
        <v>174</v>
      </c>
      <c r="N16514" s="116" t="s">
        <v>73</v>
      </c>
      <c r="O16514" s="116" t="s">
        <v>7510</v>
      </c>
      <c r="P16514" s="126" t="s">
        <v>71</v>
      </c>
      <c r="Q16514" s="116" t="s">
        <v>186</v>
      </c>
      <c r="R16514" s="116" t="s">
        <v>71</v>
      </c>
      <c r="S16514" s="127" t="s">
        <v>88</v>
      </c>
      <c r="T16514" s="128" t="s">
        <v>26</v>
      </c>
      <c r="U16514" s="27" t="s">
        <v>10140</v>
      </c>
      <c r="V16514" s="163">
        <v>20161</v>
      </c>
      <c r="W16514" s="160">
        <v>4.5499999999999999E-2</v>
      </c>
      <c r="X16514" s="137" t="s">
        <v>10850</v>
      </c>
      <c r="Y16514" s="137">
        <v>0</v>
      </c>
      <c r="Z16514" s="137">
        <v>4.55</v>
      </c>
      <c r="AA16514" s="137" t="s">
        <v>10101</v>
      </c>
      <c r="AB16514" s="137" t="s">
        <v>743</v>
      </c>
      <c r="AC16514" s="137" t="s">
        <v>751</v>
      </c>
    </row>
    <row r="16515" spans="1:29">
      <c r="A16515" s="27" t="s">
        <v>10114</v>
      </c>
      <c r="B16515" s="26" t="s">
        <v>613</v>
      </c>
      <c r="C16515" s="25" t="s">
        <v>382</v>
      </c>
      <c r="D16515" s="25" t="s">
        <v>9771</v>
      </c>
      <c r="E16515" s="25" t="s">
        <v>362</v>
      </c>
      <c r="F16515" s="27" t="s">
        <v>370</v>
      </c>
      <c r="G16515" s="236">
        <v>3.4883000000000002</v>
      </c>
      <c r="H16515" s="116" t="s">
        <v>1075</v>
      </c>
      <c r="I16515" s="116" t="s">
        <v>68</v>
      </c>
      <c r="J16515" s="116" t="s">
        <v>69</v>
      </c>
      <c r="K16515" s="116" t="s">
        <v>70</v>
      </c>
      <c r="L16515" s="116" t="s">
        <v>106</v>
      </c>
      <c r="M16515" s="116" t="s">
        <v>172</v>
      </c>
      <c r="N16515" s="116" t="s">
        <v>73</v>
      </c>
      <c r="O16515" s="116" t="s">
        <v>7510</v>
      </c>
      <c r="P16515" s="116" t="s">
        <v>71</v>
      </c>
      <c r="Q16515" s="116" t="s">
        <v>186</v>
      </c>
      <c r="R16515" s="116" t="s">
        <v>92</v>
      </c>
      <c r="S16515" s="116" t="s">
        <v>75</v>
      </c>
      <c r="T16515" s="116" t="s">
        <v>26</v>
      </c>
      <c r="U16515" s="27" t="s">
        <v>10115</v>
      </c>
      <c r="V16515" s="163">
        <v>20161</v>
      </c>
      <c r="W16515" s="160">
        <v>3.4883000000000002</v>
      </c>
      <c r="X16515" s="137" t="s">
        <v>10843</v>
      </c>
      <c r="Y16515" s="137">
        <v>0</v>
      </c>
      <c r="Z16515" s="137">
        <v>3.49</v>
      </c>
      <c r="AA16515" s="137" t="s">
        <v>10101</v>
      </c>
      <c r="AB16515" s="137" t="s">
        <v>743</v>
      </c>
      <c r="AC16515" s="137" t="s">
        <v>751</v>
      </c>
    </row>
    <row r="16516" spans="1:29">
      <c r="A16516" s="27" t="s">
        <v>10142</v>
      </c>
      <c r="B16516" s="26" t="s">
        <v>613</v>
      </c>
      <c r="C16516" s="25" t="s">
        <v>10143</v>
      </c>
      <c r="D16516" s="25" t="s">
        <v>9771</v>
      </c>
      <c r="E16516" s="25" t="s">
        <v>362</v>
      </c>
      <c r="F16516" s="27" t="s">
        <v>370</v>
      </c>
      <c r="G16516" s="241">
        <v>2.4700000000000002</v>
      </c>
      <c r="H16516" s="122" t="s">
        <v>1083</v>
      </c>
      <c r="I16516" s="116" t="s">
        <v>68</v>
      </c>
      <c r="J16516" s="116" t="s">
        <v>69</v>
      </c>
      <c r="K16516" s="116" t="s">
        <v>70</v>
      </c>
      <c r="L16516" s="116" t="s">
        <v>106</v>
      </c>
      <c r="M16516" s="116" t="s">
        <v>174</v>
      </c>
      <c r="N16516" s="116" t="s">
        <v>73</v>
      </c>
      <c r="O16516" s="116" t="s">
        <v>7510</v>
      </c>
      <c r="P16516" s="126" t="s">
        <v>71</v>
      </c>
      <c r="Q16516" s="116" t="s">
        <v>186</v>
      </c>
      <c r="R16516" s="116" t="s">
        <v>71</v>
      </c>
      <c r="S16516" s="127" t="s">
        <v>88</v>
      </c>
      <c r="T16516" s="128" t="s">
        <v>26</v>
      </c>
      <c r="U16516" s="27" t="s">
        <v>10144</v>
      </c>
      <c r="V16516" s="163">
        <v>20161</v>
      </c>
      <c r="W16516" s="160">
        <v>2.4700000000000003E-2</v>
      </c>
      <c r="X16516" s="137" t="s">
        <v>10851</v>
      </c>
      <c r="Y16516" s="137">
        <v>0</v>
      </c>
      <c r="Z16516" s="137">
        <v>2.4700000000000002</v>
      </c>
      <c r="AA16516" s="137" t="s">
        <v>10101</v>
      </c>
      <c r="AB16516" s="137" t="s">
        <v>743</v>
      </c>
      <c r="AC16516" s="137" t="s">
        <v>751</v>
      </c>
    </row>
    <row r="16517" spans="1:29">
      <c r="A16517" s="27" t="s">
        <v>10117</v>
      </c>
      <c r="B16517" s="26" t="s">
        <v>613</v>
      </c>
      <c r="C16517" s="25" t="s">
        <v>516</v>
      </c>
      <c r="D16517" s="25" t="s">
        <v>9771</v>
      </c>
      <c r="E16517" s="25" t="s">
        <v>362</v>
      </c>
      <c r="F16517" s="27" t="s">
        <v>370</v>
      </c>
      <c r="G16517" s="236">
        <v>238.7491</v>
      </c>
      <c r="H16517" s="119" t="s">
        <v>1076</v>
      </c>
      <c r="I16517" s="119" t="s">
        <v>68</v>
      </c>
      <c r="J16517" s="116" t="s">
        <v>69</v>
      </c>
      <c r="K16517" s="116" t="s">
        <v>70</v>
      </c>
      <c r="L16517" s="116" t="s">
        <v>71</v>
      </c>
      <c r="M16517" s="116" t="s">
        <v>172</v>
      </c>
      <c r="N16517" s="116" t="s">
        <v>73</v>
      </c>
      <c r="O16517" s="116" t="s">
        <v>7510</v>
      </c>
      <c r="P16517" s="116" t="s">
        <v>71</v>
      </c>
      <c r="Q16517" s="116" t="s">
        <v>186</v>
      </c>
      <c r="R16517" s="116" t="s">
        <v>92</v>
      </c>
      <c r="S16517" s="116" t="s">
        <v>75</v>
      </c>
      <c r="T16517" s="116" t="s">
        <v>26</v>
      </c>
      <c r="U16517" s="27" t="s">
        <v>10118</v>
      </c>
      <c r="V16517" s="163">
        <v>20161</v>
      </c>
      <c r="W16517" s="160">
        <v>238.7491</v>
      </c>
      <c r="X16517" s="137" t="s">
        <v>10844</v>
      </c>
      <c r="Y16517" s="137">
        <v>0</v>
      </c>
      <c r="Z16517" s="137">
        <v>238.75</v>
      </c>
      <c r="AA16517" s="137" t="s">
        <v>10101</v>
      </c>
      <c r="AB16517" s="137" t="s">
        <v>743</v>
      </c>
      <c r="AC16517" s="137" t="s">
        <v>751</v>
      </c>
    </row>
    <row r="16518" spans="1:29">
      <c r="A16518" s="27" t="s">
        <v>10146</v>
      </c>
      <c r="B16518" s="26" t="s">
        <v>613</v>
      </c>
      <c r="C16518" s="25" t="s">
        <v>10147</v>
      </c>
      <c r="D16518" s="25" t="s">
        <v>9771</v>
      </c>
      <c r="E16518" s="25" t="s">
        <v>362</v>
      </c>
      <c r="F16518" s="27" t="s">
        <v>370</v>
      </c>
      <c r="G16518" s="241">
        <v>4.2300000000000004</v>
      </c>
      <c r="H16518" s="122" t="s">
        <v>1084</v>
      </c>
      <c r="I16518" s="116" t="s">
        <v>68</v>
      </c>
      <c r="J16518" s="116" t="s">
        <v>69</v>
      </c>
      <c r="K16518" s="116" t="s">
        <v>70</v>
      </c>
      <c r="L16518" s="116" t="s">
        <v>71</v>
      </c>
      <c r="M16518" s="116" t="s">
        <v>174</v>
      </c>
      <c r="N16518" s="116" t="s">
        <v>73</v>
      </c>
      <c r="O16518" s="116" t="s">
        <v>7510</v>
      </c>
      <c r="P16518" s="126" t="s">
        <v>71</v>
      </c>
      <c r="Q16518" s="116" t="s">
        <v>186</v>
      </c>
      <c r="R16518" s="116" t="s">
        <v>71</v>
      </c>
      <c r="S16518" s="127" t="s">
        <v>88</v>
      </c>
      <c r="T16518" s="128" t="s">
        <v>26</v>
      </c>
      <c r="U16518" s="27" t="s">
        <v>10148</v>
      </c>
      <c r="V16518" s="163">
        <v>20161</v>
      </c>
      <c r="W16518" s="160">
        <v>4.2300000000000004E-2</v>
      </c>
      <c r="X16518" s="137" t="s">
        <v>10852</v>
      </c>
      <c r="Y16518" s="137">
        <v>0</v>
      </c>
      <c r="Z16518" s="137">
        <v>4.2300000000000004</v>
      </c>
      <c r="AA16518" s="137" t="s">
        <v>10101</v>
      </c>
      <c r="AB16518" s="137" t="s">
        <v>743</v>
      </c>
      <c r="AC16518" s="137" t="s">
        <v>751</v>
      </c>
    </row>
    <row r="16519" spans="1:29">
      <c r="A16519" s="27" t="s">
        <v>10120</v>
      </c>
      <c r="B16519" s="26" t="s">
        <v>613</v>
      </c>
      <c r="C16519" s="25" t="s">
        <v>519</v>
      </c>
      <c r="D16519" s="25" t="s">
        <v>9771</v>
      </c>
      <c r="E16519" s="25" t="s">
        <v>362</v>
      </c>
      <c r="F16519" s="27" t="s">
        <v>370</v>
      </c>
      <c r="G16519" s="236">
        <v>5.8745000000000003</v>
      </c>
      <c r="H16519" s="116" t="s">
        <v>1077</v>
      </c>
      <c r="I16519" s="116" t="s">
        <v>68</v>
      </c>
      <c r="J16519" s="116" t="s">
        <v>69</v>
      </c>
      <c r="K16519" s="116" t="s">
        <v>70</v>
      </c>
      <c r="L16519" s="116" t="s">
        <v>71</v>
      </c>
      <c r="M16519" s="116" t="s">
        <v>180</v>
      </c>
      <c r="N16519" s="116" t="s">
        <v>73</v>
      </c>
      <c r="O16519" s="116" t="s">
        <v>7510</v>
      </c>
      <c r="P16519" s="116" t="s">
        <v>71</v>
      </c>
      <c r="Q16519" s="116" t="s">
        <v>186</v>
      </c>
      <c r="R16519" s="116" t="s">
        <v>92</v>
      </c>
      <c r="S16519" s="116" t="s">
        <v>75</v>
      </c>
      <c r="T16519" s="116" t="s">
        <v>26</v>
      </c>
      <c r="U16519" s="27" t="s">
        <v>10121</v>
      </c>
      <c r="V16519" s="163">
        <v>20161</v>
      </c>
      <c r="W16519" s="160">
        <v>5.8745000000000003</v>
      </c>
      <c r="X16519" s="137" t="s">
        <v>10845</v>
      </c>
      <c r="Y16519" s="137">
        <v>0</v>
      </c>
      <c r="Z16519" s="137">
        <v>5.87</v>
      </c>
      <c r="AA16519" s="137" t="s">
        <v>10101</v>
      </c>
      <c r="AB16519" s="137" t="s">
        <v>743</v>
      </c>
      <c r="AC16519" s="137" t="s">
        <v>751</v>
      </c>
    </row>
    <row r="16520" spans="1:29">
      <c r="A16520" s="27" t="s">
        <v>10150</v>
      </c>
      <c r="B16520" s="26" t="s">
        <v>613</v>
      </c>
      <c r="C16520" s="25" t="s">
        <v>10151</v>
      </c>
      <c r="D16520" s="25" t="s">
        <v>9771</v>
      </c>
      <c r="E16520" s="25" t="s">
        <v>362</v>
      </c>
      <c r="F16520" s="27" t="s">
        <v>370</v>
      </c>
      <c r="G16520" s="241">
        <v>0.26</v>
      </c>
      <c r="H16520" s="122" t="s">
        <v>1085</v>
      </c>
      <c r="I16520" s="116" t="s">
        <v>68</v>
      </c>
      <c r="J16520" s="116" t="s">
        <v>69</v>
      </c>
      <c r="K16520" s="116" t="s">
        <v>70</v>
      </c>
      <c r="L16520" s="116" t="s">
        <v>71</v>
      </c>
      <c r="M16520" s="116" t="s">
        <v>181</v>
      </c>
      <c r="N16520" s="116" t="s">
        <v>73</v>
      </c>
      <c r="O16520" s="116" t="s">
        <v>7510</v>
      </c>
      <c r="P16520" s="126" t="s">
        <v>71</v>
      </c>
      <c r="Q16520" s="116" t="s">
        <v>186</v>
      </c>
      <c r="R16520" s="116" t="s">
        <v>71</v>
      </c>
      <c r="S16520" s="127" t="s">
        <v>88</v>
      </c>
      <c r="T16520" s="128" t="s">
        <v>26</v>
      </c>
      <c r="U16520" s="27" t="s">
        <v>10152</v>
      </c>
      <c r="V16520" s="163">
        <v>20161</v>
      </c>
      <c r="W16520" s="160">
        <v>2.5999999999999999E-3</v>
      </c>
      <c r="X16520" s="137" t="s">
        <v>10853</v>
      </c>
      <c r="Y16520" s="137">
        <v>0</v>
      </c>
      <c r="Z16520" s="137">
        <v>0.26</v>
      </c>
      <c r="AA16520" s="137" t="s">
        <v>10101</v>
      </c>
      <c r="AB16520" s="137" t="s">
        <v>743</v>
      </c>
      <c r="AC16520" s="137" t="s">
        <v>751</v>
      </c>
    </row>
    <row r="16521" spans="1:29">
      <c r="A16521" s="27" t="s">
        <v>10123</v>
      </c>
      <c r="B16521" s="26" t="s">
        <v>613</v>
      </c>
      <c r="C16521" s="25" t="s">
        <v>520</v>
      </c>
      <c r="D16521" s="25" t="s">
        <v>9771</v>
      </c>
      <c r="E16521" s="25" t="s">
        <v>362</v>
      </c>
      <c r="F16521" s="27" t="s">
        <v>370</v>
      </c>
      <c r="G16521" s="236">
        <v>244.82859999999999</v>
      </c>
      <c r="H16521" s="116" t="s">
        <v>1078</v>
      </c>
      <c r="I16521" s="116" t="s">
        <v>68</v>
      </c>
      <c r="J16521" s="116" t="s">
        <v>69</v>
      </c>
      <c r="K16521" s="116" t="s">
        <v>70</v>
      </c>
      <c r="L16521" s="116" t="s">
        <v>71</v>
      </c>
      <c r="M16521" s="116" t="s">
        <v>182</v>
      </c>
      <c r="N16521" s="116" t="s">
        <v>73</v>
      </c>
      <c r="O16521" s="116" t="s">
        <v>7510</v>
      </c>
      <c r="P16521" s="116" t="s">
        <v>71</v>
      </c>
      <c r="Q16521" s="116" t="s">
        <v>186</v>
      </c>
      <c r="R16521" s="116" t="s">
        <v>92</v>
      </c>
      <c r="S16521" s="116" t="s">
        <v>75</v>
      </c>
      <c r="T16521" s="116" t="s">
        <v>26</v>
      </c>
      <c r="U16521" s="27" t="s">
        <v>10124</v>
      </c>
      <c r="V16521" s="163">
        <v>20161</v>
      </c>
      <c r="W16521" s="160">
        <v>244.82859999999999</v>
      </c>
      <c r="X16521" s="137" t="s">
        <v>10846</v>
      </c>
      <c r="Y16521" s="137">
        <v>0</v>
      </c>
      <c r="Z16521" s="137">
        <v>244.83</v>
      </c>
      <c r="AA16521" s="137" t="s">
        <v>10101</v>
      </c>
      <c r="AB16521" s="137" t="s">
        <v>743</v>
      </c>
      <c r="AC16521" s="137" t="s">
        <v>751</v>
      </c>
    </row>
    <row r="16522" spans="1:29">
      <c r="A16522" s="27" t="s">
        <v>10154</v>
      </c>
      <c r="B16522" s="26" t="s">
        <v>613</v>
      </c>
      <c r="C16522" s="25" t="s">
        <v>10155</v>
      </c>
      <c r="D16522" s="25" t="s">
        <v>9771</v>
      </c>
      <c r="E16522" s="25" t="s">
        <v>362</v>
      </c>
      <c r="F16522" s="27" t="s">
        <v>370</v>
      </c>
      <c r="G16522" s="241">
        <v>4.13</v>
      </c>
      <c r="H16522" s="122" t="s">
        <v>1086</v>
      </c>
      <c r="I16522" s="116" t="s">
        <v>68</v>
      </c>
      <c r="J16522" s="116" t="s">
        <v>69</v>
      </c>
      <c r="K16522" s="116" t="s">
        <v>70</v>
      </c>
      <c r="L16522" s="116" t="s">
        <v>71</v>
      </c>
      <c r="M16522" s="116" t="s">
        <v>183</v>
      </c>
      <c r="N16522" s="116" t="s">
        <v>73</v>
      </c>
      <c r="O16522" s="116" t="s">
        <v>7510</v>
      </c>
      <c r="P16522" s="126" t="s">
        <v>71</v>
      </c>
      <c r="Q16522" s="116" t="s">
        <v>186</v>
      </c>
      <c r="R16522" s="116" t="s">
        <v>71</v>
      </c>
      <c r="S16522" s="127" t="s">
        <v>88</v>
      </c>
      <c r="T16522" s="128" t="s">
        <v>26</v>
      </c>
      <c r="U16522" s="27" t="s">
        <v>10156</v>
      </c>
      <c r="V16522" s="163">
        <v>20161</v>
      </c>
      <c r="W16522" s="160">
        <v>4.1299999999999996E-2</v>
      </c>
      <c r="X16522" s="137" t="s">
        <v>10854</v>
      </c>
      <c r="Y16522" s="137">
        <v>0</v>
      </c>
      <c r="Z16522" s="137">
        <v>4.13</v>
      </c>
      <c r="AA16522" s="137" t="s">
        <v>10101</v>
      </c>
      <c r="AB16522" s="137" t="s">
        <v>743</v>
      </c>
      <c r="AC16522" s="137" t="s">
        <v>751</v>
      </c>
    </row>
    <row r="16523" spans="1:29">
      <c r="A16523" s="27" t="s">
        <v>10158</v>
      </c>
      <c r="B16523" s="26" t="s">
        <v>614</v>
      </c>
      <c r="C16523" s="25" t="s">
        <v>385</v>
      </c>
      <c r="D16523" s="25" t="s">
        <v>9771</v>
      </c>
      <c r="E16523" s="25" t="s">
        <v>362</v>
      </c>
      <c r="F16523" s="27" t="s">
        <v>370</v>
      </c>
      <c r="G16523" s="236" t="s">
        <v>409</v>
      </c>
      <c r="H16523" s="116" t="s">
        <v>1087</v>
      </c>
      <c r="I16523" s="116" t="s">
        <v>68</v>
      </c>
      <c r="J16523" s="116" t="s">
        <v>69</v>
      </c>
      <c r="K16523" s="116" t="s">
        <v>70</v>
      </c>
      <c r="L16523" s="116" t="s">
        <v>101</v>
      </c>
      <c r="M16523" s="116" t="s">
        <v>172</v>
      </c>
      <c r="N16523" s="116" t="s">
        <v>73</v>
      </c>
      <c r="O16523" s="116" t="s">
        <v>7510</v>
      </c>
      <c r="P16523" s="116" t="s">
        <v>71</v>
      </c>
      <c r="Q16523" s="116" t="s">
        <v>185</v>
      </c>
      <c r="R16523" s="116" t="s">
        <v>92</v>
      </c>
      <c r="S16523" s="116" t="s">
        <v>75</v>
      </c>
      <c r="T16523" s="116" t="s">
        <v>26</v>
      </c>
      <c r="U16523" s="27" t="s">
        <v>10159</v>
      </c>
      <c r="V16523" s="163">
        <v>20161</v>
      </c>
      <c r="W16523" s="160" t="e">
        <v>#N/A</v>
      </c>
      <c r="X16523" s="137" t="s">
        <v>10855</v>
      </c>
      <c r="Y16523" s="137">
        <v>0</v>
      </c>
      <c r="Z16523" s="137" t="e">
        <v>#N/A</v>
      </c>
      <c r="AA16523" s="137" t="s">
        <v>10101</v>
      </c>
      <c r="AB16523" s="137" t="s">
        <v>743</v>
      </c>
      <c r="AC16523" s="137" t="s">
        <v>751</v>
      </c>
    </row>
    <row r="16524" spans="1:29">
      <c r="A16524" s="27" t="s">
        <v>10161</v>
      </c>
      <c r="B16524" s="26" t="s">
        <v>614</v>
      </c>
      <c r="C16524" s="25" t="s">
        <v>387</v>
      </c>
      <c r="D16524" s="25" t="s">
        <v>9771</v>
      </c>
      <c r="E16524" s="25" t="s">
        <v>362</v>
      </c>
      <c r="F16524" s="27" t="s">
        <v>370</v>
      </c>
      <c r="G16524" s="236" t="s">
        <v>409</v>
      </c>
      <c r="H16524" s="116" t="s">
        <v>1088</v>
      </c>
      <c r="I16524" s="116" t="s">
        <v>68</v>
      </c>
      <c r="J16524" s="116" t="s">
        <v>69</v>
      </c>
      <c r="K16524" s="116" t="s">
        <v>70</v>
      </c>
      <c r="L16524" s="116" t="s">
        <v>102</v>
      </c>
      <c r="M16524" s="116" t="s">
        <v>172</v>
      </c>
      <c r="N16524" s="116" t="s">
        <v>73</v>
      </c>
      <c r="O16524" s="116" t="s">
        <v>7510</v>
      </c>
      <c r="P16524" s="116" t="s">
        <v>71</v>
      </c>
      <c r="Q16524" s="116" t="s">
        <v>185</v>
      </c>
      <c r="R16524" s="116" t="s">
        <v>92</v>
      </c>
      <c r="S16524" s="116" t="s">
        <v>75</v>
      </c>
      <c r="T16524" s="116" t="s">
        <v>26</v>
      </c>
      <c r="U16524" s="27" t="s">
        <v>10162</v>
      </c>
      <c r="V16524" s="163">
        <v>20161</v>
      </c>
      <c r="W16524" s="160" t="e">
        <v>#N/A</v>
      </c>
      <c r="X16524" s="137" t="s">
        <v>10856</v>
      </c>
      <c r="Y16524" s="137">
        <v>0</v>
      </c>
      <c r="Z16524" s="137" t="e">
        <v>#N/A</v>
      </c>
      <c r="AA16524" s="137" t="s">
        <v>10101</v>
      </c>
      <c r="AB16524" s="137" t="s">
        <v>743</v>
      </c>
      <c r="AC16524" s="137" t="s">
        <v>751</v>
      </c>
    </row>
    <row r="16525" spans="1:29">
      <c r="A16525" s="27" t="s">
        <v>10185</v>
      </c>
      <c r="B16525" s="26" t="s">
        <v>614</v>
      </c>
      <c r="C16525" s="25" t="s">
        <v>10186</v>
      </c>
      <c r="D16525" s="25" t="s">
        <v>9771</v>
      </c>
      <c r="E16525" s="25" t="s">
        <v>362</v>
      </c>
      <c r="F16525" s="27" t="s">
        <v>370</v>
      </c>
      <c r="G16525" s="241">
        <v>35.200000000000003</v>
      </c>
      <c r="H16525" s="122" t="s">
        <v>1096</v>
      </c>
      <c r="I16525" s="116" t="s">
        <v>68</v>
      </c>
      <c r="J16525" s="116" t="s">
        <v>69</v>
      </c>
      <c r="K16525" s="116" t="s">
        <v>70</v>
      </c>
      <c r="L16525" s="116" t="s">
        <v>102</v>
      </c>
      <c r="M16525" s="116" t="s">
        <v>174</v>
      </c>
      <c r="N16525" s="116" t="s">
        <v>73</v>
      </c>
      <c r="O16525" s="116" t="s">
        <v>7510</v>
      </c>
      <c r="P16525" s="126" t="s">
        <v>71</v>
      </c>
      <c r="Q16525" s="116" t="s">
        <v>185</v>
      </c>
      <c r="R16525" s="116" t="s">
        <v>71</v>
      </c>
      <c r="S16525" s="127" t="s">
        <v>88</v>
      </c>
      <c r="T16525" s="128" t="s">
        <v>26</v>
      </c>
      <c r="U16525" s="27" t="s">
        <v>10187</v>
      </c>
      <c r="V16525" s="163">
        <v>20161</v>
      </c>
      <c r="W16525" s="160">
        <v>0.35200000000000004</v>
      </c>
      <c r="X16525" s="137" t="s">
        <v>10864</v>
      </c>
      <c r="Y16525" s="137">
        <v>0</v>
      </c>
      <c r="Z16525" s="137">
        <v>35.200000000000003</v>
      </c>
      <c r="AA16525" s="137" t="s">
        <v>10101</v>
      </c>
      <c r="AB16525" s="137" t="s">
        <v>743</v>
      </c>
      <c r="AC16525" s="137" t="s">
        <v>751</v>
      </c>
    </row>
    <row r="16526" spans="1:29">
      <c r="A16526" s="27" t="s">
        <v>10164</v>
      </c>
      <c r="B16526" s="26" t="s">
        <v>614</v>
      </c>
      <c r="C16526" s="25" t="s">
        <v>386</v>
      </c>
      <c r="D16526" s="25" t="s">
        <v>9771</v>
      </c>
      <c r="E16526" s="25" t="s">
        <v>362</v>
      </c>
      <c r="F16526" s="27" t="s">
        <v>370</v>
      </c>
      <c r="G16526" s="236">
        <v>1.6007</v>
      </c>
      <c r="H16526" s="116" t="s">
        <v>1089</v>
      </c>
      <c r="I16526" s="116" t="s">
        <v>68</v>
      </c>
      <c r="J16526" s="116" t="s">
        <v>69</v>
      </c>
      <c r="K16526" s="116" t="s">
        <v>70</v>
      </c>
      <c r="L16526" s="116" t="s">
        <v>103</v>
      </c>
      <c r="M16526" s="116" t="s">
        <v>172</v>
      </c>
      <c r="N16526" s="116" t="s">
        <v>73</v>
      </c>
      <c r="O16526" s="116" t="s">
        <v>7510</v>
      </c>
      <c r="P16526" s="116" t="s">
        <v>71</v>
      </c>
      <c r="Q16526" s="116" t="s">
        <v>185</v>
      </c>
      <c r="R16526" s="116" t="s">
        <v>92</v>
      </c>
      <c r="S16526" s="116" t="s">
        <v>75</v>
      </c>
      <c r="T16526" s="116" t="s">
        <v>26</v>
      </c>
      <c r="U16526" s="27" t="s">
        <v>10165</v>
      </c>
      <c r="V16526" s="163">
        <v>20161</v>
      </c>
      <c r="W16526" s="160">
        <v>1.6007</v>
      </c>
      <c r="X16526" s="137" t="s">
        <v>10857</v>
      </c>
      <c r="Y16526" s="137">
        <v>0</v>
      </c>
      <c r="Z16526" s="137">
        <v>1.6</v>
      </c>
      <c r="AA16526" s="137" t="s">
        <v>10101</v>
      </c>
      <c r="AB16526" s="137" t="s">
        <v>743</v>
      </c>
      <c r="AC16526" s="137" t="s">
        <v>751</v>
      </c>
    </row>
    <row r="16527" spans="1:29">
      <c r="A16527" s="27" t="s">
        <v>10189</v>
      </c>
      <c r="B16527" s="26" t="s">
        <v>614</v>
      </c>
      <c r="C16527" s="25" t="s">
        <v>10190</v>
      </c>
      <c r="D16527" s="25" t="s">
        <v>9771</v>
      </c>
      <c r="E16527" s="25" t="s">
        <v>362</v>
      </c>
      <c r="F16527" s="27" t="s">
        <v>370</v>
      </c>
      <c r="G16527" s="241">
        <v>10.94</v>
      </c>
      <c r="H16527" s="122" t="s">
        <v>1097</v>
      </c>
      <c r="I16527" s="116" t="s">
        <v>68</v>
      </c>
      <c r="J16527" s="116" t="s">
        <v>69</v>
      </c>
      <c r="K16527" s="116" t="s">
        <v>70</v>
      </c>
      <c r="L16527" s="116" t="s">
        <v>103</v>
      </c>
      <c r="M16527" s="116" t="s">
        <v>174</v>
      </c>
      <c r="N16527" s="116" t="s">
        <v>73</v>
      </c>
      <c r="O16527" s="116" t="s">
        <v>7510</v>
      </c>
      <c r="P16527" s="126" t="s">
        <v>71</v>
      </c>
      <c r="Q16527" s="116" t="s">
        <v>185</v>
      </c>
      <c r="R16527" s="116" t="s">
        <v>71</v>
      </c>
      <c r="S16527" s="127" t="s">
        <v>88</v>
      </c>
      <c r="T16527" s="128" t="s">
        <v>26</v>
      </c>
      <c r="U16527" s="27" t="s">
        <v>10191</v>
      </c>
      <c r="V16527" s="163">
        <v>20161</v>
      </c>
      <c r="W16527" s="160">
        <v>0.1094</v>
      </c>
      <c r="X16527" s="137" t="s">
        <v>10865</v>
      </c>
      <c r="Y16527" s="137">
        <v>0</v>
      </c>
      <c r="Z16527" s="137">
        <v>10.94</v>
      </c>
      <c r="AA16527" s="137" t="s">
        <v>10101</v>
      </c>
      <c r="AB16527" s="137" t="s">
        <v>743</v>
      </c>
      <c r="AC16527" s="137" t="s">
        <v>751</v>
      </c>
    </row>
    <row r="16528" spans="1:29">
      <c r="A16528" s="27" t="s">
        <v>10167</v>
      </c>
      <c r="B16528" s="26" t="s">
        <v>614</v>
      </c>
      <c r="C16528" s="25" t="s">
        <v>390</v>
      </c>
      <c r="D16528" s="25" t="s">
        <v>9771</v>
      </c>
      <c r="E16528" s="25" t="s">
        <v>362</v>
      </c>
      <c r="F16528" s="27" t="s">
        <v>370</v>
      </c>
      <c r="G16528" s="236">
        <v>102.13809999999999</v>
      </c>
      <c r="H16528" s="116" t="s">
        <v>1090</v>
      </c>
      <c r="I16528" s="116" t="s">
        <v>68</v>
      </c>
      <c r="J16528" s="116" t="s">
        <v>69</v>
      </c>
      <c r="K16528" s="116" t="s">
        <v>70</v>
      </c>
      <c r="L16528" s="116" t="s">
        <v>104</v>
      </c>
      <c r="M16528" s="116" t="s">
        <v>172</v>
      </c>
      <c r="N16528" s="116" t="s">
        <v>73</v>
      </c>
      <c r="O16528" s="116" t="s">
        <v>7510</v>
      </c>
      <c r="P16528" s="116" t="s">
        <v>71</v>
      </c>
      <c r="Q16528" s="116" t="s">
        <v>185</v>
      </c>
      <c r="R16528" s="116" t="s">
        <v>92</v>
      </c>
      <c r="S16528" s="116" t="s">
        <v>75</v>
      </c>
      <c r="T16528" s="116" t="s">
        <v>26</v>
      </c>
      <c r="U16528" s="27" t="s">
        <v>10168</v>
      </c>
      <c r="V16528" s="163">
        <v>20161</v>
      </c>
      <c r="W16528" s="160">
        <v>102.13809999999999</v>
      </c>
      <c r="X16528" s="137" t="s">
        <v>10858</v>
      </c>
      <c r="Y16528" s="137">
        <v>0</v>
      </c>
      <c r="Z16528" s="137">
        <v>102.14</v>
      </c>
      <c r="AA16528" s="137" t="s">
        <v>10101</v>
      </c>
      <c r="AB16528" s="137" t="s">
        <v>743</v>
      </c>
      <c r="AC16528" s="137" t="s">
        <v>751</v>
      </c>
    </row>
    <row r="16529" spans="1:29">
      <c r="A16529" s="27" t="s">
        <v>10193</v>
      </c>
      <c r="B16529" s="26" t="s">
        <v>614</v>
      </c>
      <c r="C16529" s="25" t="s">
        <v>10194</v>
      </c>
      <c r="D16529" s="25" t="s">
        <v>9771</v>
      </c>
      <c r="E16529" s="25" t="s">
        <v>362</v>
      </c>
      <c r="F16529" s="27" t="s">
        <v>370</v>
      </c>
      <c r="G16529" s="241">
        <v>29.57</v>
      </c>
      <c r="H16529" s="122" t="s">
        <v>1098</v>
      </c>
      <c r="I16529" s="116" t="s">
        <v>68</v>
      </c>
      <c r="J16529" s="116" t="s">
        <v>69</v>
      </c>
      <c r="K16529" s="116" t="s">
        <v>70</v>
      </c>
      <c r="L16529" s="116" t="s">
        <v>104</v>
      </c>
      <c r="M16529" s="116" t="s">
        <v>174</v>
      </c>
      <c r="N16529" s="116" t="s">
        <v>73</v>
      </c>
      <c r="O16529" s="116" t="s">
        <v>7510</v>
      </c>
      <c r="P16529" s="126" t="s">
        <v>71</v>
      </c>
      <c r="Q16529" s="116" t="s">
        <v>185</v>
      </c>
      <c r="R16529" s="116" t="s">
        <v>71</v>
      </c>
      <c r="S16529" s="127" t="s">
        <v>88</v>
      </c>
      <c r="T16529" s="128" t="s">
        <v>26</v>
      </c>
      <c r="U16529" s="27" t="s">
        <v>10195</v>
      </c>
      <c r="V16529" s="163">
        <v>20161</v>
      </c>
      <c r="W16529" s="160">
        <v>0.29570000000000002</v>
      </c>
      <c r="X16529" s="137" t="s">
        <v>10866</v>
      </c>
      <c r="Y16529" s="137">
        <v>0</v>
      </c>
      <c r="Z16529" s="137">
        <v>29.57</v>
      </c>
      <c r="AA16529" s="137" t="s">
        <v>10101</v>
      </c>
      <c r="AB16529" s="137" t="s">
        <v>743</v>
      </c>
      <c r="AC16529" s="137" t="s">
        <v>751</v>
      </c>
    </row>
    <row r="16530" spans="1:29">
      <c r="A16530" s="27" t="s">
        <v>10170</v>
      </c>
      <c r="B16530" s="26" t="s">
        <v>614</v>
      </c>
      <c r="C16530" s="25" t="s">
        <v>389</v>
      </c>
      <c r="D16530" s="25" t="s">
        <v>9771</v>
      </c>
      <c r="E16530" s="25" t="s">
        <v>362</v>
      </c>
      <c r="F16530" s="27" t="s">
        <v>370</v>
      </c>
      <c r="G16530" s="236">
        <v>223.89519999999999</v>
      </c>
      <c r="H16530" s="116" t="s">
        <v>1091</v>
      </c>
      <c r="I16530" s="116" t="s">
        <v>68</v>
      </c>
      <c r="J16530" s="116" t="s">
        <v>69</v>
      </c>
      <c r="K16530" s="116" t="s">
        <v>70</v>
      </c>
      <c r="L16530" s="116" t="s">
        <v>105</v>
      </c>
      <c r="M16530" s="116" t="s">
        <v>172</v>
      </c>
      <c r="N16530" s="116" t="s">
        <v>73</v>
      </c>
      <c r="O16530" s="116" t="s">
        <v>7510</v>
      </c>
      <c r="P16530" s="116" t="s">
        <v>71</v>
      </c>
      <c r="Q16530" s="116" t="s">
        <v>185</v>
      </c>
      <c r="R16530" s="116" t="s">
        <v>92</v>
      </c>
      <c r="S16530" s="116" t="s">
        <v>75</v>
      </c>
      <c r="T16530" s="116" t="s">
        <v>26</v>
      </c>
      <c r="U16530" s="27" t="s">
        <v>10171</v>
      </c>
      <c r="V16530" s="163">
        <v>20161</v>
      </c>
      <c r="W16530" s="160">
        <v>223.89519999999999</v>
      </c>
      <c r="X16530" s="137" t="s">
        <v>10859</v>
      </c>
      <c r="Y16530" s="137">
        <v>0</v>
      </c>
      <c r="Z16530" s="137">
        <v>223.9</v>
      </c>
      <c r="AA16530" s="137" t="s">
        <v>10101</v>
      </c>
      <c r="AB16530" s="137" t="s">
        <v>743</v>
      </c>
      <c r="AC16530" s="137" t="s">
        <v>751</v>
      </c>
    </row>
    <row r="16531" spans="1:29">
      <c r="A16531" s="27" t="s">
        <v>10197</v>
      </c>
      <c r="B16531" s="26" t="s">
        <v>614</v>
      </c>
      <c r="C16531" s="25" t="s">
        <v>10198</v>
      </c>
      <c r="D16531" s="25" t="s">
        <v>9771</v>
      </c>
      <c r="E16531" s="25" t="s">
        <v>362</v>
      </c>
      <c r="F16531" s="27" t="s">
        <v>370</v>
      </c>
      <c r="G16531" s="241">
        <v>39.71</v>
      </c>
      <c r="H16531" s="122" t="s">
        <v>1099</v>
      </c>
      <c r="I16531" s="116" t="s">
        <v>68</v>
      </c>
      <c r="J16531" s="116" t="s">
        <v>69</v>
      </c>
      <c r="K16531" s="116" t="s">
        <v>70</v>
      </c>
      <c r="L16531" s="116" t="s">
        <v>105</v>
      </c>
      <c r="M16531" s="116" t="s">
        <v>174</v>
      </c>
      <c r="N16531" s="116" t="s">
        <v>73</v>
      </c>
      <c r="O16531" s="116" t="s">
        <v>7510</v>
      </c>
      <c r="P16531" s="126" t="s">
        <v>71</v>
      </c>
      <c r="Q16531" s="116" t="s">
        <v>185</v>
      </c>
      <c r="R16531" s="116" t="s">
        <v>71</v>
      </c>
      <c r="S16531" s="127" t="s">
        <v>88</v>
      </c>
      <c r="T16531" s="128" t="s">
        <v>26</v>
      </c>
      <c r="U16531" s="27" t="s">
        <v>10199</v>
      </c>
      <c r="V16531" s="163">
        <v>20161</v>
      </c>
      <c r="W16531" s="160">
        <v>0.39710000000000001</v>
      </c>
      <c r="X16531" s="137" t="s">
        <v>10867</v>
      </c>
      <c r="Y16531" s="137">
        <v>0</v>
      </c>
      <c r="Z16531" s="137">
        <v>39.71</v>
      </c>
      <c r="AA16531" s="137" t="s">
        <v>10101</v>
      </c>
      <c r="AB16531" s="137" t="s">
        <v>743</v>
      </c>
      <c r="AC16531" s="137" t="s">
        <v>751</v>
      </c>
    </row>
    <row r="16532" spans="1:29">
      <c r="A16532" s="27" t="s">
        <v>10173</v>
      </c>
      <c r="B16532" s="26" t="s">
        <v>614</v>
      </c>
      <c r="C16532" s="25" t="s">
        <v>388</v>
      </c>
      <c r="D16532" s="25" t="s">
        <v>9771</v>
      </c>
      <c r="E16532" s="25" t="s">
        <v>362</v>
      </c>
      <c r="F16532" s="27" t="s">
        <v>370</v>
      </c>
      <c r="G16532" s="236">
        <v>12.001200000000001</v>
      </c>
      <c r="H16532" s="116" t="s">
        <v>1092</v>
      </c>
      <c r="I16532" s="116" t="s">
        <v>68</v>
      </c>
      <c r="J16532" s="116" t="s">
        <v>69</v>
      </c>
      <c r="K16532" s="116" t="s">
        <v>70</v>
      </c>
      <c r="L16532" s="116" t="s">
        <v>106</v>
      </c>
      <c r="M16532" s="116" t="s">
        <v>172</v>
      </c>
      <c r="N16532" s="116" t="s">
        <v>73</v>
      </c>
      <c r="O16532" s="116" t="s">
        <v>7510</v>
      </c>
      <c r="P16532" s="116" t="s">
        <v>71</v>
      </c>
      <c r="Q16532" s="116" t="s">
        <v>185</v>
      </c>
      <c r="R16532" s="116" t="s">
        <v>92</v>
      </c>
      <c r="S16532" s="116" t="s">
        <v>75</v>
      </c>
      <c r="T16532" s="116" t="s">
        <v>26</v>
      </c>
      <c r="U16532" s="27" t="s">
        <v>10174</v>
      </c>
      <c r="V16532" s="163">
        <v>20161</v>
      </c>
      <c r="W16532" s="160">
        <v>12.001200000000001</v>
      </c>
      <c r="X16532" s="137" t="s">
        <v>10860</v>
      </c>
      <c r="Y16532" s="137">
        <v>0</v>
      </c>
      <c r="Z16532" s="137">
        <v>12</v>
      </c>
      <c r="AA16532" s="137" t="s">
        <v>10101</v>
      </c>
      <c r="AB16532" s="137" t="s">
        <v>743</v>
      </c>
      <c r="AC16532" s="137" t="s">
        <v>751</v>
      </c>
    </row>
    <row r="16533" spans="1:29">
      <c r="A16533" s="27" t="s">
        <v>10201</v>
      </c>
      <c r="B16533" s="26" t="s">
        <v>614</v>
      </c>
      <c r="C16533" s="25" t="s">
        <v>10202</v>
      </c>
      <c r="D16533" s="25" t="s">
        <v>9771</v>
      </c>
      <c r="E16533" s="25" t="s">
        <v>362</v>
      </c>
      <c r="F16533" s="27" t="s">
        <v>370</v>
      </c>
      <c r="G16533" s="241">
        <v>37.33</v>
      </c>
      <c r="H16533" s="122" t="s">
        <v>1100</v>
      </c>
      <c r="I16533" s="116" t="s">
        <v>68</v>
      </c>
      <c r="J16533" s="116" t="s">
        <v>69</v>
      </c>
      <c r="K16533" s="116" t="s">
        <v>70</v>
      </c>
      <c r="L16533" s="116" t="s">
        <v>106</v>
      </c>
      <c r="M16533" s="116" t="s">
        <v>174</v>
      </c>
      <c r="N16533" s="116" t="s">
        <v>73</v>
      </c>
      <c r="O16533" s="116" t="s">
        <v>7510</v>
      </c>
      <c r="P16533" s="126" t="s">
        <v>71</v>
      </c>
      <c r="Q16533" s="116" t="s">
        <v>185</v>
      </c>
      <c r="R16533" s="116" t="s">
        <v>71</v>
      </c>
      <c r="S16533" s="127" t="s">
        <v>88</v>
      </c>
      <c r="T16533" s="128" t="s">
        <v>26</v>
      </c>
      <c r="U16533" s="27" t="s">
        <v>10203</v>
      </c>
      <c r="V16533" s="163">
        <v>20161</v>
      </c>
      <c r="W16533" s="160">
        <v>0.37329999999999997</v>
      </c>
      <c r="X16533" s="137" t="s">
        <v>10868</v>
      </c>
      <c r="Y16533" s="137">
        <v>0</v>
      </c>
      <c r="Z16533" s="137">
        <v>37.33</v>
      </c>
      <c r="AA16533" s="137" t="s">
        <v>10101</v>
      </c>
      <c r="AB16533" s="137" t="s">
        <v>743</v>
      </c>
      <c r="AC16533" s="137" t="s">
        <v>751</v>
      </c>
    </row>
    <row r="16534" spans="1:29">
      <c r="A16534" s="27" t="s">
        <v>10176</v>
      </c>
      <c r="B16534" s="26" t="s">
        <v>614</v>
      </c>
      <c r="C16534" s="25" t="s">
        <v>514</v>
      </c>
      <c r="D16534" s="25" t="s">
        <v>9771</v>
      </c>
      <c r="E16534" s="25" t="s">
        <v>362</v>
      </c>
      <c r="F16534" s="27" t="s">
        <v>370</v>
      </c>
      <c r="G16534" s="236">
        <v>340.19220000000001</v>
      </c>
      <c r="H16534" s="116" t="s">
        <v>1093</v>
      </c>
      <c r="I16534" s="116" t="s">
        <v>68</v>
      </c>
      <c r="J16534" s="116" t="s">
        <v>69</v>
      </c>
      <c r="K16534" s="116" t="s">
        <v>70</v>
      </c>
      <c r="L16534" s="116" t="s">
        <v>71</v>
      </c>
      <c r="M16534" s="116" t="s">
        <v>172</v>
      </c>
      <c r="N16534" s="116" t="s">
        <v>73</v>
      </c>
      <c r="O16534" s="116" t="s">
        <v>7510</v>
      </c>
      <c r="P16534" s="116" t="s">
        <v>71</v>
      </c>
      <c r="Q16534" s="116" t="s">
        <v>185</v>
      </c>
      <c r="R16534" s="116" t="s">
        <v>92</v>
      </c>
      <c r="S16534" s="116" t="s">
        <v>75</v>
      </c>
      <c r="T16534" s="116" t="s">
        <v>26</v>
      </c>
      <c r="U16534" s="27" t="s">
        <v>10177</v>
      </c>
      <c r="V16534" s="163">
        <v>20161</v>
      </c>
      <c r="W16534" s="160">
        <v>340.19220000000001</v>
      </c>
      <c r="X16534" s="137" t="s">
        <v>10861</v>
      </c>
      <c r="Y16534" s="137">
        <v>0</v>
      </c>
      <c r="Z16534" s="137">
        <v>340.19</v>
      </c>
      <c r="AA16534" s="137" t="s">
        <v>10101</v>
      </c>
      <c r="AB16534" s="137" t="s">
        <v>743</v>
      </c>
      <c r="AC16534" s="137" t="s">
        <v>751</v>
      </c>
    </row>
    <row r="16535" spans="1:29">
      <c r="A16535" s="27" t="s">
        <v>10205</v>
      </c>
      <c r="B16535" s="26" t="s">
        <v>614</v>
      </c>
      <c r="C16535" s="25" t="s">
        <v>10206</v>
      </c>
      <c r="D16535" s="25" t="s">
        <v>9771</v>
      </c>
      <c r="E16535" s="25" t="s">
        <v>362</v>
      </c>
      <c r="F16535" s="27" t="s">
        <v>370</v>
      </c>
      <c r="G16535" s="241">
        <v>36.44</v>
      </c>
      <c r="H16535" s="122" t="s">
        <v>1101</v>
      </c>
      <c r="I16535" s="116" t="s">
        <v>68</v>
      </c>
      <c r="J16535" s="116" t="s">
        <v>69</v>
      </c>
      <c r="K16535" s="116" t="s">
        <v>70</v>
      </c>
      <c r="L16535" s="116" t="s">
        <v>71</v>
      </c>
      <c r="M16535" s="116" t="s">
        <v>174</v>
      </c>
      <c r="N16535" s="116" t="s">
        <v>73</v>
      </c>
      <c r="O16535" s="116" t="s">
        <v>7510</v>
      </c>
      <c r="P16535" s="126" t="s">
        <v>71</v>
      </c>
      <c r="Q16535" s="116" t="s">
        <v>185</v>
      </c>
      <c r="R16535" s="116" t="s">
        <v>71</v>
      </c>
      <c r="S16535" s="127" t="s">
        <v>88</v>
      </c>
      <c r="T16535" s="128" t="s">
        <v>26</v>
      </c>
      <c r="U16535" s="27" t="s">
        <v>10207</v>
      </c>
      <c r="V16535" s="163">
        <v>20161</v>
      </c>
      <c r="W16535" s="160">
        <v>0.3644</v>
      </c>
      <c r="X16535" s="137" t="s">
        <v>10869</v>
      </c>
      <c r="Y16535" s="137">
        <v>0</v>
      </c>
      <c r="Z16535" s="137">
        <v>36.44</v>
      </c>
      <c r="AA16535" s="137" t="s">
        <v>10101</v>
      </c>
      <c r="AB16535" s="137" t="s">
        <v>743</v>
      </c>
      <c r="AC16535" s="137" t="s">
        <v>751</v>
      </c>
    </row>
    <row r="16536" spans="1:29">
      <c r="A16536" s="27" t="s">
        <v>10179</v>
      </c>
      <c r="B16536" s="26" t="s">
        <v>614</v>
      </c>
      <c r="C16536" s="25" t="s">
        <v>523</v>
      </c>
      <c r="D16536" s="25" t="s">
        <v>9771</v>
      </c>
      <c r="E16536" s="25" t="s">
        <v>362</v>
      </c>
      <c r="F16536" s="27" t="s">
        <v>370</v>
      </c>
      <c r="G16536" s="236">
        <v>3.9453999999999998</v>
      </c>
      <c r="H16536" s="116" t="s">
        <v>1094</v>
      </c>
      <c r="I16536" s="116" t="s">
        <v>68</v>
      </c>
      <c r="J16536" s="116" t="s">
        <v>69</v>
      </c>
      <c r="K16536" s="116" t="s">
        <v>70</v>
      </c>
      <c r="L16536" s="116" t="s">
        <v>71</v>
      </c>
      <c r="M16536" s="116" t="s">
        <v>180</v>
      </c>
      <c r="N16536" s="116" t="s">
        <v>73</v>
      </c>
      <c r="O16536" s="116" t="s">
        <v>7510</v>
      </c>
      <c r="P16536" s="116" t="s">
        <v>71</v>
      </c>
      <c r="Q16536" s="116" t="s">
        <v>185</v>
      </c>
      <c r="R16536" s="116" t="s">
        <v>92</v>
      </c>
      <c r="S16536" s="116" t="s">
        <v>75</v>
      </c>
      <c r="T16536" s="116" t="s">
        <v>26</v>
      </c>
      <c r="U16536" s="27" t="s">
        <v>10180</v>
      </c>
      <c r="V16536" s="163">
        <v>20161</v>
      </c>
      <c r="W16536" s="160">
        <v>3.9453999999999998</v>
      </c>
      <c r="X16536" s="137" t="s">
        <v>10862</v>
      </c>
      <c r="Y16536" s="137">
        <v>0</v>
      </c>
      <c r="Z16536" s="137">
        <v>3.95</v>
      </c>
      <c r="AA16536" s="137" t="s">
        <v>10101</v>
      </c>
      <c r="AB16536" s="137" t="s">
        <v>743</v>
      </c>
      <c r="AC16536" s="137" t="s">
        <v>751</v>
      </c>
    </row>
    <row r="16537" spans="1:29">
      <c r="A16537" s="27" t="s">
        <v>10209</v>
      </c>
      <c r="B16537" s="26" t="s">
        <v>614</v>
      </c>
      <c r="C16537" s="25" t="s">
        <v>10210</v>
      </c>
      <c r="D16537" s="25" t="s">
        <v>9771</v>
      </c>
      <c r="E16537" s="25" t="s">
        <v>362</v>
      </c>
      <c r="F16537" s="27" t="s">
        <v>370</v>
      </c>
      <c r="G16537" s="241">
        <v>2.4300000000000002</v>
      </c>
      <c r="H16537" s="122" t="s">
        <v>1102</v>
      </c>
      <c r="I16537" s="116" t="s">
        <v>68</v>
      </c>
      <c r="J16537" s="116" t="s">
        <v>69</v>
      </c>
      <c r="K16537" s="116" t="s">
        <v>70</v>
      </c>
      <c r="L16537" s="116" t="s">
        <v>71</v>
      </c>
      <c r="M16537" s="116" t="s">
        <v>181</v>
      </c>
      <c r="N16537" s="116" t="s">
        <v>73</v>
      </c>
      <c r="O16537" s="116" t="s">
        <v>7510</v>
      </c>
      <c r="P16537" s="126" t="s">
        <v>71</v>
      </c>
      <c r="Q16537" s="116" t="s">
        <v>185</v>
      </c>
      <c r="R16537" s="116" t="s">
        <v>71</v>
      </c>
      <c r="S16537" s="127" t="s">
        <v>88</v>
      </c>
      <c r="T16537" s="128" t="s">
        <v>26</v>
      </c>
      <c r="U16537" s="27" t="s">
        <v>10211</v>
      </c>
      <c r="V16537" s="163">
        <v>20161</v>
      </c>
      <c r="W16537" s="160">
        <v>2.4300000000000002E-2</v>
      </c>
      <c r="X16537" s="137" t="s">
        <v>10870</v>
      </c>
      <c r="Y16537" s="137">
        <v>0</v>
      </c>
      <c r="Z16537" s="137">
        <v>2.4300000000000002</v>
      </c>
      <c r="AA16537" s="137" t="s">
        <v>10101</v>
      </c>
      <c r="AB16537" s="137" t="s">
        <v>743</v>
      </c>
      <c r="AC16537" s="137" t="s">
        <v>751</v>
      </c>
    </row>
    <row r="16538" spans="1:29">
      <c r="A16538" s="27" t="s">
        <v>10182</v>
      </c>
      <c r="B16538" s="26" t="s">
        <v>614</v>
      </c>
      <c r="C16538" s="25" t="s">
        <v>524</v>
      </c>
      <c r="D16538" s="25" t="s">
        <v>9771</v>
      </c>
      <c r="E16538" s="25" t="s">
        <v>362</v>
      </c>
      <c r="F16538" s="27" t="s">
        <v>370</v>
      </c>
      <c r="G16538" s="236">
        <v>344.78</v>
      </c>
      <c r="H16538" s="116" t="s">
        <v>1095</v>
      </c>
      <c r="I16538" s="116" t="s">
        <v>68</v>
      </c>
      <c r="J16538" s="116" t="s">
        <v>69</v>
      </c>
      <c r="K16538" s="116" t="s">
        <v>70</v>
      </c>
      <c r="L16538" s="116" t="s">
        <v>71</v>
      </c>
      <c r="M16538" s="116" t="s">
        <v>182</v>
      </c>
      <c r="N16538" s="116" t="s">
        <v>73</v>
      </c>
      <c r="O16538" s="116" t="s">
        <v>7510</v>
      </c>
      <c r="P16538" s="116" t="s">
        <v>71</v>
      </c>
      <c r="Q16538" s="116" t="s">
        <v>185</v>
      </c>
      <c r="R16538" s="116" t="s">
        <v>92</v>
      </c>
      <c r="S16538" s="116" t="s">
        <v>75</v>
      </c>
      <c r="T16538" s="116" t="s">
        <v>26</v>
      </c>
      <c r="U16538" s="27" t="s">
        <v>10183</v>
      </c>
      <c r="V16538" s="163">
        <v>20161</v>
      </c>
      <c r="W16538" s="160">
        <v>344.78</v>
      </c>
      <c r="X16538" s="137" t="s">
        <v>10863</v>
      </c>
      <c r="Y16538" s="137">
        <v>0</v>
      </c>
      <c r="Z16538" s="137">
        <v>344.78</v>
      </c>
      <c r="AA16538" s="137" t="s">
        <v>10101</v>
      </c>
      <c r="AB16538" s="137" t="s">
        <v>743</v>
      </c>
      <c r="AC16538" s="137" t="s">
        <v>751</v>
      </c>
    </row>
    <row r="16539" spans="1:29">
      <c r="A16539" s="27" t="s">
        <v>10213</v>
      </c>
      <c r="B16539" s="26" t="s">
        <v>614</v>
      </c>
      <c r="C16539" s="25" t="s">
        <v>10214</v>
      </c>
      <c r="D16539" s="25" t="s">
        <v>9771</v>
      </c>
      <c r="E16539" s="25" t="s">
        <v>362</v>
      </c>
      <c r="F16539" s="27" t="s">
        <v>370</v>
      </c>
      <c r="G16539" s="241">
        <v>36.01</v>
      </c>
      <c r="H16539" s="122" t="s">
        <v>1103</v>
      </c>
      <c r="I16539" s="116" t="s">
        <v>68</v>
      </c>
      <c r="J16539" s="116" t="s">
        <v>69</v>
      </c>
      <c r="K16539" s="116" t="s">
        <v>70</v>
      </c>
      <c r="L16539" s="116" t="s">
        <v>71</v>
      </c>
      <c r="M16539" s="116" t="s">
        <v>183</v>
      </c>
      <c r="N16539" s="116" t="s">
        <v>73</v>
      </c>
      <c r="O16539" s="116" t="s">
        <v>7510</v>
      </c>
      <c r="P16539" s="126" t="s">
        <v>71</v>
      </c>
      <c r="Q16539" s="116" t="s">
        <v>185</v>
      </c>
      <c r="R16539" s="116" t="s">
        <v>71</v>
      </c>
      <c r="S16539" s="127" t="s">
        <v>88</v>
      </c>
      <c r="T16539" s="128" t="s">
        <v>26</v>
      </c>
      <c r="U16539" s="27" t="s">
        <v>10215</v>
      </c>
      <c r="V16539" s="163">
        <v>20161</v>
      </c>
      <c r="W16539" s="160">
        <v>0.36009999999999998</v>
      </c>
      <c r="X16539" s="137" t="s">
        <v>10871</v>
      </c>
      <c r="Y16539" s="137">
        <v>0</v>
      </c>
      <c r="Z16539" s="137">
        <v>36.01</v>
      </c>
      <c r="AA16539" s="137" t="s">
        <v>10101</v>
      </c>
      <c r="AB16539" s="137" t="s">
        <v>743</v>
      </c>
      <c r="AC16539" s="137" t="s">
        <v>751</v>
      </c>
    </row>
    <row r="16540" spans="1:29">
      <c r="A16540" s="27" t="s">
        <v>10217</v>
      </c>
      <c r="B16540" s="26" t="s">
        <v>442</v>
      </c>
      <c r="C16540" s="25" t="s">
        <v>531</v>
      </c>
      <c r="D16540" s="25" t="s">
        <v>9771</v>
      </c>
      <c r="E16540" s="25" t="s">
        <v>362</v>
      </c>
      <c r="F16540" s="27" t="s">
        <v>370</v>
      </c>
      <c r="G16540" s="236">
        <v>2038.6536000000001</v>
      </c>
      <c r="H16540" s="116" t="s">
        <v>1104</v>
      </c>
      <c r="I16540" s="116" t="s">
        <v>68</v>
      </c>
      <c r="J16540" s="116" t="s">
        <v>69</v>
      </c>
      <c r="K16540" s="116" t="s">
        <v>70</v>
      </c>
      <c r="L16540" s="116" t="s">
        <v>71</v>
      </c>
      <c r="M16540" s="116" t="s">
        <v>238</v>
      </c>
      <c r="N16540" s="116" t="s">
        <v>73</v>
      </c>
      <c r="O16540" s="116" t="s">
        <v>7510</v>
      </c>
      <c r="P16540" s="116" t="s">
        <v>71</v>
      </c>
      <c r="Q16540" s="116" t="s">
        <v>74</v>
      </c>
      <c r="R16540" s="116" t="s">
        <v>92</v>
      </c>
      <c r="S16540" s="116" t="s">
        <v>75</v>
      </c>
      <c r="T16540" s="116" t="s">
        <v>26</v>
      </c>
      <c r="U16540" s="27" t="s">
        <v>10218</v>
      </c>
      <c r="V16540" s="163">
        <v>20161</v>
      </c>
      <c r="W16540" s="160">
        <v>2038.6536000000001</v>
      </c>
      <c r="X16540" s="137" t="s">
        <v>10872</v>
      </c>
      <c r="Y16540" s="137">
        <v>0</v>
      </c>
      <c r="Z16540" s="137">
        <v>2038.65</v>
      </c>
      <c r="AA16540" s="137" t="s">
        <v>10220</v>
      </c>
      <c r="AB16540" s="137" t="s">
        <v>743</v>
      </c>
      <c r="AC16540" s="137" t="s">
        <v>751</v>
      </c>
    </row>
    <row r="16541" spans="1:29">
      <c r="A16541" s="27" t="s">
        <v>10221</v>
      </c>
      <c r="B16541" s="26" t="s">
        <v>442</v>
      </c>
      <c r="C16541" s="25" t="s">
        <v>532</v>
      </c>
      <c r="D16541" s="25" t="s">
        <v>9771</v>
      </c>
      <c r="E16541" s="25" t="s">
        <v>362</v>
      </c>
      <c r="F16541" s="27" t="s">
        <v>370</v>
      </c>
      <c r="G16541" s="236">
        <v>506.04129999999998</v>
      </c>
      <c r="H16541" s="116" t="s">
        <v>1105</v>
      </c>
      <c r="I16541" s="116" t="s">
        <v>68</v>
      </c>
      <c r="J16541" s="116" t="s">
        <v>69</v>
      </c>
      <c r="K16541" s="116" t="s">
        <v>70</v>
      </c>
      <c r="L16541" s="116" t="s">
        <v>71</v>
      </c>
      <c r="M16541" s="116" t="s">
        <v>244</v>
      </c>
      <c r="N16541" s="116" t="s">
        <v>73</v>
      </c>
      <c r="O16541" s="116" t="s">
        <v>7510</v>
      </c>
      <c r="P16541" s="116" t="s">
        <v>71</v>
      </c>
      <c r="Q16541" s="116" t="s">
        <v>74</v>
      </c>
      <c r="R16541" s="116" t="s">
        <v>92</v>
      </c>
      <c r="S16541" s="116" t="s">
        <v>75</v>
      </c>
      <c r="T16541" s="116" t="s">
        <v>26</v>
      </c>
      <c r="U16541" s="27" t="s">
        <v>10222</v>
      </c>
      <c r="V16541" s="163">
        <v>20161</v>
      </c>
      <c r="W16541" s="160">
        <v>506.04129999999998</v>
      </c>
      <c r="X16541" s="137" t="s">
        <v>10873</v>
      </c>
      <c r="Y16541" s="137">
        <v>0</v>
      </c>
      <c r="Z16541" s="137">
        <v>506.04</v>
      </c>
      <c r="AA16541" s="137" t="s">
        <v>10220</v>
      </c>
      <c r="AB16541" s="137" t="s">
        <v>743</v>
      </c>
      <c r="AC16541" s="137" t="s">
        <v>751</v>
      </c>
    </row>
    <row r="16542" spans="1:29">
      <c r="A16542" s="27" t="s">
        <v>10224</v>
      </c>
      <c r="B16542" s="26" t="s">
        <v>442</v>
      </c>
      <c r="C16542" s="25" t="s">
        <v>533</v>
      </c>
      <c r="D16542" s="25" t="s">
        <v>9771</v>
      </c>
      <c r="E16542" s="25" t="s">
        <v>362</v>
      </c>
      <c r="F16542" s="27" t="s">
        <v>370</v>
      </c>
      <c r="G16542" s="236">
        <v>42.7577</v>
      </c>
      <c r="H16542" s="116" t="s">
        <v>1106</v>
      </c>
      <c r="I16542" s="116" t="s">
        <v>68</v>
      </c>
      <c r="J16542" s="116" t="s">
        <v>69</v>
      </c>
      <c r="K16542" s="116" t="s">
        <v>70</v>
      </c>
      <c r="L16542" s="116" t="s">
        <v>71</v>
      </c>
      <c r="M16542" s="116" t="s">
        <v>250</v>
      </c>
      <c r="N16542" s="116" t="s">
        <v>73</v>
      </c>
      <c r="O16542" s="116" t="s">
        <v>7510</v>
      </c>
      <c r="P16542" s="116" t="s">
        <v>71</v>
      </c>
      <c r="Q16542" s="116" t="s">
        <v>74</v>
      </c>
      <c r="R16542" s="116" t="s">
        <v>92</v>
      </c>
      <c r="S16542" s="116" t="s">
        <v>75</v>
      </c>
      <c r="T16542" s="116" t="s">
        <v>26</v>
      </c>
      <c r="U16542" s="27" t="s">
        <v>10225</v>
      </c>
      <c r="V16542" s="163">
        <v>20161</v>
      </c>
      <c r="W16542" s="160">
        <v>42.7577</v>
      </c>
      <c r="X16542" s="137" t="s">
        <v>10874</v>
      </c>
      <c r="Y16542" s="137">
        <v>0</v>
      </c>
      <c r="Z16542" s="137">
        <v>42.76</v>
      </c>
      <c r="AA16542" s="137" t="s">
        <v>10220</v>
      </c>
      <c r="AB16542" s="137" t="s">
        <v>743</v>
      </c>
      <c r="AC16542" s="137" t="s">
        <v>751</v>
      </c>
    </row>
    <row r="16543" spans="1:29">
      <c r="A16543" s="27" t="s">
        <v>10227</v>
      </c>
      <c r="B16543" s="26" t="s">
        <v>442</v>
      </c>
      <c r="C16543" s="25" t="s">
        <v>525</v>
      </c>
      <c r="D16543" s="25" t="s">
        <v>9771</v>
      </c>
      <c r="E16543" s="25" t="s">
        <v>362</v>
      </c>
      <c r="F16543" s="27" t="s">
        <v>370</v>
      </c>
      <c r="G16543" s="236">
        <v>27.430599999999998</v>
      </c>
      <c r="H16543" s="116" t="s">
        <v>1107</v>
      </c>
      <c r="I16543" s="116" t="s">
        <v>68</v>
      </c>
      <c r="J16543" s="116" t="s">
        <v>69</v>
      </c>
      <c r="K16543" s="116" t="s">
        <v>70</v>
      </c>
      <c r="L16543" s="116" t="s">
        <v>71</v>
      </c>
      <c r="M16543" s="116" t="s">
        <v>239</v>
      </c>
      <c r="N16543" s="116" t="s">
        <v>73</v>
      </c>
      <c r="O16543" s="116" t="s">
        <v>7510</v>
      </c>
      <c r="P16543" s="116" t="s">
        <v>71</v>
      </c>
      <c r="Q16543" s="116" t="s">
        <v>74</v>
      </c>
      <c r="R16543" s="116" t="s">
        <v>92</v>
      </c>
      <c r="S16543" s="116" t="s">
        <v>75</v>
      </c>
      <c r="T16543" s="116" t="s">
        <v>26</v>
      </c>
      <c r="U16543" s="27" t="s">
        <v>10228</v>
      </c>
      <c r="V16543" s="163">
        <v>20161</v>
      </c>
      <c r="W16543" s="160">
        <v>27.430599999999998</v>
      </c>
      <c r="X16543" s="137" t="s">
        <v>10875</v>
      </c>
      <c r="Y16543" s="137">
        <v>0</v>
      </c>
      <c r="Z16543" s="137">
        <v>27.43</v>
      </c>
      <c r="AA16543" s="137" t="s">
        <v>10220</v>
      </c>
      <c r="AB16543" s="137" t="s">
        <v>743</v>
      </c>
      <c r="AC16543" s="137" t="s">
        <v>751</v>
      </c>
    </row>
    <row r="16544" spans="1:29">
      <c r="A16544" s="27" t="s">
        <v>10230</v>
      </c>
      <c r="B16544" s="26" t="s">
        <v>442</v>
      </c>
      <c r="C16544" s="25" t="s">
        <v>526</v>
      </c>
      <c r="D16544" s="25" t="s">
        <v>9771</v>
      </c>
      <c r="E16544" s="25" t="s">
        <v>362</v>
      </c>
      <c r="F16544" s="27" t="s">
        <v>370</v>
      </c>
      <c r="G16544" s="236">
        <v>2372.0781000000002</v>
      </c>
      <c r="H16544" s="116" t="s">
        <v>1108</v>
      </c>
      <c r="I16544" s="116" t="s">
        <v>68</v>
      </c>
      <c r="J16544" s="116" t="s">
        <v>69</v>
      </c>
      <c r="K16544" s="116" t="s">
        <v>70</v>
      </c>
      <c r="L16544" s="116" t="s">
        <v>71</v>
      </c>
      <c r="M16544" s="116" t="s">
        <v>245</v>
      </c>
      <c r="N16544" s="116" t="s">
        <v>73</v>
      </c>
      <c r="O16544" s="116" t="s">
        <v>7510</v>
      </c>
      <c r="P16544" s="116" t="s">
        <v>71</v>
      </c>
      <c r="Q16544" s="116" t="s">
        <v>74</v>
      </c>
      <c r="R16544" s="116" t="s">
        <v>92</v>
      </c>
      <c r="S16544" s="116" t="s">
        <v>75</v>
      </c>
      <c r="T16544" s="116" t="s">
        <v>26</v>
      </c>
      <c r="U16544" s="27" t="s">
        <v>10231</v>
      </c>
      <c r="V16544" s="163">
        <v>20161</v>
      </c>
      <c r="W16544" s="160">
        <v>2372.0781000000002</v>
      </c>
      <c r="X16544" s="137" t="s">
        <v>10876</v>
      </c>
      <c r="Y16544" s="137">
        <v>0</v>
      </c>
      <c r="Z16544" s="137">
        <v>2372.08</v>
      </c>
      <c r="AA16544" s="137" t="s">
        <v>10220</v>
      </c>
      <c r="AB16544" s="137" t="s">
        <v>743</v>
      </c>
      <c r="AC16544" s="137" t="s">
        <v>751</v>
      </c>
    </row>
    <row r="16545" spans="1:29">
      <c r="A16545" s="27" t="s">
        <v>10233</v>
      </c>
      <c r="B16545" s="26" t="s">
        <v>442</v>
      </c>
      <c r="C16545" s="25" t="s">
        <v>527</v>
      </c>
      <c r="D16545" s="25" t="s">
        <v>9771</v>
      </c>
      <c r="E16545" s="25" t="s">
        <v>362</v>
      </c>
      <c r="F16545" s="27" t="s">
        <v>370</v>
      </c>
      <c r="G16545" s="236">
        <v>56.539200000000001</v>
      </c>
      <c r="H16545" s="116" t="s">
        <v>1109</v>
      </c>
      <c r="I16545" s="116" t="s">
        <v>68</v>
      </c>
      <c r="J16545" s="116" t="s">
        <v>69</v>
      </c>
      <c r="K16545" s="116" t="s">
        <v>70</v>
      </c>
      <c r="L16545" s="116" t="s">
        <v>71</v>
      </c>
      <c r="M16545" s="116" t="s">
        <v>251</v>
      </c>
      <c r="N16545" s="116" t="s">
        <v>73</v>
      </c>
      <c r="O16545" s="116" t="s">
        <v>7510</v>
      </c>
      <c r="P16545" s="116" t="s">
        <v>71</v>
      </c>
      <c r="Q16545" s="116" t="s">
        <v>74</v>
      </c>
      <c r="R16545" s="116" t="s">
        <v>92</v>
      </c>
      <c r="S16545" s="116" t="s">
        <v>75</v>
      </c>
      <c r="T16545" s="116" t="s">
        <v>26</v>
      </c>
      <c r="U16545" s="27" t="s">
        <v>10234</v>
      </c>
      <c r="V16545" s="163">
        <v>20161</v>
      </c>
      <c r="W16545" s="160">
        <v>56.539200000000001</v>
      </c>
      <c r="X16545" s="137" t="s">
        <v>10877</v>
      </c>
      <c r="Y16545" s="137">
        <v>0</v>
      </c>
      <c r="Z16545" s="137">
        <v>56.54</v>
      </c>
      <c r="AA16545" s="137" t="s">
        <v>10220</v>
      </c>
      <c r="AB16545" s="137" t="s">
        <v>743</v>
      </c>
      <c r="AC16545" s="137" t="s">
        <v>751</v>
      </c>
    </row>
    <row r="16546" spans="1:29">
      <c r="A16546" s="27" t="s">
        <v>10236</v>
      </c>
      <c r="B16546" s="26" t="s">
        <v>442</v>
      </c>
      <c r="C16546" s="25" t="s">
        <v>528</v>
      </c>
      <c r="D16546" s="25" t="s">
        <v>9771</v>
      </c>
      <c r="E16546" s="25" t="s">
        <v>362</v>
      </c>
      <c r="F16546" s="27" t="s">
        <v>370</v>
      </c>
      <c r="G16546" s="236">
        <v>313.98079999999999</v>
      </c>
      <c r="H16546" s="116" t="s">
        <v>1110</v>
      </c>
      <c r="I16546" s="116" t="s">
        <v>68</v>
      </c>
      <c r="J16546" s="116" t="s">
        <v>69</v>
      </c>
      <c r="K16546" s="116" t="s">
        <v>70</v>
      </c>
      <c r="L16546" s="116" t="s">
        <v>71</v>
      </c>
      <c r="M16546" s="116" t="s">
        <v>240</v>
      </c>
      <c r="N16546" s="116" t="s">
        <v>73</v>
      </c>
      <c r="O16546" s="116" t="s">
        <v>7510</v>
      </c>
      <c r="P16546" s="116" t="s">
        <v>71</v>
      </c>
      <c r="Q16546" s="116" t="s">
        <v>74</v>
      </c>
      <c r="R16546" s="116" t="s">
        <v>92</v>
      </c>
      <c r="S16546" s="116" t="s">
        <v>75</v>
      </c>
      <c r="T16546" s="116" t="s">
        <v>26</v>
      </c>
      <c r="U16546" s="27" t="s">
        <v>10237</v>
      </c>
      <c r="V16546" s="163">
        <v>20161</v>
      </c>
      <c r="W16546" s="160">
        <v>313.98079999999999</v>
      </c>
      <c r="X16546" s="137" t="s">
        <v>10878</v>
      </c>
      <c r="Y16546" s="137">
        <v>0</v>
      </c>
      <c r="Z16546" s="137">
        <v>313.98</v>
      </c>
      <c r="AA16546" s="137" t="s">
        <v>10220</v>
      </c>
      <c r="AB16546" s="137" t="s">
        <v>743</v>
      </c>
      <c r="AC16546" s="137" t="s">
        <v>751</v>
      </c>
    </row>
    <row r="16547" spans="1:29">
      <c r="A16547" s="27" t="s">
        <v>10239</v>
      </c>
      <c r="B16547" s="26" t="s">
        <v>442</v>
      </c>
      <c r="C16547" s="25" t="s">
        <v>529</v>
      </c>
      <c r="D16547" s="25" t="s">
        <v>9771</v>
      </c>
      <c r="E16547" s="25" t="s">
        <v>362</v>
      </c>
      <c r="F16547" s="27" t="s">
        <v>370</v>
      </c>
      <c r="G16547" s="236">
        <v>48.259799999999998</v>
      </c>
      <c r="H16547" s="116" t="s">
        <v>1111</v>
      </c>
      <c r="I16547" s="116" t="s">
        <v>68</v>
      </c>
      <c r="J16547" s="116" t="s">
        <v>69</v>
      </c>
      <c r="K16547" s="116" t="s">
        <v>70</v>
      </c>
      <c r="L16547" s="116" t="s">
        <v>71</v>
      </c>
      <c r="M16547" s="116" t="s">
        <v>246</v>
      </c>
      <c r="N16547" s="116" t="s">
        <v>73</v>
      </c>
      <c r="O16547" s="116" t="s">
        <v>7510</v>
      </c>
      <c r="P16547" s="116" t="s">
        <v>71</v>
      </c>
      <c r="Q16547" s="116" t="s">
        <v>74</v>
      </c>
      <c r="R16547" s="116" t="s">
        <v>92</v>
      </c>
      <c r="S16547" s="116" t="s">
        <v>75</v>
      </c>
      <c r="T16547" s="116" t="s">
        <v>26</v>
      </c>
      <c r="U16547" s="27" t="s">
        <v>10240</v>
      </c>
      <c r="V16547" s="163">
        <v>20161</v>
      </c>
      <c r="W16547" s="160">
        <v>48.259799999999998</v>
      </c>
      <c r="X16547" s="137" t="s">
        <v>10879</v>
      </c>
      <c r="Y16547" s="137">
        <v>0</v>
      </c>
      <c r="Z16547" s="137">
        <v>48.26</v>
      </c>
      <c r="AA16547" s="137" t="s">
        <v>10220</v>
      </c>
      <c r="AB16547" s="137" t="s">
        <v>743</v>
      </c>
      <c r="AC16547" s="137" t="s">
        <v>751</v>
      </c>
    </row>
    <row r="16548" spans="1:29">
      <c r="A16548" s="27" t="s">
        <v>10242</v>
      </c>
      <c r="B16548" s="26" t="s">
        <v>442</v>
      </c>
      <c r="C16548" s="25" t="s">
        <v>530</v>
      </c>
      <c r="D16548" s="25" t="s">
        <v>9771</v>
      </c>
      <c r="E16548" s="25" t="s">
        <v>362</v>
      </c>
      <c r="F16548" s="27" t="s">
        <v>370</v>
      </c>
      <c r="G16548" s="236">
        <v>56.492100000000001</v>
      </c>
      <c r="H16548" s="116" t="s">
        <v>1112</v>
      </c>
      <c r="I16548" s="116" t="s">
        <v>68</v>
      </c>
      <c r="J16548" s="116" t="s">
        <v>69</v>
      </c>
      <c r="K16548" s="116" t="s">
        <v>70</v>
      </c>
      <c r="L16548" s="116" t="s">
        <v>71</v>
      </c>
      <c r="M16548" s="116" t="s">
        <v>252</v>
      </c>
      <c r="N16548" s="116" t="s">
        <v>73</v>
      </c>
      <c r="O16548" s="116" t="s">
        <v>7510</v>
      </c>
      <c r="P16548" s="116" t="s">
        <v>71</v>
      </c>
      <c r="Q16548" s="116" t="s">
        <v>74</v>
      </c>
      <c r="R16548" s="116" t="s">
        <v>92</v>
      </c>
      <c r="S16548" s="116" t="s">
        <v>75</v>
      </c>
      <c r="T16548" s="116" t="s">
        <v>26</v>
      </c>
      <c r="U16548" s="27" t="s">
        <v>10243</v>
      </c>
      <c r="V16548" s="163">
        <v>20161</v>
      </c>
      <c r="W16548" s="160">
        <v>56.492100000000001</v>
      </c>
      <c r="X16548" s="137" t="s">
        <v>10880</v>
      </c>
      <c r="Y16548" s="137">
        <v>0</v>
      </c>
      <c r="Z16548" s="137">
        <v>56.49</v>
      </c>
      <c r="AA16548" s="137" t="s">
        <v>10220</v>
      </c>
      <c r="AB16548" s="137" t="s">
        <v>743</v>
      </c>
      <c r="AC16548" s="137" t="s">
        <v>751</v>
      </c>
    </row>
    <row r="16549" spans="1:29">
      <c r="A16549" s="27" t="s">
        <v>10263</v>
      </c>
      <c r="B16549" s="26" t="s">
        <v>442</v>
      </c>
      <c r="C16549" s="25" t="s">
        <v>10264</v>
      </c>
      <c r="D16549" s="25" t="s">
        <v>9771</v>
      </c>
      <c r="E16549" s="25" t="s">
        <v>362</v>
      </c>
      <c r="F16549" s="27" t="s">
        <v>370</v>
      </c>
      <c r="G16549" s="241">
        <v>10.63</v>
      </c>
      <c r="H16549" s="122" t="s">
        <v>1119</v>
      </c>
      <c r="I16549" s="116" t="s">
        <v>68</v>
      </c>
      <c r="J16549" s="116" t="s">
        <v>69</v>
      </c>
      <c r="K16549" s="116" t="s">
        <v>70</v>
      </c>
      <c r="L16549" s="116" t="s">
        <v>71</v>
      </c>
      <c r="M16549" s="116" t="s">
        <v>242</v>
      </c>
      <c r="N16549" s="116" t="s">
        <v>73</v>
      </c>
      <c r="O16549" s="116" t="s">
        <v>7510</v>
      </c>
      <c r="P16549" s="126" t="s">
        <v>71</v>
      </c>
      <c r="Q16549" s="116" t="s">
        <v>71</v>
      </c>
      <c r="R16549" s="116" t="s">
        <v>71</v>
      </c>
      <c r="S16549" s="127" t="s">
        <v>88</v>
      </c>
      <c r="T16549" s="128" t="s">
        <v>26</v>
      </c>
      <c r="U16549" s="27" t="s">
        <v>10265</v>
      </c>
      <c r="V16549" s="163">
        <v>20161</v>
      </c>
      <c r="W16549" s="160">
        <v>0.10630000000000001</v>
      </c>
      <c r="X16549" s="137" t="s">
        <v>10887</v>
      </c>
      <c r="Y16549" s="137">
        <v>0</v>
      </c>
      <c r="Z16549" s="137">
        <v>10.63</v>
      </c>
      <c r="AA16549" s="137" t="s">
        <v>10220</v>
      </c>
      <c r="AB16549" s="137" t="s">
        <v>743</v>
      </c>
      <c r="AC16549" s="137" t="s">
        <v>751</v>
      </c>
    </row>
    <row r="16550" spans="1:29">
      <c r="A16550" s="27" t="s">
        <v>10267</v>
      </c>
      <c r="B16550" s="26" t="s">
        <v>442</v>
      </c>
      <c r="C16550" s="25" t="s">
        <v>10268</v>
      </c>
      <c r="D16550" s="25" t="s">
        <v>9771</v>
      </c>
      <c r="E16550" s="25" t="s">
        <v>362</v>
      </c>
      <c r="F16550" s="27" t="s">
        <v>370</v>
      </c>
      <c r="G16550" s="241">
        <v>17.13</v>
      </c>
      <c r="H16550" s="122" t="s">
        <v>1120</v>
      </c>
      <c r="I16550" s="116" t="s">
        <v>68</v>
      </c>
      <c r="J16550" s="116" t="s">
        <v>69</v>
      </c>
      <c r="K16550" s="116" t="s">
        <v>70</v>
      </c>
      <c r="L16550" s="116" t="s">
        <v>71</v>
      </c>
      <c r="M16550" s="116" t="s">
        <v>248</v>
      </c>
      <c r="N16550" s="116" t="s">
        <v>73</v>
      </c>
      <c r="O16550" s="116" t="s">
        <v>7510</v>
      </c>
      <c r="P16550" s="126" t="s">
        <v>71</v>
      </c>
      <c r="Q16550" s="116" t="s">
        <v>71</v>
      </c>
      <c r="R16550" s="116" t="s">
        <v>71</v>
      </c>
      <c r="S16550" s="127" t="s">
        <v>88</v>
      </c>
      <c r="T16550" s="128" t="s">
        <v>26</v>
      </c>
      <c r="U16550" s="27" t="s">
        <v>10269</v>
      </c>
      <c r="V16550" s="163">
        <v>20161</v>
      </c>
      <c r="W16550" s="160">
        <v>0.17129999999999998</v>
      </c>
      <c r="X16550" s="137" t="s">
        <v>10888</v>
      </c>
      <c r="Y16550" s="137">
        <v>0</v>
      </c>
      <c r="Z16550" s="137">
        <v>17.13</v>
      </c>
      <c r="AA16550" s="137" t="s">
        <v>10220</v>
      </c>
      <c r="AB16550" s="137" t="s">
        <v>743</v>
      </c>
      <c r="AC16550" s="137" t="s">
        <v>751</v>
      </c>
    </row>
    <row r="16551" spans="1:29">
      <c r="A16551" s="27" t="s">
        <v>10271</v>
      </c>
      <c r="B16551" s="26" t="s">
        <v>442</v>
      </c>
      <c r="C16551" s="25" t="s">
        <v>10272</v>
      </c>
      <c r="D16551" s="25" t="s">
        <v>9771</v>
      </c>
      <c r="E16551" s="25" t="s">
        <v>362</v>
      </c>
      <c r="F16551" s="27" t="s">
        <v>370</v>
      </c>
      <c r="G16551" s="241">
        <v>0.84</v>
      </c>
      <c r="H16551" s="122" t="s">
        <v>1121</v>
      </c>
      <c r="I16551" s="116" t="s">
        <v>68</v>
      </c>
      <c r="J16551" s="116" t="s">
        <v>69</v>
      </c>
      <c r="K16551" s="116" t="s">
        <v>70</v>
      </c>
      <c r="L16551" s="116" t="s">
        <v>71</v>
      </c>
      <c r="M16551" s="116" t="s">
        <v>254</v>
      </c>
      <c r="N16551" s="116" t="s">
        <v>73</v>
      </c>
      <c r="O16551" s="116" t="s">
        <v>7510</v>
      </c>
      <c r="P16551" s="126" t="s">
        <v>71</v>
      </c>
      <c r="Q16551" s="116" t="s">
        <v>71</v>
      </c>
      <c r="R16551" s="116" t="s">
        <v>71</v>
      </c>
      <c r="S16551" s="127" t="s">
        <v>88</v>
      </c>
      <c r="T16551" s="128" t="s">
        <v>26</v>
      </c>
      <c r="U16551" s="27" t="s">
        <v>10273</v>
      </c>
      <c r="V16551" s="163">
        <v>20161</v>
      </c>
      <c r="W16551" s="160">
        <v>8.3999999999999995E-3</v>
      </c>
      <c r="X16551" s="137" t="s">
        <v>10889</v>
      </c>
      <c r="Y16551" s="137">
        <v>0</v>
      </c>
      <c r="Z16551" s="137">
        <v>0.84</v>
      </c>
      <c r="AA16551" s="137" t="s">
        <v>10220</v>
      </c>
      <c r="AB16551" s="137" t="s">
        <v>743</v>
      </c>
      <c r="AC16551" s="137" t="s">
        <v>751</v>
      </c>
    </row>
    <row r="16552" spans="1:29">
      <c r="A16552" s="27" t="s">
        <v>10245</v>
      </c>
      <c r="B16552" s="26" t="s">
        <v>442</v>
      </c>
      <c r="C16552" s="25" t="s">
        <v>534</v>
      </c>
      <c r="D16552" s="25" t="s">
        <v>9771</v>
      </c>
      <c r="E16552" s="25" t="s">
        <v>362</v>
      </c>
      <c r="F16552" s="27" t="s">
        <v>370</v>
      </c>
      <c r="G16552" s="236">
        <v>2.6865999999999999</v>
      </c>
      <c r="H16552" s="116" t="s">
        <v>1113</v>
      </c>
      <c r="I16552" s="116" t="s">
        <v>68</v>
      </c>
      <c r="J16552" s="116" t="s">
        <v>69</v>
      </c>
      <c r="K16552" s="116" t="s">
        <v>70</v>
      </c>
      <c r="L16552" s="116" t="s">
        <v>71</v>
      </c>
      <c r="M16552" s="116" t="s">
        <v>241</v>
      </c>
      <c r="N16552" s="116" t="s">
        <v>73</v>
      </c>
      <c r="O16552" s="116" t="s">
        <v>7510</v>
      </c>
      <c r="P16552" s="116" t="s">
        <v>71</v>
      </c>
      <c r="Q16552" s="116" t="s">
        <v>74</v>
      </c>
      <c r="R16552" s="116" t="s">
        <v>92</v>
      </c>
      <c r="S16552" s="116" t="s">
        <v>75</v>
      </c>
      <c r="T16552" s="116" t="s">
        <v>26</v>
      </c>
      <c r="U16552" s="27" t="s">
        <v>10246</v>
      </c>
      <c r="V16552" s="163">
        <v>20161</v>
      </c>
      <c r="W16552" s="160">
        <v>2.6865999999999999</v>
      </c>
      <c r="X16552" s="137" t="s">
        <v>10881</v>
      </c>
      <c r="Y16552" s="137">
        <v>0</v>
      </c>
      <c r="Z16552" s="137">
        <v>2.69</v>
      </c>
      <c r="AA16552" s="137" t="s">
        <v>10220</v>
      </c>
      <c r="AB16552" s="137" t="s">
        <v>743</v>
      </c>
      <c r="AC16552" s="137" t="s">
        <v>751</v>
      </c>
    </row>
    <row r="16553" spans="1:29">
      <c r="A16553" s="27" t="s">
        <v>10248</v>
      </c>
      <c r="B16553" s="26" t="s">
        <v>442</v>
      </c>
      <c r="C16553" s="25" t="s">
        <v>535</v>
      </c>
      <c r="D16553" s="25" t="s">
        <v>9771</v>
      </c>
      <c r="E16553" s="25" t="s">
        <v>362</v>
      </c>
      <c r="F16553" s="27" t="s">
        <v>370</v>
      </c>
      <c r="G16553" s="236">
        <v>912.46950000000004</v>
      </c>
      <c r="H16553" s="116" t="s">
        <v>1114</v>
      </c>
      <c r="I16553" s="116" t="s">
        <v>68</v>
      </c>
      <c r="J16553" s="116" t="s">
        <v>69</v>
      </c>
      <c r="K16553" s="116" t="s">
        <v>70</v>
      </c>
      <c r="L16553" s="116" t="s">
        <v>71</v>
      </c>
      <c r="M16553" s="116" t="s">
        <v>247</v>
      </c>
      <c r="N16553" s="116" t="s">
        <v>73</v>
      </c>
      <c r="O16553" s="116" t="s">
        <v>7510</v>
      </c>
      <c r="P16553" s="116" t="s">
        <v>71</v>
      </c>
      <c r="Q16553" s="116" t="s">
        <v>74</v>
      </c>
      <c r="R16553" s="116" t="s">
        <v>92</v>
      </c>
      <c r="S16553" s="116" t="s">
        <v>75</v>
      </c>
      <c r="T16553" s="116" t="s">
        <v>26</v>
      </c>
      <c r="U16553" s="27" t="s">
        <v>10249</v>
      </c>
      <c r="V16553" s="163">
        <v>20161</v>
      </c>
      <c r="W16553" s="160">
        <v>912.46950000000004</v>
      </c>
      <c r="X16553" s="137" t="s">
        <v>10882</v>
      </c>
      <c r="Y16553" s="137">
        <v>0</v>
      </c>
      <c r="Z16553" s="137">
        <v>912.47</v>
      </c>
      <c r="AA16553" s="137" t="s">
        <v>10220</v>
      </c>
      <c r="AB16553" s="137" t="s">
        <v>743</v>
      </c>
      <c r="AC16553" s="137" t="s">
        <v>751</v>
      </c>
    </row>
    <row r="16554" spans="1:29">
      <c r="A16554" s="27" t="s">
        <v>10251</v>
      </c>
      <c r="B16554" s="26" t="s">
        <v>442</v>
      </c>
      <c r="C16554" s="25" t="s">
        <v>536</v>
      </c>
      <c r="D16554" s="25" t="s">
        <v>9771</v>
      </c>
      <c r="E16554" s="25" t="s">
        <v>362</v>
      </c>
      <c r="F16554" s="27" t="s">
        <v>370</v>
      </c>
      <c r="G16554" s="236">
        <v>31.779699999999998</v>
      </c>
      <c r="H16554" s="116" t="s">
        <v>1115</v>
      </c>
      <c r="I16554" s="116" t="s">
        <v>68</v>
      </c>
      <c r="J16554" s="116" t="s">
        <v>69</v>
      </c>
      <c r="K16554" s="116" t="s">
        <v>70</v>
      </c>
      <c r="L16554" s="116" t="s">
        <v>71</v>
      </c>
      <c r="M16554" s="116" t="s">
        <v>253</v>
      </c>
      <c r="N16554" s="116" t="s">
        <v>73</v>
      </c>
      <c r="O16554" s="116" t="s">
        <v>7510</v>
      </c>
      <c r="P16554" s="116" t="s">
        <v>71</v>
      </c>
      <c r="Q16554" s="116" t="s">
        <v>74</v>
      </c>
      <c r="R16554" s="116" t="s">
        <v>92</v>
      </c>
      <c r="S16554" s="116" t="s">
        <v>75</v>
      </c>
      <c r="T16554" s="116" t="s">
        <v>26</v>
      </c>
      <c r="U16554" s="27" t="s">
        <v>10252</v>
      </c>
      <c r="V16554" s="163">
        <v>20161</v>
      </c>
      <c r="W16554" s="160">
        <v>31.779699999999998</v>
      </c>
      <c r="X16554" s="137" t="s">
        <v>10883</v>
      </c>
      <c r="Y16554" s="137">
        <v>0</v>
      </c>
      <c r="Z16554" s="137">
        <v>31.78</v>
      </c>
      <c r="AA16554" s="137" t="s">
        <v>10220</v>
      </c>
      <c r="AB16554" s="137" t="s">
        <v>743</v>
      </c>
      <c r="AC16554" s="137" t="s">
        <v>751</v>
      </c>
    </row>
    <row r="16555" spans="1:29">
      <c r="A16555" s="27" t="s">
        <v>10254</v>
      </c>
      <c r="B16555" s="26" t="s">
        <v>442</v>
      </c>
      <c r="C16555" s="25" t="s">
        <v>537</v>
      </c>
      <c r="D16555" s="25" t="s">
        <v>9771</v>
      </c>
      <c r="E16555" s="25" t="s">
        <v>362</v>
      </c>
      <c r="F16555" s="27" t="s">
        <v>370</v>
      </c>
      <c r="G16555" s="236">
        <v>2382.7516999999998</v>
      </c>
      <c r="H16555" s="116" t="s">
        <v>1116</v>
      </c>
      <c r="I16555" s="116" t="s">
        <v>68</v>
      </c>
      <c r="J16555" s="116" t="s">
        <v>69</v>
      </c>
      <c r="K16555" s="116" t="s">
        <v>70</v>
      </c>
      <c r="L16555" s="116" t="s">
        <v>71</v>
      </c>
      <c r="M16555" s="116" t="s">
        <v>243</v>
      </c>
      <c r="N16555" s="116" t="s">
        <v>73</v>
      </c>
      <c r="O16555" s="116" t="s">
        <v>7510</v>
      </c>
      <c r="P16555" s="116" t="s">
        <v>71</v>
      </c>
      <c r="Q16555" s="116" t="s">
        <v>74</v>
      </c>
      <c r="R16555" s="116" t="s">
        <v>92</v>
      </c>
      <c r="S16555" s="116" t="s">
        <v>75</v>
      </c>
      <c r="T16555" s="116" t="s">
        <v>26</v>
      </c>
      <c r="U16555" s="27" t="s">
        <v>10255</v>
      </c>
      <c r="V16555" s="163">
        <v>20161</v>
      </c>
      <c r="W16555" s="160">
        <v>2382.7516999999998</v>
      </c>
      <c r="X16555" s="137" t="s">
        <v>10884</v>
      </c>
      <c r="Y16555" s="137">
        <v>0</v>
      </c>
      <c r="Z16555" s="137">
        <v>2382.75</v>
      </c>
      <c r="AA16555" s="137" t="s">
        <v>10220</v>
      </c>
      <c r="AB16555" s="137" t="s">
        <v>743</v>
      </c>
      <c r="AC16555" s="137" t="s">
        <v>751</v>
      </c>
    </row>
    <row r="16556" spans="1:29">
      <c r="A16556" s="27" t="s">
        <v>10257</v>
      </c>
      <c r="B16556" s="26" t="s">
        <v>442</v>
      </c>
      <c r="C16556" s="25" t="s">
        <v>538</v>
      </c>
      <c r="D16556" s="25" t="s">
        <v>9771</v>
      </c>
      <c r="E16556" s="25" t="s">
        <v>362</v>
      </c>
      <c r="F16556" s="27" t="s">
        <v>370</v>
      </c>
      <c r="G16556" s="236">
        <v>3838.8485999999998</v>
      </c>
      <c r="H16556" s="116" t="s">
        <v>1117</v>
      </c>
      <c r="I16556" s="116" t="s">
        <v>68</v>
      </c>
      <c r="J16556" s="116" t="s">
        <v>69</v>
      </c>
      <c r="K16556" s="116" t="s">
        <v>70</v>
      </c>
      <c r="L16556" s="116" t="s">
        <v>71</v>
      </c>
      <c r="M16556" s="116" t="s">
        <v>249</v>
      </c>
      <c r="N16556" s="116" t="s">
        <v>73</v>
      </c>
      <c r="O16556" s="116" t="s">
        <v>7510</v>
      </c>
      <c r="P16556" s="116" t="s">
        <v>71</v>
      </c>
      <c r="Q16556" s="116" t="s">
        <v>74</v>
      </c>
      <c r="R16556" s="116" t="s">
        <v>92</v>
      </c>
      <c r="S16556" s="116" t="s">
        <v>75</v>
      </c>
      <c r="T16556" s="116" t="s">
        <v>26</v>
      </c>
      <c r="U16556" s="27" t="s">
        <v>10258</v>
      </c>
      <c r="V16556" s="163">
        <v>20161</v>
      </c>
      <c r="W16556" s="160">
        <v>3838.8485999999998</v>
      </c>
      <c r="X16556" s="137" t="s">
        <v>10885</v>
      </c>
      <c r="Y16556" s="137">
        <v>0</v>
      </c>
      <c r="Z16556" s="137">
        <v>3838.85</v>
      </c>
      <c r="AA16556" s="137" t="s">
        <v>10220</v>
      </c>
      <c r="AB16556" s="137" t="s">
        <v>743</v>
      </c>
      <c r="AC16556" s="137" t="s">
        <v>751</v>
      </c>
    </row>
    <row r="16557" spans="1:29">
      <c r="A16557" s="27" t="s">
        <v>10260</v>
      </c>
      <c r="B16557" s="26" t="s">
        <v>442</v>
      </c>
      <c r="C16557" s="25" t="s">
        <v>539</v>
      </c>
      <c r="D16557" s="25" t="s">
        <v>9771</v>
      </c>
      <c r="E16557" s="25" t="s">
        <v>362</v>
      </c>
      <c r="F16557" s="27" t="s">
        <v>370</v>
      </c>
      <c r="G16557" s="236">
        <v>187.5692</v>
      </c>
      <c r="H16557" s="116" t="s">
        <v>1118</v>
      </c>
      <c r="I16557" s="116" t="s">
        <v>68</v>
      </c>
      <c r="J16557" s="116" t="s">
        <v>69</v>
      </c>
      <c r="K16557" s="116" t="s">
        <v>70</v>
      </c>
      <c r="L16557" s="116" t="s">
        <v>71</v>
      </c>
      <c r="M16557" s="116" t="s">
        <v>255</v>
      </c>
      <c r="N16557" s="116" t="s">
        <v>73</v>
      </c>
      <c r="O16557" s="116" t="s">
        <v>7510</v>
      </c>
      <c r="P16557" s="116" t="s">
        <v>71</v>
      </c>
      <c r="Q16557" s="116" t="s">
        <v>74</v>
      </c>
      <c r="R16557" s="116" t="s">
        <v>92</v>
      </c>
      <c r="S16557" s="116" t="s">
        <v>75</v>
      </c>
      <c r="T16557" s="116" t="s">
        <v>26</v>
      </c>
      <c r="U16557" s="27" t="s">
        <v>10261</v>
      </c>
      <c r="V16557" s="163">
        <v>20161</v>
      </c>
      <c r="W16557" s="160">
        <v>187.5692</v>
      </c>
      <c r="X16557" s="137" t="s">
        <v>10886</v>
      </c>
      <c r="Y16557" s="137">
        <v>0</v>
      </c>
      <c r="Z16557" s="137">
        <v>187.57</v>
      </c>
      <c r="AA16557" s="137" t="s">
        <v>10220</v>
      </c>
      <c r="AB16557" s="137" t="s">
        <v>743</v>
      </c>
      <c r="AC16557" s="137" t="s">
        <v>751</v>
      </c>
    </row>
    <row r="16558" spans="1:29">
      <c r="A16558" s="27" t="s">
        <v>10281</v>
      </c>
      <c r="B16558" s="26" t="s">
        <v>439</v>
      </c>
      <c r="C16558" s="25" t="s">
        <v>848</v>
      </c>
      <c r="D16558" s="25" t="s">
        <v>9771</v>
      </c>
      <c r="E16558" s="25" t="s">
        <v>362</v>
      </c>
      <c r="F16558" s="27" t="s">
        <v>370</v>
      </c>
      <c r="G16558" s="241">
        <v>124.2</v>
      </c>
      <c r="H16558" s="122" t="s">
        <v>1124</v>
      </c>
      <c r="I16558" s="116" t="s">
        <v>68</v>
      </c>
      <c r="J16558" s="116" t="s">
        <v>69</v>
      </c>
      <c r="K16558" s="116" t="s">
        <v>70</v>
      </c>
      <c r="L16558" s="116" t="s">
        <v>187</v>
      </c>
      <c r="M16558" s="116" t="s">
        <v>188</v>
      </c>
      <c r="N16558" s="116" t="s">
        <v>73</v>
      </c>
      <c r="O16558" s="116" t="s">
        <v>7510</v>
      </c>
      <c r="P16558" s="126" t="s">
        <v>71</v>
      </c>
      <c r="Q16558" s="116" t="s">
        <v>71</v>
      </c>
      <c r="R16558" s="116" t="s">
        <v>71</v>
      </c>
      <c r="S16558" s="127" t="s">
        <v>88</v>
      </c>
      <c r="T16558" s="128" t="s">
        <v>26</v>
      </c>
      <c r="U16558" s="27" t="s">
        <v>10282</v>
      </c>
      <c r="V16558" s="163">
        <v>20161</v>
      </c>
      <c r="W16558" s="160">
        <v>1.242</v>
      </c>
      <c r="X16558" s="137" t="s">
        <v>10892</v>
      </c>
      <c r="Y16558" s="137">
        <v>0</v>
      </c>
      <c r="Z16558" s="137">
        <v>124.2</v>
      </c>
      <c r="AA16558" s="137" t="s">
        <v>850</v>
      </c>
      <c r="AB16558" s="137" t="s">
        <v>743</v>
      </c>
      <c r="AC16558" s="137" t="s">
        <v>751</v>
      </c>
    </row>
    <row r="16559" spans="1:29">
      <c r="A16559" s="27" t="s">
        <v>10275</v>
      </c>
      <c r="B16559" s="26" t="s">
        <v>439</v>
      </c>
      <c r="C16559" s="25" t="s">
        <v>694</v>
      </c>
      <c r="D16559" s="25" t="s">
        <v>9771</v>
      </c>
      <c r="E16559" s="25" t="s">
        <v>362</v>
      </c>
      <c r="F16559" s="27" t="s">
        <v>370</v>
      </c>
      <c r="G16559" s="236">
        <v>7674.2457999999997</v>
      </c>
      <c r="H16559" s="116" t="s">
        <v>1122</v>
      </c>
      <c r="I16559" s="116" t="s">
        <v>68</v>
      </c>
      <c r="J16559" s="116" t="s">
        <v>69</v>
      </c>
      <c r="K16559" s="116" t="s">
        <v>70</v>
      </c>
      <c r="L16559" s="116" t="s">
        <v>187</v>
      </c>
      <c r="M16559" s="116" t="s">
        <v>112</v>
      </c>
      <c r="N16559" s="116" t="s">
        <v>73</v>
      </c>
      <c r="O16559" s="116" t="s">
        <v>7510</v>
      </c>
      <c r="P16559" s="116" t="s">
        <v>71</v>
      </c>
      <c r="Q16559" s="116" t="s">
        <v>74</v>
      </c>
      <c r="R16559" s="116" t="s">
        <v>92</v>
      </c>
      <c r="S16559" s="116" t="s">
        <v>75</v>
      </c>
      <c r="T16559" s="116" t="s">
        <v>26</v>
      </c>
      <c r="U16559" s="27" t="s">
        <v>10276</v>
      </c>
      <c r="V16559" s="163">
        <v>20161</v>
      </c>
      <c r="W16559" s="160">
        <v>7674.2457999999997</v>
      </c>
      <c r="X16559" s="137" t="s">
        <v>10890</v>
      </c>
      <c r="Y16559" s="137">
        <v>0</v>
      </c>
      <c r="Z16559" s="137">
        <v>7674.25</v>
      </c>
      <c r="AA16559" s="137" t="s">
        <v>850</v>
      </c>
      <c r="AB16559" s="137" t="s">
        <v>743</v>
      </c>
      <c r="AC16559" s="137" t="s">
        <v>751</v>
      </c>
    </row>
    <row r="16560" spans="1:29">
      <c r="A16560" s="27" t="s">
        <v>10278</v>
      </c>
      <c r="B16560" s="26" t="s">
        <v>439</v>
      </c>
      <c r="C16560" s="25" t="s">
        <v>33</v>
      </c>
      <c r="D16560" s="25" t="s">
        <v>9771</v>
      </c>
      <c r="E16560" s="25" t="s">
        <v>362</v>
      </c>
      <c r="F16560" s="27" t="s">
        <v>370</v>
      </c>
      <c r="G16560" s="236">
        <v>9531.2199999999993</v>
      </c>
      <c r="H16560" s="116" t="s">
        <v>1123</v>
      </c>
      <c r="I16560" s="116" t="s">
        <v>68</v>
      </c>
      <c r="J16560" s="116" t="s">
        <v>69</v>
      </c>
      <c r="K16560" s="116" t="s">
        <v>70</v>
      </c>
      <c r="L16560" s="116" t="s">
        <v>187</v>
      </c>
      <c r="M16560" s="116" t="s">
        <v>100</v>
      </c>
      <c r="N16560" s="116" t="s">
        <v>73</v>
      </c>
      <c r="O16560" s="116" t="s">
        <v>7510</v>
      </c>
      <c r="P16560" s="116" t="s">
        <v>71</v>
      </c>
      <c r="Q16560" s="116" t="s">
        <v>74</v>
      </c>
      <c r="R16560" s="116" t="s">
        <v>92</v>
      </c>
      <c r="S16560" s="116" t="s">
        <v>75</v>
      </c>
      <c r="T16560" s="116" t="s">
        <v>26</v>
      </c>
      <c r="U16560" s="27" t="s">
        <v>10279</v>
      </c>
      <c r="V16560" s="163">
        <v>20161</v>
      </c>
      <c r="W16560" s="160">
        <v>9531.2199999999993</v>
      </c>
      <c r="X16560" s="137" t="s">
        <v>10891</v>
      </c>
      <c r="Y16560" s="137">
        <v>0</v>
      </c>
      <c r="Z16560" s="137">
        <v>9531.2199999999993</v>
      </c>
      <c r="AA16560" s="137" t="s">
        <v>850</v>
      </c>
      <c r="AB16560" s="137" t="s">
        <v>743</v>
      </c>
      <c r="AC16560" s="137" t="s">
        <v>751</v>
      </c>
    </row>
    <row r="16561" spans="1:29">
      <c r="A16561" s="27" t="s">
        <v>9770</v>
      </c>
      <c r="B16561" s="26" t="s">
        <v>444</v>
      </c>
      <c r="C16561" s="25" t="s">
        <v>410</v>
      </c>
      <c r="D16561" s="25" t="s">
        <v>9771</v>
      </c>
      <c r="E16561" s="25" t="s">
        <v>362</v>
      </c>
      <c r="F16561" s="27" t="s">
        <v>369</v>
      </c>
      <c r="G16561" s="239">
        <v>117</v>
      </c>
      <c r="H16561" s="116" t="s">
        <v>954</v>
      </c>
      <c r="I16561" s="116" t="s">
        <v>68</v>
      </c>
      <c r="J16561" s="116" t="s">
        <v>69</v>
      </c>
      <c r="K16561" s="116" t="s">
        <v>71</v>
      </c>
      <c r="L16561" s="116" t="s">
        <v>71</v>
      </c>
      <c r="M16561" s="116" t="s">
        <v>407</v>
      </c>
      <c r="N16561" s="116" t="s">
        <v>73</v>
      </c>
      <c r="O16561" s="116" t="s">
        <v>7510</v>
      </c>
      <c r="P16561" s="116" t="s">
        <v>71</v>
      </c>
      <c r="Q16561" s="116" t="s">
        <v>71</v>
      </c>
      <c r="R16561" s="116" t="s">
        <v>71</v>
      </c>
      <c r="S16561" s="116" t="s">
        <v>408</v>
      </c>
      <c r="T16561" s="116" t="s">
        <v>26</v>
      </c>
      <c r="U16561" s="27" t="s">
        <v>9772</v>
      </c>
      <c r="V16561" s="163">
        <v>20154</v>
      </c>
      <c r="W16561" s="160">
        <v>117</v>
      </c>
      <c r="X16561" s="137" t="s">
        <v>10532</v>
      </c>
      <c r="Y16561" s="137">
        <v>0</v>
      </c>
      <c r="Z16561" s="137">
        <v>117</v>
      </c>
      <c r="AA16561" s="137" t="s">
        <v>9774</v>
      </c>
      <c r="AB16561" s="137" t="s">
        <v>742</v>
      </c>
      <c r="AC16561" s="137" t="s">
        <v>750</v>
      </c>
    </row>
    <row r="16562" spans="1:29">
      <c r="A16562" s="27" t="s">
        <v>9775</v>
      </c>
      <c r="B16562" s="26" t="s">
        <v>695</v>
      </c>
      <c r="C16562" s="25" t="s">
        <v>5</v>
      </c>
      <c r="D16562" s="25" t="s">
        <v>9771</v>
      </c>
      <c r="E16562" s="25" t="s">
        <v>362</v>
      </c>
      <c r="F16562" s="27" t="s">
        <v>369</v>
      </c>
      <c r="G16562" s="236">
        <v>-304659.14030000003</v>
      </c>
      <c r="H16562" s="116" t="s">
        <v>955</v>
      </c>
      <c r="I16562" s="116" t="s">
        <v>68</v>
      </c>
      <c r="J16562" s="116" t="s">
        <v>69</v>
      </c>
      <c r="K16562" s="116" t="s">
        <v>70</v>
      </c>
      <c r="L16562" s="116" t="s">
        <v>71</v>
      </c>
      <c r="M16562" s="116" t="s">
        <v>76</v>
      </c>
      <c r="N16562" s="116" t="s">
        <v>73</v>
      </c>
      <c r="O16562" s="116" t="s">
        <v>7510</v>
      </c>
      <c r="P16562" s="116" t="s">
        <v>71</v>
      </c>
      <c r="Q16562" s="116" t="s">
        <v>74</v>
      </c>
      <c r="R16562" s="116" t="s">
        <v>71</v>
      </c>
      <c r="S16562" s="116" t="s">
        <v>75</v>
      </c>
      <c r="T16562" s="116" t="s">
        <v>26</v>
      </c>
      <c r="U16562" s="27" t="s">
        <v>9776</v>
      </c>
      <c r="V16562" s="163">
        <v>20154</v>
      </c>
      <c r="W16562" s="160">
        <v>-304659.14030000003</v>
      </c>
      <c r="X16562" s="137" t="s">
        <v>10531</v>
      </c>
      <c r="Y16562" s="137">
        <v>0</v>
      </c>
      <c r="Z16562" s="137">
        <v>-304659.14</v>
      </c>
      <c r="AA16562" s="137" t="s">
        <v>605</v>
      </c>
      <c r="AB16562" s="137" t="s">
        <v>742</v>
      </c>
      <c r="AC16562" s="137" t="s">
        <v>750</v>
      </c>
    </row>
    <row r="16563" spans="1:29">
      <c r="A16563" s="27" t="s">
        <v>10284</v>
      </c>
      <c r="B16563" s="26" t="s">
        <v>695</v>
      </c>
      <c r="C16563" s="25" t="s">
        <v>365</v>
      </c>
      <c r="D16563" s="25" t="s">
        <v>9771</v>
      </c>
      <c r="E16563" s="25" t="s">
        <v>362</v>
      </c>
      <c r="F16563" s="27" t="s">
        <v>369</v>
      </c>
      <c r="G16563" s="241">
        <v>63.25</v>
      </c>
      <c r="H16563" s="122" t="s">
        <v>1125</v>
      </c>
      <c r="I16563" s="116" t="s">
        <v>68</v>
      </c>
      <c r="J16563" s="116" t="s">
        <v>69</v>
      </c>
      <c r="K16563" s="116" t="s">
        <v>70</v>
      </c>
      <c r="L16563" s="116" t="s">
        <v>71</v>
      </c>
      <c r="M16563" s="116" t="s">
        <v>87</v>
      </c>
      <c r="N16563" s="116" t="s">
        <v>73</v>
      </c>
      <c r="O16563" s="116" t="s">
        <v>7510</v>
      </c>
      <c r="P16563" s="126" t="s">
        <v>71</v>
      </c>
      <c r="Q16563" s="116" t="s">
        <v>71</v>
      </c>
      <c r="R16563" s="116" t="s">
        <v>71</v>
      </c>
      <c r="S16563" s="127" t="s">
        <v>88</v>
      </c>
      <c r="T16563" s="128" t="s">
        <v>26</v>
      </c>
      <c r="U16563" s="27" t="s">
        <v>10285</v>
      </c>
      <c r="V16563" s="163">
        <v>20154</v>
      </c>
      <c r="W16563" s="160">
        <v>0.63249999999999995</v>
      </c>
      <c r="X16563" s="137" t="s">
        <v>10533</v>
      </c>
      <c r="Y16563" s="137">
        <v>0</v>
      </c>
      <c r="Z16563" s="137">
        <v>63.25</v>
      </c>
      <c r="AA16563" s="137" t="s">
        <v>605</v>
      </c>
      <c r="AB16563" s="137" t="s">
        <v>742</v>
      </c>
      <c r="AC16563" s="137" t="s">
        <v>750</v>
      </c>
    </row>
    <row r="16564" spans="1:29">
      <c r="A16564" s="27" t="s">
        <v>10287</v>
      </c>
      <c r="B16564" s="26" t="s">
        <v>695</v>
      </c>
      <c r="C16564" s="25" t="s">
        <v>4</v>
      </c>
      <c r="D16564" s="25" t="s">
        <v>9771</v>
      </c>
      <c r="E16564" s="25" t="s">
        <v>362</v>
      </c>
      <c r="F16564" s="27" t="s">
        <v>369</v>
      </c>
      <c r="G16564" s="236">
        <v>1303.4386</v>
      </c>
      <c r="H16564" s="116" t="s">
        <v>1126</v>
      </c>
      <c r="I16564" s="116" t="s">
        <v>68</v>
      </c>
      <c r="J16564" s="116" t="s">
        <v>69</v>
      </c>
      <c r="K16564" s="116" t="s">
        <v>70</v>
      </c>
      <c r="L16564" s="116" t="s">
        <v>71</v>
      </c>
      <c r="M16564" s="116" t="s">
        <v>72</v>
      </c>
      <c r="N16564" s="116" t="s">
        <v>73</v>
      </c>
      <c r="O16564" s="116" t="s">
        <v>7510</v>
      </c>
      <c r="P16564" s="116" t="s">
        <v>71</v>
      </c>
      <c r="Q16564" s="116" t="s">
        <v>74</v>
      </c>
      <c r="R16564" s="116" t="s">
        <v>71</v>
      </c>
      <c r="S16564" s="116" t="s">
        <v>75</v>
      </c>
      <c r="T16564" s="116" t="s">
        <v>26</v>
      </c>
      <c r="U16564" s="27" t="s">
        <v>10288</v>
      </c>
      <c r="V16564" s="163">
        <v>20154</v>
      </c>
      <c r="W16564" s="160">
        <v>1303.4386</v>
      </c>
      <c r="X16564" s="137" t="s">
        <v>10703</v>
      </c>
      <c r="Y16564" s="137">
        <v>0</v>
      </c>
      <c r="Z16564" s="137">
        <v>1303.44</v>
      </c>
      <c r="AA16564" s="137" t="s">
        <v>605</v>
      </c>
      <c r="AB16564" s="137" t="s">
        <v>742</v>
      </c>
      <c r="AC16564" s="137" t="s">
        <v>750</v>
      </c>
    </row>
    <row r="16565" spans="1:29">
      <c r="A16565" s="27" t="s">
        <v>10290</v>
      </c>
      <c r="B16565" s="26" t="s">
        <v>695</v>
      </c>
      <c r="C16565" s="25" t="s">
        <v>286</v>
      </c>
      <c r="D16565" s="25" t="s">
        <v>9771</v>
      </c>
      <c r="E16565" s="25" t="s">
        <v>362</v>
      </c>
      <c r="F16565" s="27" t="s">
        <v>369</v>
      </c>
      <c r="G16565" s="236">
        <v>-102909.1591</v>
      </c>
      <c r="H16565" s="116" t="s">
        <v>1127</v>
      </c>
      <c r="I16565" s="116" t="s">
        <v>68</v>
      </c>
      <c r="J16565" s="116" t="s">
        <v>69</v>
      </c>
      <c r="K16565" s="116" t="s">
        <v>70</v>
      </c>
      <c r="L16565" s="116" t="s">
        <v>71</v>
      </c>
      <c r="M16565" s="116" t="s">
        <v>77</v>
      </c>
      <c r="N16565" s="116" t="s">
        <v>73</v>
      </c>
      <c r="O16565" s="116" t="s">
        <v>7510</v>
      </c>
      <c r="P16565" s="116" t="s">
        <v>71</v>
      </c>
      <c r="Q16565" s="116" t="s">
        <v>74</v>
      </c>
      <c r="R16565" s="116" t="s">
        <v>71</v>
      </c>
      <c r="S16565" s="116" t="s">
        <v>75</v>
      </c>
      <c r="T16565" s="116" t="s">
        <v>26</v>
      </c>
      <c r="U16565" s="27" t="s">
        <v>10291</v>
      </c>
      <c r="V16565" s="163">
        <v>20154</v>
      </c>
      <c r="W16565" s="160">
        <v>-102909.1591</v>
      </c>
      <c r="X16565" s="137" t="s">
        <v>10704</v>
      </c>
      <c r="Y16565" s="137">
        <v>0</v>
      </c>
      <c r="Z16565" s="137">
        <v>-102909.16</v>
      </c>
      <c r="AA16565" s="137" t="s">
        <v>605</v>
      </c>
      <c r="AB16565" s="137" t="s">
        <v>742</v>
      </c>
      <c r="AC16565" s="137" t="s">
        <v>750</v>
      </c>
    </row>
    <row r="16566" spans="1:29">
      <c r="A16566" s="27" t="s">
        <v>10293</v>
      </c>
      <c r="B16566" s="26" t="s">
        <v>695</v>
      </c>
      <c r="C16566" s="25" t="s">
        <v>6</v>
      </c>
      <c r="D16566" s="25" t="s">
        <v>9771</v>
      </c>
      <c r="E16566" s="25" t="s">
        <v>362</v>
      </c>
      <c r="F16566" s="27" t="s">
        <v>369</v>
      </c>
      <c r="G16566" s="236">
        <v>134673.0245</v>
      </c>
      <c r="H16566" s="116" t="s">
        <v>1128</v>
      </c>
      <c r="I16566" s="116" t="s">
        <v>68</v>
      </c>
      <c r="J16566" s="116" t="s">
        <v>69</v>
      </c>
      <c r="K16566" s="116" t="s">
        <v>70</v>
      </c>
      <c r="L16566" s="116" t="s">
        <v>71</v>
      </c>
      <c r="M16566" s="116" t="s">
        <v>78</v>
      </c>
      <c r="N16566" s="116" t="s">
        <v>73</v>
      </c>
      <c r="O16566" s="116" t="s">
        <v>7510</v>
      </c>
      <c r="P16566" s="116" t="s">
        <v>71</v>
      </c>
      <c r="Q16566" s="116" t="s">
        <v>74</v>
      </c>
      <c r="R16566" s="116" t="s">
        <v>71</v>
      </c>
      <c r="S16566" s="116" t="s">
        <v>75</v>
      </c>
      <c r="T16566" s="116" t="s">
        <v>26</v>
      </c>
      <c r="U16566" s="27" t="s">
        <v>10294</v>
      </c>
      <c r="V16566" s="163">
        <v>20154</v>
      </c>
      <c r="W16566" s="160">
        <v>134673.0245</v>
      </c>
      <c r="X16566" s="137" t="s">
        <v>10705</v>
      </c>
      <c r="Y16566" s="137">
        <v>0</v>
      </c>
      <c r="Z16566" s="137">
        <v>134673.01999999999</v>
      </c>
      <c r="AA16566" s="137" t="s">
        <v>605</v>
      </c>
      <c r="AB16566" s="137" t="s">
        <v>742</v>
      </c>
      <c r="AC16566" s="137" t="s">
        <v>750</v>
      </c>
    </row>
    <row r="16567" spans="1:29">
      <c r="A16567" s="27" t="s">
        <v>10296</v>
      </c>
      <c r="B16567" s="26" t="s">
        <v>695</v>
      </c>
      <c r="C16567" s="25" t="s">
        <v>774</v>
      </c>
      <c r="D16567" s="25" t="s">
        <v>9771</v>
      </c>
      <c r="E16567" s="25" t="s">
        <v>362</v>
      </c>
      <c r="F16567" s="27" t="s">
        <v>369</v>
      </c>
      <c r="G16567" s="241">
        <v>27.96</v>
      </c>
      <c r="H16567" s="122" t="s">
        <v>1129</v>
      </c>
      <c r="I16567" s="116" t="s">
        <v>68</v>
      </c>
      <c r="J16567" s="116" t="s">
        <v>69</v>
      </c>
      <c r="K16567" s="116" t="s">
        <v>70</v>
      </c>
      <c r="L16567" s="116" t="s">
        <v>71</v>
      </c>
      <c r="M16567" s="116" t="s">
        <v>358</v>
      </c>
      <c r="N16567" s="116" t="s">
        <v>73</v>
      </c>
      <c r="O16567" s="116" t="s">
        <v>7510</v>
      </c>
      <c r="P16567" s="126" t="s">
        <v>71</v>
      </c>
      <c r="Q16567" s="116" t="s">
        <v>71</v>
      </c>
      <c r="R16567" s="116" t="s">
        <v>71</v>
      </c>
      <c r="S16567" s="127" t="s">
        <v>88</v>
      </c>
      <c r="T16567" s="128" t="s">
        <v>26</v>
      </c>
      <c r="U16567" s="27" t="s">
        <v>10297</v>
      </c>
      <c r="V16567" s="163">
        <v>20154</v>
      </c>
      <c r="W16567" s="160">
        <v>0.27960000000000002</v>
      </c>
      <c r="X16567" s="137" t="s">
        <v>10706</v>
      </c>
      <c r="Y16567" s="137">
        <v>0</v>
      </c>
      <c r="Z16567" s="137">
        <v>27.96</v>
      </c>
      <c r="AA16567" s="137" t="s">
        <v>605</v>
      </c>
      <c r="AB16567" s="137" t="s">
        <v>742</v>
      </c>
      <c r="AC16567" s="137" t="s">
        <v>750</v>
      </c>
    </row>
    <row r="16568" spans="1:29">
      <c r="A16568" s="27" t="s">
        <v>10299</v>
      </c>
      <c r="B16568" s="26" t="s">
        <v>695</v>
      </c>
      <c r="C16568" s="25" t="s">
        <v>8</v>
      </c>
      <c r="D16568" s="25" t="s">
        <v>9771</v>
      </c>
      <c r="E16568" s="25" t="s">
        <v>362</v>
      </c>
      <c r="F16568" s="27" t="s">
        <v>369</v>
      </c>
      <c r="G16568" s="236">
        <v>176995.2322</v>
      </c>
      <c r="H16568" s="116" t="s">
        <v>1130</v>
      </c>
      <c r="I16568" s="116" t="s">
        <v>68</v>
      </c>
      <c r="J16568" s="116" t="s">
        <v>69</v>
      </c>
      <c r="K16568" s="116" t="s">
        <v>70</v>
      </c>
      <c r="L16568" s="116" t="s">
        <v>71</v>
      </c>
      <c r="M16568" s="116" t="s">
        <v>80</v>
      </c>
      <c r="N16568" s="116" t="s">
        <v>73</v>
      </c>
      <c r="O16568" s="116" t="s">
        <v>7510</v>
      </c>
      <c r="P16568" s="116" t="s">
        <v>71</v>
      </c>
      <c r="Q16568" s="116" t="s">
        <v>74</v>
      </c>
      <c r="R16568" s="116" t="s">
        <v>71</v>
      </c>
      <c r="S16568" s="116" t="s">
        <v>75</v>
      </c>
      <c r="T16568" s="116" t="s">
        <v>26</v>
      </c>
      <c r="U16568" s="27" t="s">
        <v>10300</v>
      </c>
      <c r="V16568" s="163">
        <v>20154</v>
      </c>
      <c r="W16568" s="160">
        <v>176995.2322</v>
      </c>
      <c r="X16568" s="137" t="s">
        <v>10707</v>
      </c>
      <c r="Y16568" s="137">
        <v>0</v>
      </c>
      <c r="Z16568" s="137">
        <v>176995.23</v>
      </c>
      <c r="AA16568" s="137" t="s">
        <v>605</v>
      </c>
      <c r="AB16568" s="137" t="s">
        <v>742</v>
      </c>
      <c r="AC16568" s="137" t="s">
        <v>750</v>
      </c>
    </row>
    <row r="16569" spans="1:29">
      <c r="A16569" s="27" t="s">
        <v>10302</v>
      </c>
      <c r="B16569" s="26" t="s">
        <v>695</v>
      </c>
      <c r="C16569" s="25" t="s">
        <v>7</v>
      </c>
      <c r="D16569" s="25" t="s">
        <v>9771</v>
      </c>
      <c r="E16569" s="25" t="s">
        <v>362</v>
      </c>
      <c r="F16569" s="27" t="s">
        <v>369</v>
      </c>
      <c r="G16569" s="236">
        <v>270429.5675</v>
      </c>
      <c r="H16569" s="116" t="s">
        <v>1131</v>
      </c>
      <c r="I16569" s="116" t="s">
        <v>68</v>
      </c>
      <c r="J16569" s="116" t="s">
        <v>69</v>
      </c>
      <c r="K16569" s="116" t="s">
        <v>70</v>
      </c>
      <c r="L16569" s="116" t="s">
        <v>71</v>
      </c>
      <c r="M16569" s="116" t="s">
        <v>79</v>
      </c>
      <c r="N16569" s="116" t="s">
        <v>73</v>
      </c>
      <c r="O16569" s="116" t="s">
        <v>7510</v>
      </c>
      <c r="P16569" s="116" t="s">
        <v>71</v>
      </c>
      <c r="Q16569" s="116" t="s">
        <v>74</v>
      </c>
      <c r="R16569" s="116" t="s">
        <v>71</v>
      </c>
      <c r="S16569" s="116" t="s">
        <v>75</v>
      </c>
      <c r="T16569" s="116" t="s">
        <v>26</v>
      </c>
      <c r="U16569" s="27" t="s">
        <v>10303</v>
      </c>
      <c r="V16569" s="163">
        <v>20154</v>
      </c>
      <c r="W16569" s="160">
        <v>270429.5675</v>
      </c>
      <c r="X16569" s="137" t="s">
        <v>10708</v>
      </c>
      <c r="Y16569" s="137">
        <v>0</v>
      </c>
      <c r="Z16569" s="137">
        <v>270429.57</v>
      </c>
      <c r="AA16569" s="137" t="s">
        <v>605</v>
      </c>
      <c r="AB16569" s="137" t="s">
        <v>742</v>
      </c>
      <c r="AC16569" s="137" t="s">
        <v>750</v>
      </c>
    </row>
    <row r="16570" spans="1:29">
      <c r="A16570" s="27" t="s">
        <v>10305</v>
      </c>
      <c r="B16570" s="26" t="s">
        <v>695</v>
      </c>
      <c r="C16570" s="25" t="s">
        <v>775</v>
      </c>
      <c r="D16570" s="25" t="s">
        <v>9771</v>
      </c>
      <c r="E16570" s="25" t="s">
        <v>362</v>
      </c>
      <c r="F16570" s="27" t="s">
        <v>369</v>
      </c>
      <c r="G16570" s="241">
        <v>56.15</v>
      </c>
      <c r="H16570" s="122" t="s">
        <v>1132</v>
      </c>
      <c r="I16570" s="116" t="s">
        <v>68</v>
      </c>
      <c r="J16570" s="116" t="s">
        <v>69</v>
      </c>
      <c r="K16570" s="116" t="s">
        <v>70</v>
      </c>
      <c r="L16570" s="116" t="s">
        <v>71</v>
      </c>
      <c r="M16570" s="116" t="s">
        <v>359</v>
      </c>
      <c r="N16570" s="116" t="s">
        <v>73</v>
      </c>
      <c r="O16570" s="116" t="s">
        <v>7510</v>
      </c>
      <c r="P16570" s="126" t="s">
        <v>71</v>
      </c>
      <c r="Q16570" s="116" t="s">
        <v>71</v>
      </c>
      <c r="R16570" s="116" t="s">
        <v>71</v>
      </c>
      <c r="S16570" s="127" t="s">
        <v>88</v>
      </c>
      <c r="T16570" s="128" t="s">
        <v>26</v>
      </c>
      <c r="U16570" s="27" t="s">
        <v>10306</v>
      </c>
      <c r="V16570" s="163">
        <v>20154</v>
      </c>
      <c r="W16570" s="160">
        <v>0.5615</v>
      </c>
      <c r="X16570" s="137" t="s">
        <v>10709</v>
      </c>
      <c r="Y16570" s="137">
        <v>0</v>
      </c>
      <c r="Z16570" s="137">
        <v>56.15</v>
      </c>
      <c r="AA16570" s="137" t="s">
        <v>605</v>
      </c>
      <c r="AB16570" s="137" t="s">
        <v>742</v>
      </c>
      <c r="AC16570" s="137" t="s">
        <v>750</v>
      </c>
    </row>
    <row r="16571" spans="1:29">
      <c r="A16571" s="27" t="s">
        <v>10338</v>
      </c>
      <c r="B16571" s="26" t="s">
        <v>695</v>
      </c>
      <c r="C16571" s="25" t="s">
        <v>949</v>
      </c>
      <c r="D16571" s="25" t="s">
        <v>9771</v>
      </c>
      <c r="E16571" s="25" t="s">
        <v>362</v>
      </c>
      <c r="F16571" s="27" t="s">
        <v>369</v>
      </c>
      <c r="G16571" s="241">
        <v>1.54</v>
      </c>
      <c r="H16571" s="122" t="s">
        <v>1309</v>
      </c>
      <c r="I16571" s="116" t="s">
        <v>68</v>
      </c>
      <c r="J16571" s="116" t="s">
        <v>69</v>
      </c>
      <c r="K16571" s="116" t="s">
        <v>70</v>
      </c>
      <c r="L16571" s="116" t="s">
        <v>71</v>
      </c>
      <c r="M16571" s="116" t="s">
        <v>945</v>
      </c>
      <c r="N16571" s="116" t="s">
        <v>73</v>
      </c>
      <c r="O16571" s="116" t="s">
        <v>7510</v>
      </c>
      <c r="P16571" s="126" t="s">
        <v>71</v>
      </c>
      <c r="Q16571" s="116" t="s">
        <v>71</v>
      </c>
      <c r="R16571" s="116" t="s">
        <v>71</v>
      </c>
      <c r="S16571" s="127" t="s">
        <v>88</v>
      </c>
      <c r="T16571" s="128" t="s">
        <v>26</v>
      </c>
      <c r="U16571" s="27" t="s">
        <v>10339</v>
      </c>
      <c r="V16571" s="131">
        <v>20154</v>
      </c>
      <c r="W16571" s="160">
        <v>1.54E-2</v>
      </c>
      <c r="X16571" s="27" t="s">
        <v>10720</v>
      </c>
      <c r="Y16571" s="27">
        <v>0</v>
      </c>
      <c r="Z16571" s="27">
        <v>1.54</v>
      </c>
      <c r="AA16571" s="27" t="s">
        <v>605</v>
      </c>
      <c r="AB16571" s="27" t="s">
        <v>742</v>
      </c>
      <c r="AC16571" s="27" t="s">
        <v>750</v>
      </c>
    </row>
    <row r="16572" spans="1:29">
      <c r="A16572" s="27" t="s">
        <v>10332</v>
      </c>
      <c r="B16572" s="26" t="s">
        <v>695</v>
      </c>
      <c r="C16572" s="25" t="s">
        <v>9</v>
      </c>
      <c r="D16572" s="25" t="s">
        <v>9771</v>
      </c>
      <c r="E16572" s="25" t="s">
        <v>362</v>
      </c>
      <c r="F16572" s="27" t="s">
        <v>369</v>
      </c>
      <c r="G16572" s="236">
        <v>42914.981500000002</v>
      </c>
      <c r="H16572" s="122" t="s">
        <v>1133</v>
      </c>
      <c r="I16572" s="116" t="s">
        <v>68</v>
      </c>
      <c r="J16572" s="116" t="s">
        <v>69</v>
      </c>
      <c r="K16572" s="116" t="s">
        <v>70</v>
      </c>
      <c r="L16572" s="116" t="s">
        <v>71</v>
      </c>
      <c r="M16572" s="116" t="s">
        <v>81</v>
      </c>
      <c r="N16572" s="116" t="s">
        <v>73</v>
      </c>
      <c r="O16572" s="116" t="s">
        <v>7510</v>
      </c>
      <c r="P16572" s="126" t="s">
        <v>71</v>
      </c>
      <c r="Q16572" s="116" t="s">
        <v>74</v>
      </c>
      <c r="R16572" s="116" t="s">
        <v>71</v>
      </c>
      <c r="S16572" s="127" t="s">
        <v>75</v>
      </c>
      <c r="T16572" s="128" t="s">
        <v>26</v>
      </c>
      <c r="U16572" s="27" t="s">
        <v>10333</v>
      </c>
      <c r="V16572" s="131">
        <v>20154</v>
      </c>
      <c r="W16572" s="160">
        <v>42914.981500000002</v>
      </c>
      <c r="X16572" s="27" t="s">
        <v>10718</v>
      </c>
      <c r="Y16572" s="27">
        <v>0</v>
      </c>
      <c r="Z16572" s="27">
        <v>42914.98</v>
      </c>
      <c r="AA16572" s="27" t="s">
        <v>605</v>
      </c>
      <c r="AB16572" s="27" t="s">
        <v>742</v>
      </c>
      <c r="AC16572" s="27" t="s">
        <v>750</v>
      </c>
    </row>
    <row r="16573" spans="1:29">
      <c r="A16573" s="27" t="s">
        <v>10308</v>
      </c>
      <c r="B16573" s="26" t="s">
        <v>695</v>
      </c>
      <c r="C16573" s="25" t="s">
        <v>10</v>
      </c>
      <c r="D16573" s="25" t="s">
        <v>9771</v>
      </c>
      <c r="E16573" s="25" t="s">
        <v>362</v>
      </c>
      <c r="F16573" s="27" t="s">
        <v>369</v>
      </c>
      <c r="G16573" s="236">
        <v>60796.881500000003</v>
      </c>
      <c r="H16573" s="116" t="s">
        <v>1134</v>
      </c>
      <c r="I16573" s="116" t="s">
        <v>68</v>
      </c>
      <c r="J16573" s="116" t="s">
        <v>69</v>
      </c>
      <c r="K16573" s="116" t="s">
        <v>70</v>
      </c>
      <c r="L16573" s="116" t="s">
        <v>71</v>
      </c>
      <c r="M16573" s="116" t="s">
        <v>82</v>
      </c>
      <c r="N16573" s="116" t="s">
        <v>73</v>
      </c>
      <c r="O16573" s="116" t="s">
        <v>7510</v>
      </c>
      <c r="P16573" s="116" t="s">
        <v>71</v>
      </c>
      <c r="Q16573" s="116" t="s">
        <v>74</v>
      </c>
      <c r="R16573" s="116" t="s">
        <v>71</v>
      </c>
      <c r="S16573" s="116" t="s">
        <v>75</v>
      </c>
      <c r="T16573" s="116" t="s">
        <v>26</v>
      </c>
      <c r="U16573" s="27" t="s">
        <v>10309</v>
      </c>
      <c r="V16573" s="163">
        <v>20154</v>
      </c>
      <c r="W16573" s="160">
        <v>60796.881500000003</v>
      </c>
      <c r="X16573" s="137" t="s">
        <v>10710</v>
      </c>
      <c r="Y16573" s="137">
        <v>0</v>
      </c>
      <c r="Z16573" s="137">
        <v>60796.88</v>
      </c>
      <c r="AA16573" s="137" t="s">
        <v>605</v>
      </c>
      <c r="AB16573" s="137" t="s">
        <v>742</v>
      </c>
      <c r="AC16573" s="137" t="s">
        <v>750</v>
      </c>
    </row>
    <row r="16574" spans="1:29">
      <c r="A16574" s="27" t="s">
        <v>10329</v>
      </c>
      <c r="B16574" s="26" t="s">
        <v>695</v>
      </c>
      <c r="C16574" s="25" t="s">
        <v>946</v>
      </c>
      <c r="D16574" s="25" t="s">
        <v>9771</v>
      </c>
      <c r="E16574" s="25" t="s">
        <v>362</v>
      </c>
      <c r="F16574" s="27" t="s">
        <v>369</v>
      </c>
      <c r="G16574" s="236">
        <v>32333.360499999999</v>
      </c>
      <c r="H16574" s="122" t="s">
        <v>1307</v>
      </c>
      <c r="I16574" s="116" t="s">
        <v>68</v>
      </c>
      <c r="J16574" s="116" t="s">
        <v>69</v>
      </c>
      <c r="K16574" s="116" t="s">
        <v>70</v>
      </c>
      <c r="L16574" s="116" t="s">
        <v>71</v>
      </c>
      <c r="M16574" s="116" t="s">
        <v>943</v>
      </c>
      <c r="N16574" s="116" t="s">
        <v>73</v>
      </c>
      <c r="O16574" s="116" t="s">
        <v>7510</v>
      </c>
      <c r="P16574" s="126" t="s">
        <v>71</v>
      </c>
      <c r="Q16574" s="116" t="s">
        <v>74</v>
      </c>
      <c r="R16574" s="116" t="s">
        <v>71</v>
      </c>
      <c r="S16574" s="127" t="s">
        <v>75</v>
      </c>
      <c r="T16574" s="128" t="s">
        <v>26</v>
      </c>
      <c r="U16574" s="27" t="s">
        <v>10330</v>
      </c>
      <c r="V16574" s="131">
        <v>20154</v>
      </c>
      <c r="W16574" s="160">
        <v>32333.360499999999</v>
      </c>
      <c r="X16574" s="27" t="s">
        <v>10717</v>
      </c>
      <c r="Y16574" s="27">
        <v>0</v>
      </c>
      <c r="Z16574" s="27">
        <v>32333.360000000001</v>
      </c>
      <c r="AA16574" s="27" t="s">
        <v>605</v>
      </c>
      <c r="AB16574" s="27" t="s">
        <v>742</v>
      </c>
      <c r="AC16574" s="27" t="s">
        <v>750</v>
      </c>
    </row>
    <row r="16575" spans="1:29">
      <c r="A16575" s="27" t="s">
        <v>10335</v>
      </c>
      <c r="B16575" s="26" t="s">
        <v>695</v>
      </c>
      <c r="C16575" s="25" t="s">
        <v>947</v>
      </c>
      <c r="D16575" s="25" t="s">
        <v>9771</v>
      </c>
      <c r="E16575" s="25" t="s">
        <v>362</v>
      </c>
      <c r="F16575" s="27" t="s">
        <v>369</v>
      </c>
      <c r="G16575" s="241">
        <v>6.7100000000000009</v>
      </c>
      <c r="H16575" s="122" t="s">
        <v>1308</v>
      </c>
      <c r="I16575" s="116" t="s">
        <v>68</v>
      </c>
      <c r="J16575" s="116" t="s">
        <v>69</v>
      </c>
      <c r="K16575" s="116" t="s">
        <v>70</v>
      </c>
      <c r="L16575" s="116" t="s">
        <v>71</v>
      </c>
      <c r="M16575" s="116" t="s">
        <v>944</v>
      </c>
      <c r="N16575" s="116" t="s">
        <v>73</v>
      </c>
      <c r="O16575" s="116" t="s">
        <v>7510</v>
      </c>
      <c r="P16575" s="126" t="s">
        <v>71</v>
      </c>
      <c r="Q16575" s="116" t="s">
        <v>71</v>
      </c>
      <c r="R16575" s="116" t="s">
        <v>71</v>
      </c>
      <c r="S16575" s="127" t="s">
        <v>88</v>
      </c>
      <c r="T16575" s="128" t="s">
        <v>26</v>
      </c>
      <c r="U16575" s="27" t="s">
        <v>10336</v>
      </c>
      <c r="V16575" s="131">
        <v>20154</v>
      </c>
      <c r="W16575" s="160">
        <v>6.7100000000000007E-2</v>
      </c>
      <c r="X16575" s="27" t="s">
        <v>10719</v>
      </c>
      <c r="Y16575" s="27">
        <v>0</v>
      </c>
      <c r="Z16575" s="27">
        <v>6.71</v>
      </c>
      <c r="AA16575" s="27" t="s">
        <v>605</v>
      </c>
      <c r="AB16575" s="27" t="s">
        <v>742</v>
      </c>
      <c r="AC16575" s="27" t="s">
        <v>750</v>
      </c>
    </row>
    <row r="16576" spans="1:29">
      <c r="A16576" s="27" t="s">
        <v>10311</v>
      </c>
      <c r="B16576" s="26" t="s">
        <v>695</v>
      </c>
      <c r="C16576" s="25" t="s">
        <v>285</v>
      </c>
      <c r="D16576" s="25" t="s">
        <v>9771</v>
      </c>
      <c r="E16576" s="25" t="s">
        <v>362</v>
      </c>
      <c r="F16576" s="27" t="s">
        <v>369</v>
      </c>
      <c r="G16576" s="236">
        <v>481654.3725</v>
      </c>
      <c r="H16576" s="116" t="s">
        <v>1135</v>
      </c>
      <c r="I16576" s="116" t="s">
        <v>68</v>
      </c>
      <c r="J16576" s="116" t="s">
        <v>69</v>
      </c>
      <c r="K16576" s="116" t="s">
        <v>70</v>
      </c>
      <c r="L16576" s="116" t="s">
        <v>71</v>
      </c>
      <c r="M16576" s="116" t="s">
        <v>83</v>
      </c>
      <c r="N16576" s="116" t="s">
        <v>73</v>
      </c>
      <c r="O16576" s="116" t="s">
        <v>7510</v>
      </c>
      <c r="P16576" s="116" t="s">
        <v>71</v>
      </c>
      <c r="Q16576" s="116" t="s">
        <v>74</v>
      </c>
      <c r="R16576" s="116" t="s">
        <v>71</v>
      </c>
      <c r="S16576" s="116" t="s">
        <v>75</v>
      </c>
      <c r="T16576" s="116" t="s">
        <v>26</v>
      </c>
      <c r="U16576" s="27" t="s">
        <v>10312</v>
      </c>
      <c r="V16576" s="163">
        <v>20154</v>
      </c>
      <c r="W16576" s="160">
        <v>481654.3725</v>
      </c>
      <c r="X16576" s="137" t="s">
        <v>10711</v>
      </c>
      <c r="Y16576" s="137">
        <v>0</v>
      </c>
      <c r="Z16576" s="137">
        <v>481654.37</v>
      </c>
      <c r="AA16576" s="137" t="s">
        <v>605</v>
      </c>
      <c r="AB16576" s="137" t="s">
        <v>742</v>
      </c>
      <c r="AC16576" s="137" t="s">
        <v>750</v>
      </c>
    </row>
    <row r="16577" spans="1:29">
      <c r="A16577" s="27" t="s">
        <v>10314</v>
      </c>
      <c r="B16577" s="26" t="s">
        <v>695</v>
      </c>
      <c r="C16577" s="25" t="s">
        <v>294</v>
      </c>
      <c r="D16577" s="25" t="s">
        <v>9771</v>
      </c>
      <c r="E16577" s="25" t="s">
        <v>362</v>
      </c>
      <c r="F16577" s="27" t="s">
        <v>369</v>
      </c>
      <c r="G16577" s="236">
        <v>11757.8519</v>
      </c>
      <c r="H16577" s="116" t="s">
        <v>1136</v>
      </c>
      <c r="I16577" s="116" t="s">
        <v>68</v>
      </c>
      <c r="J16577" s="116" t="s">
        <v>69</v>
      </c>
      <c r="K16577" s="116" t="s">
        <v>70</v>
      </c>
      <c r="L16577" s="116" t="s">
        <v>71</v>
      </c>
      <c r="M16577" s="116" t="s">
        <v>84</v>
      </c>
      <c r="N16577" s="116" t="s">
        <v>73</v>
      </c>
      <c r="O16577" s="116" t="s">
        <v>7510</v>
      </c>
      <c r="P16577" s="116" t="s">
        <v>71</v>
      </c>
      <c r="Q16577" s="116" t="s">
        <v>74</v>
      </c>
      <c r="R16577" s="116" t="s">
        <v>71</v>
      </c>
      <c r="S16577" s="116" t="s">
        <v>75</v>
      </c>
      <c r="T16577" s="116" t="s">
        <v>26</v>
      </c>
      <c r="U16577" s="27" t="s">
        <v>10315</v>
      </c>
      <c r="V16577" s="163">
        <v>20154</v>
      </c>
      <c r="W16577" s="160">
        <v>11757.8519</v>
      </c>
      <c r="X16577" s="137" t="s">
        <v>10712</v>
      </c>
      <c r="Y16577" s="137">
        <v>0</v>
      </c>
      <c r="Z16577" s="137">
        <v>11757.85</v>
      </c>
      <c r="AA16577" s="137" t="s">
        <v>605</v>
      </c>
      <c r="AB16577" s="137" t="s">
        <v>742</v>
      </c>
      <c r="AC16577" s="137" t="s">
        <v>750</v>
      </c>
    </row>
    <row r="16578" spans="1:29">
      <c r="A16578" s="27" t="s">
        <v>10317</v>
      </c>
      <c r="B16578" s="26" t="s">
        <v>695</v>
      </c>
      <c r="C16578" s="25" t="s">
        <v>287</v>
      </c>
      <c r="D16578" s="25" t="s">
        <v>9771</v>
      </c>
      <c r="E16578" s="25" t="s">
        <v>362</v>
      </c>
      <c r="F16578" s="27" t="s">
        <v>369</v>
      </c>
      <c r="G16578" s="236">
        <v>82853.590599999996</v>
      </c>
      <c r="H16578" s="116" t="s">
        <v>1137</v>
      </c>
      <c r="I16578" s="116" t="s">
        <v>68</v>
      </c>
      <c r="J16578" s="116" t="s">
        <v>69</v>
      </c>
      <c r="K16578" s="116" t="s">
        <v>70</v>
      </c>
      <c r="L16578" s="116" t="s">
        <v>71</v>
      </c>
      <c r="M16578" s="116" t="s">
        <v>85</v>
      </c>
      <c r="N16578" s="116" t="s">
        <v>73</v>
      </c>
      <c r="O16578" s="116" t="s">
        <v>7510</v>
      </c>
      <c r="P16578" s="116" t="s">
        <v>71</v>
      </c>
      <c r="Q16578" s="116" t="s">
        <v>74</v>
      </c>
      <c r="R16578" s="116" t="s">
        <v>71</v>
      </c>
      <c r="S16578" s="116" t="s">
        <v>75</v>
      </c>
      <c r="T16578" s="116" t="s">
        <v>26</v>
      </c>
      <c r="U16578" s="27" t="s">
        <v>10318</v>
      </c>
      <c r="V16578" s="163">
        <v>20154</v>
      </c>
      <c r="W16578" s="160">
        <v>82853.590599999996</v>
      </c>
      <c r="X16578" s="137" t="s">
        <v>10713</v>
      </c>
      <c r="Y16578" s="137">
        <v>0</v>
      </c>
      <c r="Z16578" s="137">
        <v>82853.59</v>
      </c>
      <c r="AA16578" s="137" t="s">
        <v>605</v>
      </c>
      <c r="AB16578" s="137" t="s">
        <v>742</v>
      </c>
      <c r="AC16578" s="137" t="s">
        <v>750</v>
      </c>
    </row>
    <row r="16579" spans="1:29">
      <c r="A16579" s="27" t="s">
        <v>10320</v>
      </c>
      <c r="B16579" s="26" t="s">
        <v>695</v>
      </c>
      <c r="C16579" s="25" t="s">
        <v>364</v>
      </c>
      <c r="D16579" s="25" t="s">
        <v>9771</v>
      </c>
      <c r="E16579" s="25" t="s">
        <v>362</v>
      </c>
      <c r="F16579" s="27" t="s">
        <v>369</v>
      </c>
      <c r="G16579" s="241">
        <v>0.28000000000000003</v>
      </c>
      <c r="H16579" s="122" t="s">
        <v>1138</v>
      </c>
      <c r="I16579" s="116" t="s">
        <v>68</v>
      </c>
      <c r="J16579" s="116" t="s">
        <v>69</v>
      </c>
      <c r="K16579" s="116" t="s">
        <v>70</v>
      </c>
      <c r="L16579" s="116" t="s">
        <v>71</v>
      </c>
      <c r="M16579" s="116" t="s">
        <v>89</v>
      </c>
      <c r="N16579" s="116" t="s">
        <v>73</v>
      </c>
      <c r="O16579" s="116" t="s">
        <v>7510</v>
      </c>
      <c r="P16579" s="126" t="s">
        <v>71</v>
      </c>
      <c r="Q16579" s="116" t="s">
        <v>71</v>
      </c>
      <c r="R16579" s="116" t="s">
        <v>71</v>
      </c>
      <c r="S16579" s="127" t="s">
        <v>88</v>
      </c>
      <c r="T16579" s="128" t="s">
        <v>26</v>
      </c>
      <c r="U16579" s="27" t="s">
        <v>10321</v>
      </c>
      <c r="V16579" s="163">
        <v>20154</v>
      </c>
      <c r="W16579" s="160">
        <v>2.8000000000000004E-3</v>
      </c>
      <c r="X16579" s="137" t="s">
        <v>10714</v>
      </c>
      <c r="Y16579" s="137">
        <v>0</v>
      </c>
      <c r="Z16579" s="137">
        <v>0.28000000000000003</v>
      </c>
      <c r="AA16579" s="137" t="s">
        <v>605</v>
      </c>
      <c r="AB16579" s="137" t="s">
        <v>742</v>
      </c>
      <c r="AC16579" s="137" t="s">
        <v>750</v>
      </c>
    </row>
    <row r="16580" spans="1:29">
      <c r="A16580" s="27" t="s">
        <v>10323</v>
      </c>
      <c r="B16580" s="26" t="s">
        <v>695</v>
      </c>
      <c r="C16580" s="25" t="s">
        <v>363</v>
      </c>
      <c r="D16580" s="25" t="s">
        <v>9771</v>
      </c>
      <c r="E16580" s="25" t="s">
        <v>362</v>
      </c>
      <c r="F16580" s="27" t="s">
        <v>369</v>
      </c>
      <c r="G16580" s="241">
        <v>4.41</v>
      </c>
      <c r="H16580" s="122" t="s">
        <v>1139</v>
      </c>
      <c r="I16580" s="116" t="s">
        <v>68</v>
      </c>
      <c r="J16580" s="116" t="s">
        <v>69</v>
      </c>
      <c r="K16580" s="116" t="s">
        <v>70</v>
      </c>
      <c r="L16580" s="116" t="s">
        <v>71</v>
      </c>
      <c r="M16580" s="116" t="s">
        <v>90</v>
      </c>
      <c r="N16580" s="116" t="s">
        <v>73</v>
      </c>
      <c r="O16580" s="116" t="s">
        <v>7510</v>
      </c>
      <c r="P16580" s="126" t="s">
        <v>71</v>
      </c>
      <c r="Q16580" s="116" t="s">
        <v>71</v>
      </c>
      <c r="R16580" s="116" t="s">
        <v>71</v>
      </c>
      <c r="S16580" s="127" t="s">
        <v>88</v>
      </c>
      <c r="T16580" s="128" t="s">
        <v>26</v>
      </c>
      <c r="U16580" s="27" t="s">
        <v>10324</v>
      </c>
      <c r="V16580" s="163">
        <v>20154</v>
      </c>
      <c r="W16580" s="160">
        <v>4.41E-2</v>
      </c>
      <c r="X16580" s="137" t="s">
        <v>10715</v>
      </c>
      <c r="Y16580" s="137">
        <v>0</v>
      </c>
      <c r="Z16580" s="137">
        <v>4.41</v>
      </c>
      <c r="AA16580" s="137" t="s">
        <v>605</v>
      </c>
      <c r="AB16580" s="137" t="s">
        <v>742</v>
      </c>
      <c r="AC16580" s="137" t="s">
        <v>750</v>
      </c>
    </row>
    <row r="16581" spans="1:29">
      <c r="A16581" s="27" t="s">
        <v>10326</v>
      </c>
      <c r="B16581" s="26" t="s">
        <v>695</v>
      </c>
      <c r="C16581" s="25" t="s">
        <v>11</v>
      </c>
      <c r="D16581" s="25" t="s">
        <v>9771</v>
      </c>
      <c r="E16581" s="25" t="s">
        <v>362</v>
      </c>
      <c r="F16581" s="27" t="s">
        <v>369</v>
      </c>
      <c r="G16581" s="236">
        <v>-22056.712899999999</v>
      </c>
      <c r="H16581" s="116" t="s">
        <v>1140</v>
      </c>
      <c r="I16581" s="116" t="s">
        <v>68</v>
      </c>
      <c r="J16581" s="116" t="s">
        <v>69</v>
      </c>
      <c r="K16581" s="116" t="s">
        <v>70</v>
      </c>
      <c r="L16581" s="116" t="s">
        <v>71</v>
      </c>
      <c r="M16581" s="116" t="s">
        <v>86</v>
      </c>
      <c r="N16581" s="116" t="s">
        <v>73</v>
      </c>
      <c r="O16581" s="116" t="s">
        <v>7510</v>
      </c>
      <c r="P16581" s="116" t="s">
        <v>71</v>
      </c>
      <c r="Q16581" s="116" t="s">
        <v>74</v>
      </c>
      <c r="R16581" s="116" t="s">
        <v>71</v>
      </c>
      <c r="S16581" s="116" t="s">
        <v>75</v>
      </c>
      <c r="T16581" s="116" t="s">
        <v>26</v>
      </c>
      <c r="U16581" s="27" t="s">
        <v>10327</v>
      </c>
      <c r="V16581" s="163">
        <v>20154</v>
      </c>
      <c r="W16581" s="160">
        <v>-22056.712899999999</v>
      </c>
      <c r="X16581" s="137" t="s">
        <v>10716</v>
      </c>
      <c r="Y16581" s="137">
        <v>0</v>
      </c>
      <c r="Z16581" s="137">
        <v>-22056.71</v>
      </c>
      <c r="AA16581" s="137" t="s">
        <v>605</v>
      </c>
      <c r="AB16581" s="137" t="s">
        <v>742</v>
      </c>
      <c r="AC16581" s="137" t="s">
        <v>750</v>
      </c>
    </row>
    <row r="16582" spans="1:29">
      <c r="A16582" s="27" t="s">
        <v>9778</v>
      </c>
      <c r="B16582" s="26" t="s">
        <v>600</v>
      </c>
      <c r="C16582" s="25" t="s">
        <v>627</v>
      </c>
      <c r="D16582" s="25" t="s">
        <v>9771</v>
      </c>
      <c r="E16582" s="25" t="s">
        <v>362</v>
      </c>
      <c r="F16582" s="27" t="s">
        <v>369</v>
      </c>
      <c r="G16582" s="236">
        <v>144.7552</v>
      </c>
      <c r="H16582" s="116" t="s">
        <v>956</v>
      </c>
      <c r="I16582" s="116" t="s">
        <v>68</v>
      </c>
      <c r="J16582" s="116" t="s">
        <v>69</v>
      </c>
      <c r="K16582" s="116" t="s">
        <v>70</v>
      </c>
      <c r="L16582" s="116" t="s">
        <v>101</v>
      </c>
      <c r="M16582" s="116" t="s">
        <v>100</v>
      </c>
      <c r="N16582" s="116" t="s">
        <v>73</v>
      </c>
      <c r="O16582" s="116" t="s">
        <v>7510</v>
      </c>
      <c r="P16582" s="116" t="s">
        <v>71</v>
      </c>
      <c r="Q16582" s="116" t="s">
        <v>74</v>
      </c>
      <c r="R16582" s="116" t="s">
        <v>92</v>
      </c>
      <c r="S16582" s="116" t="s">
        <v>75</v>
      </c>
      <c r="T16582" s="116" t="s">
        <v>26</v>
      </c>
      <c r="U16582" s="27" t="s">
        <v>9779</v>
      </c>
      <c r="V16582" s="163">
        <v>20154</v>
      </c>
      <c r="W16582" s="160">
        <v>144.7552</v>
      </c>
      <c r="X16582" s="137" t="s">
        <v>10534</v>
      </c>
      <c r="Y16582" s="137">
        <v>0</v>
      </c>
      <c r="Z16582" s="137">
        <v>144.76</v>
      </c>
      <c r="AA16582" s="137" t="s">
        <v>599</v>
      </c>
      <c r="AB16582" s="137" t="s">
        <v>742</v>
      </c>
      <c r="AC16582" s="137" t="s">
        <v>750</v>
      </c>
    </row>
    <row r="16583" spans="1:29">
      <c r="A16583" s="27" t="s">
        <v>9781</v>
      </c>
      <c r="B16583" s="26" t="s">
        <v>600</v>
      </c>
      <c r="C16583" s="25" t="s">
        <v>629</v>
      </c>
      <c r="D16583" s="25" t="s">
        <v>9771</v>
      </c>
      <c r="E16583" s="25" t="s">
        <v>362</v>
      </c>
      <c r="F16583" s="27" t="s">
        <v>369</v>
      </c>
      <c r="G16583" s="236">
        <v>1356.1944000000001</v>
      </c>
      <c r="H16583" s="116" t="s">
        <v>957</v>
      </c>
      <c r="I16583" s="116" t="s">
        <v>68</v>
      </c>
      <c r="J16583" s="116" t="s">
        <v>69</v>
      </c>
      <c r="K16583" s="116" t="s">
        <v>70</v>
      </c>
      <c r="L16583" s="116" t="s">
        <v>102</v>
      </c>
      <c r="M16583" s="116" t="s">
        <v>100</v>
      </c>
      <c r="N16583" s="116" t="s">
        <v>73</v>
      </c>
      <c r="O16583" s="116" t="s">
        <v>7510</v>
      </c>
      <c r="P16583" s="116" t="s">
        <v>71</v>
      </c>
      <c r="Q16583" s="116" t="s">
        <v>74</v>
      </c>
      <c r="R16583" s="116" t="s">
        <v>92</v>
      </c>
      <c r="S16583" s="116" t="s">
        <v>75</v>
      </c>
      <c r="T16583" s="116" t="s">
        <v>26</v>
      </c>
      <c r="U16583" s="27" t="s">
        <v>9782</v>
      </c>
      <c r="V16583" s="163">
        <v>20154</v>
      </c>
      <c r="W16583" s="160">
        <v>1356.1944000000001</v>
      </c>
      <c r="X16583" s="137" t="s">
        <v>10535</v>
      </c>
      <c r="Y16583" s="137">
        <v>0</v>
      </c>
      <c r="Z16583" s="137">
        <v>1356.19</v>
      </c>
      <c r="AA16583" s="137" t="s">
        <v>599</v>
      </c>
      <c r="AB16583" s="137" t="s">
        <v>742</v>
      </c>
      <c r="AC16583" s="137" t="s">
        <v>750</v>
      </c>
    </row>
    <row r="16584" spans="1:29">
      <c r="A16584" s="27" t="s">
        <v>9784</v>
      </c>
      <c r="B16584" s="26" t="s">
        <v>600</v>
      </c>
      <c r="C16584" s="25" t="s">
        <v>628</v>
      </c>
      <c r="D16584" s="25" t="s">
        <v>9771</v>
      </c>
      <c r="E16584" s="25" t="s">
        <v>362</v>
      </c>
      <c r="F16584" s="27" t="s">
        <v>369</v>
      </c>
      <c r="G16584" s="236">
        <v>1001.2666</v>
      </c>
      <c r="H16584" s="116" t="s">
        <v>958</v>
      </c>
      <c r="I16584" s="116" t="s">
        <v>68</v>
      </c>
      <c r="J16584" s="116" t="s">
        <v>69</v>
      </c>
      <c r="K16584" s="116" t="s">
        <v>70</v>
      </c>
      <c r="L16584" s="116" t="s">
        <v>103</v>
      </c>
      <c r="M16584" s="116" t="s">
        <v>100</v>
      </c>
      <c r="N16584" s="116" t="s">
        <v>73</v>
      </c>
      <c r="O16584" s="116" t="s">
        <v>7510</v>
      </c>
      <c r="P16584" s="116" t="s">
        <v>71</v>
      </c>
      <c r="Q16584" s="116" t="s">
        <v>74</v>
      </c>
      <c r="R16584" s="116" t="s">
        <v>92</v>
      </c>
      <c r="S16584" s="116" t="s">
        <v>75</v>
      </c>
      <c r="T16584" s="116" t="s">
        <v>26</v>
      </c>
      <c r="U16584" s="27" t="s">
        <v>9785</v>
      </c>
      <c r="V16584" s="163">
        <v>20154</v>
      </c>
      <c r="W16584" s="160">
        <v>1001.2666</v>
      </c>
      <c r="X16584" s="137" t="s">
        <v>10536</v>
      </c>
      <c r="Y16584" s="137">
        <v>0</v>
      </c>
      <c r="Z16584" s="137">
        <v>1001.27</v>
      </c>
      <c r="AA16584" s="137" t="s">
        <v>599</v>
      </c>
      <c r="AB16584" s="137" t="s">
        <v>742</v>
      </c>
      <c r="AC16584" s="137" t="s">
        <v>750</v>
      </c>
    </row>
    <row r="16585" spans="1:29">
      <c r="A16585" s="27" t="s">
        <v>9787</v>
      </c>
      <c r="B16585" s="26" t="s">
        <v>600</v>
      </c>
      <c r="C16585" s="25" t="s">
        <v>544</v>
      </c>
      <c r="D16585" s="25" t="s">
        <v>9771</v>
      </c>
      <c r="E16585" s="25" t="s">
        <v>362</v>
      </c>
      <c r="F16585" s="27" t="s">
        <v>369</v>
      </c>
      <c r="G16585" s="236">
        <v>207.59280000000001</v>
      </c>
      <c r="H16585" s="116" t="s">
        <v>959</v>
      </c>
      <c r="I16585" s="116" t="s">
        <v>68</v>
      </c>
      <c r="J16585" s="116" t="s">
        <v>69</v>
      </c>
      <c r="K16585" s="116" t="s">
        <v>70</v>
      </c>
      <c r="L16585" s="116" t="s">
        <v>71</v>
      </c>
      <c r="M16585" s="116" t="s">
        <v>95</v>
      </c>
      <c r="N16585" s="116" t="s">
        <v>73</v>
      </c>
      <c r="O16585" s="116" t="s">
        <v>7510</v>
      </c>
      <c r="P16585" s="116" t="s">
        <v>71</v>
      </c>
      <c r="Q16585" s="116" t="s">
        <v>74</v>
      </c>
      <c r="R16585" s="116" t="s">
        <v>92</v>
      </c>
      <c r="S16585" s="116" t="s">
        <v>75</v>
      </c>
      <c r="T16585" s="116" t="s">
        <v>26</v>
      </c>
      <c r="U16585" s="27" t="s">
        <v>9788</v>
      </c>
      <c r="V16585" s="163">
        <v>20154</v>
      </c>
      <c r="W16585" s="160">
        <v>207.59280000000001</v>
      </c>
      <c r="X16585" s="137" t="s">
        <v>10537</v>
      </c>
      <c r="Y16585" s="137">
        <v>0</v>
      </c>
      <c r="Z16585" s="137">
        <v>207.59</v>
      </c>
      <c r="AA16585" s="137" t="s">
        <v>599</v>
      </c>
      <c r="AB16585" s="137" t="s">
        <v>742</v>
      </c>
      <c r="AC16585" s="137" t="s">
        <v>750</v>
      </c>
    </row>
    <row r="16586" spans="1:29">
      <c r="A16586" s="27" t="s">
        <v>9790</v>
      </c>
      <c r="B16586" s="26" t="s">
        <v>600</v>
      </c>
      <c r="C16586" s="25" t="s">
        <v>632</v>
      </c>
      <c r="D16586" s="25" t="s">
        <v>9771</v>
      </c>
      <c r="E16586" s="25" t="s">
        <v>362</v>
      </c>
      <c r="F16586" s="27" t="s">
        <v>369</v>
      </c>
      <c r="G16586" s="236">
        <v>5044.0934999999999</v>
      </c>
      <c r="H16586" s="116" t="s">
        <v>960</v>
      </c>
      <c r="I16586" s="116" t="s">
        <v>68</v>
      </c>
      <c r="J16586" s="116" t="s">
        <v>69</v>
      </c>
      <c r="K16586" s="116" t="s">
        <v>70</v>
      </c>
      <c r="L16586" s="116" t="s">
        <v>104</v>
      </c>
      <c r="M16586" s="116" t="s">
        <v>100</v>
      </c>
      <c r="N16586" s="116" t="s">
        <v>73</v>
      </c>
      <c r="O16586" s="116" t="s">
        <v>7510</v>
      </c>
      <c r="P16586" s="116" t="s">
        <v>71</v>
      </c>
      <c r="Q16586" s="116" t="s">
        <v>74</v>
      </c>
      <c r="R16586" s="116" t="s">
        <v>92</v>
      </c>
      <c r="S16586" s="116" t="s">
        <v>75</v>
      </c>
      <c r="T16586" s="116" t="s">
        <v>26</v>
      </c>
      <c r="U16586" s="27" t="s">
        <v>9791</v>
      </c>
      <c r="V16586" s="163">
        <v>20154</v>
      </c>
      <c r="W16586" s="160">
        <v>5044.0934999999999</v>
      </c>
      <c r="X16586" s="137" t="s">
        <v>10538</v>
      </c>
      <c r="Y16586" s="137">
        <v>0</v>
      </c>
      <c r="Z16586" s="137">
        <v>5044.09</v>
      </c>
      <c r="AA16586" s="137" t="s">
        <v>599</v>
      </c>
      <c r="AB16586" s="137" t="s">
        <v>742</v>
      </c>
      <c r="AC16586" s="137" t="s">
        <v>750</v>
      </c>
    </row>
    <row r="16587" spans="1:29">
      <c r="A16587" s="27" t="s">
        <v>9793</v>
      </c>
      <c r="B16587" s="26" t="s">
        <v>600</v>
      </c>
      <c r="C16587" s="25" t="s">
        <v>631</v>
      </c>
      <c r="D16587" s="25" t="s">
        <v>9771</v>
      </c>
      <c r="E16587" s="25" t="s">
        <v>362</v>
      </c>
      <c r="F16587" s="27" t="s">
        <v>369</v>
      </c>
      <c r="G16587" s="236">
        <v>4430.5686999999998</v>
      </c>
      <c r="H16587" s="116" t="s">
        <v>961</v>
      </c>
      <c r="I16587" s="116" t="s">
        <v>68</v>
      </c>
      <c r="J16587" s="116" t="s">
        <v>69</v>
      </c>
      <c r="K16587" s="116" t="s">
        <v>70</v>
      </c>
      <c r="L16587" s="116" t="s">
        <v>105</v>
      </c>
      <c r="M16587" s="116" t="s">
        <v>100</v>
      </c>
      <c r="N16587" s="116" t="s">
        <v>73</v>
      </c>
      <c r="O16587" s="116" t="s">
        <v>7510</v>
      </c>
      <c r="P16587" s="116" t="s">
        <v>71</v>
      </c>
      <c r="Q16587" s="116" t="s">
        <v>74</v>
      </c>
      <c r="R16587" s="116" t="s">
        <v>92</v>
      </c>
      <c r="S16587" s="116" t="s">
        <v>75</v>
      </c>
      <c r="T16587" s="116" t="s">
        <v>26</v>
      </c>
      <c r="U16587" s="27" t="s">
        <v>9794</v>
      </c>
      <c r="V16587" s="163">
        <v>20154</v>
      </c>
      <c r="W16587" s="160">
        <v>4430.5686999999998</v>
      </c>
      <c r="X16587" s="137" t="s">
        <v>10539</v>
      </c>
      <c r="Y16587" s="137">
        <v>0</v>
      </c>
      <c r="Z16587" s="137">
        <v>4430.57</v>
      </c>
      <c r="AA16587" s="137" t="s">
        <v>599</v>
      </c>
      <c r="AB16587" s="137" t="s">
        <v>742</v>
      </c>
      <c r="AC16587" s="137" t="s">
        <v>750</v>
      </c>
    </row>
    <row r="16588" spans="1:29">
      <c r="A16588" s="27" t="s">
        <v>9796</v>
      </c>
      <c r="B16588" s="26" t="s">
        <v>600</v>
      </c>
      <c r="C16588" s="25" t="s">
        <v>630</v>
      </c>
      <c r="D16588" s="25" t="s">
        <v>9771</v>
      </c>
      <c r="E16588" s="25" t="s">
        <v>362</v>
      </c>
      <c r="F16588" s="27" t="s">
        <v>369</v>
      </c>
      <c r="G16588" s="236">
        <v>1176.1986999999999</v>
      </c>
      <c r="H16588" s="116" t="s">
        <v>962</v>
      </c>
      <c r="I16588" s="116" t="s">
        <v>68</v>
      </c>
      <c r="J16588" s="116" t="s">
        <v>69</v>
      </c>
      <c r="K16588" s="116" t="s">
        <v>70</v>
      </c>
      <c r="L16588" s="116" t="s">
        <v>106</v>
      </c>
      <c r="M16588" s="116" t="s">
        <v>100</v>
      </c>
      <c r="N16588" s="116" t="s">
        <v>73</v>
      </c>
      <c r="O16588" s="116" t="s">
        <v>7510</v>
      </c>
      <c r="P16588" s="116" t="s">
        <v>71</v>
      </c>
      <c r="Q16588" s="116" t="s">
        <v>74</v>
      </c>
      <c r="R16588" s="116" t="s">
        <v>92</v>
      </c>
      <c r="S16588" s="116" t="s">
        <v>75</v>
      </c>
      <c r="T16588" s="116" t="s">
        <v>26</v>
      </c>
      <c r="U16588" s="27" t="s">
        <v>9797</v>
      </c>
      <c r="V16588" s="163">
        <v>20154</v>
      </c>
      <c r="W16588" s="160">
        <v>1176.1986999999999</v>
      </c>
      <c r="X16588" s="137" t="s">
        <v>10540</v>
      </c>
      <c r="Y16588" s="137">
        <v>0</v>
      </c>
      <c r="Z16588" s="137">
        <v>1176.2</v>
      </c>
      <c r="AA16588" s="137" t="s">
        <v>599</v>
      </c>
      <c r="AB16588" s="137" t="s">
        <v>742</v>
      </c>
      <c r="AC16588" s="137" t="s">
        <v>750</v>
      </c>
    </row>
    <row r="16589" spans="1:29">
      <c r="A16589" s="27" t="s">
        <v>9799</v>
      </c>
      <c r="B16589" s="26" t="s">
        <v>600</v>
      </c>
      <c r="C16589" s="25" t="s">
        <v>543</v>
      </c>
      <c r="D16589" s="25" t="s">
        <v>9771</v>
      </c>
      <c r="E16589" s="25" t="s">
        <v>362</v>
      </c>
      <c r="F16589" s="27" t="s">
        <v>369</v>
      </c>
      <c r="G16589" s="236">
        <v>2012.9431999999999</v>
      </c>
      <c r="H16589" s="116" t="s">
        <v>963</v>
      </c>
      <c r="I16589" s="116" t="s">
        <v>68</v>
      </c>
      <c r="J16589" s="116" t="s">
        <v>69</v>
      </c>
      <c r="K16589" s="116" t="s">
        <v>70</v>
      </c>
      <c r="L16589" s="116" t="s">
        <v>71</v>
      </c>
      <c r="M16589" s="116" t="s">
        <v>96</v>
      </c>
      <c r="N16589" s="116" t="s">
        <v>73</v>
      </c>
      <c r="O16589" s="116" t="s">
        <v>7510</v>
      </c>
      <c r="P16589" s="116" t="s">
        <v>71</v>
      </c>
      <c r="Q16589" s="116" t="s">
        <v>74</v>
      </c>
      <c r="R16589" s="116" t="s">
        <v>92</v>
      </c>
      <c r="S16589" s="116" t="s">
        <v>75</v>
      </c>
      <c r="T16589" s="116" t="s">
        <v>26</v>
      </c>
      <c r="U16589" s="27" t="s">
        <v>9800</v>
      </c>
      <c r="V16589" s="163">
        <v>20154</v>
      </c>
      <c r="W16589" s="160">
        <v>2012.9431999999999</v>
      </c>
      <c r="X16589" s="137" t="s">
        <v>10541</v>
      </c>
      <c r="Y16589" s="137">
        <v>0</v>
      </c>
      <c r="Z16589" s="137">
        <v>2012.94</v>
      </c>
      <c r="AA16589" s="137" t="s">
        <v>599</v>
      </c>
      <c r="AB16589" s="137" t="s">
        <v>742</v>
      </c>
      <c r="AC16589" s="137" t="s">
        <v>750</v>
      </c>
    </row>
    <row r="16590" spans="1:29">
      <c r="A16590" s="27" t="s">
        <v>9802</v>
      </c>
      <c r="B16590" s="26" t="s">
        <v>600</v>
      </c>
      <c r="C16590" s="25" t="s">
        <v>15</v>
      </c>
      <c r="D16590" s="25" t="s">
        <v>9771</v>
      </c>
      <c r="E16590" s="25" t="s">
        <v>362</v>
      </c>
      <c r="F16590" s="27" t="s">
        <v>369</v>
      </c>
      <c r="G16590" s="236">
        <v>1134.463</v>
      </c>
      <c r="H16590" s="116" t="s">
        <v>964</v>
      </c>
      <c r="I16590" s="116" t="s">
        <v>68</v>
      </c>
      <c r="J16590" s="116" t="s">
        <v>69</v>
      </c>
      <c r="K16590" s="116" t="s">
        <v>70</v>
      </c>
      <c r="L16590" s="116" t="s">
        <v>71</v>
      </c>
      <c r="M16590" s="116" t="s">
        <v>91</v>
      </c>
      <c r="N16590" s="116" t="s">
        <v>73</v>
      </c>
      <c r="O16590" s="116" t="s">
        <v>7510</v>
      </c>
      <c r="P16590" s="116" t="s">
        <v>71</v>
      </c>
      <c r="Q16590" s="116" t="s">
        <v>74</v>
      </c>
      <c r="R16590" s="116" t="s">
        <v>92</v>
      </c>
      <c r="S16590" s="116" t="s">
        <v>75</v>
      </c>
      <c r="T16590" s="116" t="s">
        <v>26</v>
      </c>
      <c r="U16590" s="27" t="s">
        <v>9803</v>
      </c>
      <c r="V16590" s="163">
        <v>20154</v>
      </c>
      <c r="W16590" s="160">
        <v>1134.463</v>
      </c>
      <c r="X16590" s="137" t="s">
        <v>10542</v>
      </c>
      <c r="Y16590" s="137">
        <v>0</v>
      </c>
      <c r="Z16590" s="137">
        <v>1134.46</v>
      </c>
      <c r="AA16590" s="137" t="s">
        <v>599</v>
      </c>
      <c r="AB16590" s="137" t="s">
        <v>742</v>
      </c>
      <c r="AC16590" s="137" t="s">
        <v>750</v>
      </c>
    </row>
    <row r="16591" spans="1:29">
      <c r="A16591" s="27" t="s">
        <v>9805</v>
      </c>
      <c r="B16591" s="26" t="s">
        <v>600</v>
      </c>
      <c r="C16591" s="25" t="s">
        <v>16</v>
      </c>
      <c r="D16591" s="25" t="s">
        <v>9771</v>
      </c>
      <c r="E16591" s="25" t="s">
        <v>362</v>
      </c>
      <c r="F16591" s="27" t="s">
        <v>369</v>
      </c>
      <c r="G16591" s="236">
        <v>3291.7545</v>
      </c>
      <c r="H16591" s="116" t="s">
        <v>965</v>
      </c>
      <c r="I16591" s="116" t="s">
        <v>68</v>
      </c>
      <c r="J16591" s="116" t="s">
        <v>69</v>
      </c>
      <c r="K16591" s="116" t="s">
        <v>70</v>
      </c>
      <c r="L16591" s="116" t="s">
        <v>71</v>
      </c>
      <c r="M16591" s="116" t="s">
        <v>93</v>
      </c>
      <c r="N16591" s="116" t="s">
        <v>73</v>
      </c>
      <c r="O16591" s="116" t="s">
        <v>7510</v>
      </c>
      <c r="P16591" s="116" t="s">
        <v>71</v>
      </c>
      <c r="Q16591" s="116" t="s">
        <v>74</v>
      </c>
      <c r="R16591" s="116" t="s">
        <v>92</v>
      </c>
      <c r="S16591" s="116" t="s">
        <v>75</v>
      </c>
      <c r="T16591" s="116" t="s">
        <v>26</v>
      </c>
      <c r="U16591" s="27" t="s">
        <v>9806</v>
      </c>
      <c r="V16591" s="163">
        <v>20154</v>
      </c>
      <c r="W16591" s="160">
        <v>3291.7545</v>
      </c>
      <c r="X16591" s="137" t="s">
        <v>10543</v>
      </c>
      <c r="Y16591" s="137">
        <v>0</v>
      </c>
      <c r="Z16591" s="137">
        <v>3291.75</v>
      </c>
      <c r="AA16591" s="137" t="s">
        <v>599</v>
      </c>
      <c r="AB16591" s="137" t="s">
        <v>742</v>
      </c>
      <c r="AC16591" s="137" t="s">
        <v>750</v>
      </c>
    </row>
    <row r="16592" spans="1:29">
      <c r="A16592" s="27" t="s">
        <v>9808</v>
      </c>
      <c r="B16592" s="26" t="s">
        <v>600</v>
      </c>
      <c r="C16592" s="25" t="s">
        <v>296</v>
      </c>
      <c r="D16592" s="25" t="s">
        <v>9771</v>
      </c>
      <c r="E16592" s="25" t="s">
        <v>362</v>
      </c>
      <c r="F16592" s="27" t="s">
        <v>369</v>
      </c>
      <c r="G16592" s="236">
        <v>2220.5358999999999</v>
      </c>
      <c r="H16592" s="116" t="s">
        <v>966</v>
      </c>
      <c r="I16592" s="116" t="s">
        <v>68</v>
      </c>
      <c r="J16592" s="116" t="s">
        <v>69</v>
      </c>
      <c r="K16592" s="116" t="s">
        <v>70</v>
      </c>
      <c r="L16592" s="116" t="s">
        <v>71</v>
      </c>
      <c r="M16592" s="116" t="s">
        <v>94</v>
      </c>
      <c r="N16592" s="116" t="s">
        <v>73</v>
      </c>
      <c r="O16592" s="116" t="s">
        <v>7510</v>
      </c>
      <c r="P16592" s="116" t="s">
        <v>71</v>
      </c>
      <c r="Q16592" s="116" t="s">
        <v>74</v>
      </c>
      <c r="R16592" s="116" t="s">
        <v>92</v>
      </c>
      <c r="S16592" s="116" t="s">
        <v>75</v>
      </c>
      <c r="T16592" s="116" t="s">
        <v>26</v>
      </c>
      <c r="U16592" s="27" t="s">
        <v>9809</v>
      </c>
      <c r="V16592" s="163">
        <v>20154</v>
      </c>
      <c r="W16592" s="160">
        <v>2220.5358999999999</v>
      </c>
      <c r="X16592" s="137" t="s">
        <v>10544</v>
      </c>
      <c r="Y16592" s="137">
        <v>0</v>
      </c>
      <c r="Z16592" s="137">
        <v>2220.54</v>
      </c>
      <c r="AA16592" s="137" t="s">
        <v>599</v>
      </c>
      <c r="AB16592" s="137" t="s">
        <v>742</v>
      </c>
      <c r="AC16592" s="137" t="s">
        <v>750</v>
      </c>
    </row>
    <row r="16593" spans="1:29">
      <c r="A16593" s="27" t="s">
        <v>9811</v>
      </c>
      <c r="B16593" s="26" t="s">
        <v>600</v>
      </c>
      <c r="C16593" s="25" t="s">
        <v>17</v>
      </c>
      <c r="D16593" s="25" t="s">
        <v>9771</v>
      </c>
      <c r="E16593" s="25" t="s">
        <v>362</v>
      </c>
      <c r="F16593" s="27" t="s">
        <v>369</v>
      </c>
      <c r="G16593" s="236">
        <v>461.48079999999999</v>
      </c>
      <c r="H16593" s="116" t="s">
        <v>967</v>
      </c>
      <c r="I16593" s="116" t="s">
        <v>68</v>
      </c>
      <c r="J16593" s="116" t="s">
        <v>69</v>
      </c>
      <c r="K16593" s="116" t="s">
        <v>70</v>
      </c>
      <c r="L16593" s="116" t="s">
        <v>71</v>
      </c>
      <c r="M16593" s="116" t="s">
        <v>97</v>
      </c>
      <c r="N16593" s="116" t="s">
        <v>73</v>
      </c>
      <c r="O16593" s="116" t="s">
        <v>7510</v>
      </c>
      <c r="P16593" s="116" t="s">
        <v>71</v>
      </c>
      <c r="Q16593" s="116" t="s">
        <v>74</v>
      </c>
      <c r="R16593" s="116" t="s">
        <v>92</v>
      </c>
      <c r="S16593" s="116" t="s">
        <v>75</v>
      </c>
      <c r="T16593" s="116" t="s">
        <v>26</v>
      </c>
      <c r="U16593" s="27" t="s">
        <v>9812</v>
      </c>
      <c r="V16593" s="163">
        <v>20154</v>
      </c>
      <c r="W16593" s="160">
        <v>461.48079999999999</v>
      </c>
      <c r="X16593" s="137" t="s">
        <v>10545</v>
      </c>
      <c r="Y16593" s="137">
        <v>0</v>
      </c>
      <c r="Z16593" s="137">
        <v>461.48</v>
      </c>
      <c r="AA16593" s="137" t="s">
        <v>599</v>
      </c>
      <c r="AB16593" s="137" t="s">
        <v>742</v>
      </c>
      <c r="AC16593" s="137" t="s">
        <v>750</v>
      </c>
    </row>
    <row r="16594" spans="1:29">
      <c r="A16594" s="27" t="s">
        <v>9814</v>
      </c>
      <c r="B16594" s="26" t="s">
        <v>600</v>
      </c>
      <c r="C16594" s="25" t="s">
        <v>18</v>
      </c>
      <c r="D16594" s="25" t="s">
        <v>9771</v>
      </c>
      <c r="E16594" s="25" t="s">
        <v>362</v>
      </c>
      <c r="F16594" s="27" t="s">
        <v>369</v>
      </c>
      <c r="G16594" s="236">
        <v>140.11859999999999</v>
      </c>
      <c r="H16594" s="116" t="s">
        <v>968</v>
      </c>
      <c r="I16594" s="116" t="s">
        <v>68</v>
      </c>
      <c r="J16594" s="116" t="s">
        <v>69</v>
      </c>
      <c r="K16594" s="116" t="s">
        <v>70</v>
      </c>
      <c r="L16594" s="116" t="s">
        <v>71</v>
      </c>
      <c r="M16594" s="116" t="s">
        <v>98</v>
      </c>
      <c r="N16594" s="116" t="s">
        <v>73</v>
      </c>
      <c r="O16594" s="116" t="s">
        <v>7510</v>
      </c>
      <c r="P16594" s="116" t="s">
        <v>71</v>
      </c>
      <c r="Q16594" s="116" t="s">
        <v>74</v>
      </c>
      <c r="R16594" s="116" t="s">
        <v>92</v>
      </c>
      <c r="S16594" s="116" t="s">
        <v>75</v>
      </c>
      <c r="T16594" s="116" t="s">
        <v>26</v>
      </c>
      <c r="U16594" s="27" t="s">
        <v>9815</v>
      </c>
      <c r="V16594" s="163">
        <v>20154</v>
      </c>
      <c r="W16594" s="160">
        <v>140.11859999999999</v>
      </c>
      <c r="X16594" s="137" t="s">
        <v>10546</v>
      </c>
      <c r="Y16594" s="137">
        <v>0</v>
      </c>
      <c r="Z16594" s="137">
        <v>140.12</v>
      </c>
      <c r="AA16594" s="137" t="s">
        <v>599</v>
      </c>
      <c r="AB16594" s="137" t="s">
        <v>742</v>
      </c>
      <c r="AC16594" s="137" t="s">
        <v>750</v>
      </c>
    </row>
    <row r="16595" spans="1:29">
      <c r="A16595" s="27" t="s">
        <v>9817</v>
      </c>
      <c r="B16595" s="26" t="s">
        <v>600</v>
      </c>
      <c r="C16595" s="25" t="s">
        <v>19</v>
      </c>
      <c r="D16595" s="25" t="s">
        <v>9771</v>
      </c>
      <c r="E16595" s="25" t="s">
        <v>362</v>
      </c>
      <c r="F16595" s="27" t="s">
        <v>369</v>
      </c>
      <c r="G16595" s="236">
        <v>160.43960000000001</v>
      </c>
      <c r="H16595" s="116" t="s">
        <v>969</v>
      </c>
      <c r="I16595" s="116" t="s">
        <v>68</v>
      </c>
      <c r="J16595" s="116" t="s">
        <v>69</v>
      </c>
      <c r="K16595" s="116" t="s">
        <v>70</v>
      </c>
      <c r="L16595" s="116" t="s">
        <v>71</v>
      </c>
      <c r="M16595" s="116" t="s">
        <v>99</v>
      </c>
      <c r="N16595" s="116" t="s">
        <v>73</v>
      </c>
      <c r="O16595" s="116" t="s">
        <v>7510</v>
      </c>
      <c r="P16595" s="116" t="s">
        <v>71</v>
      </c>
      <c r="Q16595" s="116" t="s">
        <v>74</v>
      </c>
      <c r="R16595" s="116" t="s">
        <v>92</v>
      </c>
      <c r="S16595" s="116" t="s">
        <v>75</v>
      </c>
      <c r="T16595" s="116" t="s">
        <v>26</v>
      </c>
      <c r="U16595" s="27" t="s">
        <v>9818</v>
      </c>
      <c r="V16595" s="163">
        <v>20154</v>
      </c>
      <c r="W16595" s="160">
        <v>160.43960000000001</v>
      </c>
      <c r="X16595" s="137" t="s">
        <v>10547</v>
      </c>
      <c r="Y16595" s="137">
        <v>0</v>
      </c>
      <c r="Z16595" s="137">
        <v>160.44</v>
      </c>
      <c r="AA16595" s="137" t="s">
        <v>599</v>
      </c>
      <c r="AB16595" s="137" t="s">
        <v>742</v>
      </c>
      <c r="AC16595" s="137" t="s">
        <v>750</v>
      </c>
    </row>
    <row r="16596" spans="1:29">
      <c r="A16596" s="27" t="s">
        <v>9820</v>
      </c>
      <c r="B16596" s="26" t="s">
        <v>600</v>
      </c>
      <c r="C16596" s="25" t="s">
        <v>633</v>
      </c>
      <c r="D16596" s="25" t="s">
        <v>9771</v>
      </c>
      <c r="E16596" s="25" t="s">
        <v>362</v>
      </c>
      <c r="F16596" s="27" t="s">
        <v>369</v>
      </c>
      <c r="G16596" s="236">
        <v>13153.0771</v>
      </c>
      <c r="H16596" s="116" t="s">
        <v>970</v>
      </c>
      <c r="I16596" s="116" t="s">
        <v>68</v>
      </c>
      <c r="J16596" s="116" t="s">
        <v>69</v>
      </c>
      <c r="K16596" s="116" t="s">
        <v>70</v>
      </c>
      <c r="L16596" s="116" t="s">
        <v>71</v>
      </c>
      <c r="M16596" s="116" t="s">
        <v>100</v>
      </c>
      <c r="N16596" s="116" t="s">
        <v>73</v>
      </c>
      <c r="O16596" s="116" t="s">
        <v>7510</v>
      </c>
      <c r="P16596" s="116" t="s">
        <v>71</v>
      </c>
      <c r="Q16596" s="116" t="s">
        <v>74</v>
      </c>
      <c r="R16596" s="116" t="s">
        <v>92</v>
      </c>
      <c r="S16596" s="116" t="s">
        <v>75</v>
      </c>
      <c r="T16596" s="116" t="s">
        <v>26</v>
      </c>
      <c r="U16596" s="27" t="s">
        <v>9821</v>
      </c>
      <c r="V16596" s="163">
        <v>20154</v>
      </c>
      <c r="W16596" s="160">
        <v>13153.0771</v>
      </c>
      <c r="X16596" s="137" t="s">
        <v>10548</v>
      </c>
      <c r="Y16596" s="137">
        <v>0</v>
      </c>
      <c r="Z16596" s="137">
        <v>13153.08</v>
      </c>
      <c r="AA16596" s="137" t="s">
        <v>599</v>
      </c>
      <c r="AB16596" s="137" t="s">
        <v>742</v>
      </c>
      <c r="AC16596" s="137" t="s">
        <v>750</v>
      </c>
    </row>
    <row r="16597" spans="1:29">
      <c r="A16597" s="27" t="s">
        <v>9823</v>
      </c>
      <c r="B16597" s="26" t="s">
        <v>600</v>
      </c>
      <c r="C16597" s="25" t="s">
        <v>290</v>
      </c>
      <c r="D16597" s="25" t="s">
        <v>9771</v>
      </c>
      <c r="E16597" s="25" t="s">
        <v>362</v>
      </c>
      <c r="F16597" s="27" t="s">
        <v>369</v>
      </c>
      <c r="G16597" s="236">
        <v>1127.8205</v>
      </c>
      <c r="H16597" s="116" t="s">
        <v>971</v>
      </c>
      <c r="I16597" s="116" t="s">
        <v>68</v>
      </c>
      <c r="J16597" s="116" t="s">
        <v>69</v>
      </c>
      <c r="K16597" s="116" t="s">
        <v>70</v>
      </c>
      <c r="L16597" s="116" t="s">
        <v>71</v>
      </c>
      <c r="M16597" s="116" t="s">
        <v>107</v>
      </c>
      <c r="N16597" s="116" t="s">
        <v>73</v>
      </c>
      <c r="O16597" s="116" t="s">
        <v>7510</v>
      </c>
      <c r="P16597" s="116" t="s">
        <v>71</v>
      </c>
      <c r="Q16597" s="116" t="s">
        <v>74</v>
      </c>
      <c r="R16597" s="116" t="s">
        <v>92</v>
      </c>
      <c r="S16597" s="116" t="s">
        <v>75</v>
      </c>
      <c r="T16597" s="116" t="s">
        <v>26</v>
      </c>
      <c r="U16597" s="27" t="s">
        <v>9824</v>
      </c>
      <c r="V16597" s="163">
        <v>20154</v>
      </c>
      <c r="W16597" s="160">
        <v>1127.8205</v>
      </c>
      <c r="X16597" s="137" t="s">
        <v>10549</v>
      </c>
      <c r="Y16597" s="137">
        <v>0</v>
      </c>
      <c r="Z16597" s="137">
        <v>1127.82</v>
      </c>
      <c r="AA16597" s="137" t="s">
        <v>599</v>
      </c>
      <c r="AB16597" s="137" t="s">
        <v>742</v>
      </c>
      <c r="AC16597" s="137" t="s">
        <v>750</v>
      </c>
    </row>
    <row r="16598" spans="1:29">
      <c r="A16598" s="27" t="s">
        <v>9829</v>
      </c>
      <c r="B16598" s="26" t="s">
        <v>600</v>
      </c>
      <c r="C16598" s="25" t="s">
        <v>414</v>
      </c>
      <c r="D16598" s="25" t="s">
        <v>9771</v>
      </c>
      <c r="E16598" s="25" t="s">
        <v>362</v>
      </c>
      <c r="F16598" s="27" t="s">
        <v>369</v>
      </c>
      <c r="G16598" s="241">
        <v>21.01</v>
      </c>
      <c r="H16598" s="122" t="s">
        <v>973</v>
      </c>
      <c r="I16598" s="116" t="s">
        <v>68</v>
      </c>
      <c r="J16598" s="116" t="s">
        <v>69</v>
      </c>
      <c r="K16598" s="116" t="s">
        <v>70</v>
      </c>
      <c r="L16598" s="116" t="s">
        <v>71</v>
      </c>
      <c r="M16598" s="116" t="s">
        <v>108</v>
      </c>
      <c r="N16598" s="116" t="s">
        <v>73</v>
      </c>
      <c r="O16598" s="116" t="s">
        <v>7510</v>
      </c>
      <c r="P16598" s="126" t="s">
        <v>71</v>
      </c>
      <c r="Q16598" s="116" t="s">
        <v>71</v>
      </c>
      <c r="R16598" s="116" t="s">
        <v>71</v>
      </c>
      <c r="S16598" s="127" t="s">
        <v>88</v>
      </c>
      <c r="T16598" s="128" t="s">
        <v>26</v>
      </c>
      <c r="U16598" s="27" t="s">
        <v>9830</v>
      </c>
      <c r="V16598" s="163">
        <v>20154</v>
      </c>
      <c r="W16598" s="160">
        <v>0.21010000000000001</v>
      </c>
      <c r="X16598" s="137" t="s">
        <v>10551</v>
      </c>
      <c r="Y16598" s="137">
        <v>0</v>
      </c>
      <c r="Z16598" s="137">
        <v>21.01</v>
      </c>
      <c r="AA16598" s="137" t="s">
        <v>599</v>
      </c>
      <c r="AB16598" s="137" t="s">
        <v>742</v>
      </c>
      <c r="AC16598" s="137" t="s">
        <v>750</v>
      </c>
    </row>
    <row r="16599" spans="1:29">
      <c r="A16599" s="27" t="s">
        <v>9832</v>
      </c>
      <c r="B16599" s="26" t="s">
        <v>600</v>
      </c>
      <c r="C16599" s="25" t="s">
        <v>415</v>
      </c>
      <c r="D16599" s="25" t="s">
        <v>9771</v>
      </c>
      <c r="E16599" s="25" t="s">
        <v>362</v>
      </c>
      <c r="F16599" s="27" t="s">
        <v>369</v>
      </c>
      <c r="G16599" s="241">
        <v>78.989999999999995</v>
      </c>
      <c r="H16599" s="122" t="s">
        <v>974</v>
      </c>
      <c r="I16599" s="116" t="s">
        <v>68</v>
      </c>
      <c r="J16599" s="116" t="s">
        <v>69</v>
      </c>
      <c r="K16599" s="116" t="s">
        <v>70</v>
      </c>
      <c r="L16599" s="116" t="s">
        <v>71</v>
      </c>
      <c r="M16599" s="116" t="s">
        <v>109</v>
      </c>
      <c r="N16599" s="116" t="s">
        <v>73</v>
      </c>
      <c r="O16599" s="116" t="s">
        <v>7510</v>
      </c>
      <c r="P16599" s="126" t="s">
        <v>71</v>
      </c>
      <c r="Q16599" s="116" t="s">
        <v>71</v>
      </c>
      <c r="R16599" s="116" t="s">
        <v>71</v>
      </c>
      <c r="S16599" s="127" t="s">
        <v>88</v>
      </c>
      <c r="T16599" s="128" t="s">
        <v>26</v>
      </c>
      <c r="U16599" s="27" t="s">
        <v>9833</v>
      </c>
      <c r="V16599" s="163">
        <v>20154</v>
      </c>
      <c r="W16599" s="160">
        <v>0.78989999999999994</v>
      </c>
      <c r="X16599" s="137" t="s">
        <v>10552</v>
      </c>
      <c r="Y16599" s="137">
        <v>0</v>
      </c>
      <c r="Z16599" s="137">
        <v>78.989999999999995</v>
      </c>
      <c r="AA16599" s="137" t="s">
        <v>599</v>
      </c>
      <c r="AB16599" s="137" t="s">
        <v>742</v>
      </c>
      <c r="AC16599" s="137" t="s">
        <v>750</v>
      </c>
    </row>
    <row r="16600" spans="1:29">
      <c r="A16600" s="27" t="s">
        <v>9826</v>
      </c>
      <c r="B16600" s="26" t="s">
        <v>600</v>
      </c>
      <c r="C16600" s="25" t="s">
        <v>21</v>
      </c>
      <c r="D16600" s="25" t="s">
        <v>9771</v>
      </c>
      <c r="E16600" s="25" t="s">
        <v>362</v>
      </c>
      <c r="F16600" s="27" t="s">
        <v>369</v>
      </c>
      <c r="G16600" s="236">
        <v>21689.69</v>
      </c>
      <c r="H16600" s="116" t="s">
        <v>972</v>
      </c>
      <c r="I16600" s="116" t="s">
        <v>68</v>
      </c>
      <c r="J16600" s="116" t="s">
        <v>69</v>
      </c>
      <c r="K16600" s="116" t="s">
        <v>70</v>
      </c>
      <c r="L16600" s="116" t="s">
        <v>71</v>
      </c>
      <c r="M16600" s="116" t="s">
        <v>110</v>
      </c>
      <c r="N16600" s="116" t="s">
        <v>73</v>
      </c>
      <c r="O16600" s="116" t="s">
        <v>7510</v>
      </c>
      <c r="P16600" s="116" t="s">
        <v>71</v>
      </c>
      <c r="Q16600" s="116" t="s">
        <v>74</v>
      </c>
      <c r="R16600" s="116" t="s">
        <v>92</v>
      </c>
      <c r="S16600" s="116" t="s">
        <v>75</v>
      </c>
      <c r="T16600" s="116" t="s">
        <v>26</v>
      </c>
      <c r="U16600" s="27" t="s">
        <v>9827</v>
      </c>
      <c r="V16600" s="163">
        <v>20154</v>
      </c>
      <c r="W16600" s="160">
        <v>21689.69</v>
      </c>
      <c r="X16600" s="137" t="s">
        <v>10550</v>
      </c>
      <c r="Y16600" s="137">
        <v>0</v>
      </c>
      <c r="Z16600" s="137">
        <v>21689.69</v>
      </c>
      <c r="AA16600" s="137" t="s">
        <v>599</v>
      </c>
      <c r="AB16600" s="137" t="s">
        <v>742</v>
      </c>
      <c r="AC16600" s="137" t="s">
        <v>750</v>
      </c>
    </row>
    <row r="16601" spans="1:29">
      <c r="A16601" s="27" t="s">
        <v>9835</v>
      </c>
      <c r="B16601" s="26" t="s">
        <v>602</v>
      </c>
      <c r="C16601" s="25" t="s">
        <v>634</v>
      </c>
      <c r="D16601" s="25" t="s">
        <v>9771</v>
      </c>
      <c r="E16601" s="25" t="s">
        <v>362</v>
      </c>
      <c r="F16601" s="27" t="s">
        <v>369</v>
      </c>
      <c r="G16601" s="236">
        <v>828.75379999999996</v>
      </c>
      <c r="H16601" s="116" t="s">
        <v>975</v>
      </c>
      <c r="I16601" s="116" t="s">
        <v>68</v>
      </c>
      <c r="J16601" s="116" t="s">
        <v>69</v>
      </c>
      <c r="K16601" s="116" t="s">
        <v>70</v>
      </c>
      <c r="L16601" s="116" t="s">
        <v>101</v>
      </c>
      <c r="M16601" s="116" t="s">
        <v>112</v>
      </c>
      <c r="N16601" s="116" t="s">
        <v>73</v>
      </c>
      <c r="O16601" s="116" t="s">
        <v>7510</v>
      </c>
      <c r="P16601" s="116" t="s">
        <v>71</v>
      </c>
      <c r="Q16601" s="116" t="s">
        <v>74</v>
      </c>
      <c r="R16601" s="116" t="s">
        <v>92</v>
      </c>
      <c r="S16601" s="116" t="s">
        <v>75</v>
      </c>
      <c r="T16601" s="116" t="s">
        <v>26</v>
      </c>
      <c r="U16601" s="27" t="s">
        <v>9836</v>
      </c>
      <c r="V16601" s="163">
        <v>20154</v>
      </c>
      <c r="W16601" s="160">
        <v>828.75379999999996</v>
      </c>
      <c r="X16601" s="137" t="s">
        <v>10553</v>
      </c>
      <c r="Y16601" s="137">
        <v>0</v>
      </c>
      <c r="Z16601" s="137">
        <v>828.75</v>
      </c>
      <c r="AA16601" s="137" t="s">
        <v>601</v>
      </c>
      <c r="AB16601" s="137" t="s">
        <v>742</v>
      </c>
      <c r="AC16601" s="137" t="s">
        <v>750</v>
      </c>
    </row>
    <row r="16602" spans="1:29">
      <c r="A16602" s="27" t="s">
        <v>9838</v>
      </c>
      <c r="B16602" s="26" t="s">
        <v>602</v>
      </c>
      <c r="C16602" s="25" t="s">
        <v>636</v>
      </c>
      <c r="D16602" s="25" t="s">
        <v>9771</v>
      </c>
      <c r="E16602" s="25" t="s">
        <v>362</v>
      </c>
      <c r="F16602" s="27" t="s">
        <v>369</v>
      </c>
      <c r="G16602" s="236">
        <v>1820.5302999999999</v>
      </c>
      <c r="H16602" s="116" t="s">
        <v>976</v>
      </c>
      <c r="I16602" s="116" t="s">
        <v>68</v>
      </c>
      <c r="J16602" s="116" t="s">
        <v>69</v>
      </c>
      <c r="K16602" s="116" t="s">
        <v>70</v>
      </c>
      <c r="L16602" s="116" t="s">
        <v>102</v>
      </c>
      <c r="M16602" s="116" t="s">
        <v>112</v>
      </c>
      <c r="N16602" s="116" t="s">
        <v>73</v>
      </c>
      <c r="O16602" s="116" t="s">
        <v>7510</v>
      </c>
      <c r="P16602" s="116" t="s">
        <v>71</v>
      </c>
      <c r="Q16602" s="116" t="s">
        <v>74</v>
      </c>
      <c r="R16602" s="116" t="s">
        <v>92</v>
      </c>
      <c r="S16602" s="116" t="s">
        <v>75</v>
      </c>
      <c r="T16602" s="116" t="s">
        <v>26</v>
      </c>
      <c r="U16602" s="27" t="s">
        <v>9839</v>
      </c>
      <c r="V16602" s="163">
        <v>20154</v>
      </c>
      <c r="W16602" s="160">
        <v>1820.5302999999999</v>
      </c>
      <c r="X16602" s="137" t="s">
        <v>10554</v>
      </c>
      <c r="Y16602" s="137">
        <v>0</v>
      </c>
      <c r="Z16602" s="137">
        <v>1820.53</v>
      </c>
      <c r="AA16602" s="137" t="s">
        <v>601</v>
      </c>
      <c r="AB16602" s="137" t="s">
        <v>742</v>
      </c>
      <c r="AC16602" s="137" t="s">
        <v>750</v>
      </c>
    </row>
    <row r="16603" spans="1:29">
      <c r="A16603" s="27" t="s">
        <v>9841</v>
      </c>
      <c r="B16603" s="26" t="s">
        <v>602</v>
      </c>
      <c r="C16603" s="25" t="s">
        <v>635</v>
      </c>
      <c r="D16603" s="25" t="s">
        <v>9771</v>
      </c>
      <c r="E16603" s="25" t="s">
        <v>362</v>
      </c>
      <c r="F16603" s="27" t="s">
        <v>369</v>
      </c>
      <c r="G16603" s="236">
        <v>481.80399999999997</v>
      </c>
      <c r="H16603" s="116" t="s">
        <v>977</v>
      </c>
      <c r="I16603" s="116" t="s">
        <v>68</v>
      </c>
      <c r="J16603" s="116" t="s">
        <v>69</v>
      </c>
      <c r="K16603" s="116" t="s">
        <v>70</v>
      </c>
      <c r="L16603" s="116" t="s">
        <v>103</v>
      </c>
      <c r="M16603" s="116" t="s">
        <v>112</v>
      </c>
      <c r="N16603" s="116" t="s">
        <v>73</v>
      </c>
      <c r="O16603" s="116" t="s">
        <v>7510</v>
      </c>
      <c r="P16603" s="116" t="s">
        <v>71</v>
      </c>
      <c r="Q16603" s="116" t="s">
        <v>74</v>
      </c>
      <c r="R16603" s="116" t="s">
        <v>92</v>
      </c>
      <c r="S16603" s="116" t="s">
        <v>75</v>
      </c>
      <c r="T16603" s="116" t="s">
        <v>26</v>
      </c>
      <c r="U16603" s="27" t="s">
        <v>9842</v>
      </c>
      <c r="V16603" s="163">
        <v>20154</v>
      </c>
      <c r="W16603" s="160">
        <v>481.80399999999997</v>
      </c>
      <c r="X16603" s="137" t="s">
        <v>10555</v>
      </c>
      <c r="Y16603" s="137">
        <v>0</v>
      </c>
      <c r="Z16603" s="137">
        <v>481.8</v>
      </c>
      <c r="AA16603" s="137" t="s">
        <v>601</v>
      </c>
      <c r="AB16603" s="137" t="s">
        <v>742</v>
      </c>
      <c r="AC16603" s="137" t="s">
        <v>750</v>
      </c>
    </row>
    <row r="16604" spans="1:29">
      <c r="A16604" s="27" t="s">
        <v>9844</v>
      </c>
      <c r="B16604" s="26" t="s">
        <v>602</v>
      </c>
      <c r="C16604" s="25" t="s">
        <v>639</v>
      </c>
      <c r="D16604" s="25" t="s">
        <v>9771</v>
      </c>
      <c r="E16604" s="25" t="s">
        <v>362</v>
      </c>
      <c r="F16604" s="27" t="s">
        <v>369</v>
      </c>
      <c r="G16604" s="236">
        <v>5377.5898999999999</v>
      </c>
      <c r="H16604" s="116" t="s">
        <v>978</v>
      </c>
      <c r="I16604" s="116" t="s">
        <v>68</v>
      </c>
      <c r="J16604" s="116" t="s">
        <v>69</v>
      </c>
      <c r="K16604" s="116" t="s">
        <v>70</v>
      </c>
      <c r="L16604" s="116" t="s">
        <v>104</v>
      </c>
      <c r="M16604" s="116" t="s">
        <v>112</v>
      </c>
      <c r="N16604" s="116" t="s">
        <v>73</v>
      </c>
      <c r="O16604" s="116" t="s">
        <v>7510</v>
      </c>
      <c r="P16604" s="116" t="s">
        <v>71</v>
      </c>
      <c r="Q16604" s="116" t="s">
        <v>74</v>
      </c>
      <c r="R16604" s="116" t="s">
        <v>92</v>
      </c>
      <c r="S16604" s="116" t="s">
        <v>75</v>
      </c>
      <c r="T16604" s="116" t="s">
        <v>26</v>
      </c>
      <c r="U16604" s="27" t="s">
        <v>9845</v>
      </c>
      <c r="V16604" s="163">
        <v>20154</v>
      </c>
      <c r="W16604" s="160">
        <v>5377.5898999999999</v>
      </c>
      <c r="X16604" s="137" t="s">
        <v>10556</v>
      </c>
      <c r="Y16604" s="137">
        <v>0</v>
      </c>
      <c r="Z16604" s="137">
        <v>5377.59</v>
      </c>
      <c r="AA16604" s="137" t="s">
        <v>601</v>
      </c>
      <c r="AB16604" s="137" t="s">
        <v>742</v>
      </c>
      <c r="AC16604" s="137" t="s">
        <v>750</v>
      </c>
    </row>
    <row r="16605" spans="1:29">
      <c r="A16605" s="27" t="s">
        <v>9847</v>
      </c>
      <c r="B16605" s="26" t="s">
        <v>602</v>
      </c>
      <c r="C16605" s="25" t="s">
        <v>638</v>
      </c>
      <c r="D16605" s="25" t="s">
        <v>9771</v>
      </c>
      <c r="E16605" s="25" t="s">
        <v>362</v>
      </c>
      <c r="F16605" s="27" t="s">
        <v>369</v>
      </c>
      <c r="G16605" s="236">
        <v>2312.3096999999998</v>
      </c>
      <c r="H16605" s="116" t="s">
        <v>979</v>
      </c>
      <c r="I16605" s="116" t="s">
        <v>68</v>
      </c>
      <c r="J16605" s="116" t="s">
        <v>69</v>
      </c>
      <c r="K16605" s="116" t="s">
        <v>70</v>
      </c>
      <c r="L16605" s="116" t="s">
        <v>105</v>
      </c>
      <c r="M16605" s="116" t="s">
        <v>112</v>
      </c>
      <c r="N16605" s="116" t="s">
        <v>73</v>
      </c>
      <c r="O16605" s="116" t="s">
        <v>7510</v>
      </c>
      <c r="P16605" s="116" t="s">
        <v>71</v>
      </c>
      <c r="Q16605" s="116" t="s">
        <v>74</v>
      </c>
      <c r="R16605" s="116" t="s">
        <v>92</v>
      </c>
      <c r="S16605" s="116" t="s">
        <v>75</v>
      </c>
      <c r="T16605" s="116" t="s">
        <v>26</v>
      </c>
      <c r="U16605" s="27" t="s">
        <v>9848</v>
      </c>
      <c r="V16605" s="163">
        <v>20154</v>
      </c>
      <c r="W16605" s="160">
        <v>2312.3096999999998</v>
      </c>
      <c r="X16605" s="137" t="s">
        <v>10557</v>
      </c>
      <c r="Y16605" s="137">
        <v>0</v>
      </c>
      <c r="Z16605" s="137">
        <v>2312.31</v>
      </c>
      <c r="AA16605" s="137" t="s">
        <v>601</v>
      </c>
      <c r="AB16605" s="137" t="s">
        <v>742</v>
      </c>
      <c r="AC16605" s="137" t="s">
        <v>750</v>
      </c>
    </row>
    <row r="16606" spans="1:29">
      <c r="A16606" s="27" t="s">
        <v>9850</v>
      </c>
      <c r="B16606" s="26" t="s">
        <v>602</v>
      </c>
      <c r="C16606" s="25" t="s">
        <v>540</v>
      </c>
      <c r="D16606" s="25" t="s">
        <v>9771</v>
      </c>
      <c r="E16606" s="25" t="s">
        <v>362</v>
      </c>
      <c r="F16606" s="27" t="s">
        <v>369</v>
      </c>
      <c r="G16606" s="236">
        <v>302.64159999999998</v>
      </c>
      <c r="H16606" s="116" t="s">
        <v>980</v>
      </c>
      <c r="I16606" s="116" t="s">
        <v>68</v>
      </c>
      <c r="J16606" s="116" t="s">
        <v>69</v>
      </c>
      <c r="K16606" s="116" t="s">
        <v>70</v>
      </c>
      <c r="L16606" s="116" t="s">
        <v>71</v>
      </c>
      <c r="M16606" s="116" t="s">
        <v>116</v>
      </c>
      <c r="N16606" s="116" t="s">
        <v>73</v>
      </c>
      <c r="O16606" s="116" t="s">
        <v>7510</v>
      </c>
      <c r="P16606" s="116" t="s">
        <v>71</v>
      </c>
      <c r="Q16606" s="116" t="s">
        <v>74</v>
      </c>
      <c r="R16606" s="116" t="s">
        <v>92</v>
      </c>
      <c r="S16606" s="116" t="s">
        <v>75</v>
      </c>
      <c r="T16606" s="116" t="s">
        <v>26</v>
      </c>
      <c r="U16606" s="27" t="s">
        <v>9851</v>
      </c>
      <c r="V16606" s="163">
        <v>20154</v>
      </c>
      <c r="W16606" s="160">
        <v>302.64159999999998</v>
      </c>
      <c r="X16606" s="137" t="s">
        <v>10558</v>
      </c>
      <c r="Y16606" s="137">
        <v>0</v>
      </c>
      <c r="Z16606" s="137">
        <v>302.64</v>
      </c>
      <c r="AA16606" s="137" t="s">
        <v>601</v>
      </c>
      <c r="AB16606" s="137" t="s">
        <v>742</v>
      </c>
      <c r="AC16606" s="137" t="s">
        <v>750</v>
      </c>
    </row>
    <row r="16607" spans="1:29">
      <c r="A16607" s="27" t="s">
        <v>9853</v>
      </c>
      <c r="B16607" s="26" t="s">
        <v>602</v>
      </c>
      <c r="C16607" s="25" t="s">
        <v>541</v>
      </c>
      <c r="D16607" s="25" t="s">
        <v>9771</v>
      </c>
      <c r="E16607" s="25" t="s">
        <v>362</v>
      </c>
      <c r="F16607" s="27" t="s">
        <v>369</v>
      </c>
      <c r="G16607" s="236">
        <v>1980.242</v>
      </c>
      <c r="H16607" s="116" t="s">
        <v>981</v>
      </c>
      <c r="I16607" s="116" t="s">
        <v>68</v>
      </c>
      <c r="J16607" s="116" t="s">
        <v>69</v>
      </c>
      <c r="K16607" s="116" t="s">
        <v>70</v>
      </c>
      <c r="L16607" s="116" t="s">
        <v>71</v>
      </c>
      <c r="M16607" s="116" t="s">
        <v>113</v>
      </c>
      <c r="N16607" s="116" t="s">
        <v>73</v>
      </c>
      <c r="O16607" s="116" t="s">
        <v>7510</v>
      </c>
      <c r="P16607" s="116" t="s">
        <v>71</v>
      </c>
      <c r="Q16607" s="116" t="s">
        <v>74</v>
      </c>
      <c r="R16607" s="116" t="s">
        <v>92</v>
      </c>
      <c r="S16607" s="116" t="s">
        <v>75</v>
      </c>
      <c r="T16607" s="116" t="s">
        <v>26</v>
      </c>
      <c r="U16607" s="27" t="s">
        <v>9854</v>
      </c>
      <c r="V16607" s="163">
        <v>20154</v>
      </c>
      <c r="W16607" s="160">
        <v>1980.242</v>
      </c>
      <c r="X16607" s="137" t="s">
        <v>10559</v>
      </c>
      <c r="Y16607" s="137">
        <v>0</v>
      </c>
      <c r="Z16607" s="137">
        <v>1980.24</v>
      </c>
      <c r="AA16607" s="137" t="s">
        <v>601</v>
      </c>
      <c r="AB16607" s="137" t="s">
        <v>742</v>
      </c>
      <c r="AC16607" s="137" t="s">
        <v>750</v>
      </c>
    </row>
    <row r="16608" spans="1:29">
      <c r="A16608" s="27" t="s">
        <v>9856</v>
      </c>
      <c r="B16608" s="26" t="s">
        <v>602</v>
      </c>
      <c r="C16608" s="25" t="s">
        <v>637</v>
      </c>
      <c r="D16608" s="25" t="s">
        <v>9771</v>
      </c>
      <c r="E16608" s="25" t="s">
        <v>362</v>
      </c>
      <c r="F16608" s="27" t="s">
        <v>369</v>
      </c>
      <c r="G16608" s="236">
        <v>1967.0108</v>
      </c>
      <c r="H16608" s="116" t="s">
        <v>982</v>
      </c>
      <c r="I16608" s="116" t="s">
        <v>68</v>
      </c>
      <c r="J16608" s="116" t="s">
        <v>69</v>
      </c>
      <c r="K16608" s="116" t="s">
        <v>70</v>
      </c>
      <c r="L16608" s="116" t="s">
        <v>106</v>
      </c>
      <c r="M16608" s="116" t="s">
        <v>112</v>
      </c>
      <c r="N16608" s="116" t="s">
        <v>73</v>
      </c>
      <c r="O16608" s="116" t="s">
        <v>7510</v>
      </c>
      <c r="P16608" s="116" t="s">
        <v>71</v>
      </c>
      <c r="Q16608" s="116" t="s">
        <v>74</v>
      </c>
      <c r="R16608" s="116" t="s">
        <v>92</v>
      </c>
      <c r="S16608" s="116" t="s">
        <v>75</v>
      </c>
      <c r="T16608" s="116" t="s">
        <v>26</v>
      </c>
      <c r="U16608" s="27" t="s">
        <v>9857</v>
      </c>
      <c r="V16608" s="163">
        <v>20154</v>
      </c>
      <c r="W16608" s="160">
        <v>1967.0108</v>
      </c>
      <c r="X16608" s="137" t="s">
        <v>10560</v>
      </c>
      <c r="Y16608" s="137">
        <v>0</v>
      </c>
      <c r="Z16608" s="137">
        <v>1967.01</v>
      </c>
      <c r="AA16608" s="137" t="s">
        <v>601</v>
      </c>
      <c r="AB16608" s="137" t="s">
        <v>742</v>
      </c>
      <c r="AC16608" s="137" t="s">
        <v>750</v>
      </c>
    </row>
    <row r="16609" spans="1:29">
      <c r="A16609" s="27" t="s">
        <v>9859</v>
      </c>
      <c r="B16609" s="26" t="s">
        <v>602</v>
      </c>
      <c r="C16609" s="25" t="s">
        <v>326</v>
      </c>
      <c r="D16609" s="25" t="s">
        <v>9771</v>
      </c>
      <c r="E16609" s="25" t="s">
        <v>362</v>
      </c>
      <c r="F16609" s="27" t="s">
        <v>369</v>
      </c>
      <c r="G16609" s="236">
        <v>77.759900000000002</v>
      </c>
      <c r="H16609" s="116" t="s">
        <v>983</v>
      </c>
      <c r="I16609" s="116" t="s">
        <v>68</v>
      </c>
      <c r="J16609" s="116" t="s">
        <v>69</v>
      </c>
      <c r="K16609" s="116" t="s">
        <v>70</v>
      </c>
      <c r="L16609" s="116" t="s">
        <v>71</v>
      </c>
      <c r="M16609" s="116" t="s">
        <v>117</v>
      </c>
      <c r="N16609" s="116" t="s">
        <v>73</v>
      </c>
      <c r="O16609" s="116" t="s">
        <v>7510</v>
      </c>
      <c r="P16609" s="116" t="s">
        <v>71</v>
      </c>
      <c r="Q16609" s="116" t="s">
        <v>74</v>
      </c>
      <c r="R16609" s="116" t="s">
        <v>92</v>
      </c>
      <c r="S16609" s="116" t="s">
        <v>75</v>
      </c>
      <c r="T16609" s="116" t="s">
        <v>26</v>
      </c>
      <c r="U16609" s="27" t="s">
        <v>9860</v>
      </c>
      <c r="V16609" s="163">
        <v>20154</v>
      </c>
      <c r="W16609" s="160">
        <v>77.759900000000002</v>
      </c>
      <c r="X16609" s="137" t="s">
        <v>10561</v>
      </c>
      <c r="Y16609" s="137">
        <v>0</v>
      </c>
      <c r="Z16609" s="137">
        <v>77.760000000000005</v>
      </c>
      <c r="AA16609" s="137" t="s">
        <v>601</v>
      </c>
      <c r="AB16609" s="137" t="s">
        <v>742</v>
      </c>
      <c r="AC16609" s="137" t="s">
        <v>750</v>
      </c>
    </row>
    <row r="16610" spans="1:29">
      <c r="A16610" s="27" t="s">
        <v>9862</v>
      </c>
      <c r="B16610" s="26" t="s">
        <v>602</v>
      </c>
      <c r="C16610" s="25" t="s">
        <v>542</v>
      </c>
      <c r="D16610" s="25" t="s">
        <v>9771</v>
      </c>
      <c r="E16610" s="25" t="s">
        <v>362</v>
      </c>
      <c r="F16610" s="27" t="s">
        <v>369</v>
      </c>
      <c r="G16610" s="236">
        <v>108.79640000000001</v>
      </c>
      <c r="H16610" s="116" t="s">
        <v>984</v>
      </c>
      <c r="I16610" s="116" t="s">
        <v>68</v>
      </c>
      <c r="J16610" s="116" t="s">
        <v>69</v>
      </c>
      <c r="K16610" s="116" t="s">
        <v>70</v>
      </c>
      <c r="L16610" s="116" t="s">
        <v>71</v>
      </c>
      <c r="M16610" s="116" t="s">
        <v>118</v>
      </c>
      <c r="N16610" s="116" t="s">
        <v>73</v>
      </c>
      <c r="O16610" s="116" t="s">
        <v>7510</v>
      </c>
      <c r="P16610" s="116" t="s">
        <v>71</v>
      </c>
      <c r="Q16610" s="116" t="s">
        <v>74</v>
      </c>
      <c r="R16610" s="116" t="s">
        <v>92</v>
      </c>
      <c r="S16610" s="116" t="s">
        <v>75</v>
      </c>
      <c r="T16610" s="116" t="s">
        <v>26</v>
      </c>
      <c r="U16610" s="27" t="s">
        <v>9863</v>
      </c>
      <c r="V16610" s="163">
        <v>20154</v>
      </c>
      <c r="W16610" s="160">
        <v>108.79640000000001</v>
      </c>
      <c r="X16610" s="137" t="s">
        <v>10562</v>
      </c>
      <c r="Y16610" s="137">
        <v>0</v>
      </c>
      <c r="Z16610" s="137">
        <v>108.8</v>
      </c>
      <c r="AA16610" s="137" t="s">
        <v>601</v>
      </c>
      <c r="AB16610" s="137" t="s">
        <v>742</v>
      </c>
      <c r="AC16610" s="137" t="s">
        <v>750</v>
      </c>
    </row>
    <row r="16611" spans="1:29">
      <c r="A16611" s="27" t="s">
        <v>9865</v>
      </c>
      <c r="B16611" s="26" t="s">
        <v>602</v>
      </c>
      <c r="C16611" s="25" t="s">
        <v>327</v>
      </c>
      <c r="D16611" s="25" t="s">
        <v>9771</v>
      </c>
      <c r="E16611" s="25" t="s">
        <v>362</v>
      </c>
      <c r="F16611" s="27" t="s">
        <v>369</v>
      </c>
      <c r="G16611" s="236">
        <v>-3.7986</v>
      </c>
      <c r="H16611" s="116" t="s">
        <v>985</v>
      </c>
      <c r="I16611" s="116" t="s">
        <v>68</v>
      </c>
      <c r="J16611" s="116" t="s">
        <v>69</v>
      </c>
      <c r="K16611" s="116" t="s">
        <v>70</v>
      </c>
      <c r="L16611" s="116" t="s">
        <v>71</v>
      </c>
      <c r="M16611" s="116" t="s">
        <v>119</v>
      </c>
      <c r="N16611" s="116" t="s">
        <v>73</v>
      </c>
      <c r="O16611" s="116" t="s">
        <v>7510</v>
      </c>
      <c r="P16611" s="116" t="s">
        <v>71</v>
      </c>
      <c r="Q16611" s="116" t="s">
        <v>74</v>
      </c>
      <c r="R16611" s="116" t="s">
        <v>92</v>
      </c>
      <c r="S16611" s="116" t="s">
        <v>75</v>
      </c>
      <c r="T16611" s="116" t="s">
        <v>26</v>
      </c>
      <c r="U16611" s="27" t="s">
        <v>9866</v>
      </c>
      <c r="V16611" s="163">
        <v>20154</v>
      </c>
      <c r="W16611" s="160">
        <v>-3.7986</v>
      </c>
      <c r="X16611" s="137" t="s">
        <v>10563</v>
      </c>
      <c r="Y16611" s="137">
        <v>0</v>
      </c>
      <c r="Z16611" s="137">
        <v>-3.8</v>
      </c>
      <c r="AA16611" s="137" t="s">
        <v>601</v>
      </c>
      <c r="AB16611" s="137" t="s">
        <v>742</v>
      </c>
      <c r="AC16611" s="137" t="s">
        <v>750</v>
      </c>
    </row>
    <row r="16612" spans="1:29">
      <c r="A16612" s="27" t="s">
        <v>9868</v>
      </c>
      <c r="B16612" s="26" t="s">
        <v>602</v>
      </c>
      <c r="C16612" s="25" t="s">
        <v>324</v>
      </c>
      <c r="D16612" s="25" t="s">
        <v>9771</v>
      </c>
      <c r="E16612" s="25" t="s">
        <v>362</v>
      </c>
      <c r="F16612" s="27" t="s">
        <v>369</v>
      </c>
      <c r="G16612" s="236">
        <v>696.75840000000005</v>
      </c>
      <c r="H16612" s="116" t="s">
        <v>986</v>
      </c>
      <c r="I16612" s="116" t="s">
        <v>68</v>
      </c>
      <c r="J16612" s="116" t="s">
        <v>69</v>
      </c>
      <c r="K16612" s="116" t="s">
        <v>70</v>
      </c>
      <c r="L16612" s="116" t="s">
        <v>71</v>
      </c>
      <c r="M16612" s="116" t="s">
        <v>121</v>
      </c>
      <c r="N16612" s="116" t="s">
        <v>73</v>
      </c>
      <c r="O16612" s="116" t="s">
        <v>7510</v>
      </c>
      <c r="P16612" s="116" t="s">
        <v>71</v>
      </c>
      <c r="Q16612" s="116" t="s">
        <v>74</v>
      </c>
      <c r="R16612" s="116" t="s">
        <v>92</v>
      </c>
      <c r="S16612" s="116" t="s">
        <v>75</v>
      </c>
      <c r="T16612" s="116" t="s">
        <v>26</v>
      </c>
      <c r="U16612" s="27" t="s">
        <v>9869</v>
      </c>
      <c r="V16612" s="163">
        <v>20154</v>
      </c>
      <c r="W16612" s="160">
        <v>696.75840000000005</v>
      </c>
      <c r="X16612" s="137" t="s">
        <v>10564</v>
      </c>
      <c r="Y16612" s="137">
        <v>0</v>
      </c>
      <c r="Z16612" s="137">
        <v>696.76</v>
      </c>
      <c r="AA16612" s="137" t="s">
        <v>601</v>
      </c>
      <c r="AB16612" s="137" t="s">
        <v>742</v>
      </c>
      <c r="AC16612" s="137" t="s">
        <v>750</v>
      </c>
    </row>
    <row r="16613" spans="1:29">
      <c r="A16613" s="27" t="s">
        <v>9871</v>
      </c>
      <c r="B16613" s="26" t="s">
        <v>602</v>
      </c>
      <c r="C16613" s="25" t="s">
        <v>325</v>
      </c>
      <c r="D16613" s="25" t="s">
        <v>9771</v>
      </c>
      <c r="E16613" s="25" t="s">
        <v>362</v>
      </c>
      <c r="F16613" s="27" t="s">
        <v>369</v>
      </c>
      <c r="G16613" s="236">
        <v>497.97590000000002</v>
      </c>
      <c r="H16613" s="116" t="s">
        <v>987</v>
      </c>
      <c r="I16613" s="116" t="s">
        <v>68</v>
      </c>
      <c r="J16613" s="116" t="s">
        <v>69</v>
      </c>
      <c r="K16613" s="116" t="s">
        <v>70</v>
      </c>
      <c r="L16613" s="116" t="s">
        <v>71</v>
      </c>
      <c r="M16613" s="116" t="s">
        <v>115</v>
      </c>
      <c r="N16613" s="116" t="s">
        <v>73</v>
      </c>
      <c r="O16613" s="116" t="s">
        <v>7510</v>
      </c>
      <c r="P16613" s="116" t="s">
        <v>71</v>
      </c>
      <c r="Q16613" s="116" t="s">
        <v>74</v>
      </c>
      <c r="R16613" s="116" t="s">
        <v>92</v>
      </c>
      <c r="S16613" s="116" t="s">
        <v>75</v>
      </c>
      <c r="T16613" s="116" t="s">
        <v>26</v>
      </c>
      <c r="U16613" s="27" t="s">
        <v>9872</v>
      </c>
      <c r="V16613" s="163">
        <v>20154</v>
      </c>
      <c r="W16613" s="160">
        <v>497.97590000000002</v>
      </c>
      <c r="X16613" s="137" t="s">
        <v>10565</v>
      </c>
      <c r="Y16613" s="137">
        <v>0</v>
      </c>
      <c r="Z16613" s="137">
        <v>497.98</v>
      </c>
      <c r="AA16613" s="137" t="s">
        <v>601</v>
      </c>
      <c r="AB16613" s="137" t="s">
        <v>742</v>
      </c>
      <c r="AC16613" s="137" t="s">
        <v>750</v>
      </c>
    </row>
    <row r="16614" spans="1:29">
      <c r="A16614" s="27" t="s">
        <v>9874</v>
      </c>
      <c r="B16614" s="26" t="s">
        <v>602</v>
      </c>
      <c r="C16614" s="25" t="s">
        <v>22</v>
      </c>
      <c r="D16614" s="25" t="s">
        <v>9771</v>
      </c>
      <c r="E16614" s="25" t="s">
        <v>362</v>
      </c>
      <c r="F16614" s="27" t="s">
        <v>369</v>
      </c>
      <c r="G16614" s="236">
        <v>3930.2786000000001</v>
      </c>
      <c r="H16614" s="116" t="s">
        <v>988</v>
      </c>
      <c r="I16614" s="116" t="s">
        <v>68</v>
      </c>
      <c r="J16614" s="116" t="s">
        <v>69</v>
      </c>
      <c r="K16614" s="116" t="s">
        <v>70</v>
      </c>
      <c r="L16614" s="116" t="s">
        <v>71</v>
      </c>
      <c r="M16614" s="116" t="s">
        <v>111</v>
      </c>
      <c r="N16614" s="116" t="s">
        <v>73</v>
      </c>
      <c r="O16614" s="116" t="s">
        <v>7510</v>
      </c>
      <c r="P16614" s="116" t="s">
        <v>71</v>
      </c>
      <c r="Q16614" s="116" t="s">
        <v>74</v>
      </c>
      <c r="R16614" s="116" t="s">
        <v>92</v>
      </c>
      <c r="S16614" s="116" t="s">
        <v>75</v>
      </c>
      <c r="T16614" s="116" t="s">
        <v>26</v>
      </c>
      <c r="U16614" s="27" t="s">
        <v>9875</v>
      </c>
      <c r="V16614" s="163">
        <v>20154</v>
      </c>
      <c r="W16614" s="160">
        <v>3930.2786000000001</v>
      </c>
      <c r="X16614" s="137" t="s">
        <v>10566</v>
      </c>
      <c r="Y16614" s="137">
        <v>0</v>
      </c>
      <c r="Z16614" s="137">
        <v>3930.28</v>
      </c>
      <c r="AA16614" s="137" t="s">
        <v>601</v>
      </c>
      <c r="AB16614" s="137" t="s">
        <v>742</v>
      </c>
      <c r="AC16614" s="137" t="s">
        <v>750</v>
      </c>
    </row>
    <row r="16615" spans="1:29">
      <c r="A16615" s="27" t="s">
        <v>9877</v>
      </c>
      <c r="B16615" s="26" t="s">
        <v>602</v>
      </c>
      <c r="C16615" s="25" t="s">
        <v>640</v>
      </c>
      <c r="D16615" s="25" t="s">
        <v>9771</v>
      </c>
      <c r="E16615" s="25" t="s">
        <v>362</v>
      </c>
      <c r="F16615" s="27" t="s">
        <v>369</v>
      </c>
      <c r="G16615" s="236">
        <v>12787.9985</v>
      </c>
      <c r="H16615" s="116" t="s">
        <v>989</v>
      </c>
      <c r="I16615" s="116" t="s">
        <v>68</v>
      </c>
      <c r="J16615" s="116" t="s">
        <v>69</v>
      </c>
      <c r="K16615" s="116" t="s">
        <v>70</v>
      </c>
      <c r="L16615" s="116" t="s">
        <v>71</v>
      </c>
      <c r="M16615" s="116" t="s">
        <v>112</v>
      </c>
      <c r="N16615" s="116" t="s">
        <v>73</v>
      </c>
      <c r="O16615" s="116" t="s">
        <v>7510</v>
      </c>
      <c r="P16615" s="116" t="s">
        <v>71</v>
      </c>
      <c r="Q16615" s="116" t="s">
        <v>74</v>
      </c>
      <c r="R16615" s="116" t="s">
        <v>92</v>
      </c>
      <c r="S16615" s="116" t="s">
        <v>75</v>
      </c>
      <c r="T16615" s="116" t="s">
        <v>26</v>
      </c>
      <c r="U16615" s="27" t="s">
        <v>9878</v>
      </c>
      <c r="V16615" s="163">
        <v>20154</v>
      </c>
      <c r="W16615" s="160">
        <v>12787.9985</v>
      </c>
      <c r="X16615" s="137" t="s">
        <v>10567</v>
      </c>
      <c r="Y16615" s="137">
        <v>0</v>
      </c>
      <c r="Z16615" s="137">
        <v>12788</v>
      </c>
      <c r="AA16615" s="137" t="s">
        <v>601</v>
      </c>
      <c r="AB16615" s="137" t="s">
        <v>742</v>
      </c>
      <c r="AC16615" s="137" t="s">
        <v>750</v>
      </c>
    </row>
    <row r="16616" spans="1:29">
      <c r="A16616" s="27" t="s">
        <v>9880</v>
      </c>
      <c r="B16616" s="26" t="s">
        <v>602</v>
      </c>
      <c r="C16616" s="25" t="s">
        <v>297</v>
      </c>
      <c r="D16616" s="25" t="s">
        <v>9771</v>
      </c>
      <c r="E16616" s="25" t="s">
        <v>362</v>
      </c>
      <c r="F16616" s="27" t="s">
        <v>369</v>
      </c>
      <c r="G16616" s="236">
        <v>2268.5754000000002</v>
      </c>
      <c r="H16616" s="116" t="s">
        <v>990</v>
      </c>
      <c r="I16616" s="116" t="s">
        <v>68</v>
      </c>
      <c r="J16616" s="116" t="s">
        <v>69</v>
      </c>
      <c r="K16616" s="116" t="s">
        <v>70</v>
      </c>
      <c r="L16616" s="116" t="s">
        <v>71</v>
      </c>
      <c r="M16616" s="116" t="s">
        <v>114</v>
      </c>
      <c r="N16616" s="116" t="s">
        <v>73</v>
      </c>
      <c r="O16616" s="116" t="s">
        <v>7510</v>
      </c>
      <c r="P16616" s="116" t="s">
        <v>71</v>
      </c>
      <c r="Q16616" s="116" t="s">
        <v>74</v>
      </c>
      <c r="R16616" s="116" t="s">
        <v>92</v>
      </c>
      <c r="S16616" s="116" t="s">
        <v>75</v>
      </c>
      <c r="T16616" s="116" t="s">
        <v>26</v>
      </c>
      <c r="U16616" s="27" t="s">
        <v>9881</v>
      </c>
      <c r="V16616" s="163">
        <v>20154</v>
      </c>
      <c r="W16616" s="160">
        <v>2268.5754000000002</v>
      </c>
      <c r="X16616" s="137" t="s">
        <v>10568</v>
      </c>
      <c r="Y16616" s="137">
        <v>0</v>
      </c>
      <c r="Z16616" s="137">
        <v>2268.58</v>
      </c>
      <c r="AA16616" s="137" t="s">
        <v>601</v>
      </c>
      <c r="AB16616" s="137" t="s">
        <v>742</v>
      </c>
      <c r="AC16616" s="137" t="s">
        <v>750</v>
      </c>
    </row>
    <row r="16617" spans="1:29">
      <c r="A16617" s="27" t="s">
        <v>9883</v>
      </c>
      <c r="B16617" s="26" t="s">
        <v>602</v>
      </c>
      <c r="C16617" s="25" t="s">
        <v>23</v>
      </c>
      <c r="D16617" s="25" t="s">
        <v>9771</v>
      </c>
      <c r="E16617" s="25" t="s">
        <v>362</v>
      </c>
      <c r="F16617" s="27" t="s">
        <v>369</v>
      </c>
      <c r="G16617" s="236">
        <v>1377.4919</v>
      </c>
      <c r="H16617" s="116" t="s">
        <v>991</v>
      </c>
      <c r="I16617" s="116" t="s">
        <v>68</v>
      </c>
      <c r="J16617" s="116" t="s">
        <v>69</v>
      </c>
      <c r="K16617" s="116" t="s">
        <v>70</v>
      </c>
      <c r="L16617" s="116" t="s">
        <v>71</v>
      </c>
      <c r="M16617" s="116" t="s">
        <v>122</v>
      </c>
      <c r="N16617" s="116" t="s">
        <v>73</v>
      </c>
      <c r="O16617" s="116" t="s">
        <v>7510</v>
      </c>
      <c r="P16617" s="116" t="s">
        <v>71</v>
      </c>
      <c r="Q16617" s="116" t="s">
        <v>74</v>
      </c>
      <c r="R16617" s="116" t="s">
        <v>92</v>
      </c>
      <c r="S16617" s="116" t="s">
        <v>75</v>
      </c>
      <c r="T16617" s="116" t="s">
        <v>26</v>
      </c>
      <c r="U16617" s="27" t="s">
        <v>9884</v>
      </c>
      <c r="V16617" s="163">
        <v>20154</v>
      </c>
      <c r="W16617" s="160">
        <v>1377.4919</v>
      </c>
      <c r="X16617" s="137" t="s">
        <v>10569</v>
      </c>
      <c r="Y16617" s="137">
        <v>0</v>
      </c>
      <c r="Z16617" s="137">
        <v>1377.49</v>
      </c>
      <c r="AA16617" s="137" t="s">
        <v>601</v>
      </c>
      <c r="AB16617" s="137" t="s">
        <v>742</v>
      </c>
      <c r="AC16617" s="137" t="s">
        <v>750</v>
      </c>
    </row>
    <row r="16618" spans="1:29">
      <c r="A16618" s="27" t="s">
        <v>9886</v>
      </c>
      <c r="B16618" s="26" t="s">
        <v>602</v>
      </c>
      <c r="C16618" s="25" t="s">
        <v>292</v>
      </c>
      <c r="D16618" s="25" t="s">
        <v>9771</v>
      </c>
      <c r="E16618" s="25" t="s">
        <v>362</v>
      </c>
      <c r="F16618" s="27" t="s">
        <v>369</v>
      </c>
      <c r="G16618" s="236">
        <v>1180.3889999999999</v>
      </c>
      <c r="H16618" s="116" t="s">
        <v>992</v>
      </c>
      <c r="I16618" s="116" t="s">
        <v>68</v>
      </c>
      <c r="J16618" s="116" t="s">
        <v>69</v>
      </c>
      <c r="K16618" s="116" t="s">
        <v>70</v>
      </c>
      <c r="L16618" s="116" t="s">
        <v>71</v>
      </c>
      <c r="M16618" s="116" t="s">
        <v>120</v>
      </c>
      <c r="N16618" s="116" t="s">
        <v>73</v>
      </c>
      <c r="O16618" s="116" t="s">
        <v>7510</v>
      </c>
      <c r="P16618" s="116" t="s">
        <v>71</v>
      </c>
      <c r="Q16618" s="116" t="s">
        <v>74</v>
      </c>
      <c r="R16618" s="116" t="s">
        <v>92</v>
      </c>
      <c r="S16618" s="116" t="s">
        <v>75</v>
      </c>
      <c r="T16618" s="116" t="s">
        <v>26</v>
      </c>
      <c r="U16618" s="27" t="s">
        <v>9887</v>
      </c>
      <c r="V16618" s="163">
        <v>20154</v>
      </c>
      <c r="W16618" s="160">
        <v>1180.3889999999999</v>
      </c>
      <c r="X16618" s="137" t="s">
        <v>10570</v>
      </c>
      <c r="Y16618" s="137">
        <v>0</v>
      </c>
      <c r="Z16618" s="137">
        <v>1180.3900000000001</v>
      </c>
      <c r="AA16618" s="137" t="s">
        <v>601</v>
      </c>
      <c r="AB16618" s="137" t="s">
        <v>742</v>
      </c>
      <c r="AC16618" s="137" t="s">
        <v>750</v>
      </c>
    </row>
    <row r="16619" spans="1:29">
      <c r="A16619" s="27" t="s">
        <v>9889</v>
      </c>
      <c r="B16619" s="26" t="s">
        <v>602</v>
      </c>
      <c r="C16619" s="25" t="s">
        <v>291</v>
      </c>
      <c r="D16619" s="25" t="s">
        <v>9771</v>
      </c>
      <c r="E16619" s="25" t="s">
        <v>362</v>
      </c>
      <c r="F16619" s="27" t="s">
        <v>369</v>
      </c>
      <c r="G16619" s="236">
        <v>144.95650000000001</v>
      </c>
      <c r="H16619" s="116" t="s">
        <v>993</v>
      </c>
      <c r="I16619" s="116" t="s">
        <v>68</v>
      </c>
      <c r="J16619" s="116" t="s">
        <v>69</v>
      </c>
      <c r="K16619" s="116" t="s">
        <v>70</v>
      </c>
      <c r="L16619" s="116" t="s">
        <v>71</v>
      </c>
      <c r="M16619" s="116" t="s">
        <v>124</v>
      </c>
      <c r="N16619" s="116" t="s">
        <v>73</v>
      </c>
      <c r="O16619" s="116" t="s">
        <v>7510</v>
      </c>
      <c r="P16619" s="116" t="s">
        <v>71</v>
      </c>
      <c r="Q16619" s="116" t="s">
        <v>74</v>
      </c>
      <c r="R16619" s="116" t="s">
        <v>92</v>
      </c>
      <c r="S16619" s="116" t="s">
        <v>75</v>
      </c>
      <c r="T16619" s="116" t="s">
        <v>26</v>
      </c>
      <c r="U16619" s="27" t="s">
        <v>9890</v>
      </c>
      <c r="V16619" s="163">
        <v>20154</v>
      </c>
      <c r="W16619" s="160">
        <v>144.95650000000001</v>
      </c>
      <c r="X16619" s="137" t="s">
        <v>10571</v>
      </c>
      <c r="Y16619" s="137">
        <v>0</v>
      </c>
      <c r="Z16619" s="137">
        <v>144.96</v>
      </c>
      <c r="AA16619" s="137" t="s">
        <v>601</v>
      </c>
      <c r="AB16619" s="137" t="s">
        <v>742</v>
      </c>
      <c r="AC16619" s="137" t="s">
        <v>750</v>
      </c>
    </row>
    <row r="16620" spans="1:29">
      <c r="A16620" s="27" t="s">
        <v>9892</v>
      </c>
      <c r="B16620" s="26" t="s">
        <v>602</v>
      </c>
      <c r="C16620" s="25" t="s">
        <v>24</v>
      </c>
      <c r="D16620" s="25" t="s">
        <v>9771</v>
      </c>
      <c r="E16620" s="25" t="s">
        <v>362</v>
      </c>
      <c r="F16620" s="27" t="s">
        <v>369</v>
      </c>
      <c r="G16620" s="236">
        <v>21689.69</v>
      </c>
      <c r="H16620" s="116" t="s">
        <v>994</v>
      </c>
      <c r="I16620" s="116" t="s">
        <v>68</v>
      </c>
      <c r="J16620" s="116" t="s">
        <v>69</v>
      </c>
      <c r="K16620" s="116" t="s">
        <v>70</v>
      </c>
      <c r="L16620" s="116" t="s">
        <v>71</v>
      </c>
      <c r="M16620" s="116" t="s">
        <v>123</v>
      </c>
      <c r="N16620" s="116" t="s">
        <v>73</v>
      </c>
      <c r="O16620" s="116" t="s">
        <v>7510</v>
      </c>
      <c r="P16620" s="116" t="s">
        <v>71</v>
      </c>
      <c r="Q16620" s="116" t="s">
        <v>74</v>
      </c>
      <c r="R16620" s="116" t="s">
        <v>92</v>
      </c>
      <c r="S16620" s="116" t="s">
        <v>75</v>
      </c>
      <c r="T16620" s="116" t="s">
        <v>26</v>
      </c>
      <c r="U16620" s="27" t="s">
        <v>9893</v>
      </c>
      <c r="V16620" s="163">
        <v>20154</v>
      </c>
      <c r="W16620" s="160">
        <v>21689.69</v>
      </c>
      <c r="X16620" s="137" t="s">
        <v>10572</v>
      </c>
      <c r="Y16620" s="137">
        <v>0</v>
      </c>
      <c r="Z16620" s="137">
        <v>21689.69</v>
      </c>
      <c r="AA16620" s="137" t="s">
        <v>601</v>
      </c>
      <c r="AB16620" s="137" t="s">
        <v>742</v>
      </c>
      <c r="AC16620" s="137" t="s">
        <v>750</v>
      </c>
    </row>
    <row r="16621" spans="1:29">
      <c r="A16621" s="27" t="s">
        <v>9895</v>
      </c>
      <c r="B16621" s="26" t="s">
        <v>604</v>
      </c>
      <c r="C16621" s="25" t="s">
        <v>620</v>
      </c>
      <c r="D16621" s="25" t="s">
        <v>9771</v>
      </c>
      <c r="E16621" s="25" t="s">
        <v>362</v>
      </c>
      <c r="F16621" s="27" t="s">
        <v>369</v>
      </c>
      <c r="G16621" s="236">
        <v>1105.2969000000001</v>
      </c>
      <c r="H16621" s="116" t="s">
        <v>995</v>
      </c>
      <c r="I16621" s="116" t="s">
        <v>68</v>
      </c>
      <c r="J16621" s="116" t="s">
        <v>69</v>
      </c>
      <c r="K16621" s="116" t="s">
        <v>70</v>
      </c>
      <c r="L16621" s="116" t="s">
        <v>71</v>
      </c>
      <c r="M16621" s="116" t="s">
        <v>404</v>
      </c>
      <c r="N16621" s="116" t="s">
        <v>73</v>
      </c>
      <c r="O16621" s="116" t="s">
        <v>7510</v>
      </c>
      <c r="P16621" s="116" t="s">
        <v>71</v>
      </c>
      <c r="Q16621" s="116" t="s">
        <v>74</v>
      </c>
      <c r="R16621" s="116" t="s">
        <v>92</v>
      </c>
      <c r="S16621" s="116" t="s">
        <v>75</v>
      </c>
      <c r="T16621" s="116" t="s">
        <v>26</v>
      </c>
      <c r="U16621" s="27" t="s">
        <v>9896</v>
      </c>
      <c r="V16621" s="163">
        <v>20154</v>
      </c>
      <c r="W16621" s="160">
        <v>1105.2969000000001</v>
      </c>
      <c r="X16621" s="137" t="s">
        <v>10573</v>
      </c>
      <c r="Y16621" s="137">
        <v>0</v>
      </c>
      <c r="Z16621" s="137">
        <v>1105.3</v>
      </c>
      <c r="AA16621" s="137" t="s">
        <v>603</v>
      </c>
      <c r="AB16621" s="137" t="s">
        <v>742</v>
      </c>
      <c r="AC16621" s="137" t="s">
        <v>750</v>
      </c>
    </row>
    <row r="16622" spans="1:29">
      <c r="A16622" s="27" t="s">
        <v>9904</v>
      </c>
      <c r="B16622" s="26" t="s">
        <v>604</v>
      </c>
      <c r="C16622" s="25" t="s">
        <v>420</v>
      </c>
      <c r="D16622" s="25" t="s">
        <v>9771</v>
      </c>
      <c r="E16622" s="25" t="s">
        <v>362</v>
      </c>
      <c r="F16622" s="27" t="s">
        <v>369</v>
      </c>
      <c r="G16622" s="241">
        <v>13.52</v>
      </c>
      <c r="H16622" s="122" t="s">
        <v>998</v>
      </c>
      <c r="I16622" s="116" t="s">
        <v>68</v>
      </c>
      <c r="J16622" s="116" t="s">
        <v>69</v>
      </c>
      <c r="K16622" s="116" t="s">
        <v>70</v>
      </c>
      <c r="L16622" s="116" t="s">
        <v>71</v>
      </c>
      <c r="M16622" s="116" t="s">
        <v>125</v>
      </c>
      <c r="N16622" s="116" t="s">
        <v>73</v>
      </c>
      <c r="O16622" s="116" t="s">
        <v>7510</v>
      </c>
      <c r="P16622" s="126" t="s">
        <v>71</v>
      </c>
      <c r="Q16622" s="116" t="s">
        <v>71</v>
      </c>
      <c r="R16622" s="116" t="s">
        <v>71</v>
      </c>
      <c r="S16622" s="127" t="s">
        <v>88</v>
      </c>
      <c r="T16622" s="128" t="s">
        <v>26</v>
      </c>
      <c r="U16622" s="27" t="s">
        <v>9905</v>
      </c>
      <c r="V16622" s="163">
        <v>20154</v>
      </c>
      <c r="W16622" s="160">
        <v>0.13519999999999999</v>
      </c>
      <c r="X16622" s="137" t="s">
        <v>10576</v>
      </c>
      <c r="Y16622" s="137">
        <v>0</v>
      </c>
      <c r="Z16622" s="137">
        <v>13.52</v>
      </c>
      <c r="AA16622" s="137" t="s">
        <v>603</v>
      </c>
      <c r="AB16622" s="137" t="s">
        <v>742</v>
      </c>
      <c r="AC16622" s="137" t="s">
        <v>750</v>
      </c>
    </row>
    <row r="16623" spans="1:29">
      <c r="A16623" s="27" t="s">
        <v>9898</v>
      </c>
      <c r="B16623" s="26" t="s">
        <v>604</v>
      </c>
      <c r="C16623" s="25" t="s">
        <v>619</v>
      </c>
      <c r="D16623" s="25" t="s">
        <v>9771</v>
      </c>
      <c r="E16623" s="25" t="s">
        <v>362</v>
      </c>
      <c r="F16623" s="27" t="s">
        <v>369</v>
      </c>
      <c r="G16623" s="236">
        <v>1171.9838</v>
      </c>
      <c r="H16623" s="116" t="s">
        <v>996</v>
      </c>
      <c r="I16623" s="116" t="s">
        <v>68</v>
      </c>
      <c r="J16623" s="116" t="s">
        <v>69</v>
      </c>
      <c r="K16623" s="116" t="s">
        <v>70</v>
      </c>
      <c r="L16623" s="116" t="s">
        <v>71</v>
      </c>
      <c r="M16623" s="116" t="s">
        <v>405</v>
      </c>
      <c r="N16623" s="116" t="s">
        <v>73</v>
      </c>
      <c r="O16623" s="116" t="s">
        <v>7510</v>
      </c>
      <c r="P16623" s="116" t="s">
        <v>71</v>
      </c>
      <c r="Q16623" s="116" t="s">
        <v>74</v>
      </c>
      <c r="R16623" s="116" t="s">
        <v>92</v>
      </c>
      <c r="S16623" s="116" t="s">
        <v>75</v>
      </c>
      <c r="T16623" s="116" t="s">
        <v>26</v>
      </c>
      <c r="U16623" s="27" t="s">
        <v>9899</v>
      </c>
      <c r="V16623" s="163">
        <v>20154</v>
      </c>
      <c r="W16623" s="160">
        <v>1171.9838</v>
      </c>
      <c r="X16623" s="137" t="s">
        <v>10574</v>
      </c>
      <c r="Y16623" s="137">
        <v>0</v>
      </c>
      <c r="Z16623" s="137">
        <v>1171.98</v>
      </c>
      <c r="AA16623" s="137" t="s">
        <v>603</v>
      </c>
      <c r="AB16623" s="137" t="s">
        <v>742</v>
      </c>
      <c r="AC16623" s="137" t="s">
        <v>750</v>
      </c>
    </row>
    <row r="16624" spans="1:29">
      <c r="A16624" s="27" t="s">
        <v>9907</v>
      </c>
      <c r="B16624" s="26" t="s">
        <v>604</v>
      </c>
      <c r="C16624" s="25" t="s">
        <v>421</v>
      </c>
      <c r="D16624" s="25" t="s">
        <v>9771</v>
      </c>
      <c r="E16624" s="25" t="s">
        <v>362</v>
      </c>
      <c r="F16624" s="27" t="s">
        <v>369</v>
      </c>
      <c r="G16624" s="241">
        <v>14.34</v>
      </c>
      <c r="H16624" s="122" t="s">
        <v>999</v>
      </c>
      <c r="I16624" s="116" t="s">
        <v>68</v>
      </c>
      <c r="J16624" s="116" t="s">
        <v>69</v>
      </c>
      <c r="K16624" s="116" t="s">
        <v>70</v>
      </c>
      <c r="L16624" s="116" t="s">
        <v>71</v>
      </c>
      <c r="M16624" s="116" t="s">
        <v>126</v>
      </c>
      <c r="N16624" s="116" t="s">
        <v>73</v>
      </c>
      <c r="O16624" s="116" t="s">
        <v>7510</v>
      </c>
      <c r="P16624" s="126" t="s">
        <v>71</v>
      </c>
      <c r="Q16624" s="116" t="s">
        <v>71</v>
      </c>
      <c r="R16624" s="116" t="s">
        <v>71</v>
      </c>
      <c r="S16624" s="127" t="s">
        <v>88</v>
      </c>
      <c r="T16624" s="128" t="s">
        <v>26</v>
      </c>
      <c r="U16624" s="27" t="s">
        <v>9908</v>
      </c>
      <c r="V16624" s="163">
        <v>20154</v>
      </c>
      <c r="W16624" s="160">
        <v>0.1434</v>
      </c>
      <c r="X16624" s="137" t="s">
        <v>10577</v>
      </c>
      <c r="Y16624" s="137">
        <v>0</v>
      </c>
      <c r="Z16624" s="137">
        <v>14.34</v>
      </c>
      <c r="AA16624" s="137" t="s">
        <v>603</v>
      </c>
      <c r="AB16624" s="137" t="s">
        <v>742</v>
      </c>
      <c r="AC16624" s="137" t="s">
        <v>750</v>
      </c>
    </row>
    <row r="16625" spans="1:29">
      <c r="A16625" s="27" t="s">
        <v>9901</v>
      </c>
      <c r="B16625" s="26" t="s">
        <v>604</v>
      </c>
      <c r="C16625" s="25" t="s">
        <v>618</v>
      </c>
      <c r="D16625" s="25" t="s">
        <v>9771</v>
      </c>
      <c r="E16625" s="25" t="s">
        <v>362</v>
      </c>
      <c r="F16625" s="27" t="s">
        <v>369</v>
      </c>
      <c r="G16625" s="236">
        <v>1377.1078</v>
      </c>
      <c r="H16625" s="116" t="s">
        <v>997</v>
      </c>
      <c r="I16625" s="116" t="s">
        <v>68</v>
      </c>
      <c r="J16625" s="116" t="s">
        <v>69</v>
      </c>
      <c r="K16625" s="116" t="s">
        <v>70</v>
      </c>
      <c r="L16625" s="116" t="s">
        <v>71</v>
      </c>
      <c r="M16625" s="116" t="s">
        <v>406</v>
      </c>
      <c r="N16625" s="116" t="s">
        <v>73</v>
      </c>
      <c r="O16625" s="116" t="s">
        <v>7510</v>
      </c>
      <c r="P16625" s="116" t="s">
        <v>71</v>
      </c>
      <c r="Q16625" s="116" t="s">
        <v>74</v>
      </c>
      <c r="R16625" s="116" t="s">
        <v>92</v>
      </c>
      <c r="S16625" s="116" t="s">
        <v>75</v>
      </c>
      <c r="T16625" s="116" t="s">
        <v>26</v>
      </c>
      <c r="U16625" s="27" t="s">
        <v>9902</v>
      </c>
      <c r="V16625" s="163">
        <v>20154</v>
      </c>
      <c r="W16625" s="160">
        <v>1377.1078</v>
      </c>
      <c r="X16625" s="137" t="s">
        <v>10575</v>
      </c>
      <c r="Y16625" s="137">
        <v>0</v>
      </c>
      <c r="Z16625" s="137">
        <v>1377.11</v>
      </c>
      <c r="AA16625" s="137" t="s">
        <v>603</v>
      </c>
      <c r="AB16625" s="137" t="s">
        <v>742</v>
      </c>
      <c r="AC16625" s="137" t="s">
        <v>750</v>
      </c>
    </row>
    <row r="16626" spans="1:29">
      <c r="A16626" s="27" t="s">
        <v>9910</v>
      </c>
      <c r="B16626" s="26" t="s">
        <v>604</v>
      </c>
      <c r="C16626" s="25" t="s">
        <v>422</v>
      </c>
      <c r="D16626" s="25" t="s">
        <v>9771</v>
      </c>
      <c r="E16626" s="25" t="s">
        <v>362</v>
      </c>
      <c r="F16626" s="27" t="s">
        <v>369</v>
      </c>
      <c r="G16626" s="241">
        <v>16.850000000000001</v>
      </c>
      <c r="H16626" s="122" t="s">
        <v>1000</v>
      </c>
      <c r="I16626" s="116" t="s">
        <v>68</v>
      </c>
      <c r="J16626" s="116" t="s">
        <v>69</v>
      </c>
      <c r="K16626" s="116" t="s">
        <v>70</v>
      </c>
      <c r="L16626" s="116" t="s">
        <v>71</v>
      </c>
      <c r="M16626" s="116" t="s">
        <v>128</v>
      </c>
      <c r="N16626" s="116" t="s">
        <v>73</v>
      </c>
      <c r="O16626" s="116" t="s">
        <v>7510</v>
      </c>
      <c r="P16626" s="126" t="s">
        <v>71</v>
      </c>
      <c r="Q16626" s="116" t="s">
        <v>71</v>
      </c>
      <c r="R16626" s="116" t="s">
        <v>71</v>
      </c>
      <c r="S16626" s="127" t="s">
        <v>88</v>
      </c>
      <c r="T16626" s="128" t="s">
        <v>26</v>
      </c>
      <c r="U16626" s="27" t="s">
        <v>9911</v>
      </c>
      <c r="V16626" s="163">
        <v>20154</v>
      </c>
      <c r="W16626" s="160">
        <v>0.16850000000000001</v>
      </c>
      <c r="X16626" s="137" t="s">
        <v>10578</v>
      </c>
      <c r="Y16626" s="137">
        <v>0</v>
      </c>
      <c r="Z16626" s="137">
        <v>16.850000000000001</v>
      </c>
      <c r="AA16626" s="137" t="s">
        <v>603</v>
      </c>
      <c r="AB16626" s="137" t="s">
        <v>742</v>
      </c>
      <c r="AC16626" s="137" t="s">
        <v>750</v>
      </c>
    </row>
    <row r="16627" spans="1:29">
      <c r="A16627" s="27" t="s">
        <v>9913</v>
      </c>
      <c r="B16627" s="26" t="s">
        <v>604</v>
      </c>
      <c r="C16627" s="25" t="s">
        <v>25</v>
      </c>
      <c r="D16627" s="25" t="s">
        <v>9771</v>
      </c>
      <c r="E16627" s="25" t="s">
        <v>362</v>
      </c>
      <c r="F16627" s="27" t="s">
        <v>369</v>
      </c>
      <c r="G16627" s="236">
        <v>8174.6237000000001</v>
      </c>
      <c r="H16627" s="116" t="s">
        <v>1001</v>
      </c>
      <c r="I16627" s="116" t="s">
        <v>68</v>
      </c>
      <c r="J16627" s="116" t="s">
        <v>69</v>
      </c>
      <c r="K16627" s="116" t="s">
        <v>70</v>
      </c>
      <c r="L16627" s="116" t="s">
        <v>71</v>
      </c>
      <c r="M16627" s="116" t="s">
        <v>127</v>
      </c>
      <c r="N16627" s="116" t="s">
        <v>73</v>
      </c>
      <c r="O16627" s="116" t="s">
        <v>7510</v>
      </c>
      <c r="P16627" s="116" t="s">
        <v>71</v>
      </c>
      <c r="Q16627" s="116" t="s">
        <v>74</v>
      </c>
      <c r="R16627" s="116" t="s">
        <v>92</v>
      </c>
      <c r="S16627" s="116" t="s">
        <v>75</v>
      </c>
      <c r="T16627" s="116" t="s">
        <v>26</v>
      </c>
      <c r="U16627" s="27" t="s">
        <v>566</v>
      </c>
      <c r="V16627" s="163">
        <v>20154</v>
      </c>
      <c r="W16627" s="160">
        <v>8174.6237000000001</v>
      </c>
      <c r="X16627" s="137" t="s">
        <v>10579</v>
      </c>
      <c r="Y16627" s="137">
        <v>0</v>
      </c>
      <c r="Z16627" s="137">
        <v>8174.62</v>
      </c>
      <c r="AA16627" s="137" t="s">
        <v>603</v>
      </c>
      <c r="AB16627" s="137" t="s">
        <v>742</v>
      </c>
      <c r="AC16627" s="137" t="s">
        <v>750</v>
      </c>
    </row>
    <row r="16628" spans="1:29">
      <c r="A16628" s="27" t="s">
        <v>9915</v>
      </c>
      <c r="B16628" s="26" t="s">
        <v>440</v>
      </c>
      <c r="C16628" s="25" t="s">
        <v>702</v>
      </c>
      <c r="D16628" s="25" t="s">
        <v>9771</v>
      </c>
      <c r="E16628" s="25" t="s">
        <v>362</v>
      </c>
      <c r="F16628" s="27" t="s">
        <v>369</v>
      </c>
      <c r="G16628" s="236">
        <v>195.13220000000001</v>
      </c>
      <c r="H16628" s="116" t="s">
        <v>1002</v>
      </c>
      <c r="I16628" s="116" t="s">
        <v>68</v>
      </c>
      <c r="J16628" s="116" t="s">
        <v>69</v>
      </c>
      <c r="K16628" s="116" t="s">
        <v>70</v>
      </c>
      <c r="L16628" s="116" t="s">
        <v>71</v>
      </c>
      <c r="M16628" s="116" t="s">
        <v>153</v>
      </c>
      <c r="N16628" s="116" t="s">
        <v>73</v>
      </c>
      <c r="O16628" s="116" t="s">
        <v>7510</v>
      </c>
      <c r="P16628" s="116" t="s">
        <v>71</v>
      </c>
      <c r="Q16628" s="116" t="s">
        <v>74</v>
      </c>
      <c r="R16628" s="116" t="s">
        <v>92</v>
      </c>
      <c r="S16628" s="116" t="s">
        <v>75</v>
      </c>
      <c r="T16628" s="116" t="s">
        <v>26</v>
      </c>
      <c r="U16628" s="27" t="s">
        <v>577</v>
      </c>
      <c r="V16628" s="163">
        <v>20154</v>
      </c>
      <c r="W16628" s="160">
        <v>195.13220000000001</v>
      </c>
      <c r="X16628" s="137" t="s">
        <v>10580</v>
      </c>
      <c r="Y16628" s="137">
        <v>0</v>
      </c>
      <c r="Z16628" s="137">
        <v>195.13</v>
      </c>
      <c r="AA16628" s="137" t="s">
        <v>609</v>
      </c>
      <c r="AB16628" s="137" t="s">
        <v>742</v>
      </c>
      <c r="AC16628" s="137" t="s">
        <v>750</v>
      </c>
    </row>
    <row r="16629" spans="1:29">
      <c r="A16629" s="27" t="s">
        <v>9917</v>
      </c>
      <c r="B16629" s="26" t="s">
        <v>440</v>
      </c>
      <c r="C16629" s="25" t="s">
        <v>701</v>
      </c>
      <c r="D16629" s="25" t="s">
        <v>9771</v>
      </c>
      <c r="E16629" s="25" t="s">
        <v>362</v>
      </c>
      <c r="F16629" s="27" t="s">
        <v>369</v>
      </c>
      <c r="G16629" s="236">
        <v>137.8502</v>
      </c>
      <c r="H16629" s="116" t="s">
        <v>1003</v>
      </c>
      <c r="I16629" s="116" t="s">
        <v>68</v>
      </c>
      <c r="J16629" s="116" t="s">
        <v>69</v>
      </c>
      <c r="K16629" s="116" t="s">
        <v>70</v>
      </c>
      <c r="L16629" s="116" t="s">
        <v>71</v>
      </c>
      <c r="M16629" s="116" t="s">
        <v>154</v>
      </c>
      <c r="N16629" s="116" t="s">
        <v>73</v>
      </c>
      <c r="O16629" s="116" t="s">
        <v>7510</v>
      </c>
      <c r="P16629" s="116" t="s">
        <v>71</v>
      </c>
      <c r="Q16629" s="116" t="s">
        <v>74</v>
      </c>
      <c r="R16629" s="116" t="s">
        <v>92</v>
      </c>
      <c r="S16629" s="116" t="s">
        <v>75</v>
      </c>
      <c r="T16629" s="116" t="s">
        <v>26</v>
      </c>
      <c r="U16629" s="27" t="s">
        <v>578</v>
      </c>
      <c r="V16629" s="163">
        <v>20154</v>
      </c>
      <c r="W16629" s="160">
        <v>137.8502</v>
      </c>
      <c r="X16629" s="137" t="s">
        <v>10581</v>
      </c>
      <c r="Y16629" s="137">
        <v>0</v>
      </c>
      <c r="Z16629" s="137">
        <v>137.85</v>
      </c>
      <c r="AA16629" s="137" t="s">
        <v>609</v>
      </c>
      <c r="AB16629" s="137" t="s">
        <v>742</v>
      </c>
      <c r="AC16629" s="137" t="s">
        <v>750</v>
      </c>
    </row>
    <row r="16630" spans="1:29">
      <c r="A16630" s="27" t="s">
        <v>9919</v>
      </c>
      <c r="B16630" s="26" t="s">
        <v>440</v>
      </c>
      <c r="C16630" s="25" t="s">
        <v>338</v>
      </c>
      <c r="D16630" s="25" t="s">
        <v>9771</v>
      </c>
      <c r="E16630" s="25" t="s">
        <v>362</v>
      </c>
      <c r="F16630" s="27" t="s">
        <v>369</v>
      </c>
      <c r="G16630" s="236">
        <v>412.60660000000001</v>
      </c>
      <c r="H16630" s="116" t="s">
        <v>1004</v>
      </c>
      <c r="I16630" s="116" t="s">
        <v>68</v>
      </c>
      <c r="J16630" s="116" t="s">
        <v>69</v>
      </c>
      <c r="K16630" s="116" t="s">
        <v>70</v>
      </c>
      <c r="L16630" s="116" t="s">
        <v>71</v>
      </c>
      <c r="M16630" s="116" t="s">
        <v>156</v>
      </c>
      <c r="N16630" s="116" t="s">
        <v>73</v>
      </c>
      <c r="O16630" s="116" t="s">
        <v>7510</v>
      </c>
      <c r="P16630" s="116" t="s">
        <v>71</v>
      </c>
      <c r="Q16630" s="116" t="s">
        <v>74</v>
      </c>
      <c r="R16630" s="116" t="s">
        <v>92</v>
      </c>
      <c r="S16630" s="116" t="s">
        <v>75</v>
      </c>
      <c r="T16630" s="116" t="s">
        <v>26</v>
      </c>
      <c r="U16630" s="27" t="s">
        <v>580</v>
      </c>
      <c r="V16630" s="163">
        <v>20154</v>
      </c>
      <c r="W16630" s="160">
        <v>412.60660000000001</v>
      </c>
      <c r="X16630" s="137" t="s">
        <v>10582</v>
      </c>
      <c r="Y16630" s="137">
        <v>0</v>
      </c>
      <c r="Z16630" s="137">
        <v>412.61</v>
      </c>
      <c r="AA16630" s="137" t="s">
        <v>609</v>
      </c>
      <c r="AB16630" s="137" t="s">
        <v>742</v>
      </c>
      <c r="AC16630" s="137" t="s">
        <v>750</v>
      </c>
    </row>
    <row r="16631" spans="1:29">
      <c r="A16631" s="27" t="s">
        <v>9921</v>
      </c>
      <c r="B16631" s="26" t="s">
        <v>440</v>
      </c>
      <c r="C16631" s="25" t="s">
        <v>336</v>
      </c>
      <c r="D16631" s="25" t="s">
        <v>9771</v>
      </c>
      <c r="E16631" s="25" t="s">
        <v>362</v>
      </c>
      <c r="F16631" s="27" t="s">
        <v>369</v>
      </c>
      <c r="G16631" s="236">
        <v>66.384900000000002</v>
      </c>
      <c r="H16631" s="116" t="s">
        <v>1005</v>
      </c>
      <c r="I16631" s="116" t="s">
        <v>68</v>
      </c>
      <c r="J16631" s="116" t="s">
        <v>69</v>
      </c>
      <c r="K16631" s="116" t="s">
        <v>70</v>
      </c>
      <c r="L16631" s="116" t="s">
        <v>71</v>
      </c>
      <c r="M16631" s="116" t="s">
        <v>157</v>
      </c>
      <c r="N16631" s="116" t="s">
        <v>73</v>
      </c>
      <c r="O16631" s="116" t="s">
        <v>7510</v>
      </c>
      <c r="P16631" s="116" t="s">
        <v>71</v>
      </c>
      <c r="Q16631" s="116" t="s">
        <v>74</v>
      </c>
      <c r="R16631" s="116" t="s">
        <v>92</v>
      </c>
      <c r="S16631" s="116" t="s">
        <v>75</v>
      </c>
      <c r="T16631" s="116" t="s">
        <v>26</v>
      </c>
      <c r="U16631" s="27" t="s">
        <v>581</v>
      </c>
      <c r="V16631" s="163">
        <v>20154</v>
      </c>
      <c r="W16631" s="160">
        <v>66.384900000000002</v>
      </c>
      <c r="X16631" s="137" t="s">
        <v>10583</v>
      </c>
      <c r="Y16631" s="137">
        <v>0</v>
      </c>
      <c r="Z16631" s="137">
        <v>66.38</v>
      </c>
      <c r="AA16631" s="137" t="s">
        <v>609</v>
      </c>
      <c r="AB16631" s="137" t="s">
        <v>742</v>
      </c>
      <c r="AC16631" s="137" t="s">
        <v>750</v>
      </c>
    </row>
    <row r="16632" spans="1:29">
      <c r="A16632" s="27" t="s">
        <v>9923</v>
      </c>
      <c r="B16632" s="26" t="s">
        <v>440</v>
      </c>
      <c r="C16632" s="25" t="s">
        <v>337</v>
      </c>
      <c r="D16632" s="25" t="s">
        <v>9771</v>
      </c>
      <c r="E16632" s="25" t="s">
        <v>362</v>
      </c>
      <c r="F16632" s="27" t="s">
        <v>369</v>
      </c>
      <c r="G16632" s="236">
        <v>321.99059999999997</v>
      </c>
      <c r="H16632" s="116" t="s">
        <v>1006</v>
      </c>
      <c r="I16632" s="116" t="s">
        <v>68</v>
      </c>
      <c r="J16632" s="116" t="s">
        <v>69</v>
      </c>
      <c r="K16632" s="116" t="s">
        <v>70</v>
      </c>
      <c r="L16632" s="116" t="s">
        <v>71</v>
      </c>
      <c r="M16632" s="116" t="s">
        <v>159</v>
      </c>
      <c r="N16632" s="116" t="s">
        <v>73</v>
      </c>
      <c r="O16632" s="116" t="s">
        <v>7510</v>
      </c>
      <c r="P16632" s="116" t="s">
        <v>71</v>
      </c>
      <c r="Q16632" s="116" t="s">
        <v>74</v>
      </c>
      <c r="R16632" s="116" t="s">
        <v>92</v>
      </c>
      <c r="S16632" s="116" t="s">
        <v>75</v>
      </c>
      <c r="T16632" s="116" t="s">
        <v>26</v>
      </c>
      <c r="U16632" s="27" t="s">
        <v>583</v>
      </c>
      <c r="V16632" s="163">
        <v>20154</v>
      </c>
      <c r="W16632" s="160">
        <v>321.99059999999997</v>
      </c>
      <c r="X16632" s="137" t="s">
        <v>10584</v>
      </c>
      <c r="Y16632" s="137">
        <v>0</v>
      </c>
      <c r="Z16632" s="137">
        <v>321.99</v>
      </c>
      <c r="AA16632" s="137" t="s">
        <v>609</v>
      </c>
      <c r="AB16632" s="137" t="s">
        <v>742</v>
      </c>
      <c r="AC16632" s="137" t="s">
        <v>750</v>
      </c>
    </row>
    <row r="16633" spans="1:29">
      <c r="A16633" s="27" t="s">
        <v>9925</v>
      </c>
      <c r="B16633" s="26" t="s">
        <v>440</v>
      </c>
      <c r="C16633" s="25" t="s">
        <v>670</v>
      </c>
      <c r="D16633" s="25" t="s">
        <v>9771</v>
      </c>
      <c r="E16633" s="25" t="s">
        <v>362</v>
      </c>
      <c r="F16633" s="27" t="s">
        <v>369</v>
      </c>
      <c r="G16633" s="236">
        <v>2026.0029999999999</v>
      </c>
      <c r="H16633" s="116" t="s">
        <v>1007</v>
      </c>
      <c r="I16633" s="116" t="s">
        <v>68</v>
      </c>
      <c r="J16633" s="116" t="s">
        <v>69</v>
      </c>
      <c r="K16633" s="116" t="s">
        <v>70</v>
      </c>
      <c r="L16633" s="116" t="s">
        <v>71</v>
      </c>
      <c r="M16633" s="116" t="s">
        <v>147</v>
      </c>
      <c r="N16633" s="116" t="s">
        <v>73</v>
      </c>
      <c r="O16633" s="116" t="s">
        <v>7510</v>
      </c>
      <c r="P16633" s="116" t="s">
        <v>71</v>
      </c>
      <c r="Q16633" s="116" t="s">
        <v>74</v>
      </c>
      <c r="R16633" s="116" t="s">
        <v>92</v>
      </c>
      <c r="S16633" s="116" t="s">
        <v>75</v>
      </c>
      <c r="T16633" s="116" t="s">
        <v>26</v>
      </c>
      <c r="U16633" s="27" t="s">
        <v>570</v>
      </c>
      <c r="V16633" s="163">
        <v>20154</v>
      </c>
      <c r="W16633" s="160">
        <v>2026.0029999999999</v>
      </c>
      <c r="X16633" s="137" t="s">
        <v>10585</v>
      </c>
      <c r="Y16633" s="137">
        <v>0</v>
      </c>
      <c r="Z16633" s="137">
        <v>2026</v>
      </c>
      <c r="AA16633" s="137" t="s">
        <v>609</v>
      </c>
      <c r="AB16633" s="137" t="s">
        <v>742</v>
      </c>
      <c r="AC16633" s="137" t="s">
        <v>750</v>
      </c>
    </row>
    <row r="16634" spans="1:29">
      <c r="A16634" s="27" t="s">
        <v>9927</v>
      </c>
      <c r="B16634" s="26" t="s">
        <v>440</v>
      </c>
      <c r="C16634" s="25" t="s">
        <v>672</v>
      </c>
      <c r="D16634" s="25" t="s">
        <v>9771</v>
      </c>
      <c r="E16634" s="25" t="s">
        <v>362</v>
      </c>
      <c r="F16634" s="27" t="s">
        <v>369</v>
      </c>
      <c r="G16634" s="236">
        <v>238.84819999999999</v>
      </c>
      <c r="H16634" s="116" t="s">
        <v>1008</v>
      </c>
      <c r="I16634" s="116" t="s">
        <v>68</v>
      </c>
      <c r="J16634" s="116" t="s">
        <v>69</v>
      </c>
      <c r="K16634" s="116" t="s">
        <v>70</v>
      </c>
      <c r="L16634" s="116" t="s">
        <v>71</v>
      </c>
      <c r="M16634" s="116" t="s">
        <v>148</v>
      </c>
      <c r="N16634" s="116" t="s">
        <v>73</v>
      </c>
      <c r="O16634" s="116" t="s">
        <v>7510</v>
      </c>
      <c r="P16634" s="116" t="s">
        <v>71</v>
      </c>
      <c r="Q16634" s="116" t="s">
        <v>74</v>
      </c>
      <c r="R16634" s="116" t="s">
        <v>92</v>
      </c>
      <c r="S16634" s="116" t="s">
        <v>75</v>
      </c>
      <c r="T16634" s="116" t="s">
        <v>26</v>
      </c>
      <c r="U16634" s="27" t="s">
        <v>571</v>
      </c>
      <c r="V16634" s="163">
        <v>20154</v>
      </c>
      <c r="W16634" s="160">
        <v>238.84819999999999</v>
      </c>
      <c r="X16634" s="137" t="s">
        <v>10586</v>
      </c>
      <c r="Y16634" s="137">
        <v>0</v>
      </c>
      <c r="Z16634" s="137">
        <v>238.85</v>
      </c>
      <c r="AA16634" s="137" t="s">
        <v>609</v>
      </c>
      <c r="AB16634" s="137" t="s">
        <v>742</v>
      </c>
      <c r="AC16634" s="137" t="s">
        <v>750</v>
      </c>
    </row>
    <row r="16635" spans="1:29">
      <c r="A16635" s="27" t="s">
        <v>9929</v>
      </c>
      <c r="B16635" s="26" t="s">
        <v>440</v>
      </c>
      <c r="C16635" s="25" t="s">
        <v>673</v>
      </c>
      <c r="D16635" s="25" t="s">
        <v>9771</v>
      </c>
      <c r="E16635" s="25" t="s">
        <v>362</v>
      </c>
      <c r="F16635" s="27" t="s">
        <v>369</v>
      </c>
      <c r="G16635" s="236">
        <v>309.36309999999997</v>
      </c>
      <c r="H16635" s="116" t="s">
        <v>1009</v>
      </c>
      <c r="I16635" s="116" t="s">
        <v>68</v>
      </c>
      <c r="J16635" s="116" t="s">
        <v>69</v>
      </c>
      <c r="K16635" s="116" t="s">
        <v>70</v>
      </c>
      <c r="L16635" s="116" t="s">
        <v>71</v>
      </c>
      <c r="M16635" s="116" t="s">
        <v>146</v>
      </c>
      <c r="N16635" s="116" t="s">
        <v>73</v>
      </c>
      <c r="O16635" s="116" t="s">
        <v>7510</v>
      </c>
      <c r="P16635" s="116" t="s">
        <v>71</v>
      </c>
      <c r="Q16635" s="116" t="s">
        <v>74</v>
      </c>
      <c r="R16635" s="116" t="s">
        <v>92</v>
      </c>
      <c r="S16635" s="116" t="s">
        <v>75</v>
      </c>
      <c r="T16635" s="116" t="s">
        <v>26</v>
      </c>
      <c r="U16635" s="27" t="s">
        <v>572</v>
      </c>
      <c r="V16635" s="163">
        <v>20154</v>
      </c>
      <c r="W16635" s="160">
        <v>309.36309999999997</v>
      </c>
      <c r="X16635" s="137" t="s">
        <v>10587</v>
      </c>
      <c r="Y16635" s="137">
        <v>0</v>
      </c>
      <c r="Z16635" s="137">
        <v>309.36</v>
      </c>
      <c r="AA16635" s="137" t="s">
        <v>609</v>
      </c>
      <c r="AB16635" s="137" t="s">
        <v>742</v>
      </c>
      <c r="AC16635" s="137" t="s">
        <v>750</v>
      </c>
    </row>
    <row r="16636" spans="1:29">
      <c r="A16636" s="27" t="s">
        <v>9931</v>
      </c>
      <c r="B16636" s="26" t="s">
        <v>440</v>
      </c>
      <c r="C16636" s="25" t="s">
        <v>671</v>
      </c>
      <c r="D16636" s="25" t="s">
        <v>9771</v>
      </c>
      <c r="E16636" s="25" t="s">
        <v>362</v>
      </c>
      <c r="F16636" s="27" t="s">
        <v>369</v>
      </c>
      <c r="G16636" s="236">
        <v>536.14769999999999</v>
      </c>
      <c r="H16636" s="116" t="s">
        <v>1010</v>
      </c>
      <c r="I16636" s="116" t="s">
        <v>68</v>
      </c>
      <c r="J16636" s="116" t="s">
        <v>69</v>
      </c>
      <c r="K16636" s="116" t="s">
        <v>70</v>
      </c>
      <c r="L16636" s="116" t="s">
        <v>71</v>
      </c>
      <c r="M16636" s="116" t="s">
        <v>662</v>
      </c>
      <c r="N16636" s="116" t="s">
        <v>73</v>
      </c>
      <c r="O16636" s="116" t="s">
        <v>7510</v>
      </c>
      <c r="P16636" s="116" t="s">
        <v>71</v>
      </c>
      <c r="Q16636" s="116" t="s">
        <v>74</v>
      </c>
      <c r="R16636" s="116" t="s">
        <v>92</v>
      </c>
      <c r="S16636" s="116" t="s">
        <v>75</v>
      </c>
      <c r="T16636" s="116" t="s">
        <v>26</v>
      </c>
      <c r="U16636" s="27" t="s">
        <v>663</v>
      </c>
      <c r="V16636" s="163">
        <v>20154</v>
      </c>
      <c r="W16636" s="160">
        <v>536.14769999999999</v>
      </c>
      <c r="X16636" s="137" t="s">
        <v>10588</v>
      </c>
      <c r="Y16636" s="137">
        <v>0</v>
      </c>
      <c r="Z16636" s="137">
        <v>536.15</v>
      </c>
      <c r="AA16636" s="137" t="s">
        <v>609</v>
      </c>
      <c r="AB16636" s="137" t="s">
        <v>742</v>
      </c>
      <c r="AC16636" s="137" t="s">
        <v>750</v>
      </c>
    </row>
    <row r="16637" spans="1:29">
      <c r="A16637" s="27" t="s">
        <v>9933</v>
      </c>
      <c r="B16637" s="26" t="s">
        <v>440</v>
      </c>
      <c r="C16637" s="25" t="s">
        <v>668</v>
      </c>
      <c r="D16637" s="25" t="s">
        <v>9771</v>
      </c>
      <c r="E16637" s="25" t="s">
        <v>362</v>
      </c>
      <c r="F16637" s="27" t="s">
        <v>369</v>
      </c>
      <c r="G16637" s="236">
        <v>336.25279999999998</v>
      </c>
      <c r="H16637" s="116" t="s">
        <v>1011</v>
      </c>
      <c r="I16637" s="116" t="s">
        <v>68</v>
      </c>
      <c r="J16637" s="116" t="s">
        <v>69</v>
      </c>
      <c r="K16637" s="116" t="s">
        <v>70</v>
      </c>
      <c r="L16637" s="116" t="s">
        <v>71</v>
      </c>
      <c r="M16637" s="116" t="s">
        <v>165</v>
      </c>
      <c r="N16637" s="116" t="s">
        <v>73</v>
      </c>
      <c r="O16637" s="116" t="s">
        <v>7510</v>
      </c>
      <c r="P16637" s="116" t="s">
        <v>71</v>
      </c>
      <c r="Q16637" s="116" t="s">
        <v>74</v>
      </c>
      <c r="R16637" s="116" t="s">
        <v>92</v>
      </c>
      <c r="S16637" s="116" t="s">
        <v>75</v>
      </c>
      <c r="T16637" s="116" t="s">
        <v>26</v>
      </c>
      <c r="U16637" s="27" t="s">
        <v>589</v>
      </c>
      <c r="V16637" s="163">
        <v>20154</v>
      </c>
      <c r="W16637" s="160">
        <v>336.25279999999998</v>
      </c>
      <c r="X16637" s="137" t="s">
        <v>10589</v>
      </c>
      <c r="Y16637" s="137">
        <v>0</v>
      </c>
      <c r="Z16637" s="137">
        <v>336.25</v>
      </c>
      <c r="AA16637" s="137" t="s">
        <v>609</v>
      </c>
      <c r="AB16637" s="137" t="s">
        <v>742</v>
      </c>
      <c r="AC16637" s="137" t="s">
        <v>750</v>
      </c>
    </row>
    <row r="16638" spans="1:29">
      <c r="A16638" s="27" t="s">
        <v>9935</v>
      </c>
      <c r="B16638" s="26" t="s">
        <v>440</v>
      </c>
      <c r="C16638" s="25" t="s">
        <v>674</v>
      </c>
      <c r="D16638" s="25" t="s">
        <v>9771</v>
      </c>
      <c r="E16638" s="25" t="s">
        <v>362</v>
      </c>
      <c r="F16638" s="27" t="s">
        <v>369</v>
      </c>
      <c r="G16638" s="236">
        <v>1024.1302000000001</v>
      </c>
      <c r="H16638" s="116" t="s">
        <v>1012</v>
      </c>
      <c r="I16638" s="116" t="s">
        <v>68</v>
      </c>
      <c r="J16638" s="116" t="s">
        <v>69</v>
      </c>
      <c r="K16638" s="116" t="s">
        <v>70</v>
      </c>
      <c r="L16638" s="116" t="s">
        <v>71</v>
      </c>
      <c r="M16638" s="116" t="s">
        <v>163</v>
      </c>
      <c r="N16638" s="116" t="s">
        <v>73</v>
      </c>
      <c r="O16638" s="116" t="s">
        <v>7510</v>
      </c>
      <c r="P16638" s="116" t="s">
        <v>71</v>
      </c>
      <c r="Q16638" s="116" t="s">
        <v>74</v>
      </c>
      <c r="R16638" s="116" t="s">
        <v>92</v>
      </c>
      <c r="S16638" s="116" t="s">
        <v>75</v>
      </c>
      <c r="T16638" s="116" t="s">
        <v>26</v>
      </c>
      <c r="U16638" s="27" t="s">
        <v>587</v>
      </c>
      <c r="V16638" s="163">
        <v>20154</v>
      </c>
      <c r="W16638" s="160">
        <v>1024.1302000000001</v>
      </c>
      <c r="X16638" s="137" t="s">
        <v>10590</v>
      </c>
      <c r="Y16638" s="137">
        <v>0</v>
      </c>
      <c r="Z16638" s="137">
        <v>1024.1300000000001</v>
      </c>
      <c r="AA16638" s="137" t="s">
        <v>609</v>
      </c>
      <c r="AB16638" s="137" t="s">
        <v>742</v>
      </c>
      <c r="AC16638" s="137" t="s">
        <v>750</v>
      </c>
    </row>
    <row r="16639" spans="1:29">
      <c r="A16639" s="27" t="s">
        <v>9937</v>
      </c>
      <c r="B16639" s="26" t="s">
        <v>440</v>
      </c>
      <c r="C16639" s="25" t="s">
        <v>666</v>
      </c>
      <c r="D16639" s="25" t="s">
        <v>9771</v>
      </c>
      <c r="E16639" s="25" t="s">
        <v>362</v>
      </c>
      <c r="F16639" s="27" t="s">
        <v>369</v>
      </c>
      <c r="G16639" s="236">
        <v>164.9605</v>
      </c>
      <c r="H16639" s="116" t="s">
        <v>1013</v>
      </c>
      <c r="I16639" s="116" t="s">
        <v>68</v>
      </c>
      <c r="J16639" s="116" t="s">
        <v>69</v>
      </c>
      <c r="K16639" s="116" t="s">
        <v>70</v>
      </c>
      <c r="L16639" s="116" t="s">
        <v>71</v>
      </c>
      <c r="M16639" s="116" t="s">
        <v>164</v>
      </c>
      <c r="N16639" s="116" t="s">
        <v>73</v>
      </c>
      <c r="O16639" s="116" t="s">
        <v>7510</v>
      </c>
      <c r="P16639" s="116" t="s">
        <v>71</v>
      </c>
      <c r="Q16639" s="116" t="s">
        <v>74</v>
      </c>
      <c r="R16639" s="116" t="s">
        <v>92</v>
      </c>
      <c r="S16639" s="116" t="s">
        <v>75</v>
      </c>
      <c r="T16639" s="116" t="s">
        <v>26</v>
      </c>
      <c r="U16639" s="27" t="s">
        <v>588</v>
      </c>
      <c r="V16639" s="163">
        <v>20154</v>
      </c>
      <c r="W16639" s="160">
        <v>164.9605</v>
      </c>
      <c r="X16639" s="137" t="s">
        <v>10591</v>
      </c>
      <c r="Y16639" s="137">
        <v>0</v>
      </c>
      <c r="Z16639" s="137">
        <v>164.96</v>
      </c>
      <c r="AA16639" s="137" t="s">
        <v>609</v>
      </c>
      <c r="AB16639" s="137" t="s">
        <v>742</v>
      </c>
      <c r="AC16639" s="137" t="s">
        <v>750</v>
      </c>
    </row>
    <row r="16640" spans="1:29">
      <c r="A16640" s="27" t="s">
        <v>9939</v>
      </c>
      <c r="B16640" s="26" t="s">
        <v>440</v>
      </c>
      <c r="C16640" s="25" t="s">
        <v>667</v>
      </c>
      <c r="D16640" s="25" t="s">
        <v>9771</v>
      </c>
      <c r="E16640" s="25" t="s">
        <v>362</v>
      </c>
      <c r="F16640" s="27" t="s">
        <v>369</v>
      </c>
      <c r="G16640" s="236">
        <v>514.51559999999995</v>
      </c>
      <c r="H16640" s="116" t="s">
        <v>1014</v>
      </c>
      <c r="I16640" s="116" t="s">
        <v>68</v>
      </c>
      <c r="J16640" s="116" t="s">
        <v>69</v>
      </c>
      <c r="K16640" s="116" t="s">
        <v>70</v>
      </c>
      <c r="L16640" s="116" t="s">
        <v>71</v>
      </c>
      <c r="M16640" s="116" t="s">
        <v>166</v>
      </c>
      <c r="N16640" s="116" t="s">
        <v>73</v>
      </c>
      <c r="O16640" s="116" t="s">
        <v>7510</v>
      </c>
      <c r="P16640" s="116" t="s">
        <v>71</v>
      </c>
      <c r="Q16640" s="116" t="s">
        <v>74</v>
      </c>
      <c r="R16640" s="116" t="s">
        <v>92</v>
      </c>
      <c r="S16640" s="116" t="s">
        <v>75</v>
      </c>
      <c r="T16640" s="116" t="s">
        <v>26</v>
      </c>
      <c r="U16640" s="27" t="s">
        <v>590</v>
      </c>
      <c r="V16640" s="163">
        <v>20154</v>
      </c>
      <c r="W16640" s="160">
        <v>514.51559999999995</v>
      </c>
      <c r="X16640" s="137" t="s">
        <v>10592</v>
      </c>
      <c r="Y16640" s="137">
        <v>0</v>
      </c>
      <c r="Z16640" s="137">
        <v>514.52</v>
      </c>
      <c r="AA16640" s="137" t="s">
        <v>609</v>
      </c>
      <c r="AB16640" s="137" t="s">
        <v>742</v>
      </c>
      <c r="AC16640" s="137" t="s">
        <v>750</v>
      </c>
    </row>
    <row r="16641" spans="1:29">
      <c r="A16641" s="27" t="s">
        <v>9941</v>
      </c>
      <c r="B16641" s="26" t="s">
        <v>440</v>
      </c>
      <c r="C16641" s="25" t="s">
        <v>339</v>
      </c>
      <c r="D16641" s="25" t="s">
        <v>9771</v>
      </c>
      <c r="E16641" s="25" t="s">
        <v>362</v>
      </c>
      <c r="F16641" s="27" t="s">
        <v>369</v>
      </c>
      <c r="G16641" s="236">
        <v>6.6101999999999999</v>
      </c>
      <c r="H16641" s="116" t="s">
        <v>1015</v>
      </c>
      <c r="I16641" s="116" t="s">
        <v>68</v>
      </c>
      <c r="J16641" s="116" t="s">
        <v>69</v>
      </c>
      <c r="K16641" s="116" t="s">
        <v>70</v>
      </c>
      <c r="L16641" s="116" t="s">
        <v>71</v>
      </c>
      <c r="M16641" s="116" t="s">
        <v>161</v>
      </c>
      <c r="N16641" s="116" t="s">
        <v>73</v>
      </c>
      <c r="O16641" s="116" t="s">
        <v>7510</v>
      </c>
      <c r="P16641" s="116" t="s">
        <v>71</v>
      </c>
      <c r="Q16641" s="116" t="s">
        <v>74</v>
      </c>
      <c r="R16641" s="116" t="s">
        <v>92</v>
      </c>
      <c r="S16641" s="116" t="s">
        <v>75</v>
      </c>
      <c r="T16641" s="116" t="s">
        <v>26</v>
      </c>
      <c r="U16641" s="27" t="s">
        <v>585</v>
      </c>
      <c r="V16641" s="163">
        <v>20154</v>
      </c>
      <c r="W16641" s="160">
        <v>6.6101999999999999</v>
      </c>
      <c r="X16641" s="137" t="s">
        <v>10593</v>
      </c>
      <c r="Y16641" s="137">
        <v>0</v>
      </c>
      <c r="Z16641" s="137">
        <v>6.61</v>
      </c>
      <c r="AA16641" s="137" t="s">
        <v>609</v>
      </c>
      <c r="AB16641" s="137" t="s">
        <v>742</v>
      </c>
      <c r="AC16641" s="137" t="s">
        <v>750</v>
      </c>
    </row>
    <row r="16642" spans="1:29">
      <c r="A16642" s="27" t="s">
        <v>9943</v>
      </c>
      <c r="B16642" s="26" t="s">
        <v>440</v>
      </c>
      <c r="C16642" s="25" t="s">
        <v>669</v>
      </c>
      <c r="D16642" s="25" t="s">
        <v>9771</v>
      </c>
      <c r="E16642" s="25" t="s">
        <v>362</v>
      </c>
      <c r="F16642" s="27" t="s">
        <v>369</v>
      </c>
      <c r="G16642" s="236">
        <v>3782.7226000000001</v>
      </c>
      <c r="H16642" s="116" t="s">
        <v>1016</v>
      </c>
      <c r="I16642" s="116" t="s">
        <v>68</v>
      </c>
      <c r="J16642" s="116" t="s">
        <v>69</v>
      </c>
      <c r="K16642" s="116" t="s">
        <v>70</v>
      </c>
      <c r="L16642" s="116" t="s">
        <v>71</v>
      </c>
      <c r="M16642" s="116" t="s">
        <v>143</v>
      </c>
      <c r="N16642" s="116" t="s">
        <v>73</v>
      </c>
      <c r="O16642" s="116" t="s">
        <v>7510</v>
      </c>
      <c r="P16642" s="116" t="s">
        <v>71</v>
      </c>
      <c r="Q16642" s="116" t="s">
        <v>74</v>
      </c>
      <c r="R16642" s="116" t="s">
        <v>92</v>
      </c>
      <c r="S16642" s="116" t="s">
        <v>75</v>
      </c>
      <c r="T16642" s="116" t="s">
        <v>26</v>
      </c>
      <c r="U16642" s="27" t="s">
        <v>567</v>
      </c>
      <c r="V16642" s="163">
        <v>20154</v>
      </c>
      <c r="W16642" s="160">
        <v>3782.7226000000001</v>
      </c>
      <c r="X16642" s="137" t="s">
        <v>10594</v>
      </c>
      <c r="Y16642" s="137">
        <v>0</v>
      </c>
      <c r="Z16642" s="137">
        <v>3782.72</v>
      </c>
      <c r="AA16642" s="137" t="s">
        <v>609</v>
      </c>
      <c r="AB16642" s="137" t="s">
        <v>742</v>
      </c>
      <c r="AC16642" s="137" t="s">
        <v>750</v>
      </c>
    </row>
    <row r="16643" spans="1:29">
      <c r="A16643" s="27" t="s">
        <v>9945</v>
      </c>
      <c r="B16643" s="26" t="s">
        <v>440</v>
      </c>
      <c r="C16643" s="25" t="s">
        <v>665</v>
      </c>
      <c r="D16643" s="25" t="s">
        <v>9771</v>
      </c>
      <c r="E16643" s="25" t="s">
        <v>362</v>
      </c>
      <c r="F16643" s="27" t="s">
        <v>369</v>
      </c>
      <c r="G16643" s="236">
        <v>3117.1705000000002</v>
      </c>
      <c r="H16643" s="116" t="s">
        <v>1017</v>
      </c>
      <c r="I16643" s="116" t="s">
        <v>68</v>
      </c>
      <c r="J16643" s="116" t="s">
        <v>69</v>
      </c>
      <c r="K16643" s="116" t="s">
        <v>70</v>
      </c>
      <c r="L16643" s="116" t="s">
        <v>71</v>
      </c>
      <c r="M16643" s="116" t="s">
        <v>144</v>
      </c>
      <c r="N16643" s="116" t="s">
        <v>73</v>
      </c>
      <c r="O16643" s="116" t="s">
        <v>7510</v>
      </c>
      <c r="P16643" s="116" t="s">
        <v>71</v>
      </c>
      <c r="Q16643" s="116" t="s">
        <v>74</v>
      </c>
      <c r="R16643" s="116" t="s">
        <v>92</v>
      </c>
      <c r="S16643" s="116" t="s">
        <v>75</v>
      </c>
      <c r="T16643" s="116" t="s">
        <v>26</v>
      </c>
      <c r="U16643" s="27" t="s">
        <v>568</v>
      </c>
      <c r="V16643" s="163">
        <v>20154</v>
      </c>
      <c r="W16643" s="160">
        <v>3117.1705000000002</v>
      </c>
      <c r="X16643" s="137" t="s">
        <v>10595</v>
      </c>
      <c r="Y16643" s="137">
        <v>0</v>
      </c>
      <c r="Z16643" s="137">
        <v>3117.17</v>
      </c>
      <c r="AA16643" s="137" t="s">
        <v>609</v>
      </c>
      <c r="AB16643" s="137" t="s">
        <v>742</v>
      </c>
      <c r="AC16643" s="137" t="s">
        <v>750</v>
      </c>
    </row>
    <row r="16644" spans="1:29">
      <c r="A16644" s="27" t="s">
        <v>9947</v>
      </c>
      <c r="B16644" s="26" t="s">
        <v>440</v>
      </c>
      <c r="C16644" s="25" t="s">
        <v>28</v>
      </c>
      <c r="D16644" s="25" t="s">
        <v>9771</v>
      </c>
      <c r="E16644" s="25" t="s">
        <v>362</v>
      </c>
      <c r="F16644" s="27" t="s">
        <v>369</v>
      </c>
      <c r="G16644" s="236">
        <v>6906.5032000000001</v>
      </c>
      <c r="H16644" s="116" t="s">
        <v>1018</v>
      </c>
      <c r="I16644" s="116" t="s">
        <v>68</v>
      </c>
      <c r="J16644" s="116" t="s">
        <v>69</v>
      </c>
      <c r="K16644" s="116" t="s">
        <v>70</v>
      </c>
      <c r="L16644" s="116" t="s">
        <v>71</v>
      </c>
      <c r="M16644" s="116" t="s">
        <v>145</v>
      </c>
      <c r="N16644" s="116" t="s">
        <v>73</v>
      </c>
      <c r="O16644" s="116" t="s">
        <v>7510</v>
      </c>
      <c r="P16644" s="116" t="s">
        <v>71</v>
      </c>
      <c r="Q16644" s="116" t="s">
        <v>74</v>
      </c>
      <c r="R16644" s="116" t="s">
        <v>92</v>
      </c>
      <c r="S16644" s="116" t="s">
        <v>75</v>
      </c>
      <c r="T16644" s="116" t="s">
        <v>26</v>
      </c>
      <c r="U16644" s="27" t="s">
        <v>569</v>
      </c>
      <c r="V16644" s="163">
        <v>20154</v>
      </c>
      <c r="W16644" s="160">
        <v>6906.5032000000001</v>
      </c>
      <c r="X16644" s="137" t="s">
        <v>10596</v>
      </c>
      <c r="Y16644" s="137">
        <v>0</v>
      </c>
      <c r="Z16644" s="137">
        <v>6906.5</v>
      </c>
      <c r="AA16644" s="137" t="s">
        <v>609</v>
      </c>
      <c r="AB16644" s="137" t="s">
        <v>742</v>
      </c>
      <c r="AC16644" s="137" t="s">
        <v>750</v>
      </c>
    </row>
    <row r="16645" spans="1:29">
      <c r="A16645" s="27" t="s">
        <v>9949</v>
      </c>
      <c r="B16645" s="26" t="s">
        <v>440</v>
      </c>
      <c r="C16645" s="25" t="s">
        <v>29</v>
      </c>
      <c r="D16645" s="25" t="s">
        <v>9771</v>
      </c>
      <c r="E16645" s="25" t="s">
        <v>362</v>
      </c>
      <c r="F16645" s="27" t="s">
        <v>369</v>
      </c>
      <c r="G16645" s="236">
        <v>332.98239999999998</v>
      </c>
      <c r="H16645" s="116" t="s">
        <v>1019</v>
      </c>
      <c r="I16645" s="116" t="s">
        <v>68</v>
      </c>
      <c r="J16645" s="116" t="s">
        <v>69</v>
      </c>
      <c r="K16645" s="116" t="s">
        <v>70</v>
      </c>
      <c r="L16645" s="116" t="s">
        <v>71</v>
      </c>
      <c r="M16645" s="116" t="s">
        <v>155</v>
      </c>
      <c r="N16645" s="116" t="s">
        <v>73</v>
      </c>
      <c r="O16645" s="116" t="s">
        <v>7510</v>
      </c>
      <c r="P16645" s="116" t="s">
        <v>71</v>
      </c>
      <c r="Q16645" s="116" t="s">
        <v>74</v>
      </c>
      <c r="R16645" s="116" t="s">
        <v>92</v>
      </c>
      <c r="S16645" s="116" t="s">
        <v>75</v>
      </c>
      <c r="T16645" s="116" t="s">
        <v>26</v>
      </c>
      <c r="U16645" s="27" t="s">
        <v>579</v>
      </c>
      <c r="V16645" s="163">
        <v>20154</v>
      </c>
      <c r="W16645" s="160">
        <v>332.98239999999998</v>
      </c>
      <c r="X16645" s="137" t="s">
        <v>10597</v>
      </c>
      <c r="Y16645" s="137">
        <v>0</v>
      </c>
      <c r="Z16645" s="137">
        <v>332.98</v>
      </c>
      <c r="AA16645" s="137" t="s">
        <v>609</v>
      </c>
      <c r="AB16645" s="137" t="s">
        <v>742</v>
      </c>
      <c r="AC16645" s="137" t="s">
        <v>750</v>
      </c>
    </row>
    <row r="16646" spans="1:29">
      <c r="A16646" s="27" t="s">
        <v>9951</v>
      </c>
      <c r="B16646" s="26" t="s">
        <v>440</v>
      </c>
      <c r="C16646" s="25" t="s">
        <v>30</v>
      </c>
      <c r="D16646" s="25" t="s">
        <v>9771</v>
      </c>
      <c r="E16646" s="25" t="s">
        <v>362</v>
      </c>
      <c r="F16646" s="27" t="s">
        <v>369</v>
      </c>
      <c r="G16646" s="236">
        <v>800.98209999999995</v>
      </c>
      <c r="H16646" s="116" t="s">
        <v>1020</v>
      </c>
      <c r="I16646" s="116" t="s">
        <v>68</v>
      </c>
      <c r="J16646" s="116" t="s">
        <v>69</v>
      </c>
      <c r="K16646" s="116" t="s">
        <v>70</v>
      </c>
      <c r="L16646" s="116" t="s">
        <v>71</v>
      </c>
      <c r="M16646" s="116" t="s">
        <v>158</v>
      </c>
      <c r="N16646" s="116" t="s">
        <v>73</v>
      </c>
      <c r="O16646" s="116" t="s">
        <v>7510</v>
      </c>
      <c r="P16646" s="116" t="s">
        <v>71</v>
      </c>
      <c r="Q16646" s="116" t="s">
        <v>74</v>
      </c>
      <c r="R16646" s="116" t="s">
        <v>92</v>
      </c>
      <c r="S16646" s="116" t="s">
        <v>75</v>
      </c>
      <c r="T16646" s="116" t="s">
        <v>26</v>
      </c>
      <c r="U16646" s="27" t="s">
        <v>582</v>
      </c>
      <c r="V16646" s="163">
        <v>20154</v>
      </c>
      <c r="W16646" s="160">
        <v>800.98209999999995</v>
      </c>
      <c r="X16646" s="137" t="s">
        <v>10598</v>
      </c>
      <c r="Y16646" s="137">
        <v>0</v>
      </c>
      <c r="Z16646" s="137">
        <v>800.98</v>
      </c>
      <c r="AA16646" s="137" t="s">
        <v>609</v>
      </c>
      <c r="AB16646" s="137" t="s">
        <v>742</v>
      </c>
      <c r="AC16646" s="137" t="s">
        <v>750</v>
      </c>
    </row>
    <row r="16647" spans="1:29">
      <c r="A16647" s="27" t="s">
        <v>9953</v>
      </c>
      <c r="B16647" s="26" t="s">
        <v>440</v>
      </c>
      <c r="C16647" s="25" t="s">
        <v>295</v>
      </c>
      <c r="D16647" s="25" t="s">
        <v>9771</v>
      </c>
      <c r="E16647" s="25" t="s">
        <v>362</v>
      </c>
      <c r="F16647" s="27" t="s">
        <v>369</v>
      </c>
      <c r="G16647" s="236">
        <v>32.235999999999997</v>
      </c>
      <c r="H16647" s="116" t="s">
        <v>1021</v>
      </c>
      <c r="I16647" s="116" t="s">
        <v>68</v>
      </c>
      <c r="J16647" s="116" t="s">
        <v>69</v>
      </c>
      <c r="K16647" s="116" t="s">
        <v>70</v>
      </c>
      <c r="L16647" s="116" t="s">
        <v>71</v>
      </c>
      <c r="M16647" s="116" t="s">
        <v>160</v>
      </c>
      <c r="N16647" s="116" t="s">
        <v>73</v>
      </c>
      <c r="O16647" s="116" t="s">
        <v>7510</v>
      </c>
      <c r="P16647" s="116" t="s">
        <v>71</v>
      </c>
      <c r="Q16647" s="116" t="s">
        <v>74</v>
      </c>
      <c r="R16647" s="116" t="s">
        <v>92</v>
      </c>
      <c r="S16647" s="116" t="s">
        <v>75</v>
      </c>
      <c r="T16647" s="116" t="s">
        <v>26</v>
      </c>
      <c r="U16647" s="27" t="s">
        <v>584</v>
      </c>
      <c r="V16647" s="163">
        <v>20154</v>
      </c>
      <c r="W16647" s="160">
        <v>32.235999999999997</v>
      </c>
      <c r="X16647" s="137" t="s">
        <v>10599</v>
      </c>
      <c r="Y16647" s="137">
        <v>0</v>
      </c>
      <c r="Z16647" s="137">
        <v>32.24</v>
      </c>
      <c r="AA16647" s="137" t="s">
        <v>609</v>
      </c>
      <c r="AB16647" s="137" t="s">
        <v>742</v>
      </c>
      <c r="AC16647" s="137" t="s">
        <v>750</v>
      </c>
    </row>
    <row r="16648" spans="1:29">
      <c r="A16648" s="27" t="s">
        <v>9955</v>
      </c>
      <c r="B16648" s="26" t="s">
        <v>440</v>
      </c>
      <c r="C16648" s="25" t="s">
        <v>31</v>
      </c>
      <c r="D16648" s="25" t="s">
        <v>9771</v>
      </c>
      <c r="E16648" s="25" t="s">
        <v>362</v>
      </c>
      <c r="F16648" s="27" t="s">
        <v>369</v>
      </c>
      <c r="G16648" s="236">
        <v>101.82559999999999</v>
      </c>
      <c r="H16648" s="116" t="s">
        <v>1022</v>
      </c>
      <c r="I16648" s="116" t="s">
        <v>68</v>
      </c>
      <c r="J16648" s="116" t="s">
        <v>69</v>
      </c>
      <c r="K16648" s="116" t="s">
        <v>70</v>
      </c>
      <c r="L16648" s="116" t="s">
        <v>71</v>
      </c>
      <c r="M16648" s="116" t="s">
        <v>162</v>
      </c>
      <c r="N16648" s="116" t="s">
        <v>73</v>
      </c>
      <c r="O16648" s="116" t="s">
        <v>7510</v>
      </c>
      <c r="P16648" s="116" t="s">
        <v>71</v>
      </c>
      <c r="Q16648" s="116" t="s">
        <v>74</v>
      </c>
      <c r="R16648" s="116" t="s">
        <v>92</v>
      </c>
      <c r="S16648" s="116" t="s">
        <v>75</v>
      </c>
      <c r="T16648" s="116" t="s">
        <v>26</v>
      </c>
      <c r="U16648" s="27" t="s">
        <v>586</v>
      </c>
      <c r="V16648" s="163">
        <v>20154</v>
      </c>
      <c r="W16648" s="160">
        <v>101.82559999999999</v>
      </c>
      <c r="X16648" s="137" t="s">
        <v>10600</v>
      </c>
      <c r="Y16648" s="137">
        <v>0</v>
      </c>
      <c r="Z16648" s="137">
        <v>101.83</v>
      </c>
      <c r="AA16648" s="137" t="s">
        <v>609</v>
      </c>
      <c r="AB16648" s="137" t="s">
        <v>742</v>
      </c>
      <c r="AC16648" s="137" t="s">
        <v>750</v>
      </c>
    </row>
    <row r="16649" spans="1:29">
      <c r="A16649" s="27" t="s">
        <v>9959</v>
      </c>
      <c r="B16649" s="26" t="s">
        <v>440</v>
      </c>
      <c r="C16649" s="25" t="s">
        <v>562</v>
      </c>
      <c r="D16649" s="25" t="s">
        <v>9771</v>
      </c>
      <c r="E16649" s="25" t="s">
        <v>362</v>
      </c>
      <c r="F16649" s="27" t="s">
        <v>369</v>
      </c>
      <c r="G16649" s="241">
        <v>17.79</v>
      </c>
      <c r="H16649" s="122" t="s">
        <v>1024</v>
      </c>
      <c r="I16649" s="116" t="s">
        <v>68</v>
      </c>
      <c r="J16649" s="116" t="s">
        <v>69</v>
      </c>
      <c r="K16649" s="116" t="s">
        <v>70</v>
      </c>
      <c r="L16649" s="116" t="s">
        <v>71</v>
      </c>
      <c r="M16649" s="116" t="s">
        <v>168</v>
      </c>
      <c r="N16649" s="116" t="s">
        <v>73</v>
      </c>
      <c r="O16649" s="116" t="s">
        <v>7510</v>
      </c>
      <c r="P16649" s="126" t="s">
        <v>71</v>
      </c>
      <c r="Q16649" s="116" t="s">
        <v>71</v>
      </c>
      <c r="R16649" s="116" t="s">
        <v>71</v>
      </c>
      <c r="S16649" s="127" t="s">
        <v>88</v>
      </c>
      <c r="T16649" s="128" t="s">
        <v>26</v>
      </c>
      <c r="U16649" s="27" t="s">
        <v>592</v>
      </c>
      <c r="V16649" s="163">
        <v>20154</v>
      </c>
      <c r="W16649" s="160">
        <v>0.1779</v>
      </c>
      <c r="X16649" s="137" t="s">
        <v>10602</v>
      </c>
      <c r="Y16649" s="137">
        <v>0</v>
      </c>
      <c r="Z16649" s="137">
        <v>17.79</v>
      </c>
      <c r="AA16649" s="137" t="s">
        <v>609</v>
      </c>
      <c r="AB16649" s="137" t="s">
        <v>742</v>
      </c>
      <c r="AC16649" s="137" t="s">
        <v>750</v>
      </c>
    </row>
    <row r="16650" spans="1:29">
      <c r="A16650" s="27" t="s">
        <v>9961</v>
      </c>
      <c r="B16650" s="26" t="s">
        <v>440</v>
      </c>
      <c r="C16650" s="25" t="s">
        <v>565</v>
      </c>
      <c r="D16650" s="25" t="s">
        <v>9771</v>
      </c>
      <c r="E16650" s="25" t="s">
        <v>362</v>
      </c>
      <c r="F16650" s="27" t="s">
        <v>369</v>
      </c>
      <c r="G16650" s="241">
        <v>40.93</v>
      </c>
      <c r="H16650" s="122" t="s">
        <v>1025</v>
      </c>
      <c r="I16650" s="116" t="s">
        <v>68</v>
      </c>
      <c r="J16650" s="116" t="s">
        <v>69</v>
      </c>
      <c r="K16650" s="116" t="s">
        <v>70</v>
      </c>
      <c r="L16650" s="116" t="s">
        <v>71</v>
      </c>
      <c r="M16650" s="116" t="s">
        <v>169</v>
      </c>
      <c r="N16650" s="116" t="s">
        <v>73</v>
      </c>
      <c r="O16650" s="116" t="s">
        <v>7510</v>
      </c>
      <c r="P16650" s="126" t="s">
        <v>71</v>
      </c>
      <c r="Q16650" s="116" t="s">
        <v>71</v>
      </c>
      <c r="R16650" s="116" t="s">
        <v>71</v>
      </c>
      <c r="S16650" s="127" t="s">
        <v>88</v>
      </c>
      <c r="T16650" s="128" t="s">
        <v>26</v>
      </c>
      <c r="U16650" s="27" t="s">
        <v>593</v>
      </c>
      <c r="V16650" s="163">
        <v>20154</v>
      </c>
      <c r="W16650" s="160">
        <v>0.4093</v>
      </c>
      <c r="X16650" s="137" t="s">
        <v>10603</v>
      </c>
      <c r="Y16650" s="137">
        <v>0</v>
      </c>
      <c r="Z16650" s="137">
        <v>40.93</v>
      </c>
      <c r="AA16650" s="137" t="s">
        <v>609</v>
      </c>
      <c r="AB16650" s="137" t="s">
        <v>742</v>
      </c>
      <c r="AC16650" s="137" t="s">
        <v>750</v>
      </c>
    </row>
    <row r="16651" spans="1:29">
      <c r="A16651" s="27" t="s">
        <v>9963</v>
      </c>
      <c r="B16651" s="26" t="s">
        <v>440</v>
      </c>
      <c r="C16651" s="25" t="s">
        <v>703</v>
      </c>
      <c r="D16651" s="25" t="s">
        <v>9771</v>
      </c>
      <c r="E16651" s="25" t="s">
        <v>362</v>
      </c>
      <c r="F16651" s="27" t="s">
        <v>369</v>
      </c>
      <c r="G16651" s="241">
        <v>47.02</v>
      </c>
      <c r="H16651" s="122" t="s">
        <v>1026</v>
      </c>
      <c r="I16651" s="116" t="s">
        <v>68</v>
      </c>
      <c r="J16651" s="116" t="s">
        <v>69</v>
      </c>
      <c r="K16651" s="116" t="s">
        <v>70</v>
      </c>
      <c r="L16651" s="116" t="s">
        <v>71</v>
      </c>
      <c r="M16651" s="116" t="s">
        <v>149</v>
      </c>
      <c r="N16651" s="116" t="s">
        <v>73</v>
      </c>
      <c r="O16651" s="116" t="s">
        <v>7510</v>
      </c>
      <c r="P16651" s="126" t="s">
        <v>71</v>
      </c>
      <c r="Q16651" s="116" t="s">
        <v>71</v>
      </c>
      <c r="R16651" s="116" t="s">
        <v>71</v>
      </c>
      <c r="S16651" s="127" t="s">
        <v>88</v>
      </c>
      <c r="T16651" s="128" t="s">
        <v>26</v>
      </c>
      <c r="U16651" s="27" t="s">
        <v>573</v>
      </c>
      <c r="V16651" s="163">
        <v>20154</v>
      </c>
      <c r="W16651" s="160">
        <v>0.47020000000000001</v>
      </c>
      <c r="X16651" s="137" t="s">
        <v>10604</v>
      </c>
      <c r="Y16651" s="137">
        <v>0</v>
      </c>
      <c r="Z16651" s="137">
        <v>47.02</v>
      </c>
      <c r="AA16651" s="137" t="s">
        <v>609</v>
      </c>
      <c r="AB16651" s="137" t="s">
        <v>742</v>
      </c>
      <c r="AC16651" s="137" t="s">
        <v>750</v>
      </c>
    </row>
    <row r="16652" spans="1:29">
      <c r="A16652" s="27" t="s">
        <v>9965</v>
      </c>
      <c r="B16652" s="26" t="s">
        <v>440</v>
      </c>
      <c r="C16652" s="25" t="s">
        <v>563</v>
      </c>
      <c r="D16652" s="25" t="s">
        <v>9771</v>
      </c>
      <c r="E16652" s="25" t="s">
        <v>362</v>
      </c>
      <c r="F16652" s="27" t="s">
        <v>369</v>
      </c>
      <c r="G16652" s="241">
        <v>89.59</v>
      </c>
      <c r="H16652" s="122" t="s">
        <v>1027</v>
      </c>
      <c r="I16652" s="116" t="s">
        <v>68</v>
      </c>
      <c r="J16652" s="116" t="s">
        <v>69</v>
      </c>
      <c r="K16652" s="116" t="s">
        <v>70</v>
      </c>
      <c r="L16652" s="116" t="s">
        <v>71</v>
      </c>
      <c r="M16652" s="116" t="s">
        <v>167</v>
      </c>
      <c r="N16652" s="116" t="s">
        <v>73</v>
      </c>
      <c r="O16652" s="116" t="s">
        <v>7510</v>
      </c>
      <c r="P16652" s="126" t="s">
        <v>71</v>
      </c>
      <c r="Q16652" s="116" t="s">
        <v>71</v>
      </c>
      <c r="R16652" s="116" t="s">
        <v>71</v>
      </c>
      <c r="S16652" s="127" t="s">
        <v>88</v>
      </c>
      <c r="T16652" s="128" t="s">
        <v>26</v>
      </c>
      <c r="U16652" s="27" t="s">
        <v>591</v>
      </c>
      <c r="V16652" s="163">
        <v>20154</v>
      </c>
      <c r="W16652" s="160">
        <v>0.89590000000000003</v>
      </c>
      <c r="X16652" s="137" t="s">
        <v>10605</v>
      </c>
      <c r="Y16652" s="137">
        <v>0</v>
      </c>
      <c r="Z16652" s="137">
        <v>89.59</v>
      </c>
      <c r="AA16652" s="137" t="s">
        <v>609</v>
      </c>
      <c r="AB16652" s="137" t="s">
        <v>742</v>
      </c>
      <c r="AC16652" s="137" t="s">
        <v>750</v>
      </c>
    </row>
    <row r="16653" spans="1:29">
      <c r="A16653" s="27" t="s">
        <v>9967</v>
      </c>
      <c r="B16653" s="26" t="s">
        <v>440</v>
      </c>
      <c r="C16653" s="25" t="s">
        <v>704</v>
      </c>
      <c r="D16653" s="25" t="s">
        <v>9771</v>
      </c>
      <c r="E16653" s="25" t="s">
        <v>362</v>
      </c>
      <c r="F16653" s="27" t="s">
        <v>369</v>
      </c>
      <c r="G16653" s="241">
        <v>18.71</v>
      </c>
      <c r="H16653" s="122" t="s">
        <v>1028</v>
      </c>
      <c r="I16653" s="116" t="s">
        <v>68</v>
      </c>
      <c r="J16653" s="116" t="s">
        <v>69</v>
      </c>
      <c r="K16653" s="116" t="s">
        <v>70</v>
      </c>
      <c r="L16653" s="116" t="s">
        <v>71</v>
      </c>
      <c r="M16653" s="116" t="s">
        <v>150</v>
      </c>
      <c r="N16653" s="116" t="s">
        <v>73</v>
      </c>
      <c r="O16653" s="116" t="s">
        <v>7510</v>
      </c>
      <c r="P16653" s="126" t="s">
        <v>71</v>
      </c>
      <c r="Q16653" s="116" t="s">
        <v>71</v>
      </c>
      <c r="R16653" s="116" t="s">
        <v>71</v>
      </c>
      <c r="S16653" s="127" t="s">
        <v>88</v>
      </c>
      <c r="T16653" s="128" t="s">
        <v>26</v>
      </c>
      <c r="U16653" s="27" t="s">
        <v>574</v>
      </c>
      <c r="V16653" s="163">
        <v>20154</v>
      </c>
      <c r="W16653" s="160">
        <v>0.18710000000000002</v>
      </c>
      <c r="X16653" s="137" t="s">
        <v>10606</v>
      </c>
      <c r="Y16653" s="137">
        <v>0</v>
      </c>
      <c r="Z16653" s="137">
        <v>18.71</v>
      </c>
      <c r="AA16653" s="137" t="s">
        <v>609</v>
      </c>
      <c r="AB16653" s="137" t="s">
        <v>742</v>
      </c>
      <c r="AC16653" s="137" t="s">
        <v>750</v>
      </c>
    </row>
    <row r="16654" spans="1:29">
      <c r="A16654" s="27" t="s">
        <v>9969</v>
      </c>
      <c r="B16654" s="26" t="s">
        <v>440</v>
      </c>
      <c r="C16654" s="25" t="s">
        <v>705</v>
      </c>
      <c r="D16654" s="25" t="s">
        <v>9771</v>
      </c>
      <c r="E16654" s="25" t="s">
        <v>362</v>
      </c>
      <c r="F16654" s="27" t="s">
        <v>369</v>
      </c>
      <c r="G16654" s="241">
        <v>27.2</v>
      </c>
      <c r="H16654" s="122" t="s">
        <v>1029</v>
      </c>
      <c r="I16654" s="116" t="s">
        <v>68</v>
      </c>
      <c r="J16654" s="116" t="s">
        <v>69</v>
      </c>
      <c r="K16654" s="116" t="s">
        <v>70</v>
      </c>
      <c r="L16654" s="116" t="s">
        <v>71</v>
      </c>
      <c r="M16654" s="116" t="s">
        <v>152</v>
      </c>
      <c r="N16654" s="116" t="s">
        <v>73</v>
      </c>
      <c r="O16654" s="116" t="s">
        <v>7510</v>
      </c>
      <c r="P16654" s="126" t="s">
        <v>71</v>
      </c>
      <c r="Q16654" s="116" t="s">
        <v>71</v>
      </c>
      <c r="R16654" s="116" t="s">
        <v>71</v>
      </c>
      <c r="S16654" s="127" t="s">
        <v>88</v>
      </c>
      <c r="T16654" s="128" t="s">
        <v>26</v>
      </c>
      <c r="U16654" s="27" t="s">
        <v>576</v>
      </c>
      <c r="V16654" s="163">
        <v>20154</v>
      </c>
      <c r="W16654" s="160">
        <v>0.27200000000000002</v>
      </c>
      <c r="X16654" s="137" t="s">
        <v>10607</v>
      </c>
      <c r="Y16654" s="137">
        <v>0</v>
      </c>
      <c r="Z16654" s="137">
        <v>27.2</v>
      </c>
      <c r="AA16654" s="137" t="s">
        <v>609</v>
      </c>
      <c r="AB16654" s="137" t="s">
        <v>742</v>
      </c>
      <c r="AC16654" s="137" t="s">
        <v>750</v>
      </c>
    </row>
    <row r="16655" spans="1:29">
      <c r="A16655" s="27" t="s">
        <v>9971</v>
      </c>
      <c r="B16655" s="26" t="s">
        <v>440</v>
      </c>
      <c r="C16655" s="25" t="s">
        <v>564</v>
      </c>
      <c r="D16655" s="25" t="s">
        <v>9771</v>
      </c>
      <c r="E16655" s="25" t="s">
        <v>362</v>
      </c>
      <c r="F16655" s="27" t="s">
        <v>369</v>
      </c>
      <c r="G16655" s="241">
        <v>70.680000000000007</v>
      </c>
      <c r="H16655" s="122" t="s">
        <v>1030</v>
      </c>
      <c r="I16655" s="116" t="s">
        <v>68</v>
      </c>
      <c r="J16655" s="116" t="s">
        <v>69</v>
      </c>
      <c r="K16655" s="116" t="s">
        <v>70</v>
      </c>
      <c r="L16655" s="116" t="s">
        <v>71</v>
      </c>
      <c r="M16655" s="116" t="s">
        <v>170</v>
      </c>
      <c r="N16655" s="116" t="s">
        <v>73</v>
      </c>
      <c r="O16655" s="116" t="s">
        <v>7510</v>
      </c>
      <c r="P16655" s="126" t="s">
        <v>71</v>
      </c>
      <c r="Q16655" s="116" t="s">
        <v>71</v>
      </c>
      <c r="R16655" s="116" t="s">
        <v>71</v>
      </c>
      <c r="S16655" s="127" t="s">
        <v>88</v>
      </c>
      <c r="T16655" s="128" t="s">
        <v>26</v>
      </c>
      <c r="U16655" s="27" t="s">
        <v>594</v>
      </c>
      <c r="V16655" s="163">
        <v>20154</v>
      </c>
      <c r="W16655" s="160">
        <v>0.70680000000000009</v>
      </c>
      <c r="X16655" s="137" t="s">
        <v>10608</v>
      </c>
      <c r="Y16655" s="137">
        <v>0</v>
      </c>
      <c r="Z16655" s="137">
        <v>70.680000000000007</v>
      </c>
      <c r="AA16655" s="137" t="s">
        <v>609</v>
      </c>
      <c r="AB16655" s="137" t="s">
        <v>742</v>
      </c>
      <c r="AC16655" s="137" t="s">
        <v>750</v>
      </c>
    </row>
    <row r="16656" spans="1:29">
      <c r="A16656" s="27" t="s">
        <v>9973</v>
      </c>
      <c r="B16656" s="26" t="s">
        <v>440</v>
      </c>
      <c r="C16656" s="25" t="s">
        <v>706</v>
      </c>
      <c r="D16656" s="25" t="s">
        <v>9771</v>
      </c>
      <c r="E16656" s="25" t="s">
        <v>362</v>
      </c>
      <c r="F16656" s="27" t="s">
        <v>369</v>
      </c>
      <c r="G16656" s="241">
        <v>16.54</v>
      </c>
      <c r="H16656" s="122" t="s">
        <v>1031</v>
      </c>
      <c r="I16656" s="116" t="s">
        <v>68</v>
      </c>
      <c r="J16656" s="116" t="s">
        <v>69</v>
      </c>
      <c r="K16656" s="116" t="s">
        <v>70</v>
      </c>
      <c r="L16656" s="116" t="s">
        <v>71</v>
      </c>
      <c r="M16656" s="116" t="s">
        <v>151</v>
      </c>
      <c r="N16656" s="116" t="s">
        <v>73</v>
      </c>
      <c r="O16656" s="116" t="s">
        <v>7510</v>
      </c>
      <c r="P16656" s="126" t="s">
        <v>71</v>
      </c>
      <c r="Q16656" s="116" t="s">
        <v>71</v>
      </c>
      <c r="R16656" s="116" t="s">
        <v>71</v>
      </c>
      <c r="S16656" s="127" t="s">
        <v>88</v>
      </c>
      <c r="T16656" s="128" t="s">
        <v>26</v>
      </c>
      <c r="U16656" s="27" t="s">
        <v>575</v>
      </c>
      <c r="V16656" s="163">
        <v>20154</v>
      </c>
      <c r="W16656" s="160">
        <v>0.16539999999999999</v>
      </c>
      <c r="X16656" s="137" t="s">
        <v>10609</v>
      </c>
      <c r="Y16656" s="137">
        <v>0</v>
      </c>
      <c r="Z16656" s="137">
        <v>16.54</v>
      </c>
      <c r="AA16656" s="137" t="s">
        <v>609</v>
      </c>
      <c r="AB16656" s="137" t="s">
        <v>742</v>
      </c>
      <c r="AC16656" s="137" t="s">
        <v>750</v>
      </c>
    </row>
    <row r="16657" spans="1:29">
      <c r="A16657" s="27" t="s">
        <v>9957</v>
      </c>
      <c r="B16657" s="26" t="s">
        <v>440</v>
      </c>
      <c r="C16657" s="25" t="s">
        <v>32</v>
      </c>
      <c r="D16657" s="25" t="s">
        <v>9771</v>
      </c>
      <c r="E16657" s="25" t="s">
        <v>362</v>
      </c>
      <c r="F16657" s="27" t="s">
        <v>369</v>
      </c>
      <c r="G16657" s="236">
        <v>9.4399999999999998E-2</v>
      </c>
      <c r="H16657" s="116" t="s">
        <v>1023</v>
      </c>
      <c r="I16657" s="116" t="s">
        <v>68</v>
      </c>
      <c r="J16657" s="116" t="s">
        <v>69</v>
      </c>
      <c r="K16657" s="116" t="s">
        <v>70</v>
      </c>
      <c r="L16657" s="116" t="s">
        <v>71</v>
      </c>
      <c r="M16657" s="116" t="s">
        <v>171</v>
      </c>
      <c r="N16657" s="116" t="s">
        <v>73</v>
      </c>
      <c r="O16657" s="116" t="s">
        <v>7510</v>
      </c>
      <c r="P16657" s="116" t="s">
        <v>71</v>
      </c>
      <c r="Q16657" s="116" t="s">
        <v>74</v>
      </c>
      <c r="R16657" s="116" t="s">
        <v>92</v>
      </c>
      <c r="S16657" s="116" t="s">
        <v>75</v>
      </c>
      <c r="T16657" s="116" t="s">
        <v>26</v>
      </c>
      <c r="U16657" s="27" t="s">
        <v>596</v>
      </c>
      <c r="V16657" s="163">
        <v>20154</v>
      </c>
      <c r="W16657" s="160">
        <v>9.4399999999999998E-2</v>
      </c>
      <c r="X16657" s="137" t="s">
        <v>10601</v>
      </c>
      <c r="Y16657" s="137">
        <v>0</v>
      </c>
      <c r="Z16657" s="137">
        <v>0.09</v>
      </c>
      <c r="AA16657" s="137" t="s">
        <v>609</v>
      </c>
      <c r="AB16657" s="137" t="s">
        <v>742</v>
      </c>
      <c r="AC16657" s="137" t="s">
        <v>750</v>
      </c>
    </row>
    <row r="16658" spans="1:29">
      <c r="A16658" s="27" t="s">
        <v>9913</v>
      </c>
      <c r="B16658" s="26" t="s">
        <v>440</v>
      </c>
      <c r="C16658" s="25" t="s">
        <v>25</v>
      </c>
      <c r="D16658" s="25" t="s">
        <v>9771</v>
      </c>
      <c r="E16658" s="25" t="s">
        <v>362</v>
      </c>
      <c r="F16658" s="27" t="s">
        <v>369</v>
      </c>
      <c r="G16658" s="236">
        <v>8174.6237000000001</v>
      </c>
      <c r="H16658" s="116" t="s">
        <v>1001</v>
      </c>
      <c r="I16658" s="116" t="s">
        <v>68</v>
      </c>
      <c r="J16658" s="116" t="s">
        <v>69</v>
      </c>
      <c r="K16658" s="116" t="s">
        <v>70</v>
      </c>
      <c r="L16658" s="116" t="s">
        <v>71</v>
      </c>
      <c r="M16658" s="116" t="s">
        <v>127</v>
      </c>
      <c r="N16658" s="116" t="s">
        <v>73</v>
      </c>
      <c r="O16658" s="116" t="s">
        <v>7510</v>
      </c>
      <c r="P16658" s="116" t="s">
        <v>71</v>
      </c>
      <c r="Q16658" s="116" t="s">
        <v>74</v>
      </c>
      <c r="R16658" s="116" t="s">
        <v>92</v>
      </c>
      <c r="S16658" s="116" t="s">
        <v>75</v>
      </c>
      <c r="T16658" s="116" t="s">
        <v>26</v>
      </c>
      <c r="U16658" s="27" t="s">
        <v>566</v>
      </c>
      <c r="V16658" s="163">
        <v>20154</v>
      </c>
      <c r="W16658" s="160">
        <v>8174.6237000000001</v>
      </c>
      <c r="X16658" s="137" t="s">
        <v>10579</v>
      </c>
      <c r="Y16658" s="137">
        <v>1</v>
      </c>
      <c r="Z16658" s="137">
        <v>8174.62</v>
      </c>
      <c r="AA16658" s="137" t="s">
        <v>609</v>
      </c>
      <c r="AB16658" s="137" t="s">
        <v>742</v>
      </c>
      <c r="AC16658" s="137" t="s">
        <v>750</v>
      </c>
    </row>
    <row r="16659" spans="1:29">
      <c r="A16659" s="27" t="s">
        <v>9975</v>
      </c>
      <c r="B16659" s="26" t="s">
        <v>611</v>
      </c>
      <c r="C16659" s="25" t="s">
        <v>870</v>
      </c>
      <c r="D16659" s="25" t="s">
        <v>9771</v>
      </c>
      <c r="E16659" s="25" t="s">
        <v>362</v>
      </c>
      <c r="F16659" s="27" t="s">
        <v>369</v>
      </c>
      <c r="G16659" s="241">
        <v>0</v>
      </c>
      <c r="H16659" s="116" t="s">
        <v>1032</v>
      </c>
      <c r="I16659" s="116" t="s">
        <v>68</v>
      </c>
      <c r="J16659" s="116" t="s">
        <v>69</v>
      </c>
      <c r="K16659" s="116" t="s">
        <v>70</v>
      </c>
      <c r="L16659" s="116" t="s">
        <v>101</v>
      </c>
      <c r="M16659" s="116" t="s">
        <v>174</v>
      </c>
      <c r="N16659" s="116" t="s">
        <v>73</v>
      </c>
      <c r="O16659" s="116" t="s">
        <v>7510</v>
      </c>
      <c r="P16659" s="116" t="s">
        <v>71</v>
      </c>
      <c r="Q16659" s="116" t="s">
        <v>175</v>
      </c>
      <c r="R16659" s="116" t="s">
        <v>71</v>
      </c>
      <c r="S16659" s="116" t="s">
        <v>88</v>
      </c>
      <c r="T16659" s="116" t="s">
        <v>26</v>
      </c>
      <c r="U16659" s="27" t="s">
        <v>9976</v>
      </c>
      <c r="V16659" s="163">
        <v>20154</v>
      </c>
      <c r="W16659" s="160">
        <v>0</v>
      </c>
      <c r="X16659" s="137" t="s">
        <v>10610</v>
      </c>
      <c r="Y16659" s="137">
        <v>0</v>
      </c>
      <c r="Z16659" s="137">
        <v>0</v>
      </c>
      <c r="AA16659" s="137" t="s">
        <v>882</v>
      </c>
      <c r="AB16659" s="137" t="s">
        <v>742</v>
      </c>
      <c r="AC16659" s="137" t="s">
        <v>750</v>
      </c>
    </row>
    <row r="16660" spans="1:29">
      <c r="A16660" s="27" t="s">
        <v>10005</v>
      </c>
      <c r="B16660" s="26" t="s">
        <v>611</v>
      </c>
      <c r="C16660" s="25" t="s">
        <v>872</v>
      </c>
      <c r="D16660" s="25" t="s">
        <v>9771</v>
      </c>
      <c r="E16660" s="25" t="s">
        <v>362</v>
      </c>
      <c r="F16660" s="27" t="s">
        <v>369</v>
      </c>
      <c r="G16660" s="241">
        <v>0.04</v>
      </c>
      <c r="H16660" s="122" t="s">
        <v>1042</v>
      </c>
      <c r="I16660" s="116" t="s">
        <v>68</v>
      </c>
      <c r="J16660" s="116" t="s">
        <v>69</v>
      </c>
      <c r="K16660" s="116" t="s">
        <v>70</v>
      </c>
      <c r="L16660" s="116" t="s">
        <v>102</v>
      </c>
      <c r="M16660" s="116" t="s">
        <v>174</v>
      </c>
      <c r="N16660" s="116" t="s">
        <v>73</v>
      </c>
      <c r="O16660" s="116" t="s">
        <v>7510</v>
      </c>
      <c r="P16660" s="126" t="s">
        <v>71</v>
      </c>
      <c r="Q16660" s="116" t="s">
        <v>175</v>
      </c>
      <c r="R16660" s="116" t="s">
        <v>71</v>
      </c>
      <c r="S16660" s="127" t="s">
        <v>88</v>
      </c>
      <c r="T16660" s="128" t="s">
        <v>26</v>
      </c>
      <c r="U16660" s="27" t="s">
        <v>10006</v>
      </c>
      <c r="V16660" s="163">
        <v>20154</v>
      </c>
      <c r="W16660" s="160">
        <v>4.0000000000000002E-4</v>
      </c>
      <c r="X16660" s="137" t="s">
        <v>10620</v>
      </c>
      <c r="Y16660" s="137">
        <v>0</v>
      </c>
      <c r="Z16660" s="137">
        <v>0.04</v>
      </c>
      <c r="AA16660" s="137" t="s">
        <v>882</v>
      </c>
      <c r="AB16660" s="137" t="s">
        <v>742</v>
      </c>
      <c r="AC16660" s="137" t="s">
        <v>750</v>
      </c>
    </row>
    <row r="16661" spans="1:29">
      <c r="A16661" s="27" t="s">
        <v>10008</v>
      </c>
      <c r="B16661" s="26" t="s">
        <v>611</v>
      </c>
      <c r="C16661" s="25" t="s">
        <v>871</v>
      </c>
      <c r="D16661" s="25" t="s">
        <v>9771</v>
      </c>
      <c r="E16661" s="25" t="s">
        <v>362</v>
      </c>
      <c r="F16661" s="27" t="s">
        <v>369</v>
      </c>
      <c r="G16661" s="241">
        <v>0.04</v>
      </c>
      <c r="H16661" s="122" t="s">
        <v>1043</v>
      </c>
      <c r="I16661" s="116" t="s">
        <v>68</v>
      </c>
      <c r="J16661" s="116" t="s">
        <v>69</v>
      </c>
      <c r="K16661" s="116" t="s">
        <v>70</v>
      </c>
      <c r="L16661" s="116" t="s">
        <v>103</v>
      </c>
      <c r="M16661" s="116" t="s">
        <v>174</v>
      </c>
      <c r="N16661" s="116" t="s">
        <v>73</v>
      </c>
      <c r="O16661" s="116" t="s">
        <v>7510</v>
      </c>
      <c r="P16661" s="126" t="s">
        <v>71</v>
      </c>
      <c r="Q16661" s="116" t="s">
        <v>175</v>
      </c>
      <c r="R16661" s="116" t="s">
        <v>71</v>
      </c>
      <c r="S16661" s="127" t="s">
        <v>88</v>
      </c>
      <c r="T16661" s="128" t="s">
        <v>26</v>
      </c>
      <c r="U16661" s="27" t="s">
        <v>10009</v>
      </c>
      <c r="V16661" s="163">
        <v>20154</v>
      </c>
      <c r="W16661" s="160">
        <v>4.0000000000000002E-4</v>
      </c>
      <c r="X16661" s="137" t="s">
        <v>10621</v>
      </c>
      <c r="Y16661" s="137">
        <v>0</v>
      </c>
      <c r="Z16661" s="137">
        <v>0.04</v>
      </c>
      <c r="AA16661" s="137" t="s">
        <v>882</v>
      </c>
      <c r="AB16661" s="137" t="s">
        <v>742</v>
      </c>
      <c r="AC16661" s="137" t="s">
        <v>750</v>
      </c>
    </row>
    <row r="16662" spans="1:29">
      <c r="A16662" s="27" t="s">
        <v>10011</v>
      </c>
      <c r="B16662" s="26" t="s">
        <v>611</v>
      </c>
      <c r="C16662" s="25" t="s">
        <v>875</v>
      </c>
      <c r="D16662" s="25" t="s">
        <v>9771</v>
      </c>
      <c r="E16662" s="25" t="s">
        <v>362</v>
      </c>
      <c r="F16662" s="27" t="s">
        <v>369</v>
      </c>
      <c r="G16662" s="241">
        <v>0.51</v>
      </c>
      <c r="H16662" s="122" t="s">
        <v>1044</v>
      </c>
      <c r="I16662" s="116" t="s">
        <v>68</v>
      </c>
      <c r="J16662" s="116" t="s">
        <v>69</v>
      </c>
      <c r="K16662" s="116" t="s">
        <v>70</v>
      </c>
      <c r="L16662" s="116" t="s">
        <v>104</v>
      </c>
      <c r="M16662" s="116" t="s">
        <v>174</v>
      </c>
      <c r="N16662" s="116" t="s">
        <v>73</v>
      </c>
      <c r="O16662" s="116" t="s">
        <v>7510</v>
      </c>
      <c r="P16662" s="126" t="s">
        <v>71</v>
      </c>
      <c r="Q16662" s="116" t="s">
        <v>175</v>
      </c>
      <c r="R16662" s="116" t="s">
        <v>71</v>
      </c>
      <c r="S16662" s="127" t="s">
        <v>88</v>
      </c>
      <c r="T16662" s="128" t="s">
        <v>26</v>
      </c>
      <c r="U16662" s="27" t="s">
        <v>10012</v>
      </c>
      <c r="V16662" s="163">
        <v>20154</v>
      </c>
      <c r="W16662" s="160">
        <v>5.1000000000000004E-3</v>
      </c>
      <c r="X16662" s="137" t="s">
        <v>10622</v>
      </c>
      <c r="Y16662" s="137">
        <v>0</v>
      </c>
      <c r="Z16662" s="137">
        <v>0.51</v>
      </c>
      <c r="AA16662" s="137" t="s">
        <v>882</v>
      </c>
      <c r="AB16662" s="137" t="s">
        <v>742</v>
      </c>
      <c r="AC16662" s="137" t="s">
        <v>750</v>
      </c>
    </row>
    <row r="16663" spans="1:29">
      <c r="A16663" s="27" t="s">
        <v>10014</v>
      </c>
      <c r="B16663" s="26" t="s">
        <v>611</v>
      </c>
      <c r="C16663" s="25" t="s">
        <v>874</v>
      </c>
      <c r="D16663" s="25" t="s">
        <v>9771</v>
      </c>
      <c r="E16663" s="25" t="s">
        <v>362</v>
      </c>
      <c r="F16663" s="27" t="s">
        <v>369</v>
      </c>
      <c r="G16663" s="241">
        <v>0.81</v>
      </c>
      <c r="H16663" s="122" t="s">
        <v>1045</v>
      </c>
      <c r="I16663" s="116" t="s">
        <v>68</v>
      </c>
      <c r="J16663" s="116" t="s">
        <v>69</v>
      </c>
      <c r="K16663" s="116" t="s">
        <v>70</v>
      </c>
      <c r="L16663" s="116" t="s">
        <v>105</v>
      </c>
      <c r="M16663" s="116" t="s">
        <v>174</v>
      </c>
      <c r="N16663" s="116" t="s">
        <v>73</v>
      </c>
      <c r="O16663" s="116" t="s">
        <v>7510</v>
      </c>
      <c r="P16663" s="126" t="s">
        <v>71</v>
      </c>
      <c r="Q16663" s="116" t="s">
        <v>175</v>
      </c>
      <c r="R16663" s="116" t="s">
        <v>71</v>
      </c>
      <c r="S16663" s="127" t="s">
        <v>88</v>
      </c>
      <c r="T16663" s="128" t="s">
        <v>26</v>
      </c>
      <c r="U16663" s="27" t="s">
        <v>10015</v>
      </c>
      <c r="V16663" s="163">
        <v>20154</v>
      </c>
      <c r="W16663" s="160">
        <v>8.1000000000000013E-3</v>
      </c>
      <c r="X16663" s="137" t="s">
        <v>10623</v>
      </c>
      <c r="Y16663" s="137">
        <v>0</v>
      </c>
      <c r="Z16663" s="137">
        <v>0.81</v>
      </c>
      <c r="AA16663" s="137" t="s">
        <v>882</v>
      </c>
      <c r="AB16663" s="137" t="s">
        <v>742</v>
      </c>
      <c r="AC16663" s="137" t="s">
        <v>750</v>
      </c>
    </row>
    <row r="16664" spans="1:29">
      <c r="A16664" s="27" t="s">
        <v>10017</v>
      </c>
      <c r="B16664" s="26" t="s">
        <v>611</v>
      </c>
      <c r="C16664" s="25" t="s">
        <v>873</v>
      </c>
      <c r="D16664" s="25" t="s">
        <v>9771</v>
      </c>
      <c r="E16664" s="25" t="s">
        <v>362</v>
      </c>
      <c r="F16664" s="27" t="s">
        <v>369</v>
      </c>
      <c r="G16664" s="241">
        <v>0.15</v>
      </c>
      <c r="H16664" s="122" t="s">
        <v>1046</v>
      </c>
      <c r="I16664" s="116" t="s">
        <v>68</v>
      </c>
      <c r="J16664" s="116" t="s">
        <v>69</v>
      </c>
      <c r="K16664" s="116" t="s">
        <v>70</v>
      </c>
      <c r="L16664" s="116" t="s">
        <v>106</v>
      </c>
      <c r="M16664" s="116" t="s">
        <v>174</v>
      </c>
      <c r="N16664" s="116" t="s">
        <v>73</v>
      </c>
      <c r="O16664" s="116" t="s">
        <v>7510</v>
      </c>
      <c r="P16664" s="126" t="s">
        <v>71</v>
      </c>
      <c r="Q16664" s="116" t="s">
        <v>175</v>
      </c>
      <c r="R16664" s="116" t="s">
        <v>71</v>
      </c>
      <c r="S16664" s="127" t="s">
        <v>88</v>
      </c>
      <c r="T16664" s="128" t="s">
        <v>26</v>
      </c>
      <c r="U16664" s="27" t="s">
        <v>10018</v>
      </c>
      <c r="V16664" s="163">
        <v>20154</v>
      </c>
      <c r="W16664" s="160">
        <v>1.5E-3</v>
      </c>
      <c r="X16664" s="137" t="s">
        <v>10624</v>
      </c>
      <c r="Y16664" s="137">
        <v>0</v>
      </c>
      <c r="Z16664" s="137">
        <v>0.15</v>
      </c>
      <c r="AA16664" s="137" t="s">
        <v>882</v>
      </c>
      <c r="AB16664" s="137" t="s">
        <v>742</v>
      </c>
      <c r="AC16664" s="137" t="s">
        <v>750</v>
      </c>
    </row>
    <row r="16665" spans="1:29">
      <c r="A16665" s="27" t="s">
        <v>9978</v>
      </c>
      <c r="B16665" s="26" t="s">
        <v>611</v>
      </c>
      <c r="C16665" s="25" t="s">
        <v>351</v>
      </c>
      <c r="D16665" s="25" t="s">
        <v>9771</v>
      </c>
      <c r="E16665" s="25" t="s">
        <v>362</v>
      </c>
      <c r="F16665" s="27" t="s">
        <v>369</v>
      </c>
      <c r="G16665" s="236">
        <v>548.2328</v>
      </c>
      <c r="H16665" s="116" t="s">
        <v>1033</v>
      </c>
      <c r="I16665" s="116" t="s">
        <v>68</v>
      </c>
      <c r="J16665" s="116" t="s">
        <v>69</v>
      </c>
      <c r="K16665" s="116" t="s">
        <v>70</v>
      </c>
      <c r="L16665" s="116" t="s">
        <v>101</v>
      </c>
      <c r="M16665" s="116" t="s">
        <v>172</v>
      </c>
      <c r="N16665" s="116" t="s">
        <v>73</v>
      </c>
      <c r="O16665" s="116" t="s">
        <v>7510</v>
      </c>
      <c r="P16665" s="116" t="s">
        <v>71</v>
      </c>
      <c r="Q16665" s="116" t="s">
        <v>175</v>
      </c>
      <c r="R16665" s="116" t="s">
        <v>92</v>
      </c>
      <c r="S16665" s="116" t="s">
        <v>75</v>
      </c>
      <c r="T16665" s="116" t="s">
        <v>26</v>
      </c>
      <c r="U16665" s="27" t="s">
        <v>9979</v>
      </c>
      <c r="V16665" s="163">
        <v>20154</v>
      </c>
      <c r="W16665" s="160">
        <v>548.2328</v>
      </c>
      <c r="X16665" s="137" t="s">
        <v>10611</v>
      </c>
      <c r="Y16665" s="137">
        <v>0</v>
      </c>
      <c r="Z16665" s="137">
        <v>548.23</v>
      </c>
      <c r="AA16665" s="137" t="s">
        <v>882</v>
      </c>
      <c r="AB16665" s="137" t="s">
        <v>742</v>
      </c>
      <c r="AC16665" s="137" t="s">
        <v>750</v>
      </c>
    </row>
    <row r="16666" spans="1:29">
      <c r="A16666" s="27" t="s">
        <v>9981</v>
      </c>
      <c r="B16666" s="26" t="s">
        <v>611</v>
      </c>
      <c r="C16666" s="25" t="s">
        <v>341</v>
      </c>
      <c r="D16666" s="25" t="s">
        <v>9771</v>
      </c>
      <c r="E16666" s="25" t="s">
        <v>362</v>
      </c>
      <c r="F16666" s="27" t="s">
        <v>369</v>
      </c>
      <c r="G16666" s="236">
        <v>1280.7152000000001</v>
      </c>
      <c r="H16666" s="116" t="s">
        <v>1034</v>
      </c>
      <c r="I16666" s="116" t="s">
        <v>68</v>
      </c>
      <c r="J16666" s="116" t="s">
        <v>69</v>
      </c>
      <c r="K16666" s="116" t="s">
        <v>70</v>
      </c>
      <c r="L16666" s="116" t="s">
        <v>102</v>
      </c>
      <c r="M16666" s="116" t="s">
        <v>172</v>
      </c>
      <c r="N16666" s="116" t="s">
        <v>73</v>
      </c>
      <c r="O16666" s="116" t="s">
        <v>7510</v>
      </c>
      <c r="P16666" s="116" t="s">
        <v>71</v>
      </c>
      <c r="Q16666" s="116" t="s">
        <v>175</v>
      </c>
      <c r="R16666" s="116" t="s">
        <v>92</v>
      </c>
      <c r="S16666" s="116" t="s">
        <v>75</v>
      </c>
      <c r="T16666" s="116" t="s">
        <v>26</v>
      </c>
      <c r="U16666" s="27" t="s">
        <v>9982</v>
      </c>
      <c r="V16666" s="163">
        <v>20154</v>
      </c>
      <c r="W16666" s="160">
        <v>1280.7152000000001</v>
      </c>
      <c r="X16666" s="137" t="s">
        <v>10612</v>
      </c>
      <c r="Y16666" s="137">
        <v>0</v>
      </c>
      <c r="Z16666" s="137">
        <v>1280.72</v>
      </c>
      <c r="AA16666" s="137" t="s">
        <v>882</v>
      </c>
      <c r="AB16666" s="137" t="s">
        <v>742</v>
      </c>
      <c r="AC16666" s="137" t="s">
        <v>750</v>
      </c>
    </row>
    <row r="16667" spans="1:29">
      <c r="A16667" s="27" t="s">
        <v>9984</v>
      </c>
      <c r="B16667" s="26" t="s">
        <v>611</v>
      </c>
      <c r="C16667" s="25" t="s">
        <v>340</v>
      </c>
      <c r="D16667" s="25" t="s">
        <v>9771</v>
      </c>
      <c r="E16667" s="25" t="s">
        <v>362</v>
      </c>
      <c r="F16667" s="27" t="s">
        <v>369</v>
      </c>
      <c r="G16667" s="236">
        <v>982.74310000000003</v>
      </c>
      <c r="H16667" s="116" t="s">
        <v>1035</v>
      </c>
      <c r="I16667" s="116" t="s">
        <v>68</v>
      </c>
      <c r="J16667" s="116" t="s">
        <v>69</v>
      </c>
      <c r="K16667" s="116" t="s">
        <v>70</v>
      </c>
      <c r="L16667" s="116" t="s">
        <v>103</v>
      </c>
      <c r="M16667" s="116" t="s">
        <v>172</v>
      </c>
      <c r="N16667" s="116" t="s">
        <v>73</v>
      </c>
      <c r="O16667" s="116" t="s">
        <v>7510</v>
      </c>
      <c r="P16667" s="116" t="s">
        <v>71</v>
      </c>
      <c r="Q16667" s="116" t="s">
        <v>175</v>
      </c>
      <c r="R16667" s="116" t="s">
        <v>92</v>
      </c>
      <c r="S16667" s="116" t="s">
        <v>75</v>
      </c>
      <c r="T16667" s="116" t="s">
        <v>26</v>
      </c>
      <c r="U16667" s="27" t="s">
        <v>9985</v>
      </c>
      <c r="V16667" s="163">
        <v>20154</v>
      </c>
      <c r="W16667" s="160">
        <v>982.74310000000003</v>
      </c>
      <c r="X16667" s="137" t="s">
        <v>10613</v>
      </c>
      <c r="Y16667" s="137">
        <v>0</v>
      </c>
      <c r="Z16667" s="137">
        <v>982.74</v>
      </c>
      <c r="AA16667" s="137" t="s">
        <v>882</v>
      </c>
      <c r="AB16667" s="137" t="s">
        <v>742</v>
      </c>
      <c r="AC16667" s="137" t="s">
        <v>750</v>
      </c>
    </row>
    <row r="16668" spans="1:29">
      <c r="A16668" s="27" t="s">
        <v>9987</v>
      </c>
      <c r="B16668" s="26" t="s">
        <v>611</v>
      </c>
      <c r="C16668" s="25" t="s">
        <v>344</v>
      </c>
      <c r="D16668" s="25" t="s">
        <v>9771</v>
      </c>
      <c r="E16668" s="25" t="s">
        <v>362</v>
      </c>
      <c r="F16668" s="27" t="s">
        <v>369</v>
      </c>
      <c r="G16668" s="236">
        <v>4883.8301000000001</v>
      </c>
      <c r="H16668" s="116" t="s">
        <v>1036</v>
      </c>
      <c r="I16668" s="116" t="s">
        <v>68</v>
      </c>
      <c r="J16668" s="116" t="s">
        <v>69</v>
      </c>
      <c r="K16668" s="116" t="s">
        <v>70</v>
      </c>
      <c r="L16668" s="116" t="s">
        <v>104</v>
      </c>
      <c r="M16668" s="116" t="s">
        <v>172</v>
      </c>
      <c r="N16668" s="116" t="s">
        <v>73</v>
      </c>
      <c r="O16668" s="116" t="s">
        <v>7510</v>
      </c>
      <c r="P16668" s="116" t="s">
        <v>71</v>
      </c>
      <c r="Q16668" s="116" t="s">
        <v>175</v>
      </c>
      <c r="R16668" s="116" t="s">
        <v>92</v>
      </c>
      <c r="S16668" s="116" t="s">
        <v>75</v>
      </c>
      <c r="T16668" s="116" t="s">
        <v>26</v>
      </c>
      <c r="U16668" s="27" t="s">
        <v>9988</v>
      </c>
      <c r="V16668" s="163">
        <v>20154</v>
      </c>
      <c r="W16668" s="160">
        <v>4883.8301000000001</v>
      </c>
      <c r="X16668" s="137" t="s">
        <v>10614</v>
      </c>
      <c r="Y16668" s="137">
        <v>0</v>
      </c>
      <c r="Z16668" s="137">
        <v>4883.83</v>
      </c>
      <c r="AA16668" s="137" t="s">
        <v>882</v>
      </c>
      <c r="AB16668" s="137" t="s">
        <v>742</v>
      </c>
      <c r="AC16668" s="137" t="s">
        <v>750</v>
      </c>
    </row>
    <row r="16669" spans="1:29">
      <c r="A16669" s="27" t="s">
        <v>9990</v>
      </c>
      <c r="B16669" s="26" t="s">
        <v>611</v>
      </c>
      <c r="C16669" s="25" t="s">
        <v>343</v>
      </c>
      <c r="D16669" s="25" t="s">
        <v>9771</v>
      </c>
      <c r="E16669" s="25" t="s">
        <v>362</v>
      </c>
      <c r="F16669" s="27" t="s">
        <v>369</v>
      </c>
      <c r="G16669" s="236">
        <v>4121.5451999999996</v>
      </c>
      <c r="H16669" s="116" t="s">
        <v>1037</v>
      </c>
      <c r="I16669" s="116" t="s">
        <v>68</v>
      </c>
      <c r="J16669" s="116" t="s">
        <v>69</v>
      </c>
      <c r="K16669" s="116" t="s">
        <v>70</v>
      </c>
      <c r="L16669" s="116" t="s">
        <v>105</v>
      </c>
      <c r="M16669" s="116" t="s">
        <v>172</v>
      </c>
      <c r="N16669" s="116" t="s">
        <v>73</v>
      </c>
      <c r="O16669" s="116" t="s">
        <v>7510</v>
      </c>
      <c r="P16669" s="116" t="s">
        <v>71</v>
      </c>
      <c r="Q16669" s="116" t="s">
        <v>175</v>
      </c>
      <c r="R16669" s="116" t="s">
        <v>92</v>
      </c>
      <c r="S16669" s="116" t="s">
        <v>75</v>
      </c>
      <c r="T16669" s="116" t="s">
        <v>26</v>
      </c>
      <c r="U16669" s="27" t="s">
        <v>9991</v>
      </c>
      <c r="V16669" s="163">
        <v>20154</v>
      </c>
      <c r="W16669" s="160">
        <v>4121.5451999999996</v>
      </c>
      <c r="X16669" s="137" t="s">
        <v>10615</v>
      </c>
      <c r="Y16669" s="137">
        <v>0</v>
      </c>
      <c r="Z16669" s="137">
        <v>4121.55</v>
      </c>
      <c r="AA16669" s="137" t="s">
        <v>882</v>
      </c>
      <c r="AB16669" s="137" t="s">
        <v>742</v>
      </c>
      <c r="AC16669" s="137" t="s">
        <v>750</v>
      </c>
    </row>
    <row r="16670" spans="1:29">
      <c r="A16670" s="27" t="s">
        <v>9993</v>
      </c>
      <c r="B16670" s="26" t="s">
        <v>611</v>
      </c>
      <c r="C16670" s="25" t="s">
        <v>342</v>
      </c>
      <c r="D16670" s="25" t="s">
        <v>9771</v>
      </c>
      <c r="E16670" s="25" t="s">
        <v>362</v>
      </c>
      <c r="F16670" s="27" t="s">
        <v>369</v>
      </c>
      <c r="G16670" s="236">
        <v>851.94269999999995</v>
      </c>
      <c r="H16670" s="116" t="s">
        <v>1038</v>
      </c>
      <c r="I16670" s="116" t="s">
        <v>68</v>
      </c>
      <c r="J16670" s="116" t="s">
        <v>69</v>
      </c>
      <c r="K16670" s="116" t="s">
        <v>70</v>
      </c>
      <c r="L16670" s="116" t="s">
        <v>106</v>
      </c>
      <c r="M16670" s="116" t="s">
        <v>172</v>
      </c>
      <c r="N16670" s="116" t="s">
        <v>73</v>
      </c>
      <c r="O16670" s="116" t="s">
        <v>7510</v>
      </c>
      <c r="P16670" s="116" t="s">
        <v>71</v>
      </c>
      <c r="Q16670" s="116" t="s">
        <v>175</v>
      </c>
      <c r="R16670" s="116" t="s">
        <v>92</v>
      </c>
      <c r="S16670" s="116" t="s">
        <v>75</v>
      </c>
      <c r="T16670" s="116" t="s">
        <v>26</v>
      </c>
      <c r="U16670" s="27" t="s">
        <v>9994</v>
      </c>
      <c r="V16670" s="163">
        <v>20154</v>
      </c>
      <c r="W16670" s="160">
        <v>851.94269999999995</v>
      </c>
      <c r="X16670" s="137" t="s">
        <v>10616</v>
      </c>
      <c r="Y16670" s="137">
        <v>0</v>
      </c>
      <c r="Z16670" s="137">
        <v>851.94</v>
      </c>
      <c r="AA16670" s="137" t="s">
        <v>882</v>
      </c>
      <c r="AB16670" s="137" t="s">
        <v>742</v>
      </c>
      <c r="AC16670" s="137" t="s">
        <v>750</v>
      </c>
    </row>
    <row r="16671" spans="1:29">
      <c r="A16671" s="27" t="s">
        <v>9996</v>
      </c>
      <c r="B16671" s="26" t="s">
        <v>611</v>
      </c>
      <c r="C16671" s="25" t="s">
        <v>515</v>
      </c>
      <c r="D16671" s="25" t="s">
        <v>9771</v>
      </c>
      <c r="E16671" s="25" t="s">
        <v>362</v>
      </c>
      <c r="F16671" s="27" t="s">
        <v>369</v>
      </c>
      <c r="G16671" s="236">
        <v>12669.009099999999</v>
      </c>
      <c r="H16671" s="116" t="s">
        <v>1039</v>
      </c>
      <c r="I16671" s="116" t="s">
        <v>68</v>
      </c>
      <c r="J16671" s="116" t="s">
        <v>69</v>
      </c>
      <c r="K16671" s="116" t="s">
        <v>70</v>
      </c>
      <c r="L16671" s="116" t="s">
        <v>71</v>
      </c>
      <c r="M16671" s="116" t="s">
        <v>172</v>
      </c>
      <c r="N16671" s="116" t="s">
        <v>73</v>
      </c>
      <c r="O16671" s="116" t="s">
        <v>7510</v>
      </c>
      <c r="P16671" s="116" t="s">
        <v>71</v>
      </c>
      <c r="Q16671" s="116" t="s">
        <v>175</v>
      </c>
      <c r="R16671" s="116" t="s">
        <v>92</v>
      </c>
      <c r="S16671" s="116" t="s">
        <v>75</v>
      </c>
      <c r="T16671" s="116" t="s">
        <v>26</v>
      </c>
      <c r="U16671" s="27" t="s">
        <v>9997</v>
      </c>
      <c r="V16671" s="163">
        <v>20154</v>
      </c>
      <c r="W16671" s="160">
        <v>12669.009099999999</v>
      </c>
      <c r="X16671" s="137" t="s">
        <v>10617</v>
      </c>
      <c r="Y16671" s="137">
        <v>0</v>
      </c>
      <c r="Z16671" s="137">
        <v>12669.01</v>
      </c>
      <c r="AA16671" s="137" t="s">
        <v>882</v>
      </c>
      <c r="AB16671" s="137" t="s">
        <v>742</v>
      </c>
      <c r="AC16671" s="137" t="s">
        <v>750</v>
      </c>
    </row>
    <row r="16672" spans="1:29">
      <c r="A16672" s="27" t="s">
        <v>10020</v>
      </c>
      <c r="B16672" s="26" t="s">
        <v>611</v>
      </c>
      <c r="C16672" s="25" t="s">
        <v>869</v>
      </c>
      <c r="D16672" s="25" t="s">
        <v>9771</v>
      </c>
      <c r="E16672" s="25" t="s">
        <v>362</v>
      </c>
      <c r="F16672" s="27" t="s">
        <v>369</v>
      </c>
      <c r="G16672" s="241">
        <v>0.48</v>
      </c>
      <c r="H16672" s="122" t="s">
        <v>1047</v>
      </c>
      <c r="I16672" s="116" t="s">
        <v>68</v>
      </c>
      <c r="J16672" s="116" t="s">
        <v>69</v>
      </c>
      <c r="K16672" s="116" t="s">
        <v>70</v>
      </c>
      <c r="L16672" s="116" t="s">
        <v>71</v>
      </c>
      <c r="M16672" s="116" t="s">
        <v>174</v>
      </c>
      <c r="N16672" s="116" t="s">
        <v>73</v>
      </c>
      <c r="O16672" s="116" t="s">
        <v>7510</v>
      </c>
      <c r="P16672" s="126" t="s">
        <v>71</v>
      </c>
      <c r="Q16672" s="116" t="s">
        <v>175</v>
      </c>
      <c r="R16672" s="116" t="s">
        <v>71</v>
      </c>
      <c r="S16672" s="127" t="s">
        <v>88</v>
      </c>
      <c r="T16672" s="128" t="s">
        <v>26</v>
      </c>
      <c r="U16672" s="27" t="s">
        <v>10021</v>
      </c>
      <c r="V16672" s="163">
        <v>20154</v>
      </c>
      <c r="W16672" s="160">
        <v>4.7999999999999996E-3</v>
      </c>
      <c r="X16672" s="137" t="s">
        <v>10625</v>
      </c>
      <c r="Y16672" s="137">
        <v>0</v>
      </c>
      <c r="Z16672" s="137">
        <v>0.48</v>
      </c>
      <c r="AA16672" s="137" t="s">
        <v>882</v>
      </c>
      <c r="AB16672" s="137" t="s">
        <v>742</v>
      </c>
      <c r="AC16672" s="137" t="s">
        <v>750</v>
      </c>
    </row>
    <row r="16673" spans="1:29">
      <c r="A16673" s="27" t="s">
        <v>9999</v>
      </c>
      <c r="B16673" s="26" t="s">
        <v>611</v>
      </c>
      <c r="C16673" s="25" t="s">
        <v>727</v>
      </c>
      <c r="D16673" s="25" t="s">
        <v>9771</v>
      </c>
      <c r="E16673" s="25" t="s">
        <v>362</v>
      </c>
      <c r="F16673" s="27" t="s">
        <v>369</v>
      </c>
      <c r="G16673" s="236">
        <v>5073.1094000000003</v>
      </c>
      <c r="H16673" s="116" t="s">
        <v>1040</v>
      </c>
      <c r="I16673" s="116" t="s">
        <v>68</v>
      </c>
      <c r="J16673" s="116" t="s">
        <v>69</v>
      </c>
      <c r="K16673" s="116" t="s">
        <v>70</v>
      </c>
      <c r="L16673" s="116" t="s">
        <v>71</v>
      </c>
      <c r="M16673" s="116" t="s">
        <v>180</v>
      </c>
      <c r="N16673" s="116" t="s">
        <v>73</v>
      </c>
      <c r="O16673" s="116" t="s">
        <v>7510</v>
      </c>
      <c r="P16673" s="116" t="s">
        <v>71</v>
      </c>
      <c r="Q16673" s="116" t="s">
        <v>175</v>
      </c>
      <c r="R16673" s="116" t="s">
        <v>92</v>
      </c>
      <c r="S16673" s="116" t="s">
        <v>75</v>
      </c>
      <c r="T16673" s="116" t="s">
        <v>26</v>
      </c>
      <c r="U16673" s="27" t="s">
        <v>10000</v>
      </c>
      <c r="V16673" s="163">
        <v>20154</v>
      </c>
      <c r="W16673" s="160">
        <v>5073.1094000000003</v>
      </c>
      <c r="X16673" s="137" t="s">
        <v>10618</v>
      </c>
      <c r="Y16673" s="137">
        <v>0</v>
      </c>
      <c r="Z16673" s="137">
        <v>5073.1099999999997</v>
      </c>
      <c r="AA16673" s="137" t="s">
        <v>882</v>
      </c>
      <c r="AB16673" s="137" t="s">
        <v>742</v>
      </c>
      <c r="AC16673" s="137" t="s">
        <v>750</v>
      </c>
    </row>
    <row r="16674" spans="1:29">
      <c r="A16674" s="27" t="s">
        <v>10023</v>
      </c>
      <c r="B16674" s="26" t="s">
        <v>611</v>
      </c>
      <c r="C16674" s="25" t="s">
        <v>878</v>
      </c>
      <c r="D16674" s="25" t="s">
        <v>9771</v>
      </c>
      <c r="E16674" s="25" t="s">
        <v>362</v>
      </c>
      <c r="F16674" s="27" t="s">
        <v>369</v>
      </c>
      <c r="G16674" s="241">
        <v>0.09</v>
      </c>
      <c r="H16674" s="122" t="s">
        <v>1048</v>
      </c>
      <c r="I16674" s="116" t="s">
        <v>68</v>
      </c>
      <c r="J16674" s="116" t="s">
        <v>69</v>
      </c>
      <c r="K16674" s="116" t="s">
        <v>70</v>
      </c>
      <c r="L16674" s="116" t="s">
        <v>71</v>
      </c>
      <c r="M16674" s="116" t="s">
        <v>181</v>
      </c>
      <c r="N16674" s="116" t="s">
        <v>73</v>
      </c>
      <c r="O16674" s="116" t="s">
        <v>7510</v>
      </c>
      <c r="P16674" s="126" t="s">
        <v>71</v>
      </c>
      <c r="Q16674" s="116" t="s">
        <v>175</v>
      </c>
      <c r="R16674" s="116" t="s">
        <v>71</v>
      </c>
      <c r="S16674" s="127" t="s">
        <v>88</v>
      </c>
      <c r="T16674" s="128" t="s">
        <v>26</v>
      </c>
      <c r="U16674" s="27" t="s">
        <v>10024</v>
      </c>
      <c r="V16674" s="163">
        <v>20154</v>
      </c>
      <c r="W16674" s="160">
        <v>8.9999999999999998E-4</v>
      </c>
      <c r="X16674" s="137" t="s">
        <v>10626</v>
      </c>
      <c r="Y16674" s="137">
        <v>0</v>
      </c>
      <c r="Z16674" s="137">
        <v>0.09</v>
      </c>
      <c r="AA16674" s="137" t="s">
        <v>882</v>
      </c>
      <c r="AB16674" s="137" t="s">
        <v>742</v>
      </c>
      <c r="AC16674" s="137" t="s">
        <v>750</v>
      </c>
    </row>
    <row r="16675" spans="1:29">
      <c r="A16675" s="27" t="s">
        <v>10002</v>
      </c>
      <c r="B16675" s="26" t="s">
        <v>611</v>
      </c>
      <c r="C16675" s="25" t="s">
        <v>726</v>
      </c>
      <c r="D16675" s="25" t="s">
        <v>9771</v>
      </c>
      <c r="E16675" s="25" t="s">
        <v>362</v>
      </c>
      <c r="F16675" s="27" t="s">
        <v>369</v>
      </c>
      <c r="G16675" s="236">
        <v>20363.7369</v>
      </c>
      <c r="H16675" s="116" t="s">
        <v>1041</v>
      </c>
      <c r="I16675" s="116" t="s">
        <v>68</v>
      </c>
      <c r="J16675" s="116" t="s">
        <v>69</v>
      </c>
      <c r="K16675" s="116" t="s">
        <v>70</v>
      </c>
      <c r="L16675" s="116" t="s">
        <v>71</v>
      </c>
      <c r="M16675" s="116" t="s">
        <v>182</v>
      </c>
      <c r="N16675" s="116" t="s">
        <v>73</v>
      </c>
      <c r="O16675" s="116" t="s">
        <v>7510</v>
      </c>
      <c r="P16675" s="116" t="s">
        <v>71</v>
      </c>
      <c r="Q16675" s="116" t="s">
        <v>175</v>
      </c>
      <c r="R16675" s="116" t="s">
        <v>92</v>
      </c>
      <c r="S16675" s="116" t="s">
        <v>75</v>
      </c>
      <c r="T16675" s="116" t="s">
        <v>26</v>
      </c>
      <c r="U16675" s="27" t="s">
        <v>10003</v>
      </c>
      <c r="V16675" s="163">
        <v>20154</v>
      </c>
      <c r="W16675" s="160">
        <v>20363.7369</v>
      </c>
      <c r="X16675" s="137" t="s">
        <v>10619</v>
      </c>
      <c r="Y16675" s="137">
        <v>0</v>
      </c>
      <c r="Z16675" s="137">
        <v>20363.740000000002</v>
      </c>
      <c r="AA16675" s="137" t="s">
        <v>882</v>
      </c>
      <c r="AB16675" s="137" t="s">
        <v>742</v>
      </c>
      <c r="AC16675" s="137" t="s">
        <v>750</v>
      </c>
    </row>
    <row r="16676" spans="1:29">
      <c r="A16676" s="27" t="s">
        <v>10026</v>
      </c>
      <c r="B16676" s="26" t="s">
        <v>611</v>
      </c>
      <c r="C16676" s="25" t="s">
        <v>879</v>
      </c>
      <c r="D16676" s="25" t="s">
        <v>9771</v>
      </c>
      <c r="E16676" s="25" t="s">
        <v>362</v>
      </c>
      <c r="F16676" s="27" t="s">
        <v>369</v>
      </c>
      <c r="G16676" s="241">
        <v>0.33</v>
      </c>
      <c r="H16676" s="122" t="s">
        <v>1049</v>
      </c>
      <c r="I16676" s="116" t="s">
        <v>68</v>
      </c>
      <c r="J16676" s="116" t="s">
        <v>69</v>
      </c>
      <c r="K16676" s="116" t="s">
        <v>70</v>
      </c>
      <c r="L16676" s="116" t="s">
        <v>71</v>
      </c>
      <c r="M16676" s="116" t="s">
        <v>183</v>
      </c>
      <c r="N16676" s="116" t="s">
        <v>73</v>
      </c>
      <c r="O16676" s="116" t="s">
        <v>7510</v>
      </c>
      <c r="P16676" s="126" t="s">
        <v>71</v>
      </c>
      <c r="Q16676" s="116" t="s">
        <v>175</v>
      </c>
      <c r="R16676" s="116" t="s">
        <v>71</v>
      </c>
      <c r="S16676" s="127" t="s">
        <v>88</v>
      </c>
      <c r="T16676" s="128" t="s">
        <v>26</v>
      </c>
      <c r="U16676" s="27" t="s">
        <v>10027</v>
      </c>
      <c r="V16676" s="163">
        <v>20154</v>
      </c>
      <c r="W16676" s="160">
        <v>3.3E-3</v>
      </c>
      <c r="X16676" s="137" t="s">
        <v>10627</v>
      </c>
      <c r="Y16676" s="137">
        <v>0</v>
      </c>
      <c r="Z16676" s="137">
        <v>0.33</v>
      </c>
      <c r="AA16676" s="137" t="s">
        <v>882</v>
      </c>
      <c r="AB16676" s="137" t="s">
        <v>742</v>
      </c>
      <c r="AC16676" s="137" t="s">
        <v>750</v>
      </c>
    </row>
    <row r="16677" spans="1:29">
      <c r="A16677" s="27" t="s">
        <v>10056</v>
      </c>
      <c r="B16677" s="26" t="s">
        <v>612</v>
      </c>
      <c r="C16677" s="25" t="s">
        <v>10057</v>
      </c>
      <c r="D16677" s="25" t="s">
        <v>9771</v>
      </c>
      <c r="E16677" s="25" t="s">
        <v>362</v>
      </c>
      <c r="F16677" s="27" t="s">
        <v>369</v>
      </c>
      <c r="G16677" s="241">
        <v>93.28</v>
      </c>
      <c r="H16677" s="122" t="s">
        <v>1059</v>
      </c>
      <c r="I16677" s="116" t="s">
        <v>68</v>
      </c>
      <c r="J16677" s="116" t="s">
        <v>69</v>
      </c>
      <c r="K16677" s="116" t="s">
        <v>70</v>
      </c>
      <c r="L16677" s="116" t="s">
        <v>101</v>
      </c>
      <c r="M16677" s="116" t="s">
        <v>174</v>
      </c>
      <c r="N16677" s="116" t="s">
        <v>73</v>
      </c>
      <c r="O16677" s="116" t="s">
        <v>7510</v>
      </c>
      <c r="P16677" s="126" t="s">
        <v>71</v>
      </c>
      <c r="Q16677" s="116" t="s">
        <v>173</v>
      </c>
      <c r="R16677" s="116" t="s">
        <v>71</v>
      </c>
      <c r="S16677" s="127" t="s">
        <v>88</v>
      </c>
      <c r="T16677" s="128" t="s">
        <v>26</v>
      </c>
      <c r="U16677" s="27" t="s">
        <v>10058</v>
      </c>
      <c r="V16677" s="163">
        <v>20154</v>
      </c>
      <c r="W16677" s="160">
        <v>0.93279999999999996</v>
      </c>
      <c r="X16677" s="137" t="s">
        <v>10637</v>
      </c>
      <c r="Y16677" s="137">
        <v>0</v>
      </c>
      <c r="Z16677" s="137">
        <v>93.28</v>
      </c>
      <c r="AA16677" s="137" t="s">
        <v>882</v>
      </c>
      <c r="AB16677" s="137" t="s">
        <v>742</v>
      </c>
      <c r="AC16677" s="137" t="s">
        <v>750</v>
      </c>
    </row>
    <row r="16678" spans="1:29">
      <c r="A16678" s="27" t="s">
        <v>10060</v>
      </c>
      <c r="B16678" s="26" t="s">
        <v>612</v>
      </c>
      <c r="C16678" s="25" t="s">
        <v>10061</v>
      </c>
      <c r="D16678" s="25" t="s">
        <v>9771</v>
      </c>
      <c r="E16678" s="25" t="s">
        <v>362</v>
      </c>
      <c r="F16678" s="27" t="s">
        <v>369</v>
      </c>
      <c r="G16678" s="241">
        <v>52.05</v>
      </c>
      <c r="H16678" s="122" t="s">
        <v>1060</v>
      </c>
      <c r="I16678" s="116" t="s">
        <v>68</v>
      </c>
      <c r="J16678" s="116" t="s">
        <v>69</v>
      </c>
      <c r="K16678" s="116" t="s">
        <v>70</v>
      </c>
      <c r="L16678" s="116" t="s">
        <v>102</v>
      </c>
      <c r="M16678" s="116" t="s">
        <v>174</v>
      </c>
      <c r="N16678" s="116" t="s">
        <v>73</v>
      </c>
      <c r="O16678" s="116" t="s">
        <v>7510</v>
      </c>
      <c r="P16678" s="126" t="s">
        <v>71</v>
      </c>
      <c r="Q16678" s="116" t="s">
        <v>173</v>
      </c>
      <c r="R16678" s="116" t="s">
        <v>71</v>
      </c>
      <c r="S16678" s="127" t="s">
        <v>88</v>
      </c>
      <c r="T16678" s="128" t="s">
        <v>26</v>
      </c>
      <c r="U16678" s="27" t="s">
        <v>10062</v>
      </c>
      <c r="V16678" s="163">
        <v>20154</v>
      </c>
      <c r="W16678" s="160">
        <v>0.52049999999999996</v>
      </c>
      <c r="X16678" s="137" t="s">
        <v>10638</v>
      </c>
      <c r="Y16678" s="137">
        <v>0</v>
      </c>
      <c r="Z16678" s="137">
        <v>52.05</v>
      </c>
      <c r="AA16678" s="137" t="s">
        <v>882</v>
      </c>
      <c r="AB16678" s="137" t="s">
        <v>742</v>
      </c>
      <c r="AC16678" s="137" t="s">
        <v>750</v>
      </c>
    </row>
    <row r="16679" spans="1:29">
      <c r="A16679" s="27" t="s">
        <v>10064</v>
      </c>
      <c r="B16679" s="26" t="s">
        <v>612</v>
      </c>
      <c r="C16679" s="25" t="s">
        <v>10065</v>
      </c>
      <c r="D16679" s="25" t="s">
        <v>9771</v>
      </c>
      <c r="E16679" s="25" t="s">
        <v>362</v>
      </c>
      <c r="F16679" s="27" t="s">
        <v>369</v>
      </c>
      <c r="G16679" s="241">
        <v>14.44</v>
      </c>
      <c r="H16679" s="122" t="s">
        <v>1061</v>
      </c>
      <c r="I16679" s="116" t="s">
        <v>68</v>
      </c>
      <c r="J16679" s="116" t="s">
        <v>69</v>
      </c>
      <c r="K16679" s="116" t="s">
        <v>70</v>
      </c>
      <c r="L16679" s="116" t="s">
        <v>103</v>
      </c>
      <c r="M16679" s="116" t="s">
        <v>174</v>
      </c>
      <c r="N16679" s="116" t="s">
        <v>73</v>
      </c>
      <c r="O16679" s="116" t="s">
        <v>7510</v>
      </c>
      <c r="P16679" s="126" t="s">
        <v>71</v>
      </c>
      <c r="Q16679" s="116" t="s">
        <v>173</v>
      </c>
      <c r="R16679" s="116" t="s">
        <v>71</v>
      </c>
      <c r="S16679" s="127" t="s">
        <v>88</v>
      </c>
      <c r="T16679" s="128" t="s">
        <v>26</v>
      </c>
      <c r="U16679" s="27" t="s">
        <v>10066</v>
      </c>
      <c r="V16679" s="163">
        <v>20154</v>
      </c>
      <c r="W16679" s="160">
        <v>0.1444</v>
      </c>
      <c r="X16679" s="137" t="s">
        <v>10639</v>
      </c>
      <c r="Y16679" s="137">
        <v>0</v>
      </c>
      <c r="Z16679" s="137">
        <v>14.44</v>
      </c>
      <c r="AA16679" s="137" t="s">
        <v>882</v>
      </c>
      <c r="AB16679" s="137" t="s">
        <v>742</v>
      </c>
      <c r="AC16679" s="137" t="s">
        <v>750</v>
      </c>
    </row>
    <row r="16680" spans="1:29">
      <c r="A16680" s="27" t="s">
        <v>10068</v>
      </c>
      <c r="B16680" s="26" t="s">
        <v>612</v>
      </c>
      <c r="C16680" s="25" t="s">
        <v>10069</v>
      </c>
      <c r="D16680" s="25" t="s">
        <v>9771</v>
      </c>
      <c r="E16680" s="25" t="s">
        <v>362</v>
      </c>
      <c r="F16680" s="27" t="s">
        <v>369</v>
      </c>
      <c r="G16680" s="241">
        <v>41.31</v>
      </c>
      <c r="H16680" s="122" t="s">
        <v>1062</v>
      </c>
      <c r="I16680" s="116" t="s">
        <v>68</v>
      </c>
      <c r="J16680" s="116" t="s">
        <v>69</v>
      </c>
      <c r="K16680" s="116" t="s">
        <v>70</v>
      </c>
      <c r="L16680" s="116" t="s">
        <v>104</v>
      </c>
      <c r="M16680" s="116" t="s">
        <v>174</v>
      </c>
      <c r="N16680" s="116" t="s">
        <v>73</v>
      </c>
      <c r="O16680" s="116" t="s">
        <v>7510</v>
      </c>
      <c r="P16680" s="126" t="s">
        <v>71</v>
      </c>
      <c r="Q16680" s="116" t="s">
        <v>173</v>
      </c>
      <c r="R16680" s="116" t="s">
        <v>71</v>
      </c>
      <c r="S16680" s="127" t="s">
        <v>88</v>
      </c>
      <c r="T16680" s="128" t="s">
        <v>26</v>
      </c>
      <c r="U16680" s="27" t="s">
        <v>10070</v>
      </c>
      <c r="V16680" s="163">
        <v>20154</v>
      </c>
      <c r="W16680" s="160">
        <v>0.41310000000000002</v>
      </c>
      <c r="X16680" s="137" t="s">
        <v>10640</v>
      </c>
      <c r="Y16680" s="137">
        <v>0</v>
      </c>
      <c r="Z16680" s="137">
        <v>41.31</v>
      </c>
      <c r="AA16680" s="137" t="s">
        <v>882</v>
      </c>
      <c r="AB16680" s="137" t="s">
        <v>742</v>
      </c>
      <c r="AC16680" s="137" t="s">
        <v>750</v>
      </c>
    </row>
    <row r="16681" spans="1:29">
      <c r="A16681" s="27" t="s">
        <v>10072</v>
      </c>
      <c r="B16681" s="26" t="s">
        <v>612</v>
      </c>
      <c r="C16681" s="25" t="s">
        <v>10073</v>
      </c>
      <c r="D16681" s="25" t="s">
        <v>9771</v>
      </c>
      <c r="E16681" s="25" t="s">
        <v>362</v>
      </c>
      <c r="F16681" s="27" t="s">
        <v>369</v>
      </c>
      <c r="G16681" s="241">
        <v>47.68</v>
      </c>
      <c r="H16681" s="122" t="s">
        <v>1063</v>
      </c>
      <c r="I16681" s="116" t="s">
        <v>68</v>
      </c>
      <c r="J16681" s="116" t="s">
        <v>69</v>
      </c>
      <c r="K16681" s="116" t="s">
        <v>70</v>
      </c>
      <c r="L16681" s="116" t="s">
        <v>105</v>
      </c>
      <c r="M16681" s="116" t="s">
        <v>174</v>
      </c>
      <c r="N16681" s="116" t="s">
        <v>73</v>
      </c>
      <c r="O16681" s="116" t="s">
        <v>7510</v>
      </c>
      <c r="P16681" s="126" t="s">
        <v>71</v>
      </c>
      <c r="Q16681" s="116" t="s">
        <v>173</v>
      </c>
      <c r="R16681" s="116" t="s">
        <v>71</v>
      </c>
      <c r="S16681" s="127" t="s">
        <v>88</v>
      </c>
      <c r="T16681" s="128" t="s">
        <v>26</v>
      </c>
      <c r="U16681" s="27" t="s">
        <v>10074</v>
      </c>
      <c r="V16681" s="163">
        <v>20154</v>
      </c>
      <c r="W16681" s="160">
        <v>0.4768</v>
      </c>
      <c r="X16681" s="137" t="s">
        <v>10641</v>
      </c>
      <c r="Y16681" s="137">
        <v>0</v>
      </c>
      <c r="Z16681" s="137">
        <v>47.68</v>
      </c>
      <c r="AA16681" s="137" t="s">
        <v>882</v>
      </c>
      <c r="AB16681" s="137" t="s">
        <v>742</v>
      </c>
      <c r="AC16681" s="137" t="s">
        <v>750</v>
      </c>
    </row>
    <row r="16682" spans="1:29">
      <c r="A16682" s="27" t="s">
        <v>10076</v>
      </c>
      <c r="B16682" s="26" t="s">
        <v>612</v>
      </c>
      <c r="C16682" s="25" t="s">
        <v>10077</v>
      </c>
      <c r="D16682" s="25" t="s">
        <v>9771</v>
      </c>
      <c r="E16682" s="25" t="s">
        <v>362</v>
      </c>
      <c r="F16682" s="27" t="s">
        <v>369</v>
      </c>
      <c r="G16682" s="241">
        <v>46.13</v>
      </c>
      <c r="H16682" s="122" t="s">
        <v>1064</v>
      </c>
      <c r="I16682" s="116" t="s">
        <v>68</v>
      </c>
      <c r="J16682" s="116" t="s">
        <v>69</v>
      </c>
      <c r="K16682" s="116" t="s">
        <v>70</v>
      </c>
      <c r="L16682" s="116" t="s">
        <v>106</v>
      </c>
      <c r="M16682" s="116" t="s">
        <v>174</v>
      </c>
      <c r="N16682" s="116" t="s">
        <v>73</v>
      </c>
      <c r="O16682" s="116" t="s">
        <v>7510</v>
      </c>
      <c r="P16682" s="126" t="s">
        <v>71</v>
      </c>
      <c r="Q16682" s="116" t="s">
        <v>173</v>
      </c>
      <c r="R16682" s="116" t="s">
        <v>71</v>
      </c>
      <c r="S16682" s="127" t="s">
        <v>88</v>
      </c>
      <c r="T16682" s="128" t="s">
        <v>26</v>
      </c>
      <c r="U16682" s="27" t="s">
        <v>10078</v>
      </c>
      <c r="V16682" s="163">
        <v>20154</v>
      </c>
      <c r="W16682" s="160">
        <v>0.46130000000000004</v>
      </c>
      <c r="X16682" s="137" t="s">
        <v>10642</v>
      </c>
      <c r="Y16682" s="137">
        <v>0</v>
      </c>
      <c r="Z16682" s="137">
        <v>46.13</v>
      </c>
      <c r="AA16682" s="137" t="s">
        <v>882</v>
      </c>
      <c r="AB16682" s="137" t="s">
        <v>742</v>
      </c>
      <c r="AC16682" s="137" t="s">
        <v>750</v>
      </c>
    </row>
    <row r="16683" spans="1:29">
      <c r="A16683" s="27" t="s">
        <v>10029</v>
      </c>
      <c r="B16683" s="26" t="s">
        <v>612</v>
      </c>
      <c r="C16683" s="25" t="s">
        <v>345</v>
      </c>
      <c r="D16683" s="25" t="s">
        <v>9771</v>
      </c>
      <c r="E16683" s="25" t="s">
        <v>362</v>
      </c>
      <c r="F16683" s="27" t="s">
        <v>369</v>
      </c>
      <c r="G16683" s="236">
        <v>0.21729999999999999</v>
      </c>
      <c r="H16683" s="116" t="s">
        <v>1050</v>
      </c>
      <c r="I16683" s="116" t="s">
        <v>68</v>
      </c>
      <c r="J16683" s="116" t="s">
        <v>69</v>
      </c>
      <c r="K16683" s="116" t="s">
        <v>70</v>
      </c>
      <c r="L16683" s="116" t="s">
        <v>101</v>
      </c>
      <c r="M16683" s="116" t="s">
        <v>172</v>
      </c>
      <c r="N16683" s="116" t="s">
        <v>73</v>
      </c>
      <c r="O16683" s="116" t="s">
        <v>7510</v>
      </c>
      <c r="P16683" s="116" t="s">
        <v>71</v>
      </c>
      <c r="Q16683" s="116" t="s">
        <v>173</v>
      </c>
      <c r="R16683" s="116" t="s">
        <v>92</v>
      </c>
      <c r="S16683" s="116" t="s">
        <v>75</v>
      </c>
      <c r="T16683" s="116" t="s">
        <v>26</v>
      </c>
      <c r="U16683" s="27" t="s">
        <v>10030</v>
      </c>
      <c r="V16683" s="163">
        <v>20154</v>
      </c>
      <c r="W16683" s="160">
        <v>0.21729999999999999</v>
      </c>
      <c r="X16683" s="137" t="s">
        <v>10628</v>
      </c>
      <c r="Y16683" s="137">
        <v>0</v>
      </c>
      <c r="Z16683" s="137">
        <v>0.22</v>
      </c>
      <c r="AA16683" s="137" t="s">
        <v>882</v>
      </c>
      <c r="AB16683" s="137" t="s">
        <v>742</v>
      </c>
      <c r="AC16683" s="137" t="s">
        <v>750</v>
      </c>
    </row>
    <row r="16684" spans="1:29">
      <c r="A16684" s="27" t="s">
        <v>10032</v>
      </c>
      <c r="B16684" s="26" t="s">
        <v>612</v>
      </c>
      <c r="C16684" s="25" t="s">
        <v>347</v>
      </c>
      <c r="D16684" s="25" t="s">
        <v>9771</v>
      </c>
      <c r="E16684" s="25" t="s">
        <v>362</v>
      </c>
      <c r="F16684" s="27" t="s">
        <v>369</v>
      </c>
      <c r="G16684" s="236">
        <v>3.4632999999999998</v>
      </c>
      <c r="H16684" s="116" t="s">
        <v>1051</v>
      </c>
      <c r="I16684" s="116" t="s">
        <v>68</v>
      </c>
      <c r="J16684" s="116" t="s">
        <v>69</v>
      </c>
      <c r="K16684" s="116" t="s">
        <v>70</v>
      </c>
      <c r="L16684" s="116" t="s">
        <v>102</v>
      </c>
      <c r="M16684" s="116" t="s">
        <v>172</v>
      </c>
      <c r="N16684" s="116" t="s">
        <v>73</v>
      </c>
      <c r="O16684" s="116" t="s">
        <v>7510</v>
      </c>
      <c r="P16684" s="116" t="s">
        <v>71</v>
      </c>
      <c r="Q16684" s="116" t="s">
        <v>173</v>
      </c>
      <c r="R16684" s="116" t="s">
        <v>92</v>
      </c>
      <c r="S16684" s="116" t="s">
        <v>75</v>
      </c>
      <c r="T16684" s="116" t="s">
        <v>26</v>
      </c>
      <c r="U16684" s="27" t="s">
        <v>10033</v>
      </c>
      <c r="V16684" s="163">
        <v>20154</v>
      </c>
      <c r="W16684" s="160">
        <v>3.4632999999999998</v>
      </c>
      <c r="X16684" s="137" t="s">
        <v>10629</v>
      </c>
      <c r="Y16684" s="137">
        <v>0</v>
      </c>
      <c r="Z16684" s="137">
        <v>3.46</v>
      </c>
      <c r="AA16684" s="137" t="s">
        <v>882</v>
      </c>
      <c r="AB16684" s="137" t="s">
        <v>742</v>
      </c>
      <c r="AC16684" s="137" t="s">
        <v>750</v>
      </c>
    </row>
    <row r="16685" spans="1:29">
      <c r="A16685" s="27" t="s">
        <v>10035</v>
      </c>
      <c r="B16685" s="26" t="s">
        <v>612</v>
      </c>
      <c r="C16685" s="25" t="s">
        <v>346</v>
      </c>
      <c r="D16685" s="25" t="s">
        <v>9771</v>
      </c>
      <c r="E16685" s="25" t="s">
        <v>362</v>
      </c>
      <c r="F16685" s="27" t="s">
        <v>369</v>
      </c>
      <c r="G16685" s="236">
        <v>6.0206999999999997</v>
      </c>
      <c r="H16685" s="116" t="s">
        <v>1052</v>
      </c>
      <c r="I16685" s="116" t="s">
        <v>68</v>
      </c>
      <c r="J16685" s="116" t="s">
        <v>69</v>
      </c>
      <c r="K16685" s="116" t="s">
        <v>70</v>
      </c>
      <c r="L16685" s="116" t="s">
        <v>103</v>
      </c>
      <c r="M16685" s="116" t="s">
        <v>172</v>
      </c>
      <c r="N16685" s="116" t="s">
        <v>73</v>
      </c>
      <c r="O16685" s="116" t="s">
        <v>7510</v>
      </c>
      <c r="P16685" s="116" t="s">
        <v>71</v>
      </c>
      <c r="Q16685" s="116" t="s">
        <v>173</v>
      </c>
      <c r="R16685" s="116" t="s">
        <v>92</v>
      </c>
      <c r="S16685" s="116" t="s">
        <v>75</v>
      </c>
      <c r="T16685" s="116" t="s">
        <v>26</v>
      </c>
      <c r="U16685" s="27" t="s">
        <v>10036</v>
      </c>
      <c r="V16685" s="163">
        <v>20154</v>
      </c>
      <c r="W16685" s="160">
        <v>6.0206999999999997</v>
      </c>
      <c r="X16685" s="137" t="s">
        <v>10630</v>
      </c>
      <c r="Y16685" s="137">
        <v>0</v>
      </c>
      <c r="Z16685" s="137">
        <v>6.02</v>
      </c>
      <c r="AA16685" s="137" t="s">
        <v>882</v>
      </c>
      <c r="AB16685" s="137" t="s">
        <v>742</v>
      </c>
      <c r="AC16685" s="137" t="s">
        <v>750</v>
      </c>
    </row>
    <row r="16686" spans="1:29">
      <c r="A16686" s="27" t="s">
        <v>10038</v>
      </c>
      <c r="B16686" s="26" t="s">
        <v>612</v>
      </c>
      <c r="C16686" s="25" t="s">
        <v>350</v>
      </c>
      <c r="D16686" s="25" t="s">
        <v>9771</v>
      </c>
      <c r="E16686" s="25" t="s">
        <v>362</v>
      </c>
      <c r="F16686" s="27" t="s">
        <v>369</v>
      </c>
      <c r="G16686" s="236">
        <v>314.73700000000002</v>
      </c>
      <c r="H16686" s="116" t="s">
        <v>1053</v>
      </c>
      <c r="I16686" s="116" t="s">
        <v>68</v>
      </c>
      <c r="J16686" s="116" t="s">
        <v>69</v>
      </c>
      <c r="K16686" s="116" t="s">
        <v>70</v>
      </c>
      <c r="L16686" s="116" t="s">
        <v>104</v>
      </c>
      <c r="M16686" s="116" t="s">
        <v>172</v>
      </c>
      <c r="N16686" s="116" t="s">
        <v>73</v>
      </c>
      <c r="O16686" s="116" t="s">
        <v>7510</v>
      </c>
      <c r="P16686" s="116" t="s">
        <v>71</v>
      </c>
      <c r="Q16686" s="116" t="s">
        <v>173</v>
      </c>
      <c r="R16686" s="116" t="s">
        <v>92</v>
      </c>
      <c r="S16686" s="116" t="s">
        <v>75</v>
      </c>
      <c r="T16686" s="116" t="s">
        <v>26</v>
      </c>
      <c r="U16686" s="27" t="s">
        <v>10039</v>
      </c>
      <c r="V16686" s="163">
        <v>20154</v>
      </c>
      <c r="W16686" s="160">
        <v>314.73700000000002</v>
      </c>
      <c r="X16686" s="137" t="s">
        <v>10631</v>
      </c>
      <c r="Y16686" s="137">
        <v>0</v>
      </c>
      <c r="Z16686" s="137">
        <v>314.74</v>
      </c>
      <c r="AA16686" s="137" t="s">
        <v>882</v>
      </c>
      <c r="AB16686" s="137" t="s">
        <v>742</v>
      </c>
      <c r="AC16686" s="137" t="s">
        <v>750</v>
      </c>
    </row>
    <row r="16687" spans="1:29">
      <c r="A16687" s="27" t="s">
        <v>10041</v>
      </c>
      <c r="B16687" s="26" t="s">
        <v>612</v>
      </c>
      <c r="C16687" s="25" t="s">
        <v>349</v>
      </c>
      <c r="D16687" s="25" t="s">
        <v>9771</v>
      </c>
      <c r="E16687" s="25" t="s">
        <v>362</v>
      </c>
      <c r="F16687" s="27" t="s">
        <v>369</v>
      </c>
      <c r="G16687" s="236">
        <v>599.96950000000004</v>
      </c>
      <c r="H16687" s="116" t="s">
        <v>1054</v>
      </c>
      <c r="I16687" s="116" t="s">
        <v>68</v>
      </c>
      <c r="J16687" s="116" t="s">
        <v>69</v>
      </c>
      <c r="K16687" s="116" t="s">
        <v>70</v>
      </c>
      <c r="L16687" s="116" t="s">
        <v>105</v>
      </c>
      <c r="M16687" s="116" t="s">
        <v>172</v>
      </c>
      <c r="N16687" s="116" t="s">
        <v>73</v>
      </c>
      <c r="O16687" s="116" t="s">
        <v>7510</v>
      </c>
      <c r="P16687" s="116" t="s">
        <v>71</v>
      </c>
      <c r="Q16687" s="116" t="s">
        <v>173</v>
      </c>
      <c r="R16687" s="116" t="s">
        <v>92</v>
      </c>
      <c r="S16687" s="116" t="s">
        <v>75</v>
      </c>
      <c r="T16687" s="116" t="s">
        <v>26</v>
      </c>
      <c r="U16687" s="27" t="s">
        <v>10042</v>
      </c>
      <c r="V16687" s="163">
        <v>20154</v>
      </c>
      <c r="W16687" s="160">
        <v>599.96950000000004</v>
      </c>
      <c r="X16687" s="137" t="s">
        <v>10632</v>
      </c>
      <c r="Y16687" s="137">
        <v>0</v>
      </c>
      <c r="Z16687" s="137">
        <v>599.97</v>
      </c>
      <c r="AA16687" s="137" t="s">
        <v>882</v>
      </c>
      <c r="AB16687" s="137" t="s">
        <v>742</v>
      </c>
      <c r="AC16687" s="137" t="s">
        <v>750</v>
      </c>
    </row>
    <row r="16688" spans="1:29">
      <c r="A16688" s="27" t="s">
        <v>10044</v>
      </c>
      <c r="B16688" s="26" t="s">
        <v>612</v>
      </c>
      <c r="C16688" s="25" t="s">
        <v>348</v>
      </c>
      <c r="D16688" s="25" t="s">
        <v>9771</v>
      </c>
      <c r="E16688" s="25" t="s">
        <v>362</v>
      </c>
      <c r="F16688" s="27" t="s">
        <v>369</v>
      </c>
      <c r="G16688" s="236">
        <v>34.225200000000001</v>
      </c>
      <c r="H16688" s="116" t="s">
        <v>1055</v>
      </c>
      <c r="I16688" s="116" t="s">
        <v>68</v>
      </c>
      <c r="J16688" s="116" t="s">
        <v>69</v>
      </c>
      <c r="K16688" s="116" t="s">
        <v>70</v>
      </c>
      <c r="L16688" s="116" t="s">
        <v>106</v>
      </c>
      <c r="M16688" s="116" t="s">
        <v>172</v>
      </c>
      <c r="N16688" s="116" t="s">
        <v>73</v>
      </c>
      <c r="O16688" s="116" t="s">
        <v>7510</v>
      </c>
      <c r="P16688" s="116" t="s">
        <v>71</v>
      </c>
      <c r="Q16688" s="116" t="s">
        <v>173</v>
      </c>
      <c r="R16688" s="116" t="s">
        <v>92</v>
      </c>
      <c r="S16688" s="116" t="s">
        <v>75</v>
      </c>
      <c r="T16688" s="116" t="s">
        <v>26</v>
      </c>
      <c r="U16688" s="27" t="s">
        <v>10045</v>
      </c>
      <c r="V16688" s="163">
        <v>20154</v>
      </c>
      <c r="W16688" s="160">
        <v>34.225200000000001</v>
      </c>
      <c r="X16688" s="137" t="s">
        <v>10633</v>
      </c>
      <c r="Y16688" s="137">
        <v>0</v>
      </c>
      <c r="Z16688" s="137">
        <v>34.229999999999997</v>
      </c>
      <c r="AA16688" s="137" t="s">
        <v>882</v>
      </c>
      <c r="AB16688" s="137" t="s">
        <v>742</v>
      </c>
      <c r="AC16688" s="137" t="s">
        <v>750</v>
      </c>
    </row>
    <row r="16689" spans="1:29">
      <c r="A16689" s="27" t="s">
        <v>10080</v>
      </c>
      <c r="B16689" s="26" t="s">
        <v>612</v>
      </c>
      <c r="C16689" s="25" t="s">
        <v>10081</v>
      </c>
      <c r="D16689" s="25" t="s">
        <v>9771</v>
      </c>
      <c r="E16689" s="25" t="s">
        <v>362</v>
      </c>
      <c r="F16689" s="27" t="s">
        <v>369</v>
      </c>
      <c r="G16689" s="241">
        <v>45.35</v>
      </c>
      <c r="H16689" s="122" t="s">
        <v>1065</v>
      </c>
      <c r="I16689" s="116" t="s">
        <v>68</v>
      </c>
      <c r="J16689" s="116" t="s">
        <v>69</v>
      </c>
      <c r="K16689" s="116" t="s">
        <v>70</v>
      </c>
      <c r="L16689" s="116" t="s">
        <v>71</v>
      </c>
      <c r="M16689" s="116" t="s">
        <v>174</v>
      </c>
      <c r="N16689" s="116" t="s">
        <v>73</v>
      </c>
      <c r="O16689" s="116" t="s">
        <v>7510</v>
      </c>
      <c r="P16689" s="126" t="s">
        <v>71</v>
      </c>
      <c r="Q16689" s="116" t="s">
        <v>173</v>
      </c>
      <c r="R16689" s="116" t="s">
        <v>71</v>
      </c>
      <c r="S16689" s="127" t="s">
        <v>88</v>
      </c>
      <c r="T16689" s="128" t="s">
        <v>26</v>
      </c>
      <c r="U16689" s="27" t="s">
        <v>10082</v>
      </c>
      <c r="V16689" s="163">
        <v>20154</v>
      </c>
      <c r="W16689" s="160">
        <v>0.45350000000000001</v>
      </c>
      <c r="X16689" s="137" t="s">
        <v>10643</v>
      </c>
      <c r="Y16689" s="137">
        <v>0</v>
      </c>
      <c r="Z16689" s="137">
        <v>45.35</v>
      </c>
      <c r="AA16689" s="137" t="s">
        <v>882</v>
      </c>
      <c r="AB16689" s="137" t="s">
        <v>742</v>
      </c>
      <c r="AC16689" s="137" t="s">
        <v>750</v>
      </c>
    </row>
    <row r="16690" spans="1:29">
      <c r="A16690" s="27" t="s">
        <v>10047</v>
      </c>
      <c r="B16690" s="26" t="s">
        <v>612</v>
      </c>
      <c r="C16690" s="25" t="s">
        <v>931</v>
      </c>
      <c r="D16690" s="25" t="s">
        <v>9771</v>
      </c>
      <c r="E16690" s="25" t="s">
        <v>362</v>
      </c>
      <c r="F16690" s="27" t="s">
        <v>369</v>
      </c>
      <c r="G16690" s="236">
        <v>958.63310000000001</v>
      </c>
      <c r="H16690" s="116" t="s">
        <v>1056</v>
      </c>
      <c r="I16690" s="116" t="s">
        <v>68</v>
      </c>
      <c r="J16690" s="116" t="s">
        <v>69</v>
      </c>
      <c r="K16690" s="116" t="s">
        <v>70</v>
      </c>
      <c r="L16690" s="116" t="s">
        <v>71</v>
      </c>
      <c r="M16690" s="116" t="s">
        <v>172</v>
      </c>
      <c r="N16690" s="116" t="s">
        <v>73</v>
      </c>
      <c r="O16690" s="116" t="s">
        <v>7510</v>
      </c>
      <c r="P16690" s="116" t="s">
        <v>71</v>
      </c>
      <c r="Q16690" s="116" t="s">
        <v>173</v>
      </c>
      <c r="R16690" s="116" t="s">
        <v>92</v>
      </c>
      <c r="S16690" s="116" t="s">
        <v>75</v>
      </c>
      <c r="T16690" s="116" t="s">
        <v>26</v>
      </c>
      <c r="U16690" s="27" t="s">
        <v>10048</v>
      </c>
      <c r="V16690" s="163">
        <v>20154</v>
      </c>
      <c r="W16690" s="160">
        <v>958.63310000000001</v>
      </c>
      <c r="X16690" s="137" t="s">
        <v>10634</v>
      </c>
      <c r="Y16690" s="137">
        <v>1</v>
      </c>
      <c r="Z16690" s="137">
        <v>958.63</v>
      </c>
      <c r="AA16690" s="137" t="s">
        <v>882</v>
      </c>
      <c r="AB16690" s="137" t="s">
        <v>742</v>
      </c>
      <c r="AC16690" s="137" t="s">
        <v>750</v>
      </c>
    </row>
    <row r="16691" spans="1:29">
      <c r="A16691" s="27" t="s">
        <v>10050</v>
      </c>
      <c r="B16691" s="26" t="s">
        <v>612</v>
      </c>
      <c r="C16691" s="25" t="s">
        <v>732</v>
      </c>
      <c r="D16691" s="25" t="s">
        <v>9771</v>
      </c>
      <c r="E16691" s="25" t="s">
        <v>362</v>
      </c>
      <c r="F16691" s="27" t="s">
        <v>369</v>
      </c>
      <c r="G16691" s="236">
        <v>42.957700000000003</v>
      </c>
      <c r="H16691" s="116" t="s">
        <v>1057</v>
      </c>
      <c r="I16691" s="116" t="s">
        <v>68</v>
      </c>
      <c r="J16691" s="116" t="s">
        <v>69</v>
      </c>
      <c r="K16691" s="116" t="s">
        <v>70</v>
      </c>
      <c r="L16691" s="116" t="s">
        <v>71</v>
      </c>
      <c r="M16691" s="116" t="s">
        <v>180</v>
      </c>
      <c r="N16691" s="116" t="s">
        <v>73</v>
      </c>
      <c r="O16691" s="116" t="s">
        <v>7510</v>
      </c>
      <c r="P16691" s="116" t="s">
        <v>71</v>
      </c>
      <c r="Q16691" s="116" t="s">
        <v>173</v>
      </c>
      <c r="R16691" s="116" t="s">
        <v>92</v>
      </c>
      <c r="S16691" s="116" t="s">
        <v>75</v>
      </c>
      <c r="T16691" s="116" t="s">
        <v>26</v>
      </c>
      <c r="U16691" s="27" t="s">
        <v>10051</v>
      </c>
      <c r="V16691" s="163">
        <v>20154</v>
      </c>
      <c r="W16691" s="160">
        <v>42.957700000000003</v>
      </c>
      <c r="X16691" s="137" t="s">
        <v>10635</v>
      </c>
      <c r="Y16691" s="137">
        <v>0</v>
      </c>
      <c r="Z16691" s="137">
        <v>42.96</v>
      </c>
      <c r="AA16691" s="137" t="s">
        <v>882</v>
      </c>
      <c r="AB16691" s="137" t="s">
        <v>742</v>
      </c>
      <c r="AC16691" s="137" t="s">
        <v>750</v>
      </c>
    </row>
    <row r="16692" spans="1:29">
      <c r="A16692" s="27" t="s">
        <v>10084</v>
      </c>
      <c r="B16692" s="26" t="s">
        <v>612</v>
      </c>
      <c r="C16692" s="25" t="s">
        <v>10085</v>
      </c>
      <c r="D16692" s="25" t="s">
        <v>9771</v>
      </c>
      <c r="E16692" s="25" t="s">
        <v>362</v>
      </c>
      <c r="F16692" s="27" t="s">
        <v>369</v>
      </c>
      <c r="G16692" s="241">
        <v>13.33</v>
      </c>
      <c r="H16692" s="122" t="s">
        <v>1066</v>
      </c>
      <c r="I16692" s="116" t="s">
        <v>68</v>
      </c>
      <c r="J16692" s="116" t="s">
        <v>69</v>
      </c>
      <c r="K16692" s="116" t="s">
        <v>70</v>
      </c>
      <c r="L16692" s="116" t="s">
        <v>71</v>
      </c>
      <c r="M16692" s="116" t="s">
        <v>181</v>
      </c>
      <c r="N16692" s="116" t="s">
        <v>73</v>
      </c>
      <c r="O16692" s="116" t="s">
        <v>7510</v>
      </c>
      <c r="P16692" s="126" t="s">
        <v>71</v>
      </c>
      <c r="Q16692" s="116" t="s">
        <v>173</v>
      </c>
      <c r="R16692" s="116" t="s">
        <v>71</v>
      </c>
      <c r="S16692" s="127" t="s">
        <v>88</v>
      </c>
      <c r="T16692" s="128" t="s">
        <v>26</v>
      </c>
      <c r="U16692" s="27" t="s">
        <v>10086</v>
      </c>
      <c r="V16692" s="163">
        <v>20154</v>
      </c>
      <c r="W16692" s="160">
        <v>0.1333</v>
      </c>
      <c r="X16692" s="137" t="s">
        <v>10644</v>
      </c>
      <c r="Y16692" s="137">
        <v>0</v>
      </c>
      <c r="Z16692" s="137">
        <v>13.33</v>
      </c>
      <c r="AA16692" s="137" t="s">
        <v>882</v>
      </c>
      <c r="AB16692" s="137" t="s">
        <v>742</v>
      </c>
      <c r="AC16692" s="137" t="s">
        <v>750</v>
      </c>
    </row>
    <row r="16693" spans="1:29">
      <c r="A16693" s="27" t="s">
        <v>10053</v>
      </c>
      <c r="B16693" s="26" t="s">
        <v>612</v>
      </c>
      <c r="C16693" s="25" t="s">
        <v>733</v>
      </c>
      <c r="D16693" s="25" t="s">
        <v>9771</v>
      </c>
      <c r="E16693" s="25" t="s">
        <v>362</v>
      </c>
      <c r="F16693" s="27" t="s">
        <v>369</v>
      </c>
      <c r="G16693" s="236">
        <v>1010.3169</v>
      </c>
      <c r="H16693" s="116" t="s">
        <v>1058</v>
      </c>
      <c r="I16693" s="116" t="s">
        <v>68</v>
      </c>
      <c r="J16693" s="116" t="s">
        <v>69</v>
      </c>
      <c r="K16693" s="116" t="s">
        <v>70</v>
      </c>
      <c r="L16693" s="116" t="s">
        <v>71</v>
      </c>
      <c r="M16693" s="116" t="s">
        <v>182</v>
      </c>
      <c r="N16693" s="116" t="s">
        <v>73</v>
      </c>
      <c r="O16693" s="116" t="s">
        <v>7510</v>
      </c>
      <c r="P16693" s="116" t="s">
        <v>71</v>
      </c>
      <c r="Q16693" s="116" t="s">
        <v>173</v>
      </c>
      <c r="R16693" s="116" t="s">
        <v>92</v>
      </c>
      <c r="S16693" s="116" t="s">
        <v>75</v>
      </c>
      <c r="T16693" s="116" t="s">
        <v>26</v>
      </c>
      <c r="U16693" s="27" t="s">
        <v>10054</v>
      </c>
      <c r="V16693" s="163">
        <v>20154</v>
      </c>
      <c r="W16693" s="160">
        <v>1010.3169</v>
      </c>
      <c r="X16693" s="137" t="s">
        <v>10636</v>
      </c>
      <c r="Y16693" s="137">
        <v>0</v>
      </c>
      <c r="Z16693" s="137">
        <v>1010.32</v>
      </c>
      <c r="AA16693" s="137" t="s">
        <v>882</v>
      </c>
      <c r="AB16693" s="137" t="s">
        <v>742</v>
      </c>
      <c r="AC16693" s="137" t="s">
        <v>750</v>
      </c>
    </row>
    <row r="16694" spans="1:29">
      <c r="A16694" s="27" t="s">
        <v>10088</v>
      </c>
      <c r="B16694" s="26" t="s">
        <v>612</v>
      </c>
      <c r="C16694" s="25" t="s">
        <v>10089</v>
      </c>
      <c r="D16694" s="25" t="s">
        <v>9771</v>
      </c>
      <c r="E16694" s="25" t="s">
        <v>362</v>
      </c>
      <c r="F16694" s="27" t="s">
        <v>369</v>
      </c>
      <c r="G16694" s="241">
        <v>43.99</v>
      </c>
      <c r="H16694" s="122" t="s">
        <v>1067</v>
      </c>
      <c r="I16694" s="116" t="s">
        <v>68</v>
      </c>
      <c r="J16694" s="116" t="s">
        <v>69</v>
      </c>
      <c r="K16694" s="116" t="s">
        <v>70</v>
      </c>
      <c r="L16694" s="116" t="s">
        <v>71</v>
      </c>
      <c r="M16694" s="116" t="s">
        <v>183</v>
      </c>
      <c r="N16694" s="116" t="s">
        <v>73</v>
      </c>
      <c r="O16694" s="116" t="s">
        <v>7510</v>
      </c>
      <c r="P16694" s="126" t="s">
        <v>71</v>
      </c>
      <c r="Q16694" s="116" t="s">
        <v>173</v>
      </c>
      <c r="R16694" s="116" t="s">
        <v>71</v>
      </c>
      <c r="S16694" s="127" t="s">
        <v>88</v>
      </c>
      <c r="T16694" s="128" t="s">
        <v>26</v>
      </c>
      <c r="U16694" s="27" t="s">
        <v>10090</v>
      </c>
      <c r="V16694" s="163">
        <v>20154</v>
      </c>
      <c r="W16694" s="160">
        <v>0.43990000000000001</v>
      </c>
      <c r="X16694" s="137" t="s">
        <v>10645</v>
      </c>
      <c r="Y16694" s="137">
        <v>0</v>
      </c>
      <c r="Z16694" s="137">
        <v>43.99</v>
      </c>
      <c r="AA16694" s="137" t="s">
        <v>882</v>
      </c>
      <c r="AB16694" s="137" t="s">
        <v>742</v>
      </c>
      <c r="AC16694" s="137" t="s">
        <v>750</v>
      </c>
    </row>
    <row r="16695" spans="1:29">
      <c r="A16695" s="27" t="s">
        <v>10047</v>
      </c>
      <c r="B16695" s="26" t="s">
        <v>696</v>
      </c>
      <c r="C16695" s="25" t="s">
        <v>931</v>
      </c>
      <c r="D16695" s="25" t="s">
        <v>9771</v>
      </c>
      <c r="E16695" s="25" t="s">
        <v>362</v>
      </c>
      <c r="F16695" s="27" t="s">
        <v>369</v>
      </c>
      <c r="G16695" s="236">
        <v>958.63310000000001</v>
      </c>
      <c r="H16695" s="116" t="s">
        <v>1056</v>
      </c>
      <c r="I16695" s="116" t="s">
        <v>68</v>
      </c>
      <c r="J16695" s="116" t="s">
        <v>69</v>
      </c>
      <c r="K16695" s="116" t="s">
        <v>70</v>
      </c>
      <c r="L16695" s="116" t="s">
        <v>71</v>
      </c>
      <c r="M16695" s="116" t="s">
        <v>172</v>
      </c>
      <c r="N16695" s="116" t="s">
        <v>73</v>
      </c>
      <c r="O16695" s="116" t="s">
        <v>7510</v>
      </c>
      <c r="P16695" s="116" t="s">
        <v>71</v>
      </c>
      <c r="Q16695" s="116" t="s">
        <v>173</v>
      </c>
      <c r="R16695" s="116" t="s">
        <v>92</v>
      </c>
      <c r="S16695" s="116" t="s">
        <v>75</v>
      </c>
      <c r="T16695" s="116" t="s">
        <v>26</v>
      </c>
      <c r="U16695" s="27" t="s">
        <v>10048</v>
      </c>
      <c r="V16695" s="163">
        <v>20154</v>
      </c>
      <c r="W16695" s="160">
        <v>958.63310000000001</v>
      </c>
      <c r="X16695" s="137" t="s">
        <v>10634</v>
      </c>
      <c r="Y16695" s="137">
        <v>0</v>
      </c>
      <c r="Z16695" s="137">
        <v>958.63</v>
      </c>
      <c r="AA16695" s="137" t="s">
        <v>610</v>
      </c>
      <c r="AB16695" s="137" t="s">
        <v>742</v>
      </c>
      <c r="AC16695" s="137" t="s">
        <v>750</v>
      </c>
    </row>
    <row r="16696" spans="1:29">
      <c r="A16696" s="27" t="s">
        <v>10092</v>
      </c>
      <c r="B16696" s="26" t="s">
        <v>696</v>
      </c>
      <c r="C16696" s="25" t="s">
        <v>930</v>
      </c>
      <c r="D16696" s="25" t="s">
        <v>9771</v>
      </c>
      <c r="E16696" s="25" t="s">
        <v>362</v>
      </c>
      <c r="F16696" s="27" t="s">
        <v>369</v>
      </c>
      <c r="G16696" s="236">
        <v>13627.6422</v>
      </c>
      <c r="H16696" s="116" t="s">
        <v>1068</v>
      </c>
      <c r="I16696" s="116" t="s">
        <v>68</v>
      </c>
      <c r="J16696" s="116" t="s">
        <v>69</v>
      </c>
      <c r="K16696" s="116" t="s">
        <v>70</v>
      </c>
      <c r="L16696" s="116" t="s">
        <v>71</v>
      </c>
      <c r="M16696" s="116" t="s">
        <v>172</v>
      </c>
      <c r="N16696" s="116" t="s">
        <v>73</v>
      </c>
      <c r="O16696" s="116" t="s">
        <v>7510</v>
      </c>
      <c r="P16696" s="116" t="s">
        <v>71</v>
      </c>
      <c r="Q16696" s="116" t="s">
        <v>74</v>
      </c>
      <c r="R16696" s="116" t="s">
        <v>92</v>
      </c>
      <c r="S16696" s="116" t="s">
        <v>75</v>
      </c>
      <c r="T16696" s="116" t="s">
        <v>26</v>
      </c>
      <c r="U16696" s="27" t="s">
        <v>10093</v>
      </c>
      <c r="V16696" s="163">
        <v>20154</v>
      </c>
      <c r="W16696" s="160">
        <v>13627.6422</v>
      </c>
      <c r="X16696" s="137" t="s">
        <v>10646</v>
      </c>
      <c r="Y16696" s="137">
        <v>0</v>
      </c>
      <c r="Z16696" s="137">
        <v>13627.64</v>
      </c>
      <c r="AA16696" s="137" t="s">
        <v>610</v>
      </c>
      <c r="AB16696" s="137" t="s">
        <v>742</v>
      </c>
      <c r="AC16696" s="137" t="s">
        <v>750</v>
      </c>
    </row>
    <row r="16697" spans="1:29">
      <c r="A16697" s="27" t="s">
        <v>10095</v>
      </c>
      <c r="B16697" s="26" t="s">
        <v>696</v>
      </c>
      <c r="C16697" s="25" t="s">
        <v>936</v>
      </c>
      <c r="D16697" s="25" t="s">
        <v>9771</v>
      </c>
      <c r="E16697" s="25" t="s">
        <v>362</v>
      </c>
      <c r="F16697" s="27" t="s">
        <v>369</v>
      </c>
      <c r="G16697" s="241">
        <v>7.03</v>
      </c>
      <c r="H16697" s="122" t="s">
        <v>1069</v>
      </c>
      <c r="I16697" s="116" t="s">
        <v>68</v>
      </c>
      <c r="J16697" s="116" t="s">
        <v>69</v>
      </c>
      <c r="K16697" s="116" t="s">
        <v>70</v>
      </c>
      <c r="L16697" s="116" t="s">
        <v>71</v>
      </c>
      <c r="M16697" s="116" t="s">
        <v>184</v>
      </c>
      <c r="N16697" s="116" t="s">
        <v>73</v>
      </c>
      <c r="O16697" s="116" t="s">
        <v>7510</v>
      </c>
      <c r="P16697" s="126" t="s">
        <v>71</v>
      </c>
      <c r="Q16697" s="116" t="s">
        <v>71</v>
      </c>
      <c r="R16697" s="116" t="s">
        <v>71</v>
      </c>
      <c r="S16697" s="127" t="s">
        <v>88</v>
      </c>
      <c r="T16697" s="128" t="s">
        <v>26</v>
      </c>
      <c r="U16697" s="27" t="s">
        <v>10096</v>
      </c>
      <c r="V16697" s="163">
        <v>20154</v>
      </c>
      <c r="W16697" s="160">
        <v>7.0300000000000001E-2</v>
      </c>
      <c r="X16697" s="137" t="s">
        <v>10647</v>
      </c>
      <c r="Y16697" s="137">
        <v>0</v>
      </c>
      <c r="Z16697" s="137">
        <v>7.03</v>
      </c>
      <c r="AA16697" s="137" t="s">
        <v>610</v>
      </c>
      <c r="AB16697" s="137" t="s">
        <v>742</v>
      </c>
      <c r="AC16697" s="137" t="s">
        <v>750</v>
      </c>
    </row>
    <row r="16698" spans="1:29">
      <c r="A16698" s="27" t="s">
        <v>10098</v>
      </c>
      <c r="B16698" s="26" t="s">
        <v>613</v>
      </c>
      <c r="C16698" s="25" t="s">
        <v>379</v>
      </c>
      <c r="D16698" s="25" t="s">
        <v>9771</v>
      </c>
      <c r="E16698" s="25" t="s">
        <v>362</v>
      </c>
      <c r="F16698" s="27" t="s">
        <v>369</v>
      </c>
      <c r="G16698" s="236" t="s">
        <v>409</v>
      </c>
      <c r="H16698" s="116" t="s">
        <v>1070</v>
      </c>
      <c r="I16698" s="116" t="s">
        <v>68</v>
      </c>
      <c r="J16698" s="116" t="s">
        <v>69</v>
      </c>
      <c r="K16698" s="116" t="s">
        <v>70</v>
      </c>
      <c r="L16698" s="116" t="s">
        <v>101</v>
      </c>
      <c r="M16698" s="116" t="s">
        <v>172</v>
      </c>
      <c r="N16698" s="116" t="s">
        <v>73</v>
      </c>
      <c r="O16698" s="116" t="s">
        <v>7510</v>
      </c>
      <c r="P16698" s="116" t="s">
        <v>71</v>
      </c>
      <c r="Q16698" s="116" t="s">
        <v>186</v>
      </c>
      <c r="R16698" s="116" t="s">
        <v>92</v>
      </c>
      <c r="S16698" s="116" t="s">
        <v>75</v>
      </c>
      <c r="T16698" s="116" t="s">
        <v>26</v>
      </c>
      <c r="U16698" s="27" t="s">
        <v>10099</v>
      </c>
      <c r="V16698" s="163">
        <v>20154</v>
      </c>
      <c r="W16698" s="160" t="e">
        <v>#N/A</v>
      </c>
      <c r="X16698" s="137" t="s">
        <v>10648</v>
      </c>
      <c r="Y16698" s="137">
        <v>0</v>
      </c>
      <c r="Z16698" s="137" t="e">
        <v>#N/A</v>
      </c>
      <c r="AA16698" s="137" t="s">
        <v>10101</v>
      </c>
      <c r="AB16698" s="137" t="s">
        <v>742</v>
      </c>
      <c r="AC16698" s="137" t="s">
        <v>750</v>
      </c>
    </row>
    <row r="16699" spans="1:29">
      <c r="A16699" s="27" t="s">
        <v>10102</v>
      </c>
      <c r="B16699" s="26" t="s">
        <v>613</v>
      </c>
      <c r="C16699" s="25" t="s">
        <v>381</v>
      </c>
      <c r="D16699" s="25" t="s">
        <v>9771</v>
      </c>
      <c r="E16699" s="25" t="s">
        <v>362</v>
      </c>
      <c r="F16699" s="27" t="s">
        <v>369</v>
      </c>
      <c r="G16699" s="236" t="s">
        <v>409</v>
      </c>
      <c r="H16699" s="116" t="s">
        <v>1071</v>
      </c>
      <c r="I16699" s="116" t="s">
        <v>68</v>
      </c>
      <c r="J16699" s="116" t="s">
        <v>69</v>
      </c>
      <c r="K16699" s="116" t="s">
        <v>70</v>
      </c>
      <c r="L16699" s="116" t="s">
        <v>102</v>
      </c>
      <c r="M16699" s="116" t="s">
        <v>172</v>
      </c>
      <c r="N16699" s="116" t="s">
        <v>73</v>
      </c>
      <c r="O16699" s="116" t="s">
        <v>7510</v>
      </c>
      <c r="P16699" s="116" t="s">
        <v>71</v>
      </c>
      <c r="Q16699" s="116" t="s">
        <v>186</v>
      </c>
      <c r="R16699" s="116" t="s">
        <v>92</v>
      </c>
      <c r="S16699" s="116" t="s">
        <v>75</v>
      </c>
      <c r="T16699" s="116" t="s">
        <v>26</v>
      </c>
      <c r="U16699" s="27" t="s">
        <v>10103</v>
      </c>
      <c r="V16699" s="163">
        <v>20154</v>
      </c>
      <c r="W16699" s="160" t="e">
        <v>#N/A</v>
      </c>
      <c r="X16699" s="137" t="s">
        <v>10649</v>
      </c>
      <c r="Y16699" s="137">
        <v>0</v>
      </c>
      <c r="Z16699" s="137" t="e">
        <v>#N/A</v>
      </c>
      <c r="AA16699" s="137" t="s">
        <v>10101</v>
      </c>
      <c r="AB16699" s="137" t="s">
        <v>742</v>
      </c>
      <c r="AC16699" s="137" t="s">
        <v>750</v>
      </c>
    </row>
    <row r="16700" spans="1:29">
      <c r="A16700" s="27" t="s">
        <v>10126</v>
      </c>
      <c r="B16700" s="26" t="s">
        <v>613</v>
      </c>
      <c r="C16700" s="25" t="s">
        <v>10127</v>
      </c>
      <c r="D16700" s="25" t="s">
        <v>9771</v>
      </c>
      <c r="E16700" s="25" t="s">
        <v>362</v>
      </c>
      <c r="F16700" s="27" t="s">
        <v>369</v>
      </c>
      <c r="G16700" s="241" t="s">
        <v>409</v>
      </c>
      <c r="H16700" s="116" t="s">
        <v>1079</v>
      </c>
      <c r="I16700" s="116" t="s">
        <v>68</v>
      </c>
      <c r="J16700" s="116" t="s">
        <v>69</v>
      </c>
      <c r="K16700" s="116" t="s">
        <v>70</v>
      </c>
      <c r="L16700" s="116" t="s">
        <v>102</v>
      </c>
      <c r="M16700" s="116" t="s">
        <v>174</v>
      </c>
      <c r="N16700" s="116" t="s">
        <v>73</v>
      </c>
      <c r="O16700" s="116" t="s">
        <v>7510</v>
      </c>
      <c r="P16700" s="116" t="s">
        <v>71</v>
      </c>
      <c r="Q16700" s="116" t="s">
        <v>186</v>
      </c>
      <c r="R16700" s="116" t="s">
        <v>71</v>
      </c>
      <c r="S16700" s="116" t="s">
        <v>88</v>
      </c>
      <c r="T16700" s="116" t="s">
        <v>26</v>
      </c>
      <c r="U16700" s="27" t="s">
        <v>10128</v>
      </c>
      <c r="V16700" s="163">
        <v>20154</v>
      </c>
      <c r="W16700" s="160" t="e">
        <v>#N/A</v>
      </c>
      <c r="X16700" s="137" t="s">
        <v>10650</v>
      </c>
      <c r="Y16700" s="137">
        <v>0</v>
      </c>
      <c r="Z16700" s="137" t="e">
        <v>#N/A</v>
      </c>
      <c r="AA16700" s="137" t="s">
        <v>10101</v>
      </c>
      <c r="AB16700" s="137" t="s">
        <v>742</v>
      </c>
      <c r="AC16700" s="137" t="s">
        <v>750</v>
      </c>
    </row>
    <row r="16701" spans="1:29">
      <c r="A16701" s="27" t="s">
        <v>10105</v>
      </c>
      <c r="B16701" s="26" t="s">
        <v>613</v>
      </c>
      <c r="C16701" s="25" t="s">
        <v>380</v>
      </c>
      <c r="D16701" s="25" t="s">
        <v>9771</v>
      </c>
      <c r="E16701" s="25" t="s">
        <v>362</v>
      </c>
      <c r="F16701" s="27" t="s">
        <v>369</v>
      </c>
      <c r="G16701" s="236">
        <v>5.1009000000000002</v>
      </c>
      <c r="H16701" s="116" t="s">
        <v>1072</v>
      </c>
      <c r="I16701" s="116" t="s">
        <v>68</v>
      </c>
      <c r="J16701" s="116" t="s">
        <v>69</v>
      </c>
      <c r="K16701" s="116" t="s">
        <v>70</v>
      </c>
      <c r="L16701" s="116" t="s">
        <v>103</v>
      </c>
      <c r="M16701" s="116" t="s">
        <v>172</v>
      </c>
      <c r="N16701" s="116" t="s">
        <v>73</v>
      </c>
      <c r="O16701" s="116" t="s">
        <v>7510</v>
      </c>
      <c r="P16701" s="116" t="s">
        <v>71</v>
      </c>
      <c r="Q16701" s="116" t="s">
        <v>186</v>
      </c>
      <c r="R16701" s="116" t="s">
        <v>92</v>
      </c>
      <c r="S16701" s="116" t="s">
        <v>75</v>
      </c>
      <c r="T16701" s="116" t="s">
        <v>26</v>
      </c>
      <c r="U16701" s="27" t="s">
        <v>10106</v>
      </c>
      <c r="V16701" s="163">
        <v>20154</v>
      </c>
      <c r="W16701" s="160">
        <v>5.1009000000000002</v>
      </c>
      <c r="X16701" s="137" t="s">
        <v>10651</v>
      </c>
      <c r="Y16701" s="137">
        <v>0</v>
      </c>
      <c r="Z16701" s="137">
        <v>5.0999999999999996</v>
      </c>
      <c r="AA16701" s="137" t="s">
        <v>10101</v>
      </c>
      <c r="AB16701" s="137" t="s">
        <v>742</v>
      </c>
      <c r="AC16701" s="137" t="s">
        <v>750</v>
      </c>
    </row>
    <row r="16702" spans="1:29">
      <c r="A16702" s="27" t="s">
        <v>10130</v>
      </c>
      <c r="B16702" s="26" t="s">
        <v>613</v>
      </c>
      <c r="C16702" s="25" t="s">
        <v>10131</v>
      </c>
      <c r="D16702" s="25" t="s">
        <v>9771</v>
      </c>
      <c r="E16702" s="25" t="s">
        <v>362</v>
      </c>
      <c r="F16702" s="27" t="s">
        <v>369</v>
      </c>
      <c r="G16702" s="241">
        <v>0.8</v>
      </c>
      <c r="H16702" s="122" t="s">
        <v>1080</v>
      </c>
      <c r="I16702" s="116" t="s">
        <v>68</v>
      </c>
      <c r="J16702" s="116" t="s">
        <v>69</v>
      </c>
      <c r="K16702" s="116" t="s">
        <v>70</v>
      </c>
      <c r="L16702" s="116" t="s">
        <v>103</v>
      </c>
      <c r="M16702" s="116" t="s">
        <v>174</v>
      </c>
      <c r="N16702" s="116" t="s">
        <v>73</v>
      </c>
      <c r="O16702" s="116" t="s">
        <v>7510</v>
      </c>
      <c r="P16702" s="126" t="s">
        <v>71</v>
      </c>
      <c r="Q16702" s="116" t="s">
        <v>186</v>
      </c>
      <c r="R16702" s="116" t="s">
        <v>71</v>
      </c>
      <c r="S16702" s="127" t="s">
        <v>88</v>
      </c>
      <c r="T16702" s="128" t="s">
        <v>26</v>
      </c>
      <c r="U16702" s="27" t="s">
        <v>10132</v>
      </c>
      <c r="V16702" s="163">
        <v>20154</v>
      </c>
      <c r="W16702" s="160">
        <v>8.0000000000000002E-3</v>
      </c>
      <c r="X16702" s="137" t="s">
        <v>10658</v>
      </c>
      <c r="Y16702" s="137">
        <v>0</v>
      </c>
      <c r="Z16702" s="137">
        <v>0.8</v>
      </c>
      <c r="AA16702" s="137" t="s">
        <v>10101</v>
      </c>
      <c r="AB16702" s="137" t="s">
        <v>742</v>
      </c>
      <c r="AC16702" s="137" t="s">
        <v>750</v>
      </c>
    </row>
    <row r="16703" spans="1:29">
      <c r="A16703" s="27" t="s">
        <v>10108</v>
      </c>
      <c r="B16703" s="26" t="s">
        <v>613</v>
      </c>
      <c r="C16703" s="25" t="s">
        <v>384</v>
      </c>
      <c r="D16703" s="25" t="s">
        <v>9771</v>
      </c>
      <c r="E16703" s="25" t="s">
        <v>362</v>
      </c>
      <c r="F16703" s="27" t="s">
        <v>369</v>
      </c>
      <c r="G16703" s="236">
        <v>117.73569999999999</v>
      </c>
      <c r="H16703" s="116" t="s">
        <v>1073</v>
      </c>
      <c r="I16703" s="116" t="s">
        <v>68</v>
      </c>
      <c r="J16703" s="116" t="s">
        <v>69</v>
      </c>
      <c r="K16703" s="116" t="s">
        <v>70</v>
      </c>
      <c r="L16703" s="116" t="s">
        <v>104</v>
      </c>
      <c r="M16703" s="116" t="s">
        <v>172</v>
      </c>
      <c r="N16703" s="116" t="s">
        <v>73</v>
      </c>
      <c r="O16703" s="116" t="s">
        <v>7510</v>
      </c>
      <c r="P16703" s="116" t="s">
        <v>71</v>
      </c>
      <c r="Q16703" s="116" t="s">
        <v>186</v>
      </c>
      <c r="R16703" s="116" t="s">
        <v>92</v>
      </c>
      <c r="S16703" s="116" t="s">
        <v>75</v>
      </c>
      <c r="T16703" s="116" t="s">
        <v>26</v>
      </c>
      <c r="U16703" s="27" t="s">
        <v>10109</v>
      </c>
      <c r="V16703" s="163">
        <v>20154</v>
      </c>
      <c r="W16703" s="160">
        <v>117.73569999999999</v>
      </c>
      <c r="X16703" s="137" t="s">
        <v>10652</v>
      </c>
      <c r="Y16703" s="137">
        <v>0</v>
      </c>
      <c r="Z16703" s="137">
        <v>117.74</v>
      </c>
      <c r="AA16703" s="137" t="s">
        <v>10101</v>
      </c>
      <c r="AB16703" s="137" t="s">
        <v>742</v>
      </c>
      <c r="AC16703" s="137" t="s">
        <v>750</v>
      </c>
    </row>
    <row r="16704" spans="1:29">
      <c r="A16704" s="27" t="s">
        <v>10134</v>
      </c>
      <c r="B16704" s="26" t="s">
        <v>613</v>
      </c>
      <c r="C16704" s="25" t="s">
        <v>10135</v>
      </c>
      <c r="D16704" s="25" t="s">
        <v>9771</v>
      </c>
      <c r="E16704" s="25" t="s">
        <v>362</v>
      </c>
      <c r="F16704" s="27" t="s">
        <v>369</v>
      </c>
      <c r="G16704" s="241">
        <v>3.66</v>
      </c>
      <c r="H16704" s="122" t="s">
        <v>1081</v>
      </c>
      <c r="I16704" s="116" t="s">
        <v>68</v>
      </c>
      <c r="J16704" s="116" t="s">
        <v>69</v>
      </c>
      <c r="K16704" s="116" t="s">
        <v>70</v>
      </c>
      <c r="L16704" s="116" t="s">
        <v>104</v>
      </c>
      <c r="M16704" s="116" t="s">
        <v>174</v>
      </c>
      <c r="N16704" s="116" t="s">
        <v>73</v>
      </c>
      <c r="O16704" s="116" t="s">
        <v>7510</v>
      </c>
      <c r="P16704" s="126" t="s">
        <v>71</v>
      </c>
      <c r="Q16704" s="116" t="s">
        <v>186</v>
      </c>
      <c r="R16704" s="116" t="s">
        <v>71</v>
      </c>
      <c r="S16704" s="127" t="s">
        <v>88</v>
      </c>
      <c r="T16704" s="128" t="s">
        <v>26</v>
      </c>
      <c r="U16704" s="27" t="s">
        <v>10136</v>
      </c>
      <c r="V16704" s="163">
        <v>20154</v>
      </c>
      <c r="W16704" s="160">
        <v>3.6600000000000001E-2</v>
      </c>
      <c r="X16704" s="137" t="s">
        <v>10659</v>
      </c>
      <c r="Y16704" s="137">
        <v>0</v>
      </c>
      <c r="Z16704" s="137">
        <v>3.66</v>
      </c>
      <c r="AA16704" s="137" t="s">
        <v>10101</v>
      </c>
      <c r="AB16704" s="137" t="s">
        <v>742</v>
      </c>
      <c r="AC16704" s="137" t="s">
        <v>750</v>
      </c>
    </row>
    <row r="16705" spans="1:29">
      <c r="A16705" s="27" t="s">
        <v>10111</v>
      </c>
      <c r="B16705" s="26" t="s">
        <v>613</v>
      </c>
      <c r="C16705" s="25" t="s">
        <v>383</v>
      </c>
      <c r="D16705" s="25" t="s">
        <v>9771</v>
      </c>
      <c r="E16705" s="25" t="s">
        <v>362</v>
      </c>
      <c r="F16705" s="27" t="s">
        <v>369</v>
      </c>
      <c r="G16705" s="236">
        <v>112.7062</v>
      </c>
      <c r="H16705" s="116" t="s">
        <v>1074</v>
      </c>
      <c r="I16705" s="116" t="s">
        <v>68</v>
      </c>
      <c r="J16705" s="116" t="s">
        <v>69</v>
      </c>
      <c r="K16705" s="116" t="s">
        <v>70</v>
      </c>
      <c r="L16705" s="116" t="s">
        <v>105</v>
      </c>
      <c r="M16705" s="116" t="s">
        <v>172</v>
      </c>
      <c r="N16705" s="116" t="s">
        <v>73</v>
      </c>
      <c r="O16705" s="116" t="s">
        <v>7510</v>
      </c>
      <c r="P16705" s="116" t="s">
        <v>71</v>
      </c>
      <c r="Q16705" s="116" t="s">
        <v>186</v>
      </c>
      <c r="R16705" s="116" t="s">
        <v>92</v>
      </c>
      <c r="S16705" s="116" t="s">
        <v>75</v>
      </c>
      <c r="T16705" s="116" t="s">
        <v>26</v>
      </c>
      <c r="U16705" s="27" t="s">
        <v>10112</v>
      </c>
      <c r="V16705" s="163">
        <v>20154</v>
      </c>
      <c r="W16705" s="160">
        <v>112.7062</v>
      </c>
      <c r="X16705" s="137" t="s">
        <v>10653</v>
      </c>
      <c r="Y16705" s="137">
        <v>0</v>
      </c>
      <c r="Z16705" s="137">
        <v>112.71</v>
      </c>
      <c r="AA16705" s="137" t="s">
        <v>10101</v>
      </c>
      <c r="AB16705" s="137" t="s">
        <v>742</v>
      </c>
      <c r="AC16705" s="137" t="s">
        <v>750</v>
      </c>
    </row>
    <row r="16706" spans="1:29">
      <c r="A16706" s="27" t="s">
        <v>10138</v>
      </c>
      <c r="B16706" s="26" t="s">
        <v>613</v>
      </c>
      <c r="C16706" s="25" t="s">
        <v>10139</v>
      </c>
      <c r="D16706" s="25" t="s">
        <v>9771</v>
      </c>
      <c r="E16706" s="25" t="s">
        <v>362</v>
      </c>
      <c r="F16706" s="27" t="s">
        <v>369</v>
      </c>
      <c r="G16706" s="241">
        <v>4.38</v>
      </c>
      <c r="H16706" s="122" t="s">
        <v>1082</v>
      </c>
      <c r="I16706" s="116" t="s">
        <v>68</v>
      </c>
      <c r="J16706" s="116" t="s">
        <v>69</v>
      </c>
      <c r="K16706" s="116" t="s">
        <v>70</v>
      </c>
      <c r="L16706" s="116" t="s">
        <v>105</v>
      </c>
      <c r="M16706" s="116" t="s">
        <v>174</v>
      </c>
      <c r="N16706" s="116" t="s">
        <v>73</v>
      </c>
      <c r="O16706" s="116" t="s">
        <v>7510</v>
      </c>
      <c r="P16706" s="126" t="s">
        <v>71</v>
      </c>
      <c r="Q16706" s="116" t="s">
        <v>186</v>
      </c>
      <c r="R16706" s="116" t="s">
        <v>71</v>
      </c>
      <c r="S16706" s="127" t="s">
        <v>88</v>
      </c>
      <c r="T16706" s="128" t="s">
        <v>26</v>
      </c>
      <c r="U16706" s="27" t="s">
        <v>10140</v>
      </c>
      <c r="V16706" s="163">
        <v>20154</v>
      </c>
      <c r="W16706" s="160">
        <v>4.3799999999999999E-2</v>
      </c>
      <c r="X16706" s="137" t="s">
        <v>10660</v>
      </c>
      <c r="Y16706" s="137">
        <v>0</v>
      </c>
      <c r="Z16706" s="137">
        <v>4.38</v>
      </c>
      <c r="AA16706" s="137" t="s">
        <v>10101</v>
      </c>
      <c r="AB16706" s="137" t="s">
        <v>742</v>
      </c>
      <c r="AC16706" s="137" t="s">
        <v>750</v>
      </c>
    </row>
    <row r="16707" spans="1:29">
      <c r="A16707" s="27" t="s">
        <v>10114</v>
      </c>
      <c r="B16707" s="26" t="s">
        <v>613</v>
      </c>
      <c r="C16707" s="25" t="s">
        <v>382</v>
      </c>
      <c r="D16707" s="25" t="s">
        <v>9771</v>
      </c>
      <c r="E16707" s="25" t="s">
        <v>362</v>
      </c>
      <c r="F16707" s="27" t="s">
        <v>369</v>
      </c>
      <c r="G16707" s="236">
        <v>3.4910999999999999</v>
      </c>
      <c r="H16707" s="116" t="s">
        <v>1075</v>
      </c>
      <c r="I16707" s="116" t="s">
        <v>68</v>
      </c>
      <c r="J16707" s="116" t="s">
        <v>69</v>
      </c>
      <c r="K16707" s="116" t="s">
        <v>70</v>
      </c>
      <c r="L16707" s="116" t="s">
        <v>106</v>
      </c>
      <c r="M16707" s="116" t="s">
        <v>172</v>
      </c>
      <c r="N16707" s="116" t="s">
        <v>73</v>
      </c>
      <c r="O16707" s="116" t="s">
        <v>7510</v>
      </c>
      <c r="P16707" s="116" t="s">
        <v>71</v>
      </c>
      <c r="Q16707" s="116" t="s">
        <v>186</v>
      </c>
      <c r="R16707" s="116" t="s">
        <v>92</v>
      </c>
      <c r="S16707" s="116" t="s">
        <v>75</v>
      </c>
      <c r="T16707" s="116" t="s">
        <v>26</v>
      </c>
      <c r="U16707" s="27" t="s">
        <v>10115</v>
      </c>
      <c r="V16707" s="163">
        <v>20154</v>
      </c>
      <c r="W16707" s="160">
        <v>3.4910999999999999</v>
      </c>
      <c r="X16707" s="137" t="s">
        <v>10654</v>
      </c>
      <c r="Y16707" s="137">
        <v>0</v>
      </c>
      <c r="Z16707" s="137">
        <v>3.49</v>
      </c>
      <c r="AA16707" s="137" t="s">
        <v>10101</v>
      </c>
      <c r="AB16707" s="137" t="s">
        <v>742</v>
      </c>
      <c r="AC16707" s="137" t="s">
        <v>750</v>
      </c>
    </row>
    <row r="16708" spans="1:29">
      <c r="A16708" s="27" t="s">
        <v>10142</v>
      </c>
      <c r="B16708" s="26" t="s">
        <v>613</v>
      </c>
      <c r="C16708" s="25" t="s">
        <v>10143</v>
      </c>
      <c r="D16708" s="25" t="s">
        <v>9771</v>
      </c>
      <c r="E16708" s="25" t="s">
        <v>362</v>
      </c>
      <c r="F16708" s="27" t="s">
        <v>369</v>
      </c>
      <c r="G16708" s="241">
        <v>2.76</v>
      </c>
      <c r="H16708" s="122" t="s">
        <v>1083</v>
      </c>
      <c r="I16708" s="116" t="s">
        <v>68</v>
      </c>
      <c r="J16708" s="116" t="s">
        <v>69</v>
      </c>
      <c r="K16708" s="116" t="s">
        <v>70</v>
      </c>
      <c r="L16708" s="116" t="s">
        <v>106</v>
      </c>
      <c r="M16708" s="116" t="s">
        <v>174</v>
      </c>
      <c r="N16708" s="116" t="s">
        <v>73</v>
      </c>
      <c r="O16708" s="116" t="s">
        <v>7510</v>
      </c>
      <c r="P16708" s="126" t="s">
        <v>71</v>
      </c>
      <c r="Q16708" s="116" t="s">
        <v>186</v>
      </c>
      <c r="R16708" s="116" t="s">
        <v>71</v>
      </c>
      <c r="S16708" s="127" t="s">
        <v>88</v>
      </c>
      <c r="T16708" s="128" t="s">
        <v>26</v>
      </c>
      <c r="U16708" s="27" t="s">
        <v>10144</v>
      </c>
      <c r="V16708" s="163">
        <v>20154</v>
      </c>
      <c r="W16708" s="160">
        <v>2.76E-2</v>
      </c>
      <c r="X16708" s="137" t="s">
        <v>10661</v>
      </c>
      <c r="Y16708" s="137">
        <v>0</v>
      </c>
      <c r="Z16708" s="137">
        <v>2.76</v>
      </c>
      <c r="AA16708" s="137" t="s">
        <v>10101</v>
      </c>
      <c r="AB16708" s="137" t="s">
        <v>742</v>
      </c>
      <c r="AC16708" s="137" t="s">
        <v>750</v>
      </c>
    </row>
    <row r="16709" spans="1:29">
      <c r="A16709" s="27" t="s">
        <v>10117</v>
      </c>
      <c r="B16709" s="26" t="s">
        <v>613</v>
      </c>
      <c r="C16709" s="25" t="s">
        <v>516</v>
      </c>
      <c r="D16709" s="25" t="s">
        <v>9771</v>
      </c>
      <c r="E16709" s="25" t="s">
        <v>362</v>
      </c>
      <c r="F16709" s="27" t="s">
        <v>369</v>
      </c>
      <c r="G16709" s="236">
        <v>239.22540000000001</v>
      </c>
      <c r="H16709" s="119" t="s">
        <v>1076</v>
      </c>
      <c r="I16709" s="119" t="s">
        <v>68</v>
      </c>
      <c r="J16709" s="116" t="s">
        <v>69</v>
      </c>
      <c r="K16709" s="116" t="s">
        <v>70</v>
      </c>
      <c r="L16709" s="116" t="s">
        <v>71</v>
      </c>
      <c r="M16709" s="116" t="s">
        <v>172</v>
      </c>
      <c r="N16709" s="116" t="s">
        <v>73</v>
      </c>
      <c r="O16709" s="116" t="s">
        <v>7510</v>
      </c>
      <c r="P16709" s="116" t="s">
        <v>71</v>
      </c>
      <c r="Q16709" s="116" t="s">
        <v>186</v>
      </c>
      <c r="R16709" s="116" t="s">
        <v>92</v>
      </c>
      <c r="S16709" s="116" t="s">
        <v>75</v>
      </c>
      <c r="T16709" s="116" t="s">
        <v>26</v>
      </c>
      <c r="U16709" s="27" t="s">
        <v>10118</v>
      </c>
      <c r="V16709" s="163">
        <v>20154</v>
      </c>
      <c r="W16709" s="160">
        <v>239.22540000000001</v>
      </c>
      <c r="X16709" s="137" t="s">
        <v>10655</v>
      </c>
      <c r="Y16709" s="137">
        <v>0</v>
      </c>
      <c r="Z16709" s="137">
        <v>239.23</v>
      </c>
      <c r="AA16709" s="137" t="s">
        <v>10101</v>
      </c>
      <c r="AB16709" s="137" t="s">
        <v>742</v>
      </c>
      <c r="AC16709" s="137" t="s">
        <v>750</v>
      </c>
    </row>
    <row r="16710" spans="1:29">
      <c r="A16710" s="27" t="s">
        <v>10146</v>
      </c>
      <c r="B16710" s="26" t="s">
        <v>613</v>
      </c>
      <c r="C16710" s="25" t="s">
        <v>10147</v>
      </c>
      <c r="D16710" s="25" t="s">
        <v>9771</v>
      </c>
      <c r="E16710" s="25" t="s">
        <v>362</v>
      </c>
      <c r="F16710" s="27" t="s">
        <v>369</v>
      </c>
      <c r="G16710" s="241">
        <v>3.96</v>
      </c>
      <c r="H16710" s="122" t="s">
        <v>1084</v>
      </c>
      <c r="I16710" s="116" t="s">
        <v>68</v>
      </c>
      <c r="J16710" s="116" t="s">
        <v>69</v>
      </c>
      <c r="K16710" s="116" t="s">
        <v>70</v>
      </c>
      <c r="L16710" s="116" t="s">
        <v>71</v>
      </c>
      <c r="M16710" s="116" t="s">
        <v>174</v>
      </c>
      <c r="N16710" s="116" t="s">
        <v>73</v>
      </c>
      <c r="O16710" s="116" t="s">
        <v>7510</v>
      </c>
      <c r="P16710" s="126" t="s">
        <v>71</v>
      </c>
      <c r="Q16710" s="116" t="s">
        <v>186</v>
      </c>
      <c r="R16710" s="116" t="s">
        <v>71</v>
      </c>
      <c r="S16710" s="127" t="s">
        <v>88</v>
      </c>
      <c r="T16710" s="128" t="s">
        <v>26</v>
      </c>
      <c r="U16710" s="27" t="s">
        <v>10148</v>
      </c>
      <c r="V16710" s="163">
        <v>20154</v>
      </c>
      <c r="W16710" s="160">
        <v>3.9599999999999996E-2</v>
      </c>
      <c r="X16710" s="137" t="s">
        <v>10662</v>
      </c>
      <c r="Y1